 r="G11988" s="383" t="str">
        <f t="shared" si="13032"/>
        <v>Line of business</v>
      </c>
      <c r="H11988" s="383">
        <f t="shared" si="12971"/>
        <v>1985</v>
      </c>
      <c r="I11988" s="383" t="str">
        <f t="shared" ref="I11988:J11988" si="13040">I11987</f>
        <v>B</v>
      </c>
      <c r="J11988" s="383">
        <f t="shared" si="13040"/>
        <v>65</v>
      </c>
      <c r="K11988" s="383" t="str">
        <f t="shared" ca="1" si="13023"/>
        <v>Please select</v>
      </c>
    </row>
    <row r="11989" spans="1:11" s="383" customFormat="1" ht="15" customHeight="1" x14ac:dyDescent="0.2">
      <c r="A11989" s="383">
        <f t="shared" si="13032"/>
        <v>0</v>
      </c>
      <c r="B11989" s="383">
        <f t="shared" si="13032"/>
        <v>0</v>
      </c>
      <c r="C11989" s="383">
        <f t="shared" si="13032"/>
        <v>0</v>
      </c>
      <c r="D11989" s="383">
        <f t="shared" si="13032"/>
        <v>0</v>
      </c>
      <c r="E11989" s="383">
        <f t="shared" si="13032"/>
        <v>0</v>
      </c>
      <c r="F11989" s="384" t="str">
        <f t="shared" si="13032"/>
        <v>'SF only - Equity risk'</v>
      </c>
      <c r="G11989" s="383" t="str">
        <f t="shared" si="13032"/>
        <v>Line of business</v>
      </c>
      <c r="H11989" s="383">
        <f t="shared" ref="H11989:H12052" si="13041">H6989</f>
        <v>1986</v>
      </c>
      <c r="I11989" s="383" t="str">
        <f t="shared" ref="I11989:J11989" si="13042">I11988</f>
        <v>B</v>
      </c>
      <c r="J11989" s="383">
        <f t="shared" si="13042"/>
        <v>65</v>
      </c>
      <c r="K11989" s="383" t="str">
        <f t="shared" ca="1" si="13023"/>
        <v>Please select</v>
      </c>
    </row>
    <row r="11990" spans="1:11" s="383" customFormat="1" ht="15" customHeight="1" x14ac:dyDescent="0.2">
      <c r="A11990" s="383">
        <f t="shared" si="13032"/>
        <v>0</v>
      </c>
      <c r="B11990" s="383">
        <f t="shared" si="13032"/>
        <v>0</v>
      </c>
      <c r="C11990" s="383">
        <f t="shared" si="13032"/>
        <v>0</v>
      </c>
      <c r="D11990" s="383">
        <f t="shared" si="13032"/>
        <v>0</v>
      </c>
      <c r="E11990" s="383">
        <f t="shared" si="13032"/>
        <v>0</v>
      </c>
      <c r="F11990" s="384" t="str">
        <f t="shared" si="13032"/>
        <v>'SF only - Equity risk'</v>
      </c>
      <c r="G11990" s="383" t="str">
        <f t="shared" si="13032"/>
        <v>Line of business</v>
      </c>
      <c r="H11990" s="383">
        <f t="shared" si="13041"/>
        <v>1987</v>
      </c>
      <c r="I11990" s="383" t="str">
        <f t="shared" ref="I11990:J11990" si="13043">I11989</f>
        <v>B</v>
      </c>
      <c r="J11990" s="383">
        <f t="shared" si="13043"/>
        <v>65</v>
      </c>
      <c r="K11990" s="383" t="str">
        <f t="shared" ca="1" si="13023"/>
        <v>Please select</v>
      </c>
    </row>
    <row r="11991" spans="1:11" s="383" customFormat="1" ht="15" customHeight="1" x14ac:dyDescent="0.2">
      <c r="A11991" s="383">
        <f t="shared" si="13032"/>
        <v>0</v>
      </c>
      <c r="B11991" s="383">
        <f t="shared" si="13032"/>
        <v>0</v>
      </c>
      <c r="C11991" s="383">
        <f t="shared" si="13032"/>
        <v>0</v>
      </c>
      <c r="D11991" s="383">
        <f t="shared" si="13032"/>
        <v>0</v>
      </c>
      <c r="E11991" s="383">
        <f t="shared" si="13032"/>
        <v>0</v>
      </c>
      <c r="F11991" s="384" t="str">
        <f t="shared" si="13032"/>
        <v>'SF only - Equity risk'</v>
      </c>
      <c r="G11991" s="383" t="str">
        <f t="shared" si="13032"/>
        <v>Line of business</v>
      </c>
      <c r="H11991" s="383">
        <f t="shared" si="13041"/>
        <v>1988</v>
      </c>
      <c r="I11991" s="383" t="str">
        <f t="shared" ref="I11991:J11991" si="13044">I11990</f>
        <v>B</v>
      </c>
      <c r="J11991" s="383">
        <f t="shared" si="13044"/>
        <v>65</v>
      </c>
      <c r="K11991" s="383" t="str">
        <f t="shared" ca="1" si="13023"/>
        <v>Please select</v>
      </c>
    </row>
    <row r="11992" spans="1:11" s="383" customFormat="1" ht="15" customHeight="1" x14ac:dyDescent="0.2">
      <c r="A11992" s="383">
        <f t="shared" si="13032"/>
        <v>0</v>
      </c>
      <c r="B11992" s="383">
        <f t="shared" si="13032"/>
        <v>0</v>
      </c>
      <c r="C11992" s="383">
        <f t="shared" si="13032"/>
        <v>0</v>
      </c>
      <c r="D11992" s="383">
        <f t="shared" si="13032"/>
        <v>0</v>
      </c>
      <c r="E11992" s="383">
        <f t="shared" si="13032"/>
        <v>0</v>
      </c>
      <c r="F11992" s="384" t="str">
        <f t="shared" si="13032"/>
        <v>'SF only - Equity risk'</v>
      </c>
      <c r="G11992" s="383" t="str">
        <f t="shared" si="13032"/>
        <v>Line of business</v>
      </c>
      <c r="H11992" s="383">
        <f t="shared" si="13041"/>
        <v>1989</v>
      </c>
      <c r="I11992" s="383" t="str">
        <f t="shared" ref="I11992:J11992" si="13045">I11991</f>
        <v>B</v>
      </c>
      <c r="J11992" s="383">
        <f t="shared" si="13045"/>
        <v>65</v>
      </c>
      <c r="K11992" s="383" t="str">
        <f t="shared" ca="1" si="13023"/>
        <v>Please select</v>
      </c>
    </row>
    <row r="11993" spans="1:11" s="383" customFormat="1" ht="15" customHeight="1" x14ac:dyDescent="0.2">
      <c r="A11993" s="383">
        <f t="shared" si="13032"/>
        <v>0</v>
      </c>
      <c r="B11993" s="383">
        <f t="shared" si="13032"/>
        <v>0</v>
      </c>
      <c r="C11993" s="383">
        <f t="shared" si="13032"/>
        <v>0</v>
      </c>
      <c r="D11993" s="383">
        <f t="shared" si="13032"/>
        <v>0</v>
      </c>
      <c r="E11993" s="383">
        <f t="shared" si="13032"/>
        <v>0</v>
      </c>
      <c r="F11993" s="384" t="str">
        <f t="shared" si="13032"/>
        <v>'SF only - Equity risk'</v>
      </c>
      <c r="G11993" s="383" t="str">
        <f t="shared" si="13032"/>
        <v>Line of business</v>
      </c>
      <c r="H11993" s="383">
        <f t="shared" si="13041"/>
        <v>1990</v>
      </c>
      <c r="I11993" s="383" t="str">
        <f t="shared" ref="I11993:J11993" si="13046">I11992</f>
        <v>B</v>
      </c>
      <c r="J11993" s="383">
        <f t="shared" si="13046"/>
        <v>65</v>
      </c>
      <c r="K11993" s="383" t="str">
        <f t="shared" ca="1" si="13023"/>
        <v>Please select</v>
      </c>
    </row>
    <row r="11994" spans="1:11" s="383" customFormat="1" ht="15" customHeight="1" x14ac:dyDescent="0.2">
      <c r="A11994" s="383">
        <f t="shared" si="13032"/>
        <v>0</v>
      </c>
      <c r="B11994" s="383">
        <f t="shared" si="13032"/>
        <v>0</v>
      </c>
      <c r="C11994" s="383">
        <f t="shared" si="13032"/>
        <v>0</v>
      </c>
      <c r="D11994" s="383">
        <f t="shared" si="13032"/>
        <v>0</v>
      </c>
      <c r="E11994" s="383">
        <f t="shared" si="13032"/>
        <v>0</v>
      </c>
      <c r="F11994" s="384" t="str">
        <f t="shared" si="13032"/>
        <v>'SF only - Equity risk'</v>
      </c>
      <c r="G11994" s="383" t="str">
        <f t="shared" si="13032"/>
        <v>Line of business</v>
      </c>
      <c r="H11994" s="383">
        <f t="shared" si="13041"/>
        <v>1991</v>
      </c>
      <c r="I11994" s="383" t="str">
        <f t="shared" ref="I11994:J11994" si="13047">I11993</f>
        <v>B</v>
      </c>
      <c r="J11994" s="383">
        <f t="shared" si="13047"/>
        <v>65</v>
      </c>
      <c r="K11994" s="383" t="str">
        <f t="shared" ca="1" si="13023"/>
        <v>Please select</v>
      </c>
    </row>
    <row r="11995" spans="1:11" s="383" customFormat="1" ht="15" customHeight="1" x14ac:dyDescent="0.2">
      <c r="A11995" s="383">
        <f t="shared" si="13032"/>
        <v>0</v>
      </c>
      <c r="B11995" s="383">
        <f t="shared" si="13032"/>
        <v>0</v>
      </c>
      <c r="C11995" s="383">
        <f t="shared" si="13032"/>
        <v>0</v>
      </c>
      <c r="D11995" s="383">
        <f t="shared" si="13032"/>
        <v>0</v>
      </c>
      <c r="E11995" s="383">
        <f t="shared" si="13032"/>
        <v>0</v>
      </c>
      <c r="F11995" s="384" t="str">
        <f t="shared" si="13032"/>
        <v>'SF only - Equity risk'</v>
      </c>
      <c r="G11995" s="383" t="str">
        <f t="shared" si="13032"/>
        <v>Line of business</v>
      </c>
      <c r="H11995" s="383">
        <f t="shared" si="13041"/>
        <v>1992</v>
      </c>
      <c r="I11995" s="383" t="str">
        <f t="shared" ref="I11995:J11995" si="13048">I11994</f>
        <v>B</v>
      </c>
      <c r="J11995" s="383">
        <f t="shared" si="13048"/>
        <v>65</v>
      </c>
      <c r="K11995" s="383" t="str">
        <f t="shared" ca="1" si="13023"/>
        <v>Please select</v>
      </c>
    </row>
    <row r="11996" spans="1:11" s="383" customFormat="1" ht="15" customHeight="1" x14ac:dyDescent="0.2">
      <c r="A11996" s="383">
        <f t="shared" si="13032"/>
        <v>0</v>
      </c>
      <c r="B11996" s="383">
        <f t="shared" si="13032"/>
        <v>0</v>
      </c>
      <c r="C11996" s="383">
        <f t="shared" si="13032"/>
        <v>0</v>
      </c>
      <c r="D11996" s="383">
        <f t="shared" si="13032"/>
        <v>0</v>
      </c>
      <c r="E11996" s="383">
        <f t="shared" si="13032"/>
        <v>0</v>
      </c>
      <c r="F11996" s="384" t="str">
        <f t="shared" si="13032"/>
        <v>'SF only - Equity risk'</v>
      </c>
      <c r="G11996" s="383" t="str">
        <f t="shared" si="13032"/>
        <v>Line of business</v>
      </c>
      <c r="H11996" s="383">
        <f t="shared" si="13041"/>
        <v>1993</v>
      </c>
      <c r="I11996" s="383" t="str">
        <f t="shared" ref="I11996:J11996" si="13049">I11995</f>
        <v>B</v>
      </c>
      <c r="J11996" s="383">
        <f t="shared" si="13049"/>
        <v>65</v>
      </c>
      <c r="K11996" s="383" t="str">
        <f t="shared" ca="1" si="13023"/>
        <v>Please select</v>
      </c>
    </row>
    <row r="11997" spans="1:11" s="383" customFormat="1" ht="15" customHeight="1" x14ac:dyDescent="0.2">
      <c r="A11997" s="383">
        <f t="shared" ref="A11997:G12012" si="13050">A11996</f>
        <v>0</v>
      </c>
      <c r="B11997" s="383">
        <f t="shared" si="13050"/>
        <v>0</v>
      </c>
      <c r="C11997" s="383">
        <f t="shared" si="13050"/>
        <v>0</v>
      </c>
      <c r="D11997" s="383">
        <f t="shared" si="13050"/>
        <v>0</v>
      </c>
      <c r="E11997" s="383">
        <f t="shared" si="13050"/>
        <v>0</v>
      </c>
      <c r="F11997" s="384" t="str">
        <f t="shared" si="13050"/>
        <v>'SF only - Equity risk'</v>
      </c>
      <c r="G11997" s="383" t="str">
        <f t="shared" si="13050"/>
        <v>Line of business</v>
      </c>
      <c r="H11997" s="383">
        <f t="shared" si="13041"/>
        <v>1994</v>
      </c>
      <c r="I11997" s="383" t="str">
        <f t="shared" ref="I11997:J11997" si="13051">I11996</f>
        <v>B</v>
      </c>
      <c r="J11997" s="383">
        <f t="shared" si="13051"/>
        <v>65</v>
      </c>
      <c r="K11997" s="383" t="str">
        <f t="shared" ca="1" si="13023"/>
        <v>Please select</v>
      </c>
    </row>
    <row r="11998" spans="1:11" s="383" customFormat="1" ht="15" customHeight="1" x14ac:dyDescent="0.2">
      <c r="A11998" s="383">
        <f t="shared" si="13050"/>
        <v>0</v>
      </c>
      <c r="B11998" s="383">
        <f t="shared" si="13050"/>
        <v>0</v>
      </c>
      <c r="C11998" s="383">
        <f t="shared" si="13050"/>
        <v>0</v>
      </c>
      <c r="D11998" s="383">
        <f t="shared" si="13050"/>
        <v>0</v>
      </c>
      <c r="E11998" s="383">
        <f t="shared" si="13050"/>
        <v>0</v>
      </c>
      <c r="F11998" s="384" t="str">
        <f t="shared" si="13050"/>
        <v>'SF only - Equity risk'</v>
      </c>
      <c r="G11998" s="383" t="str">
        <f t="shared" si="13050"/>
        <v>Line of business</v>
      </c>
      <c r="H11998" s="383">
        <f t="shared" si="13041"/>
        <v>1995</v>
      </c>
      <c r="I11998" s="383" t="str">
        <f t="shared" ref="I11998:J11998" si="13052">I11997</f>
        <v>B</v>
      </c>
      <c r="J11998" s="383">
        <f t="shared" si="13052"/>
        <v>65</v>
      </c>
      <c r="K11998" s="383" t="str">
        <f t="shared" ca="1" si="13023"/>
        <v>Please select</v>
      </c>
    </row>
    <row r="11999" spans="1:11" s="383" customFormat="1" ht="15" customHeight="1" x14ac:dyDescent="0.2">
      <c r="A11999" s="383">
        <f t="shared" si="13050"/>
        <v>0</v>
      </c>
      <c r="B11999" s="383">
        <f t="shared" si="13050"/>
        <v>0</v>
      </c>
      <c r="C11999" s="383">
        <f t="shared" si="13050"/>
        <v>0</v>
      </c>
      <c r="D11999" s="383">
        <f t="shared" si="13050"/>
        <v>0</v>
      </c>
      <c r="E11999" s="383">
        <f t="shared" si="13050"/>
        <v>0</v>
      </c>
      <c r="F11999" s="384" t="str">
        <f t="shared" si="13050"/>
        <v>'SF only - Equity risk'</v>
      </c>
      <c r="G11999" s="383" t="str">
        <f t="shared" si="13050"/>
        <v>Line of business</v>
      </c>
      <c r="H11999" s="383">
        <f t="shared" si="13041"/>
        <v>1996</v>
      </c>
      <c r="I11999" s="383" t="str">
        <f t="shared" ref="I11999:J11999" si="13053">I11998</f>
        <v>B</v>
      </c>
      <c r="J11999" s="383">
        <f t="shared" si="13053"/>
        <v>65</v>
      </c>
      <c r="K11999" s="383" t="str">
        <f t="shared" ca="1" si="13023"/>
        <v>Please select</v>
      </c>
    </row>
    <row r="12000" spans="1:11" s="383" customFormat="1" ht="15" customHeight="1" x14ac:dyDescent="0.2">
      <c r="A12000" s="383">
        <f t="shared" si="13050"/>
        <v>0</v>
      </c>
      <c r="B12000" s="383">
        <f t="shared" si="13050"/>
        <v>0</v>
      </c>
      <c r="C12000" s="383">
        <f t="shared" si="13050"/>
        <v>0</v>
      </c>
      <c r="D12000" s="383">
        <f t="shared" si="13050"/>
        <v>0</v>
      </c>
      <c r="E12000" s="383">
        <f t="shared" si="13050"/>
        <v>0</v>
      </c>
      <c r="F12000" s="384" t="str">
        <f t="shared" si="13050"/>
        <v>'SF only - Equity risk'</v>
      </c>
      <c r="G12000" s="383" t="str">
        <f t="shared" si="13050"/>
        <v>Line of business</v>
      </c>
      <c r="H12000" s="383">
        <f t="shared" si="13041"/>
        <v>1997</v>
      </c>
      <c r="I12000" s="383" t="str">
        <f t="shared" ref="I12000:J12000" si="13054">I11999</f>
        <v>B</v>
      </c>
      <c r="J12000" s="383">
        <f t="shared" si="13054"/>
        <v>65</v>
      </c>
      <c r="K12000" s="383" t="str">
        <f t="shared" ca="1" si="13023"/>
        <v>Please select</v>
      </c>
    </row>
    <row r="12001" spans="1:11" s="383" customFormat="1" ht="15" customHeight="1" x14ac:dyDescent="0.2">
      <c r="A12001" s="383">
        <f t="shared" si="13050"/>
        <v>0</v>
      </c>
      <c r="B12001" s="383">
        <f t="shared" si="13050"/>
        <v>0</v>
      </c>
      <c r="C12001" s="383">
        <f t="shared" si="13050"/>
        <v>0</v>
      </c>
      <c r="D12001" s="383">
        <f t="shared" si="13050"/>
        <v>0</v>
      </c>
      <c r="E12001" s="383">
        <f t="shared" si="13050"/>
        <v>0</v>
      </c>
      <c r="F12001" s="384" t="str">
        <f t="shared" si="13050"/>
        <v>'SF only - Equity risk'</v>
      </c>
      <c r="G12001" s="383" t="str">
        <f t="shared" si="13050"/>
        <v>Line of business</v>
      </c>
      <c r="H12001" s="383">
        <f t="shared" si="13041"/>
        <v>1998</v>
      </c>
      <c r="I12001" s="383" t="str">
        <f t="shared" ref="I12001:J12001" si="13055">I12000</f>
        <v>B</v>
      </c>
      <c r="J12001" s="383">
        <f t="shared" si="13055"/>
        <v>65</v>
      </c>
      <c r="K12001" s="383" t="str">
        <f t="shared" ca="1" si="13023"/>
        <v>Please select</v>
      </c>
    </row>
    <row r="12002" spans="1:11" s="383" customFormat="1" ht="15" customHeight="1" x14ac:dyDescent="0.2">
      <c r="A12002" s="383">
        <f t="shared" si="13050"/>
        <v>0</v>
      </c>
      <c r="B12002" s="383">
        <f t="shared" si="13050"/>
        <v>0</v>
      </c>
      <c r="C12002" s="383">
        <f t="shared" si="13050"/>
        <v>0</v>
      </c>
      <c r="D12002" s="383">
        <f t="shared" si="13050"/>
        <v>0</v>
      </c>
      <c r="E12002" s="383">
        <f t="shared" si="13050"/>
        <v>0</v>
      </c>
      <c r="F12002" s="384" t="str">
        <f t="shared" si="13050"/>
        <v>'SF only - Equity risk'</v>
      </c>
      <c r="G12002" s="383" t="str">
        <f t="shared" si="13050"/>
        <v>Line of business</v>
      </c>
      <c r="H12002" s="383">
        <f t="shared" si="13041"/>
        <v>1999</v>
      </c>
      <c r="I12002" s="383" t="str">
        <f t="shared" ref="I12002:J12002" si="13056">I12001</f>
        <v>B</v>
      </c>
      <c r="J12002" s="383">
        <f t="shared" si="13056"/>
        <v>65</v>
      </c>
      <c r="K12002" s="383" t="str">
        <f t="shared" ca="1" si="13023"/>
        <v>Please select</v>
      </c>
    </row>
    <row r="12003" spans="1:11" s="383" customFormat="1" ht="15" customHeight="1" x14ac:dyDescent="0.2">
      <c r="A12003" s="383">
        <f t="shared" si="13050"/>
        <v>0</v>
      </c>
      <c r="B12003" s="383">
        <f t="shared" si="13050"/>
        <v>0</v>
      </c>
      <c r="C12003" s="383">
        <f t="shared" si="13050"/>
        <v>0</v>
      </c>
      <c r="D12003" s="383">
        <f t="shared" si="13050"/>
        <v>0</v>
      </c>
      <c r="E12003" s="383">
        <f t="shared" si="13050"/>
        <v>0</v>
      </c>
      <c r="F12003" s="384" t="str">
        <f t="shared" si="13050"/>
        <v>'SF only - Equity risk'</v>
      </c>
      <c r="G12003" s="383" t="str">
        <f t="shared" si="13050"/>
        <v>Line of business</v>
      </c>
      <c r="H12003" s="383">
        <f t="shared" si="13041"/>
        <v>2000</v>
      </c>
      <c r="I12003" s="383" t="str">
        <f t="shared" ref="I12003:J12003" si="13057">I12002</f>
        <v>B</v>
      </c>
      <c r="J12003" s="383">
        <f t="shared" si="13057"/>
        <v>65</v>
      </c>
      <c r="K12003" s="383" t="str">
        <f t="shared" ca="1" si="13023"/>
        <v>Please select</v>
      </c>
    </row>
    <row r="12004" spans="1:11" s="383" customFormat="1" ht="15" customHeight="1" x14ac:dyDescent="0.2">
      <c r="A12004" s="383">
        <f t="shared" si="13050"/>
        <v>0</v>
      </c>
      <c r="B12004" s="383">
        <f t="shared" si="13050"/>
        <v>0</v>
      </c>
      <c r="C12004" s="383">
        <f t="shared" si="13050"/>
        <v>0</v>
      </c>
      <c r="D12004" s="383">
        <f t="shared" si="13050"/>
        <v>0</v>
      </c>
      <c r="E12004" s="383">
        <f t="shared" si="13050"/>
        <v>0</v>
      </c>
      <c r="F12004" s="384" t="str">
        <f t="shared" si="13050"/>
        <v>'SF only - Equity risk'</v>
      </c>
      <c r="G12004" s="383" t="str">
        <f t="shared" si="13050"/>
        <v>Line of business</v>
      </c>
      <c r="H12004" s="383">
        <f t="shared" si="13041"/>
        <v>2001</v>
      </c>
      <c r="I12004" s="383" t="str">
        <f t="shared" ref="I12004:J12004" si="13058">I12003</f>
        <v>B</v>
      </c>
      <c r="J12004" s="383">
        <f t="shared" si="13058"/>
        <v>65</v>
      </c>
      <c r="K12004" s="383" t="str">
        <f t="shared" ca="1" si="13023"/>
        <v>Please select</v>
      </c>
    </row>
    <row r="12005" spans="1:11" s="383" customFormat="1" ht="15" customHeight="1" x14ac:dyDescent="0.2">
      <c r="A12005" s="383">
        <f t="shared" si="13050"/>
        <v>0</v>
      </c>
      <c r="B12005" s="383">
        <f t="shared" si="13050"/>
        <v>0</v>
      </c>
      <c r="C12005" s="383">
        <f t="shared" si="13050"/>
        <v>0</v>
      </c>
      <c r="D12005" s="383">
        <f t="shared" si="13050"/>
        <v>0</v>
      </c>
      <c r="E12005" s="383">
        <f t="shared" si="13050"/>
        <v>0</v>
      </c>
      <c r="F12005" s="384" t="str">
        <f t="shared" si="13050"/>
        <v>'SF only - Equity risk'</v>
      </c>
      <c r="G12005" s="383" t="str">
        <f t="shared" si="13050"/>
        <v>Line of business</v>
      </c>
      <c r="H12005" s="383">
        <f t="shared" si="13041"/>
        <v>2002</v>
      </c>
      <c r="I12005" s="383" t="str">
        <f t="shared" ref="I12005:J12005" si="13059">I12004</f>
        <v>B</v>
      </c>
      <c r="J12005" s="383">
        <f t="shared" si="13059"/>
        <v>65</v>
      </c>
      <c r="K12005" s="383" t="str">
        <f t="shared" ca="1" si="13023"/>
        <v>Please select</v>
      </c>
    </row>
    <row r="12006" spans="1:11" s="383" customFormat="1" ht="15" customHeight="1" x14ac:dyDescent="0.2">
      <c r="A12006" s="383">
        <f t="shared" si="13050"/>
        <v>0</v>
      </c>
      <c r="B12006" s="383">
        <f t="shared" si="13050"/>
        <v>0</v>
      </c>
      <c r="C12006" s="383">
        <f t="shared" si="13050"/>
        <v>0</v>
      </c>
      <c r="D12006" s="383">
        <f t="shared" si="13050"/>
        <v>0</v>
      </c>
      <c r="E12006" s="383">
        <f t="shared" si="13050"/>
        <v>0</v>
      </c>
      <c r="F12006" s="384" t="str">
        <f t="shared" si="13050"/>
        <v>'SF only - Equity risk'</v>
      </c>
      <c r="G12006" s="383" t="str">
        <f t="shared" si="13050"/>
        <v>Line of business</v>
      </c>
      <c r="H12006" s="383">
        <f t="shared" si="13041"/>
        <v>2003</v>
      </c>
      <c r="I12006" s="383" t="str">
        <f t="shared" ref="I12006:J12006" si="13060">I12005</f>
        <v>B</v>
      </c>
      <c r="J12006" s="383">
        <f t="shared" si="13060"/>
        <v>65</v>
      </c>
      <c r="K12006" s="383" t="str">
        <f t="shared" ca="1" si="13023"/>
        <v>Please select</v>
      </c>
    </row>
    <row r="12007" spans="1:11" s="383" customFormat="1" ht="15" customHeight="1" x14ac:dyDescent="0.2">
      <c r="A12007" s="383">
        <f t="shared" si="13050"/>
        <v>0</v>
      </c>
      <c r="B12007" s="383">
        <f t="shared" si="13050"/>
        <v>0</v>
      </c>
      <c r="C12007" s="383">
        <f t="shared" si="13050"/>
        <v>0</v>
      </c>
      <c r="D12007" s="383">
        <f t="shared" si="13050"/>
        <v>0</v>
      </c>
      <c r="E12007" s="383">
        <f t="shared" si="13050"/>
        <v>0</v>
      </c>
      <c r="F12007" s="384" t="str">
        <f t="shared" si="13050"/>
        <v>'SF only - Equity risk'</v>
      </c>
      <c r="G12007" s="383" t="str">
        <f t="shared" si="13050"/>
        <v>Line of business</v>
      </c>
      <c r="H12007" s="383">
        <f t="shared" si="13041"/>
        <v>2004</v>
      </c>
      <c r="I12007" s="383" t="str">
        <f t="shared" ref="I12007:J12007" si="13061">I12006</f>
        <v>B</v>
      </c>
      <c r="J12007" s="383">
        <f t="shared" si="13061"/>
        <v>65</v>
      </c>
      <c r="K12007" s="383" t="str">
        <f t="shared" ca="1" si="13023"/>
        <v>Please select</v>
      </c>
    </row>
    <row r="12008" spans="1:11" s="383" customFormat="1" ht="15" customHeight="1" x14ac:dyDescent="0.2">
      <c r="A12008" s="383">
        <f t="shared" si="13050"/>
        <v>0</v>
      </c>
      <c r="B12008" s="383">
        <f t="shared" si="13050"/>
        <v>0</v>
      </c>
      <c r="C12008" s="383">
        <f t="shared" si="13050"/>
        <v>0</v>
      </c>
      <c r="D12008" s="383">
        <f t="shared" si="13050"/>
        <v>0</v>
      </c>
      <c r="E12008" s="383">
        <f t="shared" si="13050"/>
        <v>0</v>
      </c>
      <c r="F12008" s="384" t="str">
        <f t="shared" si="13050"/>
        <v>'SF only - Equity risk'</v>
      </c>
      <c r="G12008" s="383" t="str">
        <f t="shared" si="13050"/>
        <v>Line of business</v>
      </c>
      <c r="H12008" s="383">
        <f t="shared" si="13041"/>
        <v>2005</v>
      </c>
      <c r="I12008" s="383" t="str">
        <f t="shared" ref="I12008:J12008" si="13062">I12007</f>
        <v>B</v>
      </c>
      <c r="J12008" s="383">
        <f t="shared" si="13062"/>
        <v>65</v>
      </c>
      <c r="K12008" s="383" t="str">
        <f t="shared" ca="1" si="13023"/>
        <v>Please select</v>
      </c>
    </row>
    <row r="12009" spans="1:11" s="383" customFormat="1" ht="15" customHeight="1" x14ac:dyDescent="0.2">
      <c r="A12009" s="383">
        <f t="shared" si="13050"/>
        <v>0</v>
      </c>
      <c r="B12009" s="383">
        <f t="shared" si="13050"/>
        <v>0</v>
      </c>
      <c r="C12009" s="383">
        <f t="shared" si="13050"/>
        <v>0</v>
      </c>
      <c r="D12009" s="383">
        <f t="shared" si="13050"/>
        <v>0</v>
      </c>
      <c r="E12009" s="383">
        <f t="shared" si="13050"/>
        <v>0</v>
      </c>
      <c r="F12009" s="384" t="str">
        <f t="shared" si="13050"/>
        <v>'SF only - Equity risk'</v>
      </c>
      <c r="G12009" s="383" t="str">
        <f t="shared" si="13050"/>
        <v>Line of business</v>
      </c>
      <c r="H12009" s="383">
        <f t="shared" si="13041"/>
        <v>2006</v>
      </c>
      <c r="I12009" s="383" t="str">
        <f t="shared" ref="I12009:J12009" si="13063">I12008</f>
        <v>B</v>
      </c>
      <c r="J12009" s="383">
        <f t="shared" si="13063"/>
        <v>65</v>
      </c>
      <c r="K12009" s="383" t="str">
        <f t="shared" ca="1" si="13023"/>
        <v>Please select</v>
      </c>
    </row>
    <row r="12010" spans="1:11" s="383" customFormat="1" ht="15" customHeight="1" x14ac:dyDescent="0.2">
      <c r="A12010" s="383">
        <f t="shared" si="13050"/>
        <v>0</v>
      </c>
      <c r="B12010" s="383">
        <f t="shared" si="13050"/>
        <v>0</v>
      </c>
      <c r="C12010" s="383">
        <f t="shared" si="13050"/>
        <v>0</v>
      </c>
      <c r="D12010" s="383">
        <f t="shared" si="13050"/>
        <v>0</v>
      </c>
      <c r="E12010" s="383">
        <f t="shared" si="13050"/>
        <v>0</v>
      </c>
      <c r="F12010" s="384" t="str">
        <f t="shared" si="13050"/>
        <v>'SF only - Equity risk'</v>
      </c>
      <c r="G12010" s="383" t="str">
        <f t="shared" si="13050"/>
        <v>Line of business</v>
      </c>
      <c r="H12010" s="383">
        <f t="shared" si="13041"/>
        <v>2007</v>
      </c>
      <c r="I12010" s="383" t="str">
        <f t="shared" ref="I12010:J12010" si="13064">I12009</f>
        <v>B</v>
      </c>
      <c r="J12010" s="383">
        <f t="shared" si="13064"/>
        <v>65</v>
      </c>
      <c r="K12010" s="383" t="str">
        <f t="shared" ca="1" si="13023"/>
        <v>Please select</v>
      </c>
    </row>
    <row r="12011" spans="1:11" s="383" customFormat="1" ht="15" customHeight="1" x14ac:dyDescent="0.2">
      <c r="A12011" s="383">
        <f t="shared" si="13050"/>
        <v>0</v>
      </c>
      <c r="B12011" s="383">
        <f t="shared" si="13050"/>
        <v>0</v>
      </c>
      <c r="C12011" s="383">
        <f t="shared" si="13050"/>
        <v>0</v>
      </c>
      <c r="D12011" s="383">
        <f t="shared" si="13050"/>
        <v>0</v>
      </c>
      <c r="E12011" s="383">
        <f t="shared" si="13050"/>
        <v>0</v>
      </c>
      <c r="F12011" s="384" t="str">
        <f t="shared" si="13050"/>
        <v>'SF only - Equity risk'</v>
      </c>
      <c r="G12011" s="383" t="str">
        <f t="shared" si="13050"/>
        <v>Line of business</v>
      </c>
      <c r="H12011" s="383">
        <f t="shared" si="13041"/>
        <v>2008</v>
      </c>
      <c r="I12011" s="383" t="str">
        <f t="shared" ref="I12011:J12011" si="13065">I12010</f>
        <v>B</v>
      </c>
      <c r="J12011" s="383">
        <f t="shared" si="13065"/>
        <v>65</v>
      </c>
      <c r="K12011" s="383" t="str">
        <f t="shared" ca="1" si="13023"/>
        <v>Please select</v>
      </c>
    </row>
    <row r="12012" spans="1:11" s="383" customFormat="1" ht="15" customHeight="1" x14ac:dyDescent="0.2">
      <c r="A12012" s="383">
        <f t="shared" si="13050"/>
        <v>0</v>
      </c>
      <c r="B12012" s="383">
        <f t="shared" si="13050"/>
        <v>0</v>
      </c>
      <c r="C12012" s="383">
        <f t="shared" si="13050"/>
        <v>0</v>
      </c>
      <c r="D12012" s="383">
        <f t="shared" si="13050"/>
        <v>0</v>
      </c>
      <c r="E12012" s="383">
        <f t="shared" si="13050"/>
        <v>0</v>
      </c>
      <c r="F12012" s="384" t="str">
        <f t="shared" si="13050"/>
        <v>'SF only - Equity risk'</v>
      </c>
      <c r="G12012" s="383" t="str">
        <f t="shared" si="13050"/>
        <v>Line of business</v>
      </c>
      <c r="H12012" s="383">
        <f t="shared" si="13041"/>
        <v>2009</v>
      </c>
      <c r="I12012" s="383" t="str">
        <f t="shared" ref="I12012:J12012" si="13066">I12011</f>
        <v>B</v>
      </c>
      <c r="J12012" s="383">
        <f t="shared" si="13066"/>
        <v>65</v>
      </c>
      <c r="K12012" s="383" t="str">
        <f t="shared" ca="1" si="13023"/>
        <v>Please select</v>
      </c>
    </row>
    <row r="12013" spans="1:11" s="383" customFormat="1" ht="15" customHeight="1" x14ac:dyDescent="0.2">
      <c r="A12013" s="383">
        <f t="shared" ref="A12013:G12028" si="13067">A12012</f>
        <v>0</v>
      </c>
      <c r="B12013" s="383">
        <f t="shared" si="13067"/>
        <v>0</v>
      </c>
      <c r="C12013" s="383">
        <f t="shared" si="13067"/>
        <v>0</v>
      </c>
      <c r="D12013" s="383">
        <f t="shared" si="13067"/>
        <v>0</v>
      </c>
      <c r="E12013" s="383">
        <f t="shared" si="13067"/>
        <v>0</v>
      </c>
      <c r="F12013" s="384" t="str">
        <f t="shared" si="13067"/>
        <v>'SF only - Equity risk'</v>
      </c>
      <c r="G12013" s="383" t="str">
        <f t="shared" si="13067"/>
        <v>Line of business</v>
      </c>
      <c r="H12013" s="383">
        <f t="shared" si="13041"/>
        <v>2010</v>
      </c>
      <c r="I12013" s="383" t="str">
        <f t="shared" ref="I12013:J12013" si="13068">I12012</f>
        <v>B</v>
      </c>
      <c r="J12013" s="383">
        <f t="shared" si="13068"/>
        <v>65</v>
      </c>
      <c r="K12013" s="383" t="str">
        <f t="shared" ca="1" si="13023"/>
        <v>Please select</v>
      </c>
    </row>
    <row r="12014" spans="1:11" s="383" customFormat="1" ht="15" customHeight="1" x14ac:dyDescent="0.2">
      <c r="A12014" s="383">
        <f t="shared" si="13067"/>
        <v>0</v>
      </c>
      <c r="B12014" s="383">
        <f t="shared" si="13067"/>
        <v>0</v>
      </c>
      <c r="C12014" s="383">
        <f t="shared" si="13067"/>
        <v>0</v>
      </c>
      <c r="D12014" s="383">
        <f t="shared" si="13067"/>
        <v>0</v>
      </c>
      <c r="E12014" s="383">
        <f t="shared" si="13067"/>
        <v>0</v>
      </c>
      <c r="F12014" s="384" t="str">
        <f t="shared" si="13067"/>
        <v>'SF only - Equity risk'</v>
      </c>
      <c r="G12014" s="383" t="str">
        <f t="shared" si="13067"/>
        <v>Line of business</v>
      </c>
      <c r="H12014" s="383">
        <f t="shared" si="13041"/>
        <v>2011</v>
      </c>
      <c r="I12014" s="383" t="str">
        <f t="shared" ref="I12014:J12014" si="13069">I12013</f>
        <v>B</v>
      </c>
      <c r="J12014" s="383">
        <f t="shared" si="13069"/>
        <v>65</v>
      </c>
      <c r="K12014" s="383" t="str">
        <f t="shared" ca="1" si="13023"/>
        <v>Please select</v>
      </c>
    </row>
    <row r="12015" spans="1:11" s="383" customFormat="1" ht="15" customHeight="1" x14ac:dyDescent="0.2">
      <c r="A12015" s="383">
        <f t="shared" si="13067"/>
        <v>0</v>
      </c>
      <c r="B12015" s="383">
        <f t="shared" si="13067"/>
        <v>0</v>
      </c>
      <c r="C12015" s="383">
        <f t="shared" si="13067"/>
        <v>0</v>
      </c>
      <c r="D12015" s="383">
        <f t="shared" si="13067"/>
        <v>0</v>
      </c>
      <c r="E12015" s="383">
        <f t="shared" si="13067"/>
        <v>0</v>
      </c>
      <c r="F12015" s="384" t="str">
        <f t="shared" si="13067"/>
        <v>'SF only - Equity risk'</v>
      </c>
      <c r="G12015" s="383" t="str">
        <f t="shared" si="13067"/>
        <v>Line of business</v>
      </c>
      <c r="H12015" s="383">
        <f t="shared" si="13041"/>
        <v>2012</v>
      </c>
      <c r="I12015" s="383" t="str">
        <f t="shared" ref="I12015:J12015" si="13070">I12014</f>
        <v>B</v>
      </c>
      <c r="J12015" s="383">
        <f t="shared" si="13070"/>
        <v>65</v>
      </c>
      <c r="K12015" s="383" t="str">
        <f t="shared" ca="1" si="13023"/>
        <v>Please select</v>
      </c>
    </row>
    <row r="12016" spans="1:11" s="383" customFormat="1" ht="15" customHeight="1" x14ac:dyDescent="0.2">
      <c r="A12016" s="383">
        <f t="shared" si="13067"/>
        <v>0</v>
      </c>
      <c r="B12016" s="383">
        <f t="shared" si="13067"/>
        <v>0</v>
      </c>
      <c r="C12016" s="383">
        <f t="shared" si="13067"/>
        <v>0</v>
      </c>
      <c r="D12016" s="383">
        <f t="shared" si="13067"/>
        <v>0</v>
      </c>
      <c r="E12016" s="383">
        <f t="shared" si="13067"/>
        <v>0</v>
      </c>
      <c r="F12016" s="384" t="str">
        <f t="shared" si="13067"/>
        <v>'SF only - Equity risk'</v>
      </c>
      <c r="G12016" s="383" t="str">
        <f t="shared" si="13067"/>
        <v>Line of business</v>
      </c>
      <c r="H12016" s="383">
        <f t="shared" si="13041"/>
        <v>2013</v>
      </c>
      <c r="I12016" s="383" t="str">
        <f t="shared" ref="I12016:J12016" si="13071">I12015</f>
        <v>B</v>
      </c>
      <c r="J12016" s="383">
        <f t="shared" si="13071"/>
        <v>65</v>
      </c>
      <c r="K12016" s="383" t="str">
        <f t="shared" ca="1" si="13023"/>
        <v>Please select</v>
      </c>
    </row>
    <row r="12017" spans="1:11" s="383" customFormat="1" ht="15" customHeight="1" x14ac:dyDescent="0.2">
      <c r="A12017" s="383">
        <f t="shared" si="13067"/>
        <v>0</v>
      </c>
      <c r="B12017" s="383">
        <f t="shared" si="13067"/>
        <v>0</v>
      </c>
      <c r="C12017" s="383">
        <f t="shared" si="13067"/>
        <v>0</v>
      </c>
      <c r="D12017" s="383">
        <f t="shared" si="13067"/>
        <v>0</v>
      </c>
      <c r="E12017" s="383">
        <f t="shared" si="13067"/>
        <v>0</v>
      </c>
      <c r="F12017" s="384" t="str">
        <f t="shared" si="13067"/>
        <v>'SF only - Equity risk'</v>
      </c>
      <c r="G12017" s="383" t="str">
        <f t="shared" si="13067"/>
        <v>Line of business</v>
      </c>
      <c r="H12017" s="383">
        <f t="shared" si="13041"/>
        <v>2014</v>
      </c>
      <c r="I12017" s="383" t="str">
        <f t="shared" ref="I12017:J12017" si="13072">I12016</f>
        <v>B</v>
      </c>
      <c r="J12017" s="383">
        <f t="shared" si="13072"/>
        <v>65</v>
      </c>
      <c r="K12017" s="383" t="str">
        <f t="shared" ca="1" si="13023"/>
        <v>Please select</v>
      </c>
    </row>
    <row r="12018" spans="1:11" s="383" customFormat="1" ht="15" customHeight="1" x14ac:dyDescent="0.2">
      <c r="A12018" s="383">
        <f t="shared" si="13067"/>
        <v>0</v>
      </c>
      <c r="B12018" s="383">
        <f t="shared" si="13067"/>
        <v>0</v>
      </c>
      <c r="C12018" s="383">
        <f t="shared" si="13067"/>
        <v>0</v>
      </c>
      <c r="D12018" s="383">
        <f t="shared" si="13067"/>
        <v>0</v>
      </c>
      <c r="E12018" s="383">
        <f t="shared" si="13067"/>
        <v>0</v>
      </c>
      <c r="F12018" s="384" t="str">
        <f t="shared" si="13067"/>
        <v>'SF only - Equity risk'</v>
      </c>
      <c r="G12018" s="383" t="str">
        <f t="shared" si="13067"/>
        <v>Line of business</v>
      </c>
      <c r="H12018" s="383">
        <f t="shared" si="13041"/>
        <v>2015</v>
      </c>
      <c r="I12018" s="383" t="str">
        <f t="shared" ref="I12018:J12018" si="13073">I12017</f>
        <v>B</v>
      </c>
      <c r="J12018" s="383">
        <f t="shared" si="13073"/>
        <v>65</v>
      </c>
      <c r="K12018" s="383" t="str">
        <f t="shared" ca="1" si="13023"/>
        <v>Please select</v>
      </c>
    </row>
    <row r="12019" spans="1:11" s="383" customFormat="1" ht="15" customHeight="1" x14ac:dyDescent="0.2">
      <c r="A12019" s="383">
        <f t="shared" si="13067"/>
        <v>0</v>
      </c>
      <c r="B12019" s="383">
        <f t="shared" si="13067"/>
        <v>0</v>
      </c>
      <c r="C12019" s="383">
        <f t="shared" si="13067"/>
        <v>0</v>
      </c>
      <c r="D12019" s="383">
        <f t="shared" si="13067"/>
        <v>0</v>
      </c>
      <c r="E12019" s="383">
        <f t="shared" si="13067"/>
        <v>0</v>
      </c>
      <c r="F12019" s="384" t="str">
        <f t="shared" si="13067"/>
        <v>'SF only - Equity risk'</v>
      </c>
      <c r="G12019" s="383" t="str">
        <f t="shared" si="13067"/>
        <v>Line of business</v>
      </c>
      <c r="H12019" s="383">
        <f t="shared" si="13041"/>
        <v>2016</v>
      </c>
      <c r="I12019" s="383" t="str">
        <f t="shared" ref="I12019:J12019" si="13074">I12018</f>
        <v>B</v>
      </c>
      <c r="J12019" s="383">
        <f t="shared" si="13074"/>
        <v>65</v>
      </c>
      <c r="K12019" s="383" t="str">
        <f t="shared" ca="1" si="13023"/>
        <v>Please select</v>
      </c>
    </row>
    <row r="12020" spans="1:11" s="383" customFormat="1" ht="15" customHeight="1" x14ac:dyDescent="0.2">
      <c r="A12020" s="383">
        <f t="shared" si="13067"/>
        <v>0</v>
      </c>
      <c r="B12020" s="383">
        <f t="shared" si="13067"/>
        <v>0</v>
      </c>
      <c r="C12020" s="383">
        <f t="shared" si="13067"/>
        <v>0</v>
      </c>
      <c r="D12020" s="383">
        <f t="shared" si="13067"/>
        <v>0</v>
      </c>
      <c r="E12020" s="383">
        <f t="shared" si="13067"/>
        <v>0</v>
      </c>
      <c r="F12020" s="384" t="str">
        <f t="shared" si="13067"/>
        <v>'SF only - Equity risk'</v>
      </c>
      <c r="G12020" s="383" t="str">
        <f t="shared" si="13067"/>
        <v>Line of business</v>
      </c>
      <c r="H12020" s="383">
        <f t="shared" si="13041"/>
        <v>2017</v>
      </c>
      <c r="I12020" s="383" t="str">
        <f t="shared" ref="I12020:J12020" si="13075">I12019</f>
        <v>B</v>
      </c>
      <c r="J12020" s="383">
        <f t="shared" si="13075"/>
        <v>65</v>
      </c>
      <c r="K12020" s="383" t="str">
        <f t="shared" ca="1" si="13023"/>
        <v>Please select</v>
      </c>
    </row>
    <row r="12021" spans="1:11" s="383" customFormat="1" ht="15" customHeight="1" x14ac:dyDescent="0.2">
      <c r="A12021" s="383">
        <f t="shared" si="13067"/>
        <v>0</v>
      </c>
      <c r="B12021" s="383">
        <f t="shared" si="13067"/>
        <v>0</v>
      </c>
      <c r="C12021" s="383">
        <f t="shared" si="13067"/>
        <v>0</v>
      </c>
      <c r="D12021" s="383">
        <f t="shared" si="13067"/>
        <v>0</v>
      </c>
      <c r="E12021" s="383">
        <f t="shared" si="13067"/>
        <v>0</v>
      </c>
      <c r="F12021" s="384" t="str">
        <f t="shared" si="13067"/>
        <v>'SF only - Equity risk'</v>
      </c>
      <c r="G12021" s="383" t="str">
        <f t="shared" si="13067"/>
        <v>Line of business</v>
      </c>
      <c r="H12021" s="383">
        <f t="shared" si="13041"/>
        <v>2018</v>
      </c>
      <c r="I12021" s="383" t="str">
        <f t="shared" ref="I12021:J12021" si="13076">I12020</f>
        <v>B</v>
      </c>
      <c r="J12021" s="383">
        <f t="shared" si="13076"/>
        <v>65</v>
      </c>
      <c r="K12021" s="383" t="str">
        <f t="shared" ca="1" si="13023"/>
        <v>Please select</v>
      </c>
    </row>
    <row r="12022" spans="1:11" s="383" customFormat="1" ht="15" customHeight="1" x14ac:dyDescent="0.2">
      <c r="A12022" s="383">
        <f t="shared" si="13067"/>
        <v>0</v>
      </c>
      <c r="B12022" s="383">
        <f t="shared" si="13067"/>
        <v>0</v>
      </c>
      <c r="C12022" s="383">
        <f t="shared" si="13067"/>
        <v>0</v>
      </c>
      <c r="D12022" s="383">
        <f t="shared" si="13067"/>
        <v>0</v>
      </c>
      <c r="E12022" s="383">
        <f t="shared" si="13067"/>
        <v>0</v>
      </c>
      <c r="F12022" s="384" t="str">
        <f t="shared" si="13067"/>
        <v>'SF only - Equity risk'</v>
      </c>
      <c r="G12022" s="383" t="str">
        <f t="shared" si="13067"/>
        <v>Line of business</v>
      </c>
      <c r="H12022" s="383">
        <f t="shared" si="13041"/>
        <v>2019</v>
      </c>
      <c r="I12022" s="383" t="str">
        <f t="shared" ref="I12022:J12022" si="13077">I12021</f>
        <v>B</v>
      </c>
      <c r="J12022" s="383">
        <f t="shared" si="13077"/>
        <v>65</v>
      </c>
      <c r="K12022" s="383" t="str">
        <f t="shared" ca="1" si="13023"/>
        <v>Please select</v>
      </c>
    </row>
    <row r="12023" spans="1:11" s="383" customFormat="1" ht="15" customHeight="1" x14ac:dyDescent="0.2">
      <c r="A12023" s="383">
        <f t="shared" si="13067"/>
        <v>0</v>
      </c>
      <c r="B12023" s="383">
        <f t="shared" si="13067"/>
        <v>0</v>
      </c>
      <c r="C12023" s="383">
        <f t="shared" si="13067"/>
        <v>0</v>
      </c>
      <c r="D12023" s="383">
        <f t="shared" si="13067"/>
        <v>0</v>
      </c>
      <c r="E12023" s="383">
        <f t="shared" si="13067"/>
        <v>0</v>
      </c>
      <c r="F12023" s="384" t="str">
        <f t="shared" si="13067"/>
        <v>'SF only - Equity risk'</v>
      </c>
      <c r="G12023" s="383" t="str">
        <f t="shared" si="13067"/>
        <v>Line of business</v>
      </c>
      <c r="H12023" s="383">
        <f t="shared" si="13041"/>
        <v>2020</v>
      </c>
      <c r="I12023" s="383" t="str">
        <f t="shared" ref="I12023:J12023" si="13078">I12022</f>
        <v>B</v>
      </c>
      <c r="J12023" s="383">
        <f t="shared" si="13078"/>
        <v>65</v>
      </c>
      <c r="K12023" s="383" t="str">
        <f t="shared" ca="1" si="13023"/>
        <v>Please select</v>
      </c>
    </row>
    <row r="12024" spans="1:11" s="383" customFormat="1" ht="15" customHeight="1" x14ac:dyDescent="0.2">
      <c r="A12024" s="383">
        <f t="shared" si="13067"/>
        <v>0</v>
      </c>
      <c r="B12024" s="383">
        <f t="shared" si="13067"/>
        <v>0</v>
      </c>
      <c r="C12024" s="383">
        <f t="shared" si="13067"/>
        <v>0</v>
      </c>
      <c r="D12024" s="383">
        <f t="shared" si="13067"/>
        <v>0</v>
      </c>
      <c r="E12024" s="383">
        <f t="shared" si="13067"/>
        <v>0</v>
      </c>
      <c r="F12024" s="384" t="str">
        <f t="shared" si="13067"/>
        <v>'SF only - Equity risk'</v>
      </c>
      <c r="G12024" s="383" t="str">
        <f t="shared" si="13067"/>
        <v>Line of business</v>
      </c>
      <c r="H12024" s="383">
        <f t="shared" si="13041"/>
        <v>2021</v>
      </c>
      <c r="I12024" s="383" t="str">
        <f t="shared" ref="I12024:J12024" si="13079">I12023</f>
        <v>B</v>
      </c>
      <c r="J12024" s="383">
        <f t="shared" si="13079"/>
        <v>65</v>
      </c>
      <c r="K12024" s="383" t="str">
        <f t="shared" ca="1" si="13023"/>
        <v>Please select</v>
      </c>
    </row>
    <row r="12025" spans="1:11" s="383" customFormat="1" ht="15" customHeight="1" x14ac:dyDescent="0.2">
      <c r="A12025" s="383">
        <f t="shared" si="13067"/>
        <v>0</v>
      </c>
      <c r="B12025" s="383">
        <f t="shared" si="13067"/>
        <v>0</v>
      </c>
      <c r="C12025" s="383">
        <f t="shared" si="13067"/>
        <v>0</v>
      </c>
      <c r="D12025" s="383">
        <f t="shared" si="13067"/>
        <v>0</v>
      </c>
      <c r="E12025" s="383">
        <f t="shared" si="13067"/>
        <v>0</v>
      </c>
      <c r="F12025" s="384" t="str">
        <f t="shared" si="13067"/>
        <v>'SF only - Equity risk'</v>
      </c>
      <c r="G12025" s="383" t="str">
        <f t="shared" si="13067"/>
        <v>Line of business</v>
      </c>
      <c r="H12025" s="383">
        <f t="shared" si="13041"/>
        <v>2022</v>
      </c>
      <c r="I12025" s="383" t="str">
        <f t="shared" ref="I12025:J12025" si="13080">I12024</f>
        <v>B</v>
      </c>
      <c r="J12025" s="383">
        <f t="shared" si="13080"/>
        <v>65</v>
      </c>
      <c r="K12025" s="383" t="str">
        <f t="shared" ca="1" si="13023"/>
        <v>Please select</v>
      </c>
    </row>
    <row r="12026" spans="1:11" s="383" customFormat="1" ht="15" customHeight="1" x14ac:dyDescent="0.2">
      <c r="A12026" s="383">
        <f t="shared" si="13067"/>
        <v>0</v>
      </c>
      <c r="B12026" s="383">
        <f t="shared" si="13067"/>
        <v>0</v>
      </c>
      <c r="C12026" s="383">
        <f t="shared" si="13067"/>
        <v>0</v>
      </c>
      <c r="D12026" s="383">
        <f t="shared" si="13067"/>
        <v>0</v>
      </c>
      <c r="E12026" s="383">
        <f t="shared" si="13067"/>
        <v>0</v>
      </c>
      <c r="F12026" s="384" t="str">
        <f t="shared" si="13067"/>
        <v>'SF only - Equity risk'</v>
      </c>
      <c r="G12026" s="383" t="str">
        <f t="shared" si="13067"/>
        <v>Line of business</v>
      </c>
      <c r="H12026" s="383">
        <f t="shared" si="13041"/>
        <v>2023</v>
      </c>
      <c r="I12026" s="383" t="str">
        <f t="shared" ref="I12026:J12026" si="13081">I12025</f>
        <v>B</v>
      </c>
      <c r="J12026" s="383">
        <f t="shared" si="13081"/>
        <v>65</v>
      </c>
      <c r="K12026" s="383" t="str">
        <f t="shared" ca="1" si="13023"/>
        <v>Please select</v>
      </c>
    </row>
    <row r="12027" spans="1:11" s="383" customFormat="1" ht="15" customHeight="1" x14ac:dyDescent="0.2">
      <c r="A12027" s="383">
        <f t="shared" si="13067"/>
        <v>0</v>
      </c>
      <c r="B12027" s="383">
        <f t="shared" si="13067"/>
        <v>0</v>
      </c>
      <c r="C12027" s="383">
        <f t="shared" si="13067"/>
        <v>0</v>
      </c>
      <c r="D12027" s="383">
        <f t="shared" si="13067"/>
        <v>0</v>
      </c>
      <c r="E12027" s="383">
        <f t="shared" si="13067"/>
        <v>0</v>
      </c>
      <c r="F12027" s="384" t="str">
        <f t="shared" si="13067"/>
        <v>'SF only - Equity risk'</v>
      </c>
      <c r="G12027" s="383" t="str">
        <f t="shared" si="13067"/>
        <v>Line of business</v>
      </c>
      <c r="H12027" s="383">
        <f t="shared" si="13041"/>
        <v>2024</v>
      </c>
      <c r="I12027" s="383" t="str">
        <f t="shared" ref="I12027:J12027" si="13082">I12026</f>
        <v>B</v>
      </c>
      <c r="J12027" s="383">
        <f t="shared" si="13082"/>
        <v>65</v>
      </c>
      <c r="K12027" s="383" t="str">
        <f t="shared" ca="1" si="13023"/>
        <v>Please select</v>
      </c>
    </row>
    <row r="12028" spans="1:11" s="383" customFormat="1" ht="15" customHeight="1" x14ac:dyDescent="0.2">
      <c r="A12028" s="383">
        <f t="shared" si="13067"/>
        <v>0</v>
      </c>
      <c r="B12028" s="383">
        <f t="shared" si="13067"/>
        <v>0</v>
      </c>
      <c r="C12028" s="383">
        <f t="shared" si="13067"/>
        <v>0</v>
      </c>
      <c r="D12028" s="383">
        <f t="shared" si="13067"/>
        <v>0</v>
      </c>
      <c r="E12028" s="383">
        <f t="shared" si="13067"/>
        <v>0</v>
      </c>
      <c r="F12028" s="384" t="str">
        <f t="shared" si="13067"/>
        <v>'SF only - Equity risk'</v>
      </c>
      <c r="G12028" s="383" t="str">
        <f t="shared" si="13067"/>
        <v>Line of business</v>
      </c>
      <c r="H12028" s="383">
        <f t="shared" si="13041"/>
        <v>2025</v>
      </c>
      <c r="I12028" s="383" t="str">
        <f t="shared" ref="I12028:J12028" si="13083">I12027</f>
        <v>B</v>
      </c>
      <c r="J12028" s="383">
        <f t="shared" si="13083"/>
        <v>65</v>
      </c>
      <c r="K12028" s="383" t="str">
        <f t="shared" ca="1" si="13023"/>
        <v>Please select</v>
      </c>
    </row>
    <row r="12029" spans="1:11" s="383" customFormat="1" ht="15" customHeight="1" x14ac:dyDescent="0.2">
      <c r="A12029" s="383">
        <f t="shared" ref="A12029:G12044" si="13084">A12028</f>
        <v>0</v>
      </c>
      <c r="B12029" s="383">
        <f t="shared" si="13084"/>
        <v>0</v>
      </c>
      <c r="C12029" s="383">
        <f t="shared" si="13084"/>
        <v>0</v>
      </c>
      <c r="D12029" s="383">
        <f t="shared" si="13084"/>
        <v>0</v>
      </c>
      <c r="E12029" s="383">
        <f t="shared" si="13084"/>
        <v>0</v>
      </c>
      <c r="F12029" s="384" t="str">
        <f t="shared" si="13084"/>
        <v>'SF only - Equity risk'</v>
      </c>
      <c r="G12029" s="383" t="str">
        <f t="shared" si="13084"/>
        <v>Line of business</v>
      </c>
      <c r="H12029" s="383">
        <f t="shared" si="13041"/>
        <v>2026</v>
      </c>
      <c r="I12029" s="383" t="str">
        <f t="shared" ref="I12029:J12029" si="13085">I12028</f>
        <v>B</v>
      </c>
      <c r="J12029" s="383">
        <f t="shared" si="13085"/>
        <v>65</v>
      </c>
      <c r="K12029" s="383" t="str">
        <f t="shared" ca="1" si="13023"/>
        <v>Please select</v>
      </c>
    </row>
    <row r="12030" spans="1:11" s="383" customFormat="1" ht="15" customHeight="1" x14ac:dyDescent="0.2">
      <c r="A12030" s="383">
        <f t="shared" si="13084"/>
        <v>0</v>
      </c>
      <c r="B12030" s="383">
        <f t="shared" si="13084"/>
        <v>0</v>
      </c>
      <c r="C12030" s="383">
        <f t="shared" si="13084"/>
        <v>0</v>
      </c>
      <c r="D12030" s="383">
        <f t="shared" si="13084"/>
        <v>0</v>
      </c>
      <c r="E12030" s="383">
        <f t="shared" si="13084"/>
        <v>0</v>
      </c>
      <c r="F12030" s="384" t="str">
        <f t="shared" si="13084"/>
        <v>'SF only - Equity risk'</v>
      </c>
      <c r="G12030" s="383" t="str">
        <f t="shared" si="13084"/>
        <v>Line of business</v>
      </c>
      <c r="H12030" s="383">
        <f t="shared" si="13041"/>
        <v>2027</v>
      </c>
      <c r="I12030" s="383" t="str">
        <f t="shared" ref="I12030:J12030" si="13086">I12029</f>
        <v>B</v>
      </c>
      <c r="J12030" s="383">
        <f t="shared" si="13086"/>
        <v>65</v>
      </c>
      <c r="K12030" s="383" t="str">
        <f t="shared" ca="1" si="13023"/>
        <v>Please select</v>
      </c>
    </row>
    <row r="12031" spans="1:11" s="383" customFormat="1" ht="15" customHeight="1" x14ac:dyDescent="0.2">
      <c r="A12031" s="383">
        <f t="shared" si="13084"/>
        <v>0</v>
      </c>
      <c r="B12031" s="383">
        <f t="shared" si="13084"/>
        <v>0</v>
      </c>
      <c r="C12031" s="383">
        <f t="shared" si="13084"/>
        <v>0</v>
      </c>
      <c r="D12031" s="383">
        <f t="shared" si="13084"/>
        <v>0</v>
      </c>
      <c r="E12031" s="383">
        <f t="shared" si="13084"/>
        <v>0</v>
      </c>
      <c r="F12031" s="384" t="str">
        <f t="shared" si="13084"/>
        <v>'SF only - Equity risk'</v>
      </c>
      <c r="G12031" s="383" t="str">
        <f t="shared" si="13084"/>
        <v>Line of business</v>
      </c>
      <c r="H12031" s="383">
        <f t="shared" si="13041"/>
        <v>2028</v>
      </c>
      <c r="I12031" s="383" t="str">
        <f t="shared" ref="I12031:J12031" si="13087">I12030</f>
        <v>B</v>
      </c>
      <c r="J12031" s="383">
        <f t="shared" si="13087"/>
        <v>65</v>
      </c>
      <c r="K12031" s="383" t="str">
        <f t="shared" ca="1" si="13023"/>
        <v>Please select</v>
      </c>
    </row>
    <row r="12032" spans="1:11" s="383" customFormat="1" ht="15" customHeight="1" x14ac:dyDescent="0.2">
      <c r="A12032" s="383">
        <f t="shared" si="13084"/>
        <v>0</v>
      </c>
      <c r="B12032" s="383">
        <f t="shared" si="13084"/>
        <v>0</v>
      </c>
      <c r="C12032" s="383">
        <f t="shared" si="13084"/>
        <v>0</v>
      </c>
      <c r="D12032" s="383">
        <f t="shared" si="13084"/>
        <v>0</v>
      </c>
      <c r="E12032" s="383">
        <f t="shared" si="13084"/>
        <v>0</v>
      </c>
      <c r="F12032" s="384" t="str">
        <f t="shared" si="13084"/>
        <v>'SF only - Equity risk'</v>
      </c>
      <c r="G12032" s="383" t="str">
        <f t="shared" si="13084"/>
        <v>Line of business</v>
      </c>
      <c r="H12032" s="383">
        <f t="shared" si="13041"/>
        <v>2029</v>
      </c>
      <c r="I12032" s="383" t="str">
        <f t="shared" ref="I12032:J12032" si="13088">I12031</f>
        <v>B</v>
      </c>
      <c r="J12032" s="383">
        <f t="shared" si="13088"/>
        <v>65</v>
      </c>
      <c r="K12032" s="383" t="str">
        <f t="shared" ca="1" si="13023"/>
        <v>Please select</v>
      </c>
    </row>
    <row r="12033" spans="1:11" s="383" customFormat="1" ht="15" customHeight="1" x14ac:dyDescent="0.2">
      <c r="A12033" s="383">
        <f t="shared" si="13084"/>
        <v>0</v>
      </c>
      <c r="B12033" s="383">
        <f t="shared" si="13084"/>
        <v>0</v>
      </c>
      <c r="C12033" s="383">
        <f t="shared" si="13084"/>
        <v>0</v>
      </c>
      <c r="D12033" s="383">
        <f t="shared" si="13084"/>
        <v>0</v>
      </c>
      <c r="E12033" s="383">
        <f t="shared" si="13084"/>
        <v>0</v>
      </c>
      <c r="F12033" s="384" t="str">
        <f t="shared" si="13084"/>
        <v>'SF only - Equity risk'</v>
      </c>
      <c r="G12033" s="383" t="str">
        <f t="shared" si="13084"/>
        <v>Line of business</v>
      </c>
      <c r="H12033" s="383">
        <f t="shared" si="13041"/>
        <v>2030</v>
      </c>
      <c r="I12033" s="383" t="str">
        <f t="shared" ref="I12033:J12033" si="13089">I12032</f>
        <v>B</v>
      </c>
      <c r="J12033" s="383">
        <f t="shared" si="13089"/>
        <v>65</v>
      </c>
      <c r="K12033" s="383" t="str">
        <f t="shared" ca="1" si="13023"/>
        <v>Please select</v>
      </c>
    </row>
    <row r="12034" spans="1:11" s="383" customFormat="1" ht="15" customHeight="1" x14ac:dyDescent="0.2">
      <c r="A12034" s="383">
        <f t="shared" si="13084"/>
        <v>0</v>
      </c>
      <c r="B12034" s="383">
        <f t="shared" si="13084"/>
        <v>0</v>
      </c>
      <c r="C12034" s="383">
        <f t="shared" si="13084"/>
        <v>0</v>
      </c>
      <c r="D12034" s="383">
        <f t="shared" si="13084"/>
        <v>0</v>
      </c>
      <c r="E12034" s="383">
        <f t="shared" si="13084"/>
        <v>0</v>
      </c>
      <c r="F12034" s="384" t="str">
        <f t="shared" si="13084"/>
        <v>'SF only - Equity risk'</v>
      </c>
      <c r="G12034" s="383" t="str">
        <f t="shared" si="13084"/>
        <v>Line of business</v>
      </c>
      <c r="H12034" s="383">
        <f t="shared" si="13041"/>
        <v>2031</v>
      </c>
      <c r="I12034" s="383" t="str">
        <f t="shared" ref="I12034:J12034" si="13090">I12033</f>
        <v>B</v>
      </c>
      <c r="J12034" s="383">
        <f t="shared" si="13090"/>
        <v>65</v>
      </c>
      <c r="K12034" s="383" t="str">
        <f t="shared" ca="1" si="13023"/>
        <v>Please select</v>
      </c>
    </row>
    <row r="12035" spans="1:11" s="383" customFormat="1" ht="15" customHeight="1" x14ac:dyDescent="0.2">
      <c r="A12035" s="383">
        <f t="shared" si="13084"/>
        <v>0</v>
      </c>
      <c r="B12035" s="383">
        <f t="shared" si="13084"/>
        <v>0</v>
      </c>
      <c r="C12035" s="383">
        <f t="shared" si="13084"/>
        <v>0</v>
      </c>
      <c r="D12035" s="383">
        <f t="shared" si="13084"/>
        <v>0</v>
      </c>
      <c r="E12035" s="383">
        <f t="shared" si="13084"/>
        <v>0</v>
      </c>
      <c r="F12035" s="384" t="str">
        <f t="shared" si="13084"/>
        <v>'SF only - Equity risk'</v>
      </c>
      <c r="G12035" s="383" t="str">
        <f t="shared" si="13084"/>
        <v>Line of business</v>
      </c>
      <c r="H12035" s="383">
        <f t="shared" si="13041"/>
        <v>2032</v>
      </c>
      <c r="I12035" s="383" t="str">
        <f t="shared" ref="I12035:J12035" si="13091">I12034</f>
        <v>B</v>
      </c>
      <c r="J12035" s="383">
        <f t="shared" si="13091"/>
        <v>65</v>
      </c>
      <c r="K12035" s="383" t="str">
        <f t="shared" ca="1" si="13023"/>
        <v>Please select</v>
      </c>
    </row>
    <row r="12036" spans="1:11" s="383" customFormat="1" ht="15" customHeight="1" x14ac:dyDescent="0.2">
      <c r="A12036" s="383">
        <f t="shared" si="13084"/>
        <v>0</v>
      </c>
      <c r="B12036" s="383">
        <f t="shared" si="13084"/>
        <v>0</v>
      </c>
      <c r="C12036" s="383">
        <f t="shared" si="13084"/>
        <v>0</v>
      </c>
      <c r="D12036" s="383">
        <f t="shared" si="13084"/>
        <v>0</v>
      </c>
      <c r="E12036" s="383">
        <f t="shared" si="13084"/>
        <v>0</v>
      </c>
      <c r="F12036" s="384" t="str">
        <f t="shared" si="13084"/>
        <v>'SF only - Equity risk'</v>
      </c>
      <c r="G12036" s="383" t="str">
        <f t="shared" si="13084"/>
        <v>Line of business</v>
      </c>
      <c r="H12036" s="383">
        <f t="shared" si="13041"/>
        <v>2033</v>
      </c>
      <c r="I12036" s="383" t="str">
        <f t="shared" ref="I12036:J12036" si="13092">I12035</f>
        <v>B</v>
      </c>
      <c r="J12036" s="383">
        <f t="shared" si="13092"/>
        <v>65</v>
      </c>
      <c r="K12036" s="383" t="str">
        <f t="shared" ref="K12036:K12099" ca="1" si="13093">INDEX(INDIRECT(CONCATENATE($F12036,"!$1:$1048576")),MATCH($H12036,INDIRECT(CONCATENATE($F12036,"!$",$I12036,":$",$I12036)),0),MATCH($G12036,INDIRECT(CONCATENATE($F12036,"!$",$J12036,":$",$J12036)),0))</f>
        <v>Please select</v>
      </c>
    </row>
    <row r="12037" spans="1:11" s="383" customFormat="1" ht="15" customHeight="1" x14ac:dyDescent="0.2">
      <c r="A12037" s="383">
        <f t="shared" si="13084"/>
        <v>0</v>
      </c>
      <c r="B12037" s="383">
        <f t="shared" si="13084"/>
        <v>0</v>
      </c>
      <c r="C12037" s="383">
        <f t="shared" si="13084"/>
        <v>0</v>
      </c>
      <c r="D12037" s="383">
        <f t="shared" si="13084"/>
        <v>0</v>
      </c>
      <c r="E12037" s="383">
        <f t="shared" si="13084"/>
        <v>0</v>
      </c>
      <c r="F12037" s="384" t="str">
        <f t="shared" si="13084"/>
        <v>'SF only - Equity risk'</v>
      </c>
      <c r="G12037" s="383" t="str">
        <f t="shared" si="13084"/>
        <v>Line of business</v>
      </c>
      <c r="H12037" s="383">
        <f t="shared" si="13041"/>
        <v>2034</v>
      </c>
      <c r="I12037" s="383" t="str">
        <f t="shared" ref="I12037:J12037" si="13094">I12036</f>
        <v>B</v>
      </c>
      <c r="J12037" s="383">
        <f t="shared" si="13094"/>
        <v>65</v>
      </c>
      <c r="K12037" s="383" t="str">
        <f t="shared" ca="1" si="13093"/>
        <v>Please select</v>
      </c>
    </row>
    <row r="12038" spans="1:11" s="383" customFormat="1" ht="15" customHeight="1" x14ac:dyDescent="0.2">
      <c r="A12038" s="383">
        <f t="shared" si="13084"/>
        <v>0</v>
      </c>
      <c r="B12038" s="383">
        <f t="shared" si="13084"/>
        <v>0</v>
      </c>
      <c r="C12038" s="383">
        <f t="shared" si="13084"/>
        <v>0</v>
      </c>
      <c r="D12038" s="383">
        <f t="shared" si="13084"/>
        <v>0</v>
      </c>
      <c r="E12038" s="383">
        <f t="shared" si="13084"/>
        <v>0</v>
      </c>
      <c r="F12038" s="384" t="str">
        <f t="shared" si="13084"/>
        <v>'SF only - Equity risk'</v>
      </c>
      <c r="G12038" s="383" t="str">
        <f t="shared" si="13084"/>
        <v>Line of business</v>
      </c>
      <c r="H12038" s="383">
        <f t="shared" si="13041"/>
        <v>2035</v>
      </c>
      <c r="I12038" s="383" t="str">
        <f t="shared" ref="I12038:J12038" si="13095">I12037</f>
        <v>B</v>
      </c>
      <c r="J12038" s="383">
        <f t="shared" si="13095"/>
        <v>65</v>
      </c>
      <c r="K12038" s="383" t="str">
        <f t="shared" ca="1" si="13093"/>
        <v>Please select</v>
      </c>
    </row>
    <row r="12039" spans="1:11" s="383" customFormat="1" ht="15" customHeight="1" x14ac:dyDescent="0.2">
      <c r="A12039" s="383">
        <f t="shared" si="13084"/>
        <v>0</v>
      </c>
      <c r="B12039" s="383">
        <f t="shared" si="13084"/>
        <v>0</v>
      </c>
      <c r="C12039" s="383">
        <f t="shared" si="13084"/>
        <v>0</v>
      </c>
      <c r="D12039" s="383">
        <f t="shared" si="13084"/>
        <v>0</v>
      </c>
      <c r="E12039" s="383">
        <f t="shared" si="13084"/>
        <v>0</v>
      </c>
      <c r="F12039" s="384" t="str">
        <f t="shared" si="13084"/>
        <v>'SF only - Equity risk'</v>
      </c>
      <c r="G12039" s="383" t="str">
        <f t="shared" si="13084"/>
        <v>Line of business</v>
      </c>
      <c r="H12039" s="383">
        <f t="shared" si="13041"/>
        <v>2036</v>
      </c>
      <c r="I12039" s="383" t="str">
        <f t="shared" ref="I12039:J12039" si="13096">I12038</f>
        <v>B</v>
      </c>
      <c r="J12039" s="383">
        <f t="shared" si="13096"/>
        <v>65</v>
      </c>
      <c r="K12039" s="383" t="str">
        <f t="shared" ca="1" si="13093"/>
        <v>Please select</v>
      </c>
    </row>
    <row r="12040" spans="1:11" s="383" customFormat="1" ht="15" customHeight="1" x14ac:dyDescent="0.2">
      <c r="A12040" s="383">
        <f t="shared" si="13084"/>
        <v>0</v>
      </c>
      <c r="B12040" s="383">
        <f t="shared" si="13084"/>
        <v>0</v>
      </c>
      <c r="C12040" s="383">
        <f t="shared" si="13084"/>
        <v>0</v>
      </c>
      <c r="D12040" s="383">
        <f t="shared" si="13084"/>
        <v>0</v>
      </c>
      <c r="E12040" s="383">
        <f t="shared" si="13084"/>
        <v>0</v>
      </c>
      <c r="F12040" s="384" t="str">
        <f t="shared" si="13084"/>
        <v>'SF only - Equity risk'</v>
      </c>
      <c r="G12040" s="383" t="str">
        <f t="shared" si="13084"/>
        <v>Line of business</v>
      </c>
      <c r="H12040" s="383">
        <f t="shared" si="13041"/>
        <v>2037</v>
      </c>
      <c r="I12040" s="383" t="str">
        <f t="shared" ref="I12040:J12040" si="13097">I12039</f>
        <v>B</v>
      </c>
      <c r="J12040" s="383">
        <f t="shared" si="13097"/>
        <v>65</v>
      </c>
      <c r="K12040" s="383" t="str">
        <f t="shared" ca="1" si="13093"/>
        <v>Please select</v>
      </c>
    </row>
    <row r="12041" spans="1:11" s="383" customFormat="1" ht="15" customHeight="1" x14ac:dyDescent="0.2">
      <c r="A12041" s="383">
        <f t="shared" si="13084"/>
        <v>0</v>
      </c>
      <c r="B12041" s="383">
        <f t="shared" si="13084"/>
        <v>0</v>
      </c>
      <c r="C12041" s="383">
        <f t="shared" si="13084"/>
        <v>0</v>
      </c>
      <c r="D12041" s="383">
        <f t="shared" si="13084"/>
        <v>0</v>
      </c>
      <c r="E12041" s="383">
        <f t="shared" si="13084"/>
        <v>0</v>
      </c>
      <c r="F12041" s="384" t="str">
        <f t="shared" si="13084"/>
        <v>'SF only - Equity risk'</v>
      </c>
      <c r="G12041" s="383" t="str">
        <f t="shared" si="13084"/>
        <v>Line of business</v>
      </c>
      <c r="H12041" s="383">
        <f t="shared" si="13041"/>
        <v>2038</v>
      </c>
      <c r="I12041" s="383" t="str">
        <f t="shared" ref="I12041:J12041" si="13098">I12040</f>
        <v>B</v>
      </c>
      <c r="J12041" s="383">
        <f t="shared" si="13098"/>
        <v>65</v>
      </c>
      <c r="K12041" s="383" t="str">
        <f t="shared" ca="1" si="13093"/>
        <v>Please select</v>
      </c>
    </row>
    <row r="12042" spans="1:11" s="383" customFormat="1" ht="15" customHeight="1" x14ac:dyDescent="0.2">
      <c r="A12042" s="383">
        <f t="shared" si="13084"/>
        <v>0</v>
      </c>
      <c r="B12042" s="383">
        <f t="shared" si="13084"/>
        <v>0</v>
      </c>
      <c r="C12042" s="383">
        <f t="shared" si="13084"/>
        <v>0</v>
      </c>
      <c r="D12042" s="383">
        <f t="shared" si="13084"/>
        <v>0</v>
      </c>
      <c r="E12042" s="383">
        <f t="shared" si="13084"/>
        <v>0</v>
      </c>
      <c r="F12042" s="384" t="str">
        <f t="shared" si="13084"/>
        <v>'SF only - Equity risk'</v>
      </c>
      <c r="G12042" s="383" t="str">
        <f t="shared" si="13084"/>
        <v>Line of business</v>
      </c>
      <c r="H12042" s="383">
        <f t="shared" si="13041"/>
        <v>2039</v>
      </c>
      <c r="I12042" s="383" t="str">
        <f t="shared" ref="I12042:J12042" si="13099">I12041</f>
        <v>B</v>
      </c>
      <c r="J12042" s="383">
        <f t="shared" si="13099"/>
        <v>65</v>
      </c>
      <c r="K12042" s="383" t="str">
        <f t="shared" ca="1" si="13093"/>
        <v>Please select</v>
      </c>
    </row>
    <row r="12043" spans="1:11" s="383" customFormat="1" ht="15" customHeight="1" x14ac:dyDescent="0.2">
      <c r="A12043" s="383">
        <f t="shared" si="13084"/>
        <v>0</v>
      </c>
      <c r="B12043" s="383">
        <f t="shared" si="13084"/>
        <v>0</v>
      </c>
      <c r="C12043" s="383">
        <f t="shared" si="13084"/>
        <v>0</v>
      </c>
      <c r="D12043" s="383">
        <f t="shared" si="13084"/>
        <v>0</v>
      </c>
      <c r="E12043" s="383">
        <f t="shared" si="13084"/>
        <v>0</v>
      </c>
      <c r="F12043" s="384" t="str">
        <f t="shared" si="13084"/>
        <v>'SF only - Equity risk'</v>
      </c>
      <c r="G12043" s="383" t="str">
        <f t="shared" si="13084"/>
        <v>Line of business</v>
      </c>
      <c r="H12043" s="383">
        <f t="shared" si="13041"/>
        <v>2040</v>
      </c>
      <c r="I12043" s="383" t="str">
        <f t="shared" ref="I12043:J12043" si="13100">I12042</f>
        <v>B</v>
      </c>
      <c r="J12043" s="383">
        <f t="shared" si="13100"/>
        <v>65</v>
      </c>
      <c r="K12043" s="383" t="str">
        <f t="shared" ca="1" si="13093"/>
        <v>Please select</v>
      </c>
    </row>
    <row r="12044" spans="1:11" s="383" customFormat="1" ht="15" customHeight="1" x14ac:dyDescent="0.2">
      <c r="A12044" s="383">
        <f t="shared" si="13084"/>
        <v>0</v>
      </c>
      <c r="B12044" s="383">
        <f t="shared" si="13084"/>
        <v>0</v>
      </c>
      <c r="C12044" s="383">
        <f t="shared" si="13084"/>
        <v>0</v>
      </c>
      <c r="D12044" s="383">
        <f t="shared" si="13084"/>
        <v>0</v>
      </c>
      <c r="E12044" s="383">
        <f t="shared" si="13084"/>
        <v>0</v>
      </c>
      <c r="F12044" s="384" t="str">
        <f t="shared" si="13084"/>
        <v>'SF only - Equity risk'</v>
      </c>
      <c r="G12044" s="383" t="str">
        <f t="shared" si="13084"/>
        <v>Line of business</v>
      </c>
      <c r="H12044" s="383">
        <f t="shared" si="13041"/>
        <v>2041</v>
      </c>
      <c r="I12044" s="383" t="str">
        <f t="shared" ref="I12044:J12044" si="13101">I12043</f>
        <v>B</v>
      </c>
      <c r="J12044" s="383">
        <f t="shared" si="13101"/>
        <v>65</v>
      </c>
      <c r="K12044" s="383" t="str">
        <f t="shared" ca="1" si="13093"/>
        <v>Please select</v>
      </c>
    </row>
    <row r="12045" spans="1:11" s="383" customFormat="1" ht="15" customHeight="1" x14ac:dyDescent="0.2">
      <c r="A12045" s="383">
        <f t="shared" ref="A12045:G12060" si="13102">A12044</f>
        <v>0</v>
      </c>
      <c r="B12045" s="383">
        <f t="shared" si="13102"/>
        <v>0</v>
      </c>
      <c r="C12045" s="383">
        <f t="shared" si="13102"/>
        <v>0</v>
      </c>
      <c r="D12045" s="383">
        <f t="shared" si="13102"/>
        <v>0</v>
      </c>
      <c r="E12045" s="383">
        <f t="shared" si="13102"/>
        <v>0</v>
      </c>
      <c r="F12045" s="384" t="str">
        <f t="shared" si="13102"/>
        <v>'SF only - Equity risk'</v>
      </c>
      <c r="G12045" s="383" t="str">
        <f t="shared" si="13102"/>
        <v>Line of business</v>
      </c>
      <c r="H12045" s="383">
        <f t="shared" si="13041"/>
        <v>2042</v>
      </c>
      <c r="I12045" s="383" t="str">
        <f t="shared" ref="I12045:J12045" si="13103">I12044</f>
        <v>B</v>
      </c>
      <c r="J12045" s="383">
        <f t="shared" si="13103"/>
        <v>65</v>
      </c>
      <c r="K12045" s="383" t="str">
        <f t="shared" ca="1" si="13093"/>
        <v>Please select</v>
      </c>
    </row>
    <row r="12046" spans="1:11" s="383" customFormat="1" ht="15" customHeight="1" x14ac:dyDescent="0.2">
      <c r="A12046" s="383">
        <f t="shared" si="13102"/>
        <v>0</v>
      </c>
      <c r="B12046" s="383">
        <f t="shared" si="13102"/>
        <v>0</v>
      </c>
      <c r="C12046" s="383">
        <f t="shared" si="13102"/>
        <v>0</v>
      </c>
      <c r="D12046" s="383">
        <f t="shared" si="13102"/>
        <v>0</v>
      </c>
      <c r="E12046" s="383">
        <f t="shared" si="13102"/>
        <v>0</v>
      </c>
      <c r="F12046" s="384" t="str">
        <f t="shared" si="13102"/>
        <v>'SF only - Equity risk'</v>
      </c>
      <c r="G12046" s="383" t="str">
        <f t="shared" si="13102"/>
        <v>Line of business</v>
      </c>
      <c r="H12046" s="383">
        <f t="shared" si="13041"/>
        <v>2043</v>
      </c>
      <c r="I12046" s="383" t="str">
        <f t="shared" ref="I12046:J12046" si="13104">I12045</f>
        <v>B</v>
      </c>
      <c r="J12046" s="383">
        <f t="shared" si="13104"/>
        <v>65</v>
      </c>
      <c r="K12046" s="383" t="str">
        <f t="shared" ca="1" si="13093"/>
        <v>Please select</v>
      </c>
    </row>
    <row r="12047" spans="1:11" s="383" customFormat="1" ht="15" customHeight="1" x14ac:dyDescent="0.2">
      <c r="A12047" s="383">
        <f t="shared" si="13102"/>
        <v>0</v>
      </c>
      <c r="B12047" s="383">
        <f t="shared" si="13102"/>
        <v>0</v>
      </c>
      <c r="C12047" s="383">
        <f t="shared" si="13102"/>
        <v>0</v>
      </c>
      <c r="D12047" s="383">
        <f t="shared" si="13102"/>
        <v>0</v>
      </c>
      <c r="E12047" s="383">
        <f t="shared" si="13102"/>
        <v>0</v>
      </c>
      <c r="F12047" s="384" t="str">
        <f t="shared" si="13102"/>
        <v>'SF only - Equity risk'</v>
      </c>
      <c r="G12047" s="383" t="str">
        <f t="shared" si="13102"/>
        <v>Line of business</v>
      </c>
      <c r="H12047" s="383">
        <f t="shared" si="13041"/>
        <v>2044</v>
      </c>
      <c r="I12047" s="383" t="str">
        <f t="shared" ref="I12047:J12047" si="13105">I12046</f>
        <v>B</v>
      </c>
      <c r="J12047" s="383">
        <f t="shared" si="13105"/>
        <v>65</v>
      </c>
      <c r="K12047" s="383" t="str">
        <f t="shared" ca="1" si="13093"/>
        <v>Please select</v>
      </c>
    </row>
    <row r="12048" spans="1:11" s="383" customFormat="1" ht="15" customHeight="1" x14ac:dyDescent="0.2">
      <c r="A12048" s="383">
        <f t="shared" si="13102"/>
        <v>0</v>
      </c>
      <c r="B12048" s="383">
        <f t="shared" si="13102"/>
        <v>0</v>
      </c>
      <c r="C12048" s="383">
        <f t="shared" si="13102"/>
        <v>0</v>
      </c>
      <c r="D12048" s="383">
        <f t="shared" si="13102"/>
        <v>0</v>
      </c>
      <c r="E12048" s="383">
        <f t="shared" si="13102"/>
        <v>0</v>
      </c>
      <c r="F12048" s="384" t="str">
        <f t="shared" si="13102"/>
        <v>'SF only - Equity risk'</v>
      </c>
      <c r="G12048" s="383" t="str">
        <f t="shared" si="13102"/>
        <v>Line of business</v>
      </c>
      <c r="H12048" s="383">
        <f t="shared" si="13041"/>
        <v>2045</v>
      </c>
      <c r="I12048" s="383" t="str">
        <f t="shared" ref="I12048:J12048" si="13106">I12047</f>
        <v>B</v>
      </c>
      <c r="J12048" s="383">
        <f t="shared" si="13106"/>
        <v>65</v>
      </c>
      <c r="K12048" s="383" t="str">
        <f t="shared" ca="1" si="13093"/>
        <v>Please select</v>
      </c>
    </row>
    <row r="12049" spans="1:11" s="383" customFormat="1" ht="15" customHeight="1" x14ac:dyDescent="0.2">
      <c r="A12049" s="383">
        <f t="shared" si="13102"/>
        <v>0</v>
      </c>
      <c r="B12049" s="383">
        <f t="shared" si="13102"/>
        <v>0</v>
      </c>
      <c r="C12049" s="383">
        <f t="shared" si="13102"/>
        <v>0</v>
      </c>
      <c r="D12049" s="383">
        <f t="shared" si="13102"/>
        <v>0</v>
      </c>
      <c r="E12049" s="383">
        <f t="shared" si="13102"/>
        <v>0</v>
      </c>
      <c r="F12049" s="384" t="str">
        <f t="shared" si="13102"/>
        <v>'SF only - Equity risk'</v>
      </c>
      <c r="G12049" s="383" t="str">
        <f t="shared" si="13102"/>
        <v>Line of business</v>
      </c>
      <c r="H12049" s="383">
        <f t="shared" si="13041"/>
        <v>2046</v>
      </c>
      <c r="I12049" s="383" t="str">
        <f t="shared" ref="I12049:J12049" si="13107">I12048</f>
        <v>B</v>
      </c>
      <c r="J12049" s="383">
        <f t="shared" si="13107"/>
        <v>65</v>
      </c>
      <c r="K12049" s="383" t="str">
        <f t="shared" ca="1" si="13093"/>
        <v>Please select</v>
      </c>
    </row>
    <row r="12050" spans="1:11" s="383" customFormat="1" ht="15" customHeight="1" x14ac:dyDescent="0.2">
      <c r="A12050" s="383">
        <f t="shared" si="13102"/>
        <v>0</v>
      </c>
      <c r="B12050" s="383">
        <f t="shared" si="13102"/>
        <v>0</v>
      </c>
      <c r="C12050" s="383">
        <f t="shared" si="13102"/>
        <v>0</v>
      </c>
      <c r="D12050" s="383">
        <f t="shared" si="13102"/>
        <v>0</v>
      </c>
      <c r="E12050" s="383">
        <f t="shared" si="13102"/>
        <v>0</v>
      </c>
      <c r="F12050" s="384" t="str">
        <f t="shared" si="13102"/>
        <v>'SF only - Equity risk'</v>
      </c>
      <c r="G12050" s="383" t="str">
        <f t="shared" si="13102"/>
        <v>Line of business</v>
      </c>
      <c r="H12050" s="383">
        <f t="shared" si="13041"/>
        <v>2047</v>
      </c>
      <c r="I12050" s="383" t="str">
        <f t="shared" ref="I12050:J12050" si="13108">I12049</f>
        <v>B</v>
      </c>
      <c r="J12050" s="383">
        <f t="shared" si="13108"/>
        <v>65</v>
      </c>
      <c r="K12050" s="383" t="str">
        <f t="shared" ca="1" si="13093"/>
        <v>Please select</v>
      </c>
    </row>
    <row r="12051" spans="1:11" s="383" customFormat="1" ht="15" customHeight="1" x14ac:dyDescent="0.2">
      <c r="A12051" s="383">
        <f t="shared" si="13102"/>
        <v>0</v>
      </c>
      <c r="B12051" s="383">
        <f t="shared" si="13102"/>
        <v>0</v>
      </c>
      <c r="C12051" s="383">
        <f t="shared" si="13102"/>
        <v>0</v>
      </c>
      <c r="D12051" s="383">
        <f t="shared" si="13102"/>
        <v>0</v>
      </c>
      <c r="E12051" s="383">
        <f t="shared" si="13102"/>
        <v>0</v>
      </c>
      <c r="F12051" s="384" t="str">
        <f t="shared" si="13102"/>
        <v>'SF only - Equity risk'</v>
      </c>
      <c r="G12051" s="383" t="str">
        <f t="shared" si="13102"/>
        <v>Line of business</v>
      </c>
      <c r="H12051" s="383">
        <f t="shared" si="13041"/>
        <v>2048</v>
      </c>
      <c r="I12051" s="383" t="str">
        <f t="shared" ref="I12051:J12051" si="13109">I12050</f>
        <v>B</v>
      </c>
      <c r="J12051" s="383">
        <f t="shared" si="13109"/>
        <v>65</v>
      </c>
      <c r="K12051" s="383" t="str">
        <f t="shared" ca="1" si="13093"/>
        <v>Please select</v>
      </c>
    </row>
    <row r="12052" spans="1:11" s="383" customFormat="1" ht="15" customHeight="1" x14ac:dyDescent="0.2">
      <c r="A12052" s="383">
        <f t="shared" si="13102"/>
        <v>0</v>
      </c>
      <c r="B12052" s="383">
        <f t="shared" si="13102"/>
        <v>0</v>
      </c>
      <c r="C12052" s="383">
        <f t="shared" si="13102"/>
        <v>0</v>
      </c>
      <c r="D12052" s="383">
        <f t="shared" si="13102"/>
        <v>0</v>
      </c>
      <c r="E12052" s="383">
        <f t="shared" si="13102"/>
        <v>0</v>
      </c>
      <c r="F12052" s="384" t="str">
        <f t="shared" si="13102"/>
        <v>'SF only - Equity risk'</v>
      </c>
      <c r="G12052" s="383" t="str">
        <f t="shared" si="13102"/>
        <v>Line of business</v>
      </c>
      <c r="H12052" s="383">
        <f t="shared" si="13041"/>
        <v>2049</v>
      </c>
      <c r="I12052" s="383" t="str">
        <f t="shared" ref="I12052:J12052" si="13110">I12051</f>
        <v>B</v>
      </c>
      <c r="J12052" s="383">
        <f t="shared" si="13110"/>
        <v>65</v>
      </c>
      <c r="K12052" s="383" t="str">
        <f t="shared" ca="1" si="13093"/>
        <v>Please select</v>
      </c>
    </row>
    <row r="12053" spans="1:11" s="383" customFormat="1" ht="15" customHeight="1" x14ac:dyDescent="0.2">
      <c r="A12053" s="383">
        <f t="shared" si="13102"/>
        <v>0</v>
      </c>
      <c r="B12053" s="383">
        <f t="shared" si="13102"/>
        <v>0</v>
      </c>
      <c r="C12053" s="383">
        <f t="shared" si="13102"/>
        <v>0</v>
      </c>
      <c r="D12053" s="383">
        <f t="shared" si="13102"/>
        <v>0</v>
      </c>
      <c r="E12053" s="383">
        <f t="shared" si="13102"/>
        <v>0</v>
      </c>
      <c r="F12053" s="384" t="str">
        <f t="shared" si="13102"/>
        <v>'SF only - Equity risk'</v>
      </c>
      <c r="G12053" s="383" t="str">
        <f t="shared" si="13102"/>
        <v>Line of business</v>
      </c>
      <c r="H12053" s="383">
        <f t="shared" ref="H12053:H12116" si="13111">H7053</f>
        <v>2050</v>
      </c>
      <c r="I12053" s="383" t="str">
        <f t="shared" ref="I12053:J12053" si="13112">I12052</f>
        <v>B</v>
      </c>
      <c r="J12053" s="383">
        <f t="shared" si="13112"/>
        <v>65</v>
      </c>
      <c r="K12053" s="383" t="str">
        <f t="shared" ca="1" si="13093"/>
        <v>Please select</v>
      </c>
    </row>
    <row r="12054" spans="1:11" s="383" customFormat="1" ht="15" customHeight="1" x14ac:dyDescent="0.2">
      <c r="A12054" s="383">
        <f t="shared" si="13102"/>
        <v>0</v>
      </c>
      <c r="B12054" s="383">
        <f t="shared" si="13102"/>
        <v>0</v>
      </c>
      <c r="C12054" s="383">
        <f t="shared" si="13102"/>
        <v>0</v>
      </c>
      <c r="D12054" s="383">
        <f t="shared" si="13102"/>
        <v>0</v>
      </c>
      <c r="E12054" s="383">
        <f t="shared" si="13102"/>
        <v>0</v>
      </c>
      <c r="F12054" s="384" t="str">
        <f t="shared" si="13102"/>
        <v>'SF only - Equity risk'</v>
      </c>
      <c r="G12054" s="383" t="str">
        <f t="shared" si="13102"/>
        <v>Line of business</v>
      </c>
      <c r="H12054" s="383">
        <f t="shared" si="13111"/>
        <v>2051</v>
      </c>
      <c r="I12054" s="383" t="str">
        <f t="shared" ref="I12054:J12054" si="13113">I12053</f>
        <v>B</v>
      </c>
      <c r="J12054" s="383">
        <f t="shared" si="13113"/>
        <v>65</v>
      </c>
      <c r="K12054" s="383" t="str">
        <f t="shared" ca="1" si="13093"/>
        <v>Please select</v>
      </c>
    </row>
    <row r="12055" spans="1:11" s="383" customFormat="1" ht="15" customHeight="1" x14ac:dyDescent="0.2">
      <c r="A12055" s="383">
        <f t="shared" si="13102"/>
        <v>0</v>
      </c>
      <c r="B12055" s="383">
        <f t="shared" si="13102"/>
        <v>0</v>
      </c>
      <c r="C12055" s="383">
        <f t="shared" si="13102"/>
        <v>0</v>
      </c>
      <c r="D12055" s="383">
        <f t="shared" si="13102"/>
        <v>0</v>
      </c>
      <c r="E12055" s="383">
        <f t="shared" si="13102"/>
        <v>0</v>
      </c>
      <c r="F12055" s="384" t="str">
        <f t="shared" si="13102"/>
        <v>'SF only - Equity risk'</v>
      </c>
      <c r="G12055" s="383" t="str">
        <f t="shared" si="13102"/>
        <v>Line of business</v>
      </c>
      <c r="H12055" s="383">
        <f t="shared" si="13111"/>
        <v>2052</v>
      </c>
      <c r="I12055" s="383" t="str">
        <f t="shared" ref="I12055:J12055" si="13114">I12054</f>
        <v>B</v>
      </c>
      <c r="J12055" s="383">
        <f t="shared" si="13114"/>
        <v>65</v>
      </c>
      <c r="K12055" s="383" t="str">
        <f t="shared" ca="1" si="13093"/>
        <v>Please select</v>
      </c>
    </row>
    <row r="12056" spans="1:11" s="383" customFormat="1" ht="15" customHeight="1" x14ac:dyDescent="0.2">
      <c r="A12056" s="383">
        <f t="shared" si="13102"/>
        <v>0</v>
      </c>
      <c r="B12056" s="383">
        <f t="shared" si="13102"/>
        <v>0</v>
      </c>
      <c r="C12056" s="383">
        <f t="shared" si="13102"/>
        <v>0</v>
      </c>
      <c r="D12056" s="383">
        <f t="shared" si="13102"/>
        <v>0</v>
      </c>
      <c r="E12056" s="383">
        <f t="shared" si="13102"/>
        <v>0</v>
      </c>
      <c r="F12056" s="384" t="str">
        <f t="shared" si="13102"/>
        <v>'SF only - Equity risk'</v>
      </c>
      <c r="G12056" s="383" t="str">
        <f t="shared" si="13102"/>
        <v>Line of business</v>
      </c>
      <c r="H12056" s="383">
        <f t="shared" si="13111"/>
        <v>2053</v>
      </c>
      <c r="I12056" s="383" t="str">
        <f t="shared" ref="I12056:J12056" si="13115">I12055</f>
        <v>B</v>
      </c>
      <c r="J12056" s="383">
        <f t="shared" si="13115"/>
        <v>65</v>
      </c>
      <c r="K12056" s="383" t="str">
        <f t="shared" ca="1" si="13093"/>
        <v>Please select</v>
      </c>
    </row>
    <row r="12057" spans="1:11" s="383" customFormat="1" ht="15" customHeight="1" x14ac:dyDescent="0.2">
      <c r="A12057" s="383">
        <f t="shared" si="13102"/>
        <v>0</v>
      </c>
      <c r="B12057" s="383">
        <f t="shared" si="13102"/>
        <v>0</v>
      </c>
      <c r="C12057" s="383">
        <f t="shared" si="13102"/>
        <v>0</v>
      </c>
      <c r="D12057" s="383">
        <f t="shared" si="13102"/>
        <v>0</v>
      </c>
      <c r="E12057" s="383">
        <f t="shared" si="13102"/>
        <v>0</v>
      </c>
      <c r="F12057" s="384" t="str">
        <f t="shared" si="13102"/>
        <v>'SF only - Equity risk'</v>
      </c>
      <c r="G12057" s="383" t="str">
        <f t="shared" si="13102"/>
        <v>Line of business</v>
      </c>
      <c r="H12057" s="383">
        <f t="shared" si="13111"/>
        <v>2054</v>
      </c>
      <c r="I12057" s="383" t="str">
        <f t="shared" ref="I12057:J12057" si="13116">I12056</f>
        <v>B</v>
      </c>
      <c r="J12057" s="383">
        <f t="shared" si="13116"/>
        <v>65</v>
      </c>
      <c r="K12057" s="383" t="str">
        <f t="shared" ca="1" si="13093"/>
        <v>Please select</v>
      </c>
    </row>
    <row r="12058" spans="1:11" s="383" customFormat="1" ht="15" customHeight="1" x14ac:dyDescent="0.2">
      <c r="A12058" s="383">
        <f t="shared" si="13102"/>
        <v>0</v>
      </c>
      <c r="B12058" s="383">
        <f t="shared" si="13102"/>
        <v>0</v>
      </c>
      <c r="C12058" s="383">
        <f t="shared" si="13102"/>
        <v>0</v>
      </c>
      <c r="D12058" s="383">
        <f t="shared" si="13102"/>
        <v>0</v>
      </c>
      <c r="E12058" s="383">
        <f t="shared" si="13102"/>
        <v>0</v>
      </c>
      <c r="F12058" s="384" t="str">
        <f t="shared" si="13102"/>
        <v>'SF only - Equity risk'</v>
      </c>
      <c r="G12058" s="383" t="str">
        <f t="shared" si="13102"/>
        <v>Line of business</v>
      </c>
      <c r="H12058" s="383">
        <f t="shared" si="13111"/>
        <v>2055</v>
      </c>
      <c r="I12058" s="383" t="str">
        <f t="shared" ref="I12058:J12058" si="13117">I12057</f>
        <v>B</v>
      </c>
      <c r="J12058" s="383">
        <f t="shared" si="13117"/>
        <v>65</v>
      </c>
      <c r="K12058" s="383" t="str">
        <f t="shared" ca="1" si="13093"/>
        <v>Please select</v>
      </c>
    </row>
    <row r="12059" spans="1:11" s="383" customFormat="1" ht="15" customHeight="1" x14ac:dyDescent="0.2">
      <c r="A12059" s="383">
        <f t="shared" si="13102"/>
        <v>0</v>
      </c>
      <c r="B12059" s="383">
        <f t="shared" si="13102"/>
        <v>0</v>
      </c>
      <c r="C12059" s="383">
        <f t="shared" si="13102"/>
        <v>0</v>
      </c>
      <c r="D12059" s="383">
        <f t="shared" si="13102"/>
        <v>0</v>
      </c>
      <c r="E12059" s="383">
        <f t="shared" si="13102"/>
        <v>0</v>
      </c>
      <c r="F12059" s="384" t="str">
        <f t="shared" si="13102"/>
        <v>'SF only - Equity risk'</v>
      </c>
      <c r="G12059" s="383" t="str">
        <f t="shared" si="13102"/>
        <v>Line of business</v>
      </c>
      <c r="H12059" s="383">
        <f t="shared" si="13111"/>
        <v>2056</v>
      </c>
      <c r="I12059" s="383" t="str">
        <f t="shared" ref="I12059:J12059" si="13118">I12058</f>
        <v>B</v>
      </c>
      <c r="J12059" s="383">
        <f t="shared" si="13118"/>
        <v>65</v>
      </c>
      <c r="K12059" s="383" t="str">
        <f t="shared" ca="1" si="13093"/>
        <v>Please select</v>
      </c>
    </row>
    <row r="12060" spans="1:11" s="383" customFormat="1" ht="15" customHeight="1" x14ac:dyDescent="0.2">
      <c r="A12060" s="383">
        <f t="shared" si="13102"/>
        <v>0</v>
      </c>
      <c r="B12060" s="383">
        <f t="shared" si="13102"/>
        <v>0</v>
      </c>
      <c r="C12060" s="383">
        <f t="shared" si="13102"/>
        <v>0</v>
      </c>
      <c r="D12060" s="383">
        <f t="shared" si="13102"/>
        <v>0</v>
      </c>
      <c r="E12060" s="383">
        <f t="shared" si="13102"/>
        <v>0</v>
      </c>
      <c r="F12060" s="384" t="str">
        <f t="shared" si="13102"/>
        <v>'SF only - Equity risk'</v>
      </c>
      <c r="G12060" s="383" t="str">
        <f t="shared" si="13102"/>
        <v>Line of business</v>
      </c>
      <c r="H12060" s="383">
        <f t="shared" si="13111"/>
        <v>2057</v>
      </c>
      <c r="I12060" s="383" t="str">
        <f t="shared" ref="I12060:J12060" si="13119">I12059</f>
        <v>B</v>
      </c>
      <c r="J12060" s="383">
        <f t="shared" si="13119"/>
        <v>65</v>
      </c>
      <c r="K12060" s="383" t="str">
        <f t="shared" ca="1" si="13093"/>
        <v>Please select</v>
      </c>
    </row>
    <row r="12061" spans="1:11" s="383" customFormat="1" ht="15" customHeight="1" x14ac:dyDescent="0.2">
      <c r="A12061" s="383">
        <f t="shared" ref="A12061:G12076" si="13120">A12060</f>
        <v>0</v>
      </c>
      <c r="B12061" s="383">
        <f t="shared" si="13120"/>
        <v>0</v>
      </c>
      <c r="C12061" s="383">
        <f t="shared" si="13120"/>
        <v>0</v>
      </c>
      <c r="D12061" s="383">
        <f t="shared" si="13120"/>
        <v>0</v>
      </c>
      <c r="E12061" s="383">
        <f t="shared" si="13120"/>
        <v>0</v>
      </c>
      <c r="F12061" s="384" t="str">
        <f t="shared" si="13120"/>
        <v>'SF only - Equity risk'</v>
      </c>
      <c r="G12061" s="383" t="str">
        <f t="shared" si="13120"/>
        <v>Line of business</v>
      </c>
      <c r="H12061" s="383">
        <f t="shared" si="13111"/>
        <v>2058</v>
      </c>
      <c r="I12061" s="383" t="str">
        <f t="shared" ref="I12061:J12061" si="13121">I12060</f>
        <v>B</v>
      </c>
      <c r="J12061" s="383">
        <f t="shared" si="13121"/>
        <v>65</v>
      </c>
      <c r="K12061" s="383" t="str">
        <f t="shared" ca="1" si="13093"/>
        <v>Please select</v>
      </c>
    </row>
    <row r="12062" spans="1:11" s="383" customFormat="1" ht="15" customHeight="1" x14ac:dyDescent="0.2">
      <c r="A12062" s="383">
        <f t="shared" si="13120"/>
        <v>0</v>
      </c>
      <c r="B12062" s="383">
        <f t="shared" si="13120"/>
        <v>0</v>
      </c>
      <c r="C12062" s="383">
        <f t="shared" si="13120"/>
        <v>0</v>
      </c>
      <c r="D12062" s="383">
        <f t="shared" si="13120"/>
        <v>0</v>
      </c>
      <c r="E12062" s="383">
        <f t="shared" si="13120"/>
        <v>0</v>
      </c>
      <c r="F12062" s="384" t="str">
        <f t="shared" si="13120"/>
        <v>'SF only - Equity risk'</v>
      </c>
      <c r="G12062" s="383" t="str">
        <f t="shared" si="13120"/>
        <v>Line of business</v>
      </c>
      <c r="H12062" s="383">
        <f t="shared" si="13111"/>
        <v>2059</v>
      </c>
      <c r="I12062" s="383" t="str">
        <f t="shared" ref="I12062:J12062" si="13122">I12061</f>
        <v>B</v>
      </c>
      <c r="J12062" s="383">
        <f t="shared" si="13122"/>
        <v>65</v>
      </c>
      <c r="K12062" s="383" t="str">
        <f t="shared" ca="1" si="13093"/>
        <v>Please select</v>
      </c>
    </row>
    <row r="12063" spans="1:11" s="383" customFormat="1" ht="15" customHeight="1" x14ac:dyDescent="0.2">
      <c r="A12063" s="383">
        <f t="shared" si="13120"/>
        <v>0</v>
      </c>
      <c r="B12063" s="383">
        <f t="shared" si="13120"/>
        <v>0</v>
      </c>
      <c r="C12063" s="383">
        <f t="shared" si="13120"/>
        <v>0</v>
      </c>
      <c r="D12063" s="383">
        <f t="shared" si="13120"/>
        <v>0</v>
      </c>
      <c r="E12063" s="383">
        <f t="shared" si="13120"/>
        <v>0</v>
      </c>
      <c r="F12063" s="384" t="str">
        <f t="shared" si="13120"/>
        <v>'SF only - Equity risk'</v>
      </c>
      <c r="G12063" s="383" t="str">
        <f t="shared" si="13120"/>
        <v>Line of business</v>
      </c>
      <c r="H12063" s="383">
        <f t="shared" si="13111"/>
        <v>2060</v>
      </c>
      <c r="I12063" s="383" t="str">
        <f t="shared" ref="I12063:J12063" si="13123">I12062</f>
        <v>B</v>
      </c>
      <c r="J12063" s="383">
        <f t="shared" si="13123"/>
        <v>65</v>
      </c>
      <c r="K12063" s="383" t="str">
        <f t="shared" ca="1" si="13093"/>
        <v>Please select</v>
      </c>
    </row>
    <row r="12064" spans="1:11" s="383" customFormat="1" ht="15" customHeight="1" x14ac:dyDescent="0.2">
      <c r="A12064" s="383">
        <f t="shared" si="13120"/>
        <v>0</v>
      </c>
      <c r="B12064" s="383">
        <f t="shared" si="13120"/>
        <v>0</v>
      </c>
      <c r="C12064" s="383">
        <f t="shared" si="13120"/>
        <v>0</v>
      </c>
      <c r="D12064" s="383">
        <f t="shared" si="13120"/>
        <v>0</v>
      </c>
      <c r="E12064" s="383">
        <f t="shared" si="13120"/>
        <v>0</v>
      </c>
      <c r="F12064" s="384" t="str">
        <f t="shared" si="13120"/>
        <v>'SF only - Equity risk'</v>
      </c>
      <c r="G12064" s="383" t="str">
        <f t="shared" si="13120"/>
        <v>Line of business</v>
      </c>
      <c r="H12064" s="383">
        <f t="shared" si="13111"/>
        <v>2061</v>
      </c>
      <c r="I12064" s="383" t="str">
        <f t="shared" ref="I12064:J12064" si="13124">I12063</f>
        <v>B</v>
      </c>
      <c r="J12064" s="383">
        <f t="shared" si="13124"/>
        <v>65</v>
      </c>
      <c r="K12064" s="383" t="str">
        <f t="shared" ca="1" si="13093"/>
        <v>Please select</v>
      </c>
    </row>
    <row r="12065" spans="1:11" s="383" customFormat="1" ht="15" customHeight="1" x14ac:dyDescent="0.2">
      <c r="A12065" s="383">
        <f t="shared" si="13120"/>
        <v>0</v>
      </c>
      <c r="B12065" s="383">
        <f t="shared" si="13120"/>
        <v>0</v>
      </c>
      <c r="C12065" s="383">
        <f t="shared" si="13120"/>
        <v>0</v>
      </c>
      <c r="D12065" s="383">
        <f t="shared" si="13120"/>
        <v>0</v>
      </c>
      <c r="E12065" s="383">
        <f t="shared" si="13120"/>
        <v>0</v>
      </c>
      <c r="F12065" s="384" t="str">
        <f t="shared" si="13120"/>
        <v>'SF only - Equity risk'</v>
      </c>
      <c r="G12065" s="383" t="str">
        <f t="shared" si="13120"/>
        <v>Line of business</v>
      </c>
      <c r="H12065" s="383">
        <f t="shared" si="13111"/>
        <v>2062</v>
      </c>
      <c r="I12065" s="383" t="str">
        <f t="shared" ref="I12065:J12065" si="13125">I12064</f>
        <v>B</v>
      </c>
      <c r="J12065" s="383">
        <f t="shared" si="13125"/>
        <v>65</v>
      </c>
      <c r="K12065" s="383" t="str">
        <f t="shared" ca="1" si="13093"/>
        <v>Please select</v>
      </c>
    </row>
    <row r="12066" spans="1:11" s="383" customFormat="1" ht="15" customHeight="1" x14ac:dyDescent="0.2">
      <c r="A12066" s="383">
        <f t="shared" si="13120"/>
        <v>0</v>
      </c>
      <c r="B12066" s="383">
        <f t="shared" si="13120"/>
        <v>0</v>
      </c>
      <c r="C12066" s="383">
        <f t="shared" si="13120"/>
        <v>0</v>
      </c>
      <c r="D12066" s="383">
        <f t="shared" si="13120"/>
        <v>0</v>
      </c>
      <c r="E12066" s="383">
        <f t="shared" si="13120"/>
        <v>0</v>
      </c>
      <c r="F12066" s="384" t="str">
        <f t="shared" si="13120"/>
        <v>'SF only - Equity risk'</v>
      </c>
      <c r="G12066" s="383" t="str">
        <f t="shared" si="13120"/>
        <v>Line of business</v>
      </c>
      <c r="H12066" s="383">
        <f t="shared" si="13111"/>
        <v>2063</v>
      </c>
      <c r="I12066" s="383" t="str">
        <f t="shared" ref="I12066:J12066" si="13126">I12065</f>
        <v>B</v>
      </c>
      <c r="J12066" s="383">
        <f t="shared" si="13126"/>
        <v>65</v>
      </c>
      <c r="K12066" s="383" t="str">
        <f t="shared" ca="1" si="13093"/>
        <v>Please select</v>
      </c>
    </row>
    <row r="12067" spans="1:11" s="383" customFormat="1" ht="15" customHeight="1" x14ac:dyDescent="0.2">
      <c r="A12067" s="383">
        <f t="shared" si="13120"/>
        <v>0</v>
      </c>
      <c r="B12067" s="383">
        <f t="shared" si="13120"/>
        <v>0</v>
      </c>
      <c r="C12067" s="383">
        <f t="shared" si="13120"/>
        <v>0</v>
      </c>
      <c r="D12067" s="383">
        <f t="shared" si="13120"/>
        <v>0</v>
      </c>
      <c r="E12067" s="383">
        <f t="shared" si="13120"/>
        <v>0</v>
      </c>
      <c r="F12067" s="384" t="str">
        <f t="shared" si="13120"/>
        <v>'SF only - Equity risk'</v>
      </c>
      <c r="G12067" s="383" t="str">
        <f t="shared" si="13120"/>
        <v>Line of business</v>
      </c>
      <c r="H12067" s="383">
        <f t="shared" si="13111"/>
        <v>2064</v>
      </c>
      <c r="I12067" s="383" t="str">
        <f t="shared" ref="I12067:J12067" si="13127">I12066</f>
        <v>B</v>
      </c>
      <c r="J12067" s="383">
        <f t="shared" si="13127"/>
        <v>65</v>
      </c>
      <c r="K12067" s="383" t="str">
        <f t="shared" ca="1" si="13093"/>
        <v>Please select</v>
      </c>
    </row>
    <row r="12068" spans="1:11" s="383" customFormat="1" ht="15" customHeight="1" x14ac:dyDescent="0.2">
      <c r="A12068" s="383">
        <f t="shared" si="13120"/>
        <v>0</v>
      </c>
      <c r="B12068" s="383">
        <f t="shared" si="13120"/>
        <v>0</v>
      </c>
      <c r="C12068" s="383">
        <f t="shared" si="13120"/>
        <v>0</v>
      </c>
      <c r="D12068" s="383">
        <f t="shared" si="13120"/>
        <v>0</v>
      </c>
      <c r="E12068" s="383">
        <f t="shared" si="13120"/>
        <v>0</v>
      </c>
      <c r="F12068" s="384" t="str">
        <f t="shared" si="13120"/>
        <v>'SF only - Equity risk'</v>
      </c>
      <c r="G12068" s="383" t="str">
        <f t="shared" si="13120"/>
        <v>Line of business</v>
      </c>
      <c r="H12068" s="383">
        <f t="shared" si="13111"/>
        <v>2065</v>
      </c>
      <c r="I12068" s="383" t="str">
        <f t="shared" ref="I12068:J12068" si="13128">I12067</f>
        <v>B</v>
      </c>
      <c r="J12068" s="383">
        <f t="shared" si="13128"/>
        <v>65</v>
      </c>
      <c r="K12068" s="383" t="str">
        <f t="shared" ca="1" si="13093"/>
        <v>Please select</v>
      </c>
    </row>
    <row r="12069" spans="1:11" s="383" customFormat="1" ht="15" customHeight="1" x14ac:dyDescent="0.2">
      <c r="A12069" s="383">
        <f t="shared" si="13120"/>
        <v>0</v>
      </c>
      <c r="B12069" s="383">
        <f t="shared" si="13120"/>
        <v>0</v>
      </c>
      <c r="C12069" s="383">
        <f t="shared" si="13120"/>
        <v>0</v>
      </c>
      <c r="D12069" s="383">
        <f t="shared" si="13120"/>
        <v>0</v>
      </c>
      <c r="E12069" s="383">
        <f t="shared" si="13120"/>
        <v>0</v>
      </c>
      <c r="F12069" s="384" t="str">
        <f t="shared" si="13120"/>
        <v>'SF only - Equity risk'</v>
      </c>
      <c r="G12069" s="383" t="str">
        <f t="shared" si="13120"/>
        <v>Line of business</v>
      </c>
      <c r="H12069" s="383">
        <f t="shared" si="13111"/>
        <v>2066</v>
      </c>
      <c r="I12069" s="383" t="str">
        <f t="shared" ref="I12069:J12069" si="13129">I12068</f>
        <v>B</v>
      </c>
      <c r="J12069" s="383">
        <f t="shared" si="13129"/>
        <v>65</v>
      </c>
      <c r="K12069" s="383" t="str">
        <f t="shared" ca="1" si="13093"/>
        <v>Please select</v>
      </c>
    </row>
    <row r="12070" spans="1:11" s="383" customFormat="1" ht="15" customHeight="1" x14ac:dyDescent="0.2">
      <c r="A12070" s="383">
        <f t="shared" si="13120"/>
        <v>0</v>
      </c>
      <c r="B12070" s="383">
        <f t="shared" si="13120"/>
        <v>0</v>
      </c>
      <c r="C12070" s="383">
        <f t="shared" si="13120"/>
        <v>0</v>
      </c>
      <c r="D12070" s="383">
        <f t="shared" si="13120"/>
        <v>0</v>
      </c>
      <c r="E12070" s="383">
        <f t="shared" si="13120"/>
        <v>0</v>
      </c>
      <c r="F12070" s="384" t="str">
        <f t="shared" si="13120"/>
        <v>'SF only - Equity risk'</v>
      </c>
      <c r="G12070" s="383" t="str">
        <f t="shared" si="13120"/>
        <v>Line of business</v>
      </c>
      <c r="H12070" s="383">
        <f t="shared" si="13111"/>
        <v>2067</v>
      </c>
      <c r="I12070" s="383" t="str">
        <f t="shared" ref="I12070:J12070" si="13130">I12069</f>
        <v>B</v>
      </c>
      <c r="J12070" s="383">
        <f t="shared" si="13130"/>
        <v>65</v>
      </c>
      <c r="K12070" s="383" t="str">
        <f t="shared" ca="1" si="13093"/>
        <v>Please select</v>
      </c>
    </row>
    <row r="12071" spans="1:11" s="383" customFormat="1" ht="15" customHeight="1" x14ac:dyDescent="0.2">
      <c r="A12071" s="383">
        <f t="shared" si="13120"/>
        <v>0</v>
      </c>
      <c r="B12071" s="383">
        <f t="shared" si="13120"/>
        <v>0</v>
      </c>
      <c r="C12071" s="383">
        <f t="shared" si="13120"/>
        <v>0</v>
      </c>
      <c r="D12071" s="383">
        <f t="shared" si="13120"/>
        <v>0</v>
      </c>
      <c r="E12071" s="383">
        <f t="shared" si="13120"/>
        <v>0</v>
      </c>
      <c r="F12071" s="384" t="str">
        <f t="shared" si="13120"/>
        <v>'SF only - Equity risk'</v>
      </c>
      <c r="G12071" s="383" t="str">
        <f t="shared" si="13120"/>
        <v>Line of business</v>
      </c>
      <c r="H12071" s="383">
        <f t="shared" si="13111"/>
        <v>2068</v>
      </c>
      <c r="I12071" s="383" t="str">
        <f t="shared" ref="I12071:J12071" si="13131">I12070</f>
        <v>B</v>
      </c>
      <c r="J12071" s="383">
        <f t="shared" si="13131"/>
        <v>65</v>
      </c>
      <c r="K12071" s="383" t="str">
        <f t="shared" ca="1" si="13093"/>
        <v>Please select</v>
      </c>
    </row>
    <row r="12072" spans="1:11" s="383" customFormat="1" ht="15" customHeight="1" x14ac:dyDescent="0.2">
      <c r="A12072" s="383">
        <f t="shared" si="13120"/>
        <v>0</v>
      </c>
      <c r="B12072" s="383">
        <f t="shared" si="13120"/>
        <v>0</v>
      </c>
      <c r="C12072" s="383">
        <f t="shared" si="13120"/>
        <v>0</v>
      </c>
      <c r="D12072" s="383">
        <f t="shared" si="13120"/>
        <v>0</v>
      </c>
      <c r="E12072" s="383">
        <f t="shared" si="13120"/>
        <v>0</v>
      </c>
      <c r="F12072" s="384" t="str">
        <f t="shared" si="13120"/>
        <v>'SF only - Equity risk'</v>
      </c>
      <c r="G12072" s="383" t="str">
        <f t="shared" si="13120"/>
        <v>Line of business</v>
      </c>
      <c r="H12072" s="383">
        <f t="shared" si="13111"/>
        <v>2069</v>
      </c>
      <c r="I12072" s="383" t="str">
        <f t="shared" ref="I12072:J12072" si="13132">I12071</f>
        <v>B</v>
      </c>
      <c r="J12072" s="383">
        <f t="shared" si="13132"/>
        <v>65</v>
      </c>
      <c r="K12072" s="383" t="str">
        <f t="shared" ca="1" si="13093"/>
        <v>Please select</v>
      </c>
    </row>
    <row r="12073" spans="1:11" s="383" customFormat="1" ht="15" customHeight="1" x14ac:dyDescent="0.2">
      <c r="A12073" s="383">
        <f t="shared" si="13120"/>
        <v>0</v>
      </c>
      <c r="B12073" s="383">
        <f t="shared" si="13120"/>
        <v>0</v>
      </c>
      <c r="C12073" s="383">
        <f t="shared" si="13120"/>
        <v>0</v>
      </c>
      <c r="D12073" s="383">
        <f t="shared" si="13120"/>
        <v>0</v>
      </c>
      <c r="E12073" s="383">
        <f t="shared" si="13120"/>
        <v>0</v>
      </c>
      <c r="F12073" s="384" t="str">
        <f t="shared" si="13120"/>
        <v>'SF only - Equity risk'</v>
      </c>
      <c r="G12073" s="383" t="str">
        <f t="shared" si="13120"/>
        <v>Line of business</v>
      </c>
      <c r="H12073" s="383">
        <f t="shared" si="13111"/>
        <v>2070</v>
      </c>
      <c r="I12073" s="383" t="str">
        <f t="shared" ref="I12073:J12073" si="13133">I12072</f>
        <v>B</v>
      </c>
      <c r="J12073" s="383">
        <f t="shared" si="13133"/>
        <v>65</v>
      </c>
      <c r="K12073" s="383" t="str">
        <f t="shared" ca="1" si="13093"/>
        <v>Please select</v>
      </c>
    </row>
    <row r="12074" spans="1:11" s="383" customFormat="1" ht="15" customHeight="1" x14ac:dyDescent="0.2">
      <c r="A12074" s="383">
        <f t="shared" si="13120"/>
        <v>0</v>
      </c>
      <c r="B12074" s="383">
        <f t="shared" si="13120"/>
        <v>0</v>
      </c>
      <c r="C12074" s="383">
        <f t="shared" si="13120"/>
        <v>0</v>
      </c>
      <c r="D12074" s="383">
        <f t="shared" si="13120"/>
        <v>0</v>
      </c>
      <c r="E12074" s="383">
        <f t="shared" si="13120"/>
        <v>0</v>
      </c>
      <c r="F12074" s="384" t="str">
        <f t="shared" si="13120"/>
        <v>'SF only - Equity risk'</v>
      </c>
      <c r="G12074" s="383" t="str">
        <f t="shared" si="13120"/>
        <v>Line of business</v>
      </c>
      <c r="H12074" s="383">
        <f t="shared" si="13111"/>
        <v>2071</v>
      </c>
      <c r="I12074" s="383" t="str">
        <f t="shared" ref="I12074:J12074" si="13134">I12073</f>
        <v>B</v>
      </c>
      <c r="J12074" s="383">
        <f t="shared" si="13134"/>
        <v>65</v>
      </c>
      <c r="K12074" s="383" t="str">
        <f t="shared" ca="1" si="13093"/>
        <v>Please select</v>
      </c>
    </row>
    <row r="12075" spans="1:11" s="383" customFormat="1" ht="15" customHeight="1" x14ac:dyDescent="0.2">
      <c r="A12075" s="383">
        <f t="shared" si="13120"/>
        <v>0</v>
      </c>
      <c r="B12075" s="383">
        <f t="shared" si="13120"/>
        <v>0</v>
      </c>
      <c r="C12075" s="383">
        <f t="shared" si="13120"/>
        <v>0</v>
      </c>
      <c r="D12075" s="383">
        <f t="shared" si="13120"/>
        <v>0</v>
      </c>
      <c r="E12075" s="383">
        <f t="shared" si="13120"/>
        <v>0</v>
      </c>
      <c r="F12075" s="384" t="str">
        <f t="shared" si="13120"/>
        <v>'SF only - Equity risk'</v>
      </c>
      <c r="G12075" s="383" t="str">
        <f t="shared" si="13120"/>
        <v>Line of business</v>
      </c>
      <c r="H12075" s="383">
        <f t="shared" si="13111"/>
        <v>2072</v>
      </c>
      <c r="I12075" s="383" t="str">
        <f t="shared" ref="I12075:J12075" si="13135">I12074</f>
        <v>B</v>
      </c>
      <c r="J12075" s="383">
        <f t="shared" si="13135"/>
        <v>65</v>
      </c>
      <c r="K12075" s="383" t="str">
        <f t="shared" ca="1" si="13093"/>
        <v>Please select</v>
      </c>
    </row>
    <row r="12076" spans="1:11" s="383" customFormat="1" ht="15" customHeight="1" x14ac:dyDescent="0.2">
      <c r="A12076" s="383">
        <f t="shared" si="13120"/>
        <v>0</v>
      </c>
      <c r="B12076" s="383">
        <f t="shared" si="13120"/>
        <v>0</v>
      </c>
      <c r="C12076" s="383">
        <f t="shared" si="13120"/>
        <v>0</v>
      </c>
      <c r="D12076" s="383">
        <f t="shared" si="13120"/>
        <v>0</v>
      </c>
      <c r="E12076" s="383">
        <f t="shared" si="13120"/>
        <v>0</v>
      </c>
      <c r="F12076" s="384" t="str">
        <f t="shared" si="13120"/>
        <v>'SF only - Equity risk'</v>
      </c>
      <c r="G12076" s="383" t="str">
        <f t="shared" si="13120"/>
        <v>Line of business</v>
      </c>
      <c r="H12076" s="383">
        <f t="shared" si="13111"/>
        <v>2073</v>
      </c>
      <c r="I12076" s="383" t="str">
        <f t="shared" ref="I12076:J12076" si="13136">I12075</f>
        <v>B</v>
      </c>
      <c r="J12076" s="383">
        <f t="shared" si="13136"/>
        <v>65</v>
      </c>
      <c r="K12076" s="383" t="str">
        <f t="shared" ca="1" si="13093"/>
        <v>Please select</v>
      </c>
    </row>
    <row r="12077" spans="1:11" s="383" customFormat="1" ht="15" customHeight="1" x14ac:dyDescent="0.2">
      <c r="A12077" s="383">
        <f t="shared" ref="A12077:G12092" si="13137">A12076</f>
        <v>0</v>
      </c>
      <c r="B12077" s="383">
        <f t="shared" si="13137"/>
        <v>0</v>
      </c>
      <c r="C12077" s="383">
        <f t="shared" si="13137"/>
        <v>0</v>
      </c>
      <c r="D12077" s="383">
        <f t="shared" si="13137"/>
        <v>0</v>
      </c>
      <c r="E12077" s="383">
        <f t="shared" si="13137"/>
        <v>0</v>
      </c>
      <c r="F12077" s="384" t="str">
        <f t="shared" si="13137"/>
        <v>'SF only - Equity risk'</v>
      </c>
      <c r="G12077" s="383" t="str">
        <f t="shared" si="13137"/>
        <v>Line of business</v>
      </c>
      <c r="H12077" s="383">
        <f t="shared" si="13111"/>
        <v>2074</v>
      </c>
      <c r="I12077" s="383" t="str">
        <f t="shared" ref="I12077:J12077" si="13138">I12076</f>
        <v>B</v>
      </c>
      <c r="J12077" s="383">
        <f t="shared" si="13138"/>
        <v>65</v>
      </c>
      <c r="K12077" s="383" t="str">
        <f t="shared" ca="1" si="13093"/>
        <v>Please select</v>
      </c>
    </row>
    <row r="12078" spans="1:11" s="383" customFormat="1" ht="15" customHeight="1" x14ac:dyDescent="0.2">
      <c r="A12078" s="383">
        <f t="shared" si="13137"/>
        <v>0</v>
      </c>
      <c r="B12078" s="383">
        <f t="shared" si="13137"/>
        <v>0</v>
      </c>
      <c r="C12078" s="383">
        <f t="shared" si="13137"/>
        <v>0</v>
      </c>
      <c r="D12078" s="383">
        <f t="shared" si="13137"/>
        <v>0</v>
      </c>
      <c r="E12078" s="383">
        <f t="shared" si="13137"/>
        <v>0</v>
      </c>
      <c r="F12078" s="384" t="str">
        <f t="shared" si="13137"/>
        <v>'SF only - Equity risk'</v>
      </c>
      <c r="G12078" s="383" t="str">
        <f t="shared" si="13137"/>
        <v>Line of business</v>
      </c>
      <c r="H12078" s="383">
        <f t="shared" si="13111"/>
        <v>2075</v>
      </c>
      <c r="I12078" s="383" t="str">
        <f t="shared" ref="I12078:J12078" si="13139">I12077</f>
        <v>B</v>
      </c>
      <c r="J12078" s="383">
        <f t="shared" si="13139"/>
        <v>65</v>
      </c>
      <c r="K12078" s="383" t="str">
        <f t="shared" ca="1" si="13093"/>
        <v>Please select</v>
      </c>
    </row>
    <row r="12079" spans="1:11" s="383" customFormat="1" ht="15" customHeight="1" x14ac:dyDescent="0.2">
      <c r="A12079" s="383">
        <f t="shared" si="13137"/>
        <v>0</v>
      </c>
      <c r="B12079" s="383">
        <f t="shared" si="13137"/>
        <v>0</v>
      </c>
      <c r="C12079" s="383">
        <f t="shared" si="13137"/>
        <v>0</v>
      </c>
      <c r="D12079" s="383">
        <f t="shared" si="13137"/>
        <v>0</v>
      </c>
      <c r="E12079" s="383">
        <f t="shared" si="13137"/>
        <v>0</v>
      </c>
      <c r="F12079" s="384" t="str">
        <f t="shared" si="13137"/>
        <v>'SF only - Equity risk'</v>
      </c>
      <c r="G12079" s="383" t="str">
        <f t="shared" si="13137"/>
        <v>Line of business</v>
      </c>
      <c r="H12079" s="383">
        <f t="shared" si="13111"/>
        <v>2076</v>
      </c>
      <c r="I12079" s="383" t="str">
        <f t="shared" ref="I12079:J12079" si="13140">I12078</f>
        <v>B</v>
      </c>
      <c r="J12079" s="383">
        <f t="shared" si="13140"/>
        <v>65</v>
      </c>
      <c r="K12079" s="383" t="str">
        <f t="shared" ca="1" si="13093"/>
        <v>Please select</v>
      </c>
    </row>
    <row r="12080" spans="1:11" s="383" customFormat="1" ht="15" customHeight="1" x14ac:dyDescent="0.2">
      <c r="A12080" s="383">
        <f t="shared" si="13137"/>
        <v>0</v>
      </c>
      <c r="B12080" s="383">
        <f t="shared" si="13137"/>
        <v>0</v>
      </c>
      <c r="C12080" s="383">
        <f t="shared" si="13137"/>
        <v>0</v>
      </c>
      <c r="D12080" s="383">
        <f t="shared" si="13137"/>
        <v>0</v>
      </c>
      <c r="E12080" s="383">
        <f t="shared" si="13137"/>
        <v>0</v>
      </c>
      <c r="F12080" s="384" t="str">
        <f t="shared" si="13137"/>
        <v>'SF only - Equity risk'</v>
      </c>
      <c r="G12080" s="383" t="str">
        <f t="shared" si="13137"/>
        <v>Line of business</v>
      </c>
      <c r="H12080" s="383">
        <f t="shared" si="13111"/>
        <v>2077</v>
      </c>
      <c r="I12080" s="383" t="str">
        <f t="shared" ref="I12080:J12080" si="13141">I12079</f>
        <v>B</v>
      </c>
      <c r="J12080" s="383">
        <f t="shared" si="13141"/>
        <v>65</v>
      </c>
      <c r="K12080" s="383" t="str">
        <f t="shared" ca="1" si="13093"/>
        <v>Please select</v>
      </c>
    </row>
    <row r="12081" spans="1:11" s="383" customFormat="1" ht="15" customHeight="1" x14ac:dyDescent="0.2">
      <c r="A12081" s="383">
        <f t="shared" si="13137"/>
        <v>0</v>
      </c>
      <c r="B12081" s="383">
        <f t="shared" si="13137"/>
        <v>0</v>
      </c>
      <c r="C12081" s="383">
        <f t="shared" si="13137"/>
        <v>0</v>
      </c>
      <c r="D12081" s="383">
        <f t="shared" si="13137"/>
        <v>0</v>
      </c>
      <c r="E12081" s="383">
        <f t="shared" si="13137"/>
        <v>0</v>
      </c>
      <c r="F12081" s="384" t="str">
        <f t="shared" si="13137"/>
        <v>'SF only - Equity risk'</v>
      </c>
      <c r="G12081" s="383" t="str">
        <f t="shared" si="13137"/>
        <v>Line of business</v>
      </c>
      <c r="H12081" s="383">
        <f t="shared" si="13111"/>
        <v>2078</v>
      </c>
      <c r="I12081" s="383" t="str">
        <f t="shared" ref="I12081:J12081" si="13142">I12080</f>
        <v>B</v>
      </c>
      <c r="J12081" s="383">
        <f t="shared" si="13142"/>
        <v>65</v>
      </c>
      <c r="K12081" s="383" t="str">
        <f t="shared" ca="1" si="13093"/>
        <v>Please select</v>
      </c>
    </row>
    <row r="12082" spans="1:11" s="383" customFormat="1" ht="15" customHeight="1" x14ac:dyDescent="0.2">
      <c r="A12082" s="383">
        <f t="shared" si="13137"/>
        <v>0</v>
      </c>
      <c r="B12082" s="383">
        <f t="shared" si="13137"/>
        <v>0</v>
      </c>
      <c r="C12082" s="383">
        <f t="shared" si="13137"/>
        <v>0</v>
      </c>
      <c r="D12082" s="383">
        <f t="shared" si="13137"/>
        <v>0</v>
      </c>
      <c r="E12082" s="383">
        <f t="shared" si="13137"/>
        <v>0</v>
      </c>
      <c r="F12082" s="384" t="str">
        <f t="shared" si="13137"/>
        <v>'SF only - Equity risk'</v>
      </c>
      <c r="G12082" s="383" t="str">
        <f t="shared" si="13137"/>
        <v>Line of business</v>
      </c>
      <c r="H12082" s="383">
        <f t="shared" si="13111"/>
        <v>2079</v>
      </c>
      <c r="I12082" s="383" t="str">
        <f t="shared" ref="I12082:J12082" si="13143">I12081</f>
        <v>B</v>
      </c>
      <c r="J12082" s="383">
        <f t="shared" si="13143"/>
        <v>65</v>
      </c>
      <c r="K12082" s="383" t="str">
        <f t="shared" ca="1" si="13093"/>
        <v>Please select</v>
      </c>
    </row>
    <row r="12083" spans="1:11" s="383" customFormat="1" ht="15" customHeight="1" x14ac:dyDescent="0.2">
      <c r="A12083" s="383">
        <f t="shared" si="13137"/>
        <v>0</v>
      </c>
      <c r="B12083" s="383">
        <f t="shared" si="13137"/>
        <v>0</v>
      </c>
      <c r="C12083" s="383">
        <f t="shared" si="13137"/>
        <v>0</v>
      </c>
      <c r="D12083" s="383">
        <f t="shared" si="13137"/>
        <v>0</v>
      </c>
      <c r="E12083" s="383">
        <f t="shared" si="13137"/>
        <v>0</v>
      </c>
      <c r="F12083" s="384" t="str">
        <f t="shared" si="13137"/>
        <v>'SF only - Equity risk'</v>
      </c>
      <c r="G12083" s="383" t="str">
        <f t="shared" si="13137"/>
        <v>Line of business</v>
      </c>
      <c r="H12083" s="383">
        <f t="shared" si="13111"/>
        <v>2080</v>
      </c>
      <c r="I12083" s="383" t="str">
        <f t="shared" ref="I12083:J12083" si="13144">I12082</f>
        <v>B</v>
      </c>
      <c r="J12083" s="383">
        <f t="shared" si="13144"/>
        <v>65</v>
      </c>
      <c r="K12083" s="383" t="str">
        <f t="shared" ca="1" si="13093"/>
        <v>Please select</v>
      </c>
    </row>
    <row r="12084" spans="1:11" s="383" customFormat="1" ht="15" customHeight="1" x14ac:dyDescent="0.2">
      <c r="A12084" s="383">
        <f t="shared" si="13137"/>
        <v>0</v>
      </c>
      <c r="B12084" s="383">
        <f t="shared" si="13137"/>
        <v>0</v>
      </c>
      <c r="C12084" s="383">
        <f t="shared" si="13137"/>
        <v>0</v>
      </c>
      <c r="D12084" s="383">
        <f t="shared" si="13137"/>
        <v>0</v>
      </c>
      <c r="E12084" s="383">
        <f t="shared" si="13137"/>
        <v>0</v>
      </c>
      <c r="F12084" s="384" t="str">
        <f t="shared" si="13137"/>
        <v>'SF only - Equity risk'</v>
      </c>
      <c r="G12084" s="383" t="str">
        <f t="shared" si="13137"/>
        <v>Line of business</v>
      </c>
      <c r="H12084" s="383">
        <f t="shared" si="13111"/>
        <v>2081</v>
      </c>
      <c r="I12084" s="383" t="str">
        <f t="shared" ref="I12084:J12084" si="13145">I12083</f>
        <v>B</v>
      </c>
      <c r="J12084" s="383">
        <f t="shared" si="13145"/>
        <v>65</v>
      </c>
      <c r="K12084" s="383" t="str">
        <f t="shared" ca="1" si="13093"/>
        <v>Please select</v>
      </c>
    </row>
    <row r="12085" spans="1:11" s="383" customFormat="1" ht="15" customHeight="1" x14ac:dyDescent="0.2">
      <c r="A12085" s="383">
        <f t="shared" si="13137"/>
        <v>0</v>
      </c>
      <c r="B12085" s="383">
        <f t="shared" si="13137"/>
        <v>0</v>
      </c>
      <c r="C12085" s="383">
        <f t="shared" si="13137"/>
        <v>0</v>
      </c>
      <c r="D12085" s="383">
        <f t="shared" si="13137"/>
        <v>0</v>
      </c>
      <c r="E12085" s="383">
        <f t="shared" si="13137"/>
        <v>0</v>
      </c>
      <c r="F12085" s="384" t="str">
        <f t="shared" si="13137"/>
        <v>'SF only - Equity risk'</v>
      </c>
      <c r="G12085" s="383" t="str">
        <f t="shared" si="13137"/>
        <v>Line of business</v>
      </c>
      <c r="H12085" s="383">
        <f t="shared" si="13111"/>
        <v>2082</v>
      </c>
      <c r="I12085" s="383" t="str">
        <f t="shared" ref="I12085:J12085" si="13146">I12084</f>
        <v>B</v>
      </c>
      <c r="J12085" s="383">
        <f t="shared" si="13146"/>
        <v>65</v>
      </c>
      <c r="K12085" s="383" t="str">
        <f t="shared" ca="1" si="13093"/>
        <v>Please select</v>
      </c>
    </row>
    <row r="12086" spans="1:11" s="383" customFormat="1" ht="15" customHeight="1" x14ac:dyDescent="0.2">
      <c r="A12086" s="383">
        <f t="shared" si="13137"/>
        <v>0</v>
      </c>
      <c r="B12086" s="383">
        <f t="shared" si="13137"/>
        <v>0</v>
      </c>
      <c r="C12086" s="383">
        <f t="shared" si="13137"/>
        <v>0</v>
      </c>
      <c r="D12086" s="383">
        <f t="shared" si="13137"/>
        <v>0</v>
      </c>
      <c r="E12086" s="383">
        <f t="shared" si="13137"/>
        <v>0</v>
      </c>
      <c r="F12086" s="384" t="str">
        <f t="shared" si="13137"/>
        <v>'SF only - Equity risk'</v>
      </c>
      <c r="G12086" s="383" t="str">
        <f t="shared" si="13137"/>
        <v>Line of business</v>
      </c>
      <c r="H12086" s="383">
        <f t="shared" si="13111"/>
        <v>2083</v>
      </c>
      <c r="I12086" s="383" t="str">
        <f t="shared" ref="I12086:J12086" si="13147">I12085</f>
        <v>B</v>
      </c>
      <c r="J12086" s="383">
        <f t="shared" si="13147"/>
        <v>65</v>
      </c>
      <c r="K12086" s="383" t="str">
        <f t="shared" ca="1" si="13093"/>
        <v>Please select</v>
      </c>
    </row>
    <row r="12087" spans="1:11" s="383" customFormat="1" ht="15" customHeight="1" x14ac:dyDescent="0.2">
      <c r="A12087" s="383">
        <f t="shared" si="13137"/>
        <v>0</v>
      </c>
      <c r="B12087" s="383">
        <f t="shared" si="13137"/>
        <v>0</v>
      </c>
      <c r="C12087" s="383">
        <f t="shared" si="13137"/>
        <v>0</v>
      </c>
      <c r="D12087" s="383">
        <f t="shared" si="13137"/>
        <v>0</v>
      </c>
      <c r="E12087" s="383">
        <f t="shared" si="13137"/>
        <v>0</v>
      </c>
      <c r="F12087" s="384" t="str">
        <f t="shared" si="13137"/>
        <v>'SF only - Equity risk'</v>
      </c>
      <c r="G12087" s="383" t="str">
        <f t="shared" si="13137"/>
        <v>Line of business</v>
      </c>
      <c r="H12087" s="383">
        <f t="shared" si="13111"/>
        <v>2084</v>
      </c>
      <c r="I12087" s="383" t="str">
        <f t="shared" ref="I12087:J12087" si="13148">I12086</f>
        <v>B</v>
      </c>
      <c r="J12087" s="383">
        <f t="shared" si="13148"/>
        <v>65</v>
      </c>
      <c r="K12087" s="383" t="str">
        <f t="shared" ca="1" si="13093"/>
        <v>Please select</v>
      </c>
    </row>
    <row r="12088" spans="1:11" s="383" customFormat="1" ht="15" customHeight="1" x14ac:dyDescent="0.2">
      <c r="A12088" s="383">
        <f t="shared" si="13137"/>
        <v>0</v>
      </c>
      <c r="B12088" s="383">
        <f t="shared" si="13137"/>
        <v>0</v>
      </c>
      <c r="C12088" s="383">
        <f t="shared" si="13137"/>
        <v>0</v>
      </c>
      <c r="D12088" s="383">
        <f t="shared" si="13137"/>
        <v>0</v>
      </c>
      <c r="E12088" s="383">
        <f t="shared" si="13137"/>
        <v>0</v>
      </c>
      <c r="F12088" s="384" t="str">
        <f t="shared" si="13137"/>
        <v>'SF only - Equity risk'</v>
      </c>
      <c r="G12088" s="383" t="str">
        <f t="shared" si="13137"/>
        <v>Line of business</v>
      </c>
      <c r="H12088" s="383">
        <f t="shared" si="13111"/>
        <v>2085</v>
      </c>
      <c r="I12088" s="383" t="str">
        <f t="shared" ref="I12088:J12088" si="13149">I12087</f>
        <v>B</v>
      </c>
      <c r="J12088" s="383">
        <f t="shared" si="13149"/>
        <v>65</v>
      </c>
      <c r="K12088" s="383" t="str">
        <f t="shared" ca="1" si="13093"/>
        <v>Please select</v>
      </c>
    </row>
    <row r="12089" spans="1:11" s="383" customFormat="1" ht="15" customHeight="1" x14ac:dyDescent="0.2">
      <c r="A12089" s="383">
        <f t="shared" si="13137"/>
        <v>0</v>
      </c>
      <c r="B12089" s="383">
        <f t="shared" si="13137"/>
        <v>0</v>
      </c>
      <c r="C12089" s="383">
        <f t="shared" si="13137"/>
        <v>0</v>
      </c>
      <c r="D12089" s="383">
        <f t="shared" si="13137"/>
        <v>0</v>
      </c>
      <c r="E12089" s="383">
        <f t="shared" si="13137"/>
        <v>0</v>
      </c>
      <c r="F12089" s="384" t="str">
        <f t="shared" si="13137"/>
        <v>'SF only - Equity risk'</v>
      </c>
      <c r="G12089" s="383" t="str">
        <f t="shared" si="13137"/>
        <v>Line of business</v>
      </c>
      <c r="H12089" s="383">
        <f t="shared" si="13111"/>
        <v>2086</v>
      </c>
      <c r="I12089" s="383" t="str">
        <f t="shared" ref="I12089:J12089" si="13150">I12088</f>
        <v>B</v>
      </c>
      <c r="J12089" s="383">
        <f t="shared" si="13150"/>
        <v>65</v>
      </c>
      <c r="K12089" s="383" t="str">
        <f t="shared" ca="1" si="13093"/>
        <v>Please select</v>
      </c>
    </row>
    <row r="12090" spans="1:11" s="383" customFormat="1" ht="15" customHeight="1" x14ac:dyDescent="0.2">
      <c r="A12090" s="383">
        <f t="shared" si="13137"/>
        <v>0</v>
      </c>
      <c r="B12090" s="383">
        <f t="shared" si="13137"/>
        <v>0</v>
      </c>
      <c r="C12090" s="383">
        <f t="shared" si="13137"/>
        <v>0</v>
      </c>
      <c r="D12090" s="383">
        <f t="shared" si="13137"/>
        <v>0</v>
      </c>
      <c r="E12090" s="383">
        <f t="shared" si="13137"/>
        <v>0</v>
      </c>
      <c r="F12090" s="384" t="str">
        <f t="shared" si="13137"/>
        <v>'SF only - Equity risk'</v>
      </c>
      <c r="G12090" s="383" t="str">
        <f t="shared" si="13137"/>
        <v>Line of business</v>
      </c>
      <c r="H12090" s="383">
        <f t="shared" si="13111"/>
        <v>2087</v>
      </c>
      <c r="I12090" s="383" t="str">
        <f t="shared" ref="I12090:J12090" si="13151">I12089</f>
        <v>B</v>
      </c>
      <c r="J12090" s="383">
        <f t="shared" si="13151"/>
        <v>65</v>
      </c>
      <c r="K12090" s="383" t="str">
        <f t="shared" ca="1" si="13093"/>
        <v>Please select</v>
      </c>
    </row>
    <row r="12091" spans="1:11" s="383" customFormat="1" ht="15" customHeight="1" x14ac:dyDescent="0.2">
      <c r="A12091" s="383">
        <f t="shared" si="13137"/>
        <v>0</v>
      </c>
      <c r="B12091" s="383">
        <f t="shared" si="13137"/>
        <v>0</v>
      </c>
      <c r="C12091" s="383">
        <f t="shared" si="13137"/>
        <v>0</v>
      </c>
      <c r="D12091" s="383">
        <f t="shared" si="13137"/>
        <v>0</v>
      </c>
      <c r="E12091" s="383">
        <f t="shared" si="13137"/>
        <v>0</v>
      </c>
      <c r="F12091" s="384" t="str">
        <f t="shared" si="13137"/>
        <v>'SF only - Equity risk'</v>
      </c>
      <c r="G12091" s="383" t="str">
        <f t="shared" si="13137"/>
        <v>Line of business</v>
      </c>
      <c r="H12091" s="383">
        <f t="shared" si="13111"/>
        <v>2088</v>
      </c>
      <c r="I12091" s="383" t="str">
        <f t="shared" ref="I12091:J12091" si="13152">I12090</f>
        <v>B</v>
      </c>
      <c r="J12091" s="383">
        <f t="shared" si="13152"/>
        <v>65</v>
      </c>
      <c r="K12091" s="383" t="str">
        <f t="shared" ca="1" si="13093"/>
        <v>Please select</v>
      </c>
    </row>
    <row r="12092" spans="1:11" s="383" customFormat="1" ht="15" customHeight="1" x14ac:dyDescent="0.2">
      <c r="A12092" s="383">
        <f t="shared" si="13137"/>
        <v>0</v>
      </c>
      <c r="B12092" s="383">
        <f t="shared" si="13137"/>
        <v>0</v>
      </c>
      <c r="C12092" s="383">
        <f t="shared" si="13137"/>
        <v>0</v>
      </c>
      <c r="D12092" s="383">
        <f t="shared" si="13137"/>
        <v>0</v>
      </c>
      <c r="E12092" s="383">
        <f t="shared" si="13137"/>
        <v>0</v>
      </c>
      <c r="F12092" s="384" t="str">
        <f t="shared" si="13137"/>
        <v>'SF only - Equity risk'</v>
      </c>
      <c r="G12092" s="383" t="str">
        <f t="shared" si="13137"/>
        <v>Line of business</v>
      </c>
      <c r="H12092" s="383">
        <f t="shared" si="13111"/>
        <v>2089</v>
      </c>
      <c r="I12092" s="383" t="str">
        <f t="shared" ref="I12092:J12092" si="13153">I12091</f>
        <v>B</v>
      </c>
      <c r="J12092" s="383">
        <f t="shared" si="13153"/>
        <v>65</v>
      </c>
      <c r="K12092" s="383" t="str">
        <f t="shared" ca="1" si="13093"/>
        <v>Please select</v>
      </c>
    </row>
    <row r="12093" spans="1:11" s="383" customFormat="1" ht="15" customHeight="1" x14ac:dyDescent="0.2">
      <c r="A12093" s="383">
        <f t="shared" ref="A12093:G12108" si="13154">A12092</f>
        <v>0</v>
      </c>
      <c r="B12093" s="383">
        <f t="shared" si="13154"/>
        <v>0</v>
      </c>
      <c r="C12093" s="383">
        <f t="shared" si="13154"/>
        <v>0</v>
      </c>
      <c r="D12093" s="383">
        <f t="shared" si="13154"/>
        <v>0</v>
      </c>
      <c r="E12093" s="383">
        <f t="shared" si="13154"/>
        <v>0</v>
      </c>
      <c r="F12093" s="384" t="str">
        <f t="shared" si="13154"/>
        <v>'SF only - Equity risk'</v>
      </c>
      <c r="G12093" s="383" t="str">
        <f t="shared" si="13154"/>
        <v>Line of business</v>
      </c>
      <c r="H12093" s="383">
        <f t="shared" si="13111"/>
        <v>2090</v>
      </c>
      <c r="I12093" s="383" t="str">
        <f t="shared" ref="I12093:J12093" si="13155">I12092</f>
        <v>B</v>
      </c>
      <c r="J12093" s="383">
        <f t="shared" si="13155"/>
        <v>65</v>
      </c>
      <c r="K12093" s="383" t="str">
        <f t="shared" ca="1" si="13093"/>
        <v>Please select</v>
      </c>
    </row>
    <row r="12094" spans="1:11" s="383" customFormat="1" ht="15" customHeight="1" x14ac:dyDescent="0.2">
      <c r="A12094" s="383">
        <f t="shared" si="13154"/>
        <v>0</v>
      </c>
      <c r="B12094" s="383">
        <f t="shared" si="13154"/>
        <v>0</v>
      </c>
      <c r="C12094" s="383">
        <f t="shared" si="13154"/>
        <v>0</v>
      </c>
      <c r="D12094" s="383">
        <f t="shared" si="13154"/>
        <v>0</v>
      </c>
      <c r="E12094" s="383">
        <f t="shared" si="13154"/>
        <v>0</v>
      </c>
      <c r="F12094" s="384" t="str">
        <f t="shared" si="13154"/>
        <v>'SF only - Equity risk'</v>
      </c>
      <c r="G12094" s="383" t="str">
        <f t="shared" si="13154"/>
        <v>Line of business</v>
      </c>
      <c r="H12094" s="383">
        <f t="shared" si="13111"/>
        <v>2091</v>
      </c>
      <c r="I12094" s="383" t="str">
        <f t="shared" ref="I12094:J12094" si="13156">I12093</f>
        <v>B</v>
      </c>
      <c r="J12094" s="383">
        <f t="shared" si="13156"/>
        <v>65</v>
      </c>
      <c r="K12094" s="383" t="str">
        <f t="shared" ca="1" si="13093"/>
        <v>Please select</v>
      </c>
    </row>
    <row r="12095" spans="1:11" s="383" customFormat="1" ht="15" customHeight="1" x14ac:dyDescent="0.2">
      <c r="A12095" s="383">
        <f t="shared" si="13154"/>
        <v>0</v>
      </c>
      <c r="B12095" s="383">
        <f t="shared" si="13154"/>
        <v>0</v>
      </c>
      <c r="C12095" s="383">
        <f t="shared" si="13154"/>
        <v>0</v>
      </c>
      <c r="D12095" s="383">
        <f t="shared" si="13154"/>
        <v>0</v>
      </c>
      <c r="E12095" s="383">
        <f t="shared" si="13154"/>
        <v>0</v>
      </c>
      <c r="F12095" s="384" t="str">
        <f t="shared" si="13154"/>
        <v>'SF only - Equity risk'</v>
      </c>
      <c r="G12095" s="383" t="str">
        <f t="shared" si="13154"/>
        <v>Line of business</v>
      </c>
      <c r="H12095" s="383">
        <f t="shared" si="13111"/>
        <v>2092</v>
      </c>
      <c r="I12095" s="383" t="str">
        <f t="shared" ref="I12095:J12095" si="13157">I12094</f>
        <v>B</v>
      </c>
      <c r="J12095" s="383">
        <f t="shared" si="13157"/>
        <v>65</v>
      </c>
      <c r="K12095" s="383" t="str">
        <f t="shared" ca="1" si="13093"/>
        <v>Please select</v>
      </c>
    </row>
    <row r="12096" spans="1:11" s="383" customFormat="1" ht="15" customHeight="1" x14ac:dyDescent="0.2">
      <c r="A12096" s="383">
        <f t="shared" si="13154"/>
        <v>0</v>
      </c>
      <c r="B12096" s="383">
        <f t="shared" si="13154"/>
        <v>0</v>
      </c>
      <c r="C12096" s="383">
        <f t="shared" si="13154"/>
        <v>0</v>
      </c>
      <c r="D12096" s="383">
        <f t="shared" si="13154"/>
        <v>0</v>
      </c>
      <c r="E12096" s="383">
        <f t="shared" si="13154"/>
        <v>0</v>
      </c>
      <c r="F12096" s="384" t="str">
        <f t="shared" si="13154"/>
        <v>'SF only - Equity risk'</v>
      </c>
      <c r="G12096" s="383" t="str">
        <f t="shared" si="13154"/>
        <v>Line of business</v>
      </c>
      <c r="H12096" s="383">
        <f t="shared" si="13111"/>
        <v>2093</v>
      </c>
      <c r="I12096" s="383" t="str">
        <f t="shared" ref="I12096:J12096" si="13158">I12095</f>
        <v>B</v>
      </c>
      <c r="J12096" s="383">
        <f t="shared" si="13158"/>
        <v>65</v>
      </c>
      <c r="K12096" s="383" t="str">
        <f t="shared" ca="1" si="13093"/>
        <v>Please select</v>
      </c>
    </row>
    <row r="12097" spans="1:11" s="383" customFormat="1" ht="15" customHeight="1" x14ac:dyDescent="0.2">
      <c r="A12097" s="383">
        <f t="shared" si="13154"/>
        <v>0</v>
      </c>
      <c r="B12097" s="383">
        <f t="shared" si="13154"/>
        <v>0</v>
      </c>
      <c r="C12097" s="383">
        <f t="shared" si="13154"/>
        <v>0</v>
      </c>
      <c r="D12097" s="383">
        <f t="shared" si="13154"/>
        <v>0</v>
      </c>
      <c r="E12097" s="383">
        <f t="shared" si="13154"/>
        <v>0</v>
      </c>
      <c r="F12097" s="384" t="str">
        <f t="shared" si="13154"/>
        <v>'SF only - Equity risk'</v>
      </c>
      <c r="G12097" s="383" t="str">
        <f t="shared" si="13154"/>
        <v>Line of business</v>
      </c>
      <c r="H12097" s="383">
        <f t="shared" si="13111"/>
        <v>2094</v>
      </c>
      <c r="I12097" s="383" t="str">
        <f t="shared" ref="I12097:J12097" si="13159">I12096</f>
        <v>B</v>
      </c>
      <c r="J12097" s="383">
        <f t="shared" si="13159"/>
        <v>65</v>
      </c>
      <c r="K12097" s="383" t="str">
        <f t="shared" ca="1" si="13093"/>
        <v>Please select</v>
      </c>
    </row>
    <row r="12098" spans="1:11" s="383" customFormat="1" ht="15" customHeight="1" x14ac:dyDescent="0.2">
      <c r="A12098" s="383">
        <f t="shared" si="13154"/>
        <v>0</v>
      </c>
      <c r="B12098" s="383">
        <f t="shared" si="13154"/>
        <v>0</v>
      </c>
      <c r="C12098" s="383">
        <f t="shared" si="13154"/>
        <v>0</v>
      </c>
      <c r="D12098" s="383">
        <f t="shared" si="13154"/>
        <v>0</v>
      </c>
      <c r="E12098" s="383">
        <f t="shared" si="13154"/>
        <v>0</v>
      </c>
      <c r="F12098" s="384" t="str">
        <f t="shared" si="13154"/>
        <v>'SF only - Equity risk'</v>
      </c>
      <c r="G12098" s="383" t="str">
        <f t="shared" si="13154"/>
        <v>Line of business</v>
      </c>
      <c r="H12098" s="383">
        <f t="shared" si="13111"/>
        <v>2095</v>
      </c>
      <c r="I12098" s="383" t="str">
        <f t="shared" ref="I12098:J12098" si="13160">I12097</f>
        <v>B</v>
      </c>
      <c r="J12098" s="383">
        <f t="shared" si="13160"/>
        <v>65</v>
      </c>
      <c r="K12098" s="383" t="str">
        <f t="shared" ca="1" si="13093"/>
        <v>Please select</v>
      </c>
    </row>
    <row r="12099" spans="1:11" s="383" customFormat="1" ht="15" customHeight="1" x14ac:dyDescent="0.2">
      <c r="A12099" s="383">
        <f t="shared" si="13154"/>
        <v>0</v>
      </c>
      <c r="B12099" s="383">
        <f t="shared" si="13154"/>
        <v>0</v>
      </c>
      <c r="C12099" s="383">
        <f t="shared" si="13154"/>
        <v>0</v>
      </c>
      <c r="D12099" s="383">
        <f t="shared" si="13154"/>
        <v>0</v>
      </c>
      <c r="E12099" s="383">
        <f t="shared" si="13154"/>
        <v>0</v>
      </c>
      <c r="F12099" s="384" t="str">
        <f t="shared" si="13154"/>
        <v>'SF only - Equity risk'</v>
      </c>
      <c r="G12099" s="383" t="str">
        <f t="shared" si="13154"/>
        <v>Line of business</v>
      </c>
      <c r="H12099" s="383">
        <f t="shared" si="13111"/>
        <v>2096</v>
      </c>
      <c r="I12099" s="383" t="str">
        <f t="shared" ref="I12099:J12099" si="13161">I12098</f>
        <v>B</v>
      </c>
      <c r="J12099" s="383">
        <f t="shared" si="13161"/>
        <v>65</v>
      </c>
      <c r="K12099" s="383" t="str">
        <f t="shared" ca="1" si="13093"/>
        <v>Please select</v>
      </c>
    </row>
    <row r="12100" spans="1:11" s="383" customFormat="1" ht="15" customHeight="1" x14ac:dyDescent="0.2">
      <c r="A12100" s="383">
        <f t="shared" si="13154"/>
        <v>0</v>
      </c>
      <c r="B12100" s="383">
        <f t="shared" si="13154"/>
        <v>0</v>
      </c>
      <c r="C12100" s="383">
        <f t="shared" si="13154"/>
        <v>0</v>
      </c>
      <c r="D12100" s="383">
        <f t="shared" si="13154"/>
        <v>0</v>
      </c>
      <c r="E12100" s="383">
        <f t="shared" si="13154"/>
        <v>0</v>
      </c>
      <c r="F12100" s="384" t="str">
        <f t="shared" si="13154"/>
        <v>'SF only - Equity risk'</v>
      </c>
      <c r="G12100" s="383" t="str">
        <f t="shared" si="13154"/>
        <v>Line of business</v>
      </c>
      <c r="H12100" s="383">
        <f t="shared" si="13111"/>
        <v>2097</v>
      </c>
      <c r="I12100" s="383" t="str">
        <f t="shared" ref="I12100:J12100" si="13162">I12099</f>
        <v>B</v>
      </c>
      <c r="J12100" s="383">
        <f t="shared" si="13162"/>
        <v>65</v>
      </c>
      <c r="K12100" s="383" t="str">
        <f t="shared" ref="K12100:K12163" ca="1" si="13163">INDEX(INDIRECT(CONCATENATE($F12100,"!$1:$1048576")),MATCH($H12100,INDIRECT(CONCATENATE($F12100,"!$",$I12100,":$",$I12100)),0),MATCH($G12100,INDIRECT(CONCATENATE($F12100,"!$",$J12100,":$",$J12100)),0))</f>
        <v>Please select</v>
      </c>
    </row>
    <row r="12101" spans="1:11" s="383" customFormat="1" ht="15" customHeight="1" x14ac:dyDescent="0.2">
      <c r="A12101" s="383">
        <f t="shared" si="13154"/>
        <v>0</v>
      </c>
      <c r="B12101" s="383">
        <f t="shared" si="13154"/>
        <v>0</v>
      </c>
      <c r="C12101" s="383">
        <f t="shared" si="13154"/>
        <v>0</v>
      </c>
      <c r="D12101" s="383">
        <f t="shared" si="13154"/>
        <v>0</v>
      </c>
      <c r="E12101" s="383">
        <f t="shared" si="13154"/>
        <v>0</v>
      </c>
      <c r="F12101" s="384" t="str">
        <f t="shared" si="13154"/>
        <v>'SF only - Equity risk'</v>
      </c>
      <c r="G12101" s="383" t="str">
        <f t="shared" si="13154"/>
        <v>Line of business</v>
      </c>
      <c r="H12101" s="383">
        <f t="shared" si="13111"/>
        <v>2098</v>
      </c>
      <c r="I12101" s="383" t="str">
        <f t="shared" ref="I12101:J12101" si="13164">I12100</f>
        <v>B</v>
      </c>
      <c r="J12101" s="383">
        <f t="shared" si="13164"/>
        <v>65</v>
      </c>
      <c r="K12101" s="383" t="str">
        <f t="shared" ca="1" si="13163"/>
        <v>Please select</v>
      </c>
    </row>
    <row r="12102" spans="1:11" s="383" customFormat="1" ht="15" customHeight="1" x14ac:dyDescent="0.2">
      <c r="A12102" s="383">
        <f t="shared" si="13154"/>
        <v>0</v>
      </c>
      <c r="B12102" s="383">
        <f t="shared" si="13154"/>
        <v>0</v>
      </c>
      <c r="C12102" s="383">
        <f t="shared" si="13154"/>
        <v>0</v>
      </c>
      <c r="D12102" s="383">
        <f t="shared" si="13154"/>
        <v>0</v>
      </c>
      <c r="E12102" s="383">
        <f t="shared" si="13154"/>
        <v>0</v>
      </c>
      <c r="F12102" s="384" t="str">
        <f t="shared" si="13154"/>
        <v>'SF only - Equity risk'</v>
      </c>
      <c r="G12102" s="383" t="str">
        <f t="shared" si="13154"/>
        <v>Line of business</v>
      </c>
      <c r="H12102" s="383">
        <f t="shared" si="13111"/>
        <v>2099</v>
      </c>
      <c r="I12102" s="383" t="str">
        <f t="shared" ref="I12102:J12102" si="13165">I12101</f>
        <v>B</v>
      </c>
      <c r="J12102" s="383">
        <f t="shared" si="13165"/>
        <v>65</v>
      </c>
      <c r="K12102" s="383" t="str">
        <f t="shared" ca="1" si="13163"/>
        <v>Please select</v>
      </c>
    </row>
    <row r="12103" spans="1:11" s="383" customFormat="1" ht="15" customHeight="1" x14ac:dyDescent="0.2">
      <c r="A12103" s="383">
        <f t="shared" si="13154"/>
        <v>0</v>
      </c>
      <c r="B12103" s="383">
        <f t="shared" si="13154"/>
        <v>0</v>
      </c>
      <c r="C12103" s="383">
        <f t="shared" si="13154"/>
        <v>0</v>
      </c>
      <c r="D12103" s="383">
        <f t="shared" si="13154"/>
        <v>0</v>
      </c>
      <c r="E12103" s="383">
        <f t="shared" si="13154"/>
        <v>0</v>
      </c>
      <c r="F12103" s="384" t="str">
        <f t="shared" si="13154"/>
        <v>'SF only - Equity risk'</v>
      </c>
      <c r="G12103" s="383" t="str">
        <f t="shared" si="13154"/>
        <v>Line of business</v>
      </c>
      <c r="H12103" s="383">
        <f t="shared" si="13111"/>
        <v>2100</v>
      </c>
      <c r="I12103" s="383" t="str">
        <f t="shared" ref="I12103:J12103" si="13166">I12102</f>
        <v>B</v>
      </c>
      <c r="J12103" s="383">
        <f t="shared" si="13166"/>
        <v>65</v>
      </c>
      <c r="K12103" s="383" t="str">
        <f t="shared" ca="1" si="13163"/>
        <v>Please select</v>
      </c>
    </row>
    <row r="12104" spans="1:11" s="383" customFormat="1" ht="15" customHeight="1" x14ac:dyDescent="0.2">
      <c r="A12104" s="383">
        <f t="shared" si="13154"/>
        <v>0</v>
      </c>
      <c r="B12104" s="383">
        <f t="shared" si="13154"/>
        <v>0</v>
      </c>
      <c r="C12104" s="383">
        <f t="shared" si="13154"/>
        <v>0</v>
      </c>
      <c r="D12104" s="383">
        <f t="shared" si="13154"/>
        <v>0</v>
      </c>
      <c r="E12104" s="383">
        <f t="shared" si="13154"/>
        <v>0</v>
      </c>
      <c r="F12104" s="384" t="str">
        <f t="shared" si="13154"/>
        <v>'SF only - Equity risk'</v>
      </c>
      <c r="G12104" s="383" t="str">
        <f t="shared" si="13154"/>
        <v>Line of business</v>
      </c>
      <c r="H12104" s="383">
        <f t="shared" si="13111"/>
        <v>2101</v>
      </c>
      <c r="I12104" s="383" t="str">
        <f t="shared" ref="I12104:J12104" si="13167">I12103</f>
        <v>B</v>
      </c>
      <c r="J12104" s="383">
        <f t="shared" si="13167"/>
        <v>65</v>
      </c>
      <c r="K12104" s="383" t="str">
        <f t="shared" ca="1" si="13163"/>
        <v>Please select</v>
      </c>
    </row>
    <row r="12105" spans="1:11" s="383" customFormat="1" ht="15" customHeight="1" x14ac:dyDescent="0.2">
      <c r="A12105" s="383">
        <f t="shared" si="13154"/>
        <v>0</v>
      </c>
      <c r="B12105" s="383">
        <f t="shared" si="13154"/>
        <v>0</v>
      </c>
      <c r="C12105" s="383">
        <f t="shared" si="13154"/>
        <v>0</v>
      </c>
      <c r="D12105" s="383">
        <f t="shared" si="13154"/>
        <v>0</v>
      </c>
      <c r="E12105" s="383">
        <f t="shared" si="13154"/>
        <v>0</v>
      </c>
      <c r="F12105" s="384" t="str">
        <f t="shared" si="13154"/>
        <v>'SF only - Equity risk'</v>
      </c>
      <c r="G12105" s="383" t="str">
        <f t="shared" si="13154"/>
        <v>Line of business</v>
      </c>
      <c r="H12105" s="383">
        <f t="shared" si="13111"/>
        <v>2102</v>
      </c>
      <c r="I12105" s="383" t="str">
        <f t="shared" ref="I12105:J12105" si="13168">I12104</f>
        <v>B</v>
      </c>
      <c r="J12105" s="383">
        <f t="shared" si="13168"/>
        <v>65</v>
      </c>
      <c r="K12105" s="383" t="str">
        <f t="shared" ca="1" si="13163"/>
        <v>Please select</v>
      </c>
    </row>
    <row r="12106" spans="1:11" s="383" customFormat="1" ht="15" customHeight="1" x14ac:dyDescent="0.2">
      <c r="A12106" s="383">
        <f t="shared" si="13154"/>
        <v>0</v>
      </c>
      <c r="B12106" s="383">
        <f t="shared" si="13154"/>
        <v>0</v>
      </c>
      <c r="C12106" s="383">
        <f t="shared" si="13154"/>
        <v>0</v>
      </c>
      <c r="D12106" s="383">
        <f t="shared" si="13154"/>
        <v>0</v>
      </c>
      <c r="E12106" s="383">
        <f t="shared" si="13154"/>
        <v>0</v>
      </c>
      <c r="F12106" s="384" t="str">
        <f t="shared" si="13154"/>
        <v>'SF only - Equity risk'</v>
      </c>
      <c r="G12106" s="383" t="str">
        <f t="shared" si="13154"/>
        <v>Line of business</v>
      </c>
      <c r="H12106" s="383">
        <f t="shared" si="13111"/>
        <v>2103</v>
      </c>
      <c r="I12106" s="383" t="str">
        <f t="shared" ref="I12106:J12106" si="13169">I12105</f>
        <v>B</v>
      </c>
      <c r="J12106" s="383">
        <f t="shared" si="13169"/>
        <v>65</v>
      </c>
      <c r="K12106" s="383" t="str">
        <f t="shared" ca="1" si="13163"/>
        <v>Please select</v>
      </c>
    </row>
    <row r="12107" spans="1:11" s="383" customFormat="1" ht="15" customHeight="1" x14ac:dyDescent="0.2">
      <c r="A12107" s="383">
        <f t="shared" si="13154"/>
        <v>0</v>
      </c>
      <c r="B12107" s="383">
        <f t="shared" si="13154"/>
        <v>0</v>
      </c>
      <c r="C12107" s="383">
        <f t="shared" si="13154"/>
        <v>0</v>
      </c>
      <c r="D12107" s="383">
        <f t="shared" si="13154"/>
        <v>0</v>
      </c>
      <c r="E12107" s="383">
        <f t="shared" si="13154"/>
        <v>0</v>
      </c>
      <c r="F12107" s="384" t="str">
        <f t="shared" si="13154"/>
        <v>'SF only - Equity risk'</v>
      </c>
      <c r="G12107" s="383" t="str">
        <f t="shared" si="13154"/>
        <v>Line of business</v>
      </c>
      <c r="H12107" s="383">
        <f t="shared" si="13111"/>
        <v>2104</v>
      </c>
      <c r="I12107" s="383" t="str">
        <f t="shared" ref="I12107:J12107" si="13170">I12106</f>
        <v>B</v>
      </c>
      <c r="J12107" s="383">
        <f t="shared" si="13170"/>
        <v>65</v>
      </c>
      <c r="K12107" s="383" t="str">
        <f t="shared" ca="1" si="13163"/>
        <v>Please select</v>
      </c>
    </row>
    <row r="12108" spans="1:11" s="383" customFormat="1" ht="15" customHeight="1" x14ac:dyDescent="0.2">
      <c r="A12108" s="383">
        <f t="shared" si="13154"/>
        <v>0</v>
      </c>
      <c r="B12108" s="383">
        <f t="shared" si="13154"/>
        <v>0</v>
      </c>
      <c r="C12108" s="383">
        <f t="shared" si="13154"/>
        <v>0</v>
      </c>
      <c r="D12108" s="383">
        <f t="shared" si="13154"/>
        <v>0</v>
      </c>
      <c r="E12108" s="383">
        <f t="shared" si="13154"/>
        <v>0</v>
      </c>
      <c r="F12108" s="384" t="str">
        <f t="shared" si="13154"/>
        <v>'SF only - Equity risk'</v>
      </c>
      <c r="G12108" s="383" t="str">
        <f t="shared" si="13154"/>
        <v>Line of business</v>
      </c>
      <c r="H12108" s="383">
        <f t="shared" si="13111"/>
        <v>2105</v>
      </c>
      <c r="I12108" s="383" t="str">
        <f t="shared" ref="I12108:J12108" si="13171">I12107</f>
        <v>B</v>
      </c>
      <c r="J12108" s="383">
        <f t="shared" si="13171"/>
        <v>65</v>
      </c>
      <c r="K12108" s="383" t="str">
        <f t="shared" ca="1" si="13163"/>
        <v>Please select</v>
      </c>
    </row>
    <row r="12109" spans="1:11" s="383" customFormat="1" ht="15" customHeight="1" x14ac:dyDescent="0.2">
      <c r="A12109" s="383">
        <f t="shared" ref="A12109:G12124" si="13172">A12108</f>
        <v>0</v>
      </c>
      <c r="B12109" s="383">
        <f t="shared" si="13172"/>
        <v>0</v>
      </c>
      <c r="C12109" s="383">
        <f t="shared" si="13172"/>
        <v>0</v>
      </c>
      <c r="D12109" s="383">
        <f t="shared" si="13172"/>
        <v>0</v>
      </c>
      <c r="E12109" s="383">
        <f t="shared" si="13172"/>
        <v>0</v>
      </c>
      <c r="F12109" s="384" t="str">
        <f t="shared" si="13172"/>
        <v>'SF only - Equity risk'</v>
      </c>
      <c r="G12109" s="383" t="str">
        <f t="shared" si="13172"/>
        <v>Line of business</v>
      </c>
      <c r="H12109" s="383">
        <f t="shared" si="13111"/>
        <v>2106</v>
      </c>
      <c r="I12109" s="383" t="str">
        <f t="shared" ref="I12109:J12109" si="13173">I12108</f>
        <v>B</v>
      </c>
      <c r="J12109" s="383">
        <f t="shared" si="13173"/>
        <v>65</v>
      </c>
      <c r="K12109" s="383" t="str">
        <f t="shared" ca="1" si="13163"/>
        <v>Please select</v>
      </c>
    </row>
    <row r="12110" spans="1:11" s="383" customFormat="1" ht="15" customHeight="1" x14ac:dyDescent="0.2">
      <c r="A12110" s="383">
        <f t="shared" si="13172"/>
        <v>0</v>
      </c>
      <c r="B12110" s="383">
        <f t="shared" si="13172"/>
        <v>0</v>
      </c>
      <c r="C12110" s="383">
        <f t="shared" si="13172"/>
        <v>0</v>
      </c>
      <c r="D12110" s="383">
        <f t="shared" si="13172"/>
        <v>0</v>
      </c>
      <c r="E12110" s="383">
        <f t="shared" si="13172"/>
        <v>0</v>
      </c>
      <c r="F12110" s="384" t="str">
        <f t="shared" si="13172"/>
        <v>'SF only - Equity risk'</v>
      </c>
      <c r="G12110" s="383" t="str">
        <f t="shared" si="13172"/>
        <v>Line of business</v>
      </c>
      <c r="H12110" s="383">
        <f t="shared" si="13111"/>
        <v>2107</v>
      </c>
      <c r="I12110" s="383" t="str">
        <f t="shared" ref="I12110:J12110" si="13174">I12109</f>
        <v>B</v>
      </c>
      <c r="J12110" s="383">
        <f t="shared" si="13174"/>
        <v>65</v>
      </c>
      <c r="K12110" s="383" t="str">
        <f t="shared" ca="1" si="13163"/>
        <v>Please select</v>
      </c>
    </row>
    <row r="12111" spans="1:11" s="383" customFormat="1" ht="15" customHeight="1" x14ac:dyDescent="0.2">
      <c r="A12111" s="383">
        <f t="shared" si="13172"/>
        <v>0</v>
      </c>
      <c r="B12111" s="383">
        <f t="shared" si="13172"/>
        <v>0</v>
      </c>
      <c r="C12111" s="383">
        <f t="shared" si="13172"/>
        <v>0</v>
      </c>
      <c r="D12111" s="383">
        <f t="shared" si="13172"/>
        <v>0</v>
      </c>
      <c r="E12111" s="383">
        <f t="shared" si="13172"/>
        <v>0</v>
      </c>
      <c r="F12111" s="384" t="str">
        <f t="shared" si="13172"/>
        <v>'SF only - Equity risk'</v>
      </c>
      <c r="G12111" s="383" t="str">
        <f t="shared" si="13172"/>
        <v>Line of business</v>
      </c>
      <c r="H12111" s="383">
        <f t="shared" si="13111"/>
        <v>2108</v>
      </c>
      <c r="I12111" s="383" t="str">
        <f t="shared" ref="I12111:J12111" si="13175">I12110</f>
        <v>B</v>
      </c>
      <c r="J12111" s="383">
        <f t="shared" si="13175"/>
        <v>65</v>
      </c>
      <c r="K12111" s="383" t="str">
        <f t="shared" ca="1" si="13163"/>
        <v>Please select</v>
      </c>
    </row>
    <row r="12112" spans="1:11" s="383" customFormat="1" ht="15" customHeight="1" x14ac:dyDescent="0.2">
      <c r="A12112" s="383">
        <f t="shared" si="13172"/>
        <v>0</v>
      </c>
      <c r="B12112" s="383">
        <f t="shared" si="13172"/>
        <v>0</v>
      </c>
      <c r="C12112" s="383">
        <f t="shared" si="13172"/>
        <v>0</v>
      </c>
      <c r="D12112" s="383">
        <f t="shared" si="13172"/>
        <v>0</v>
      </c>
      <c r="E12112" s="383">
        <f t="shared" si="13172"/>
        <v>0</v>
      </c>
      <c r="F12112" s="384" t="str">
        <f t="shared" si="13172"/>
        <v>'SF only - Equity risk'</v>
      </c>
      <c r="G12112" s="383" t="str">
        <f t="shared" si="13172"/>
        <v>Line of business</v>
      </c>
      <c r="H12112" s="383">
        <f t="shared" si="13111"/>
        <v>2109</v>
      </c>
      <c r="I12112" s="383" t="str">
        <f t="shared" ref="I12112:J12112" si="13176">I12111</f>
        <v>B</v>
      </c>
      <c r="J12112" s="383">
        <f t="shared" si="13176"/>
        <v>65</v>
      </c>
      <c r="K12112" s="383" t="str">
        <f t="shared" ca="1" si="13163"/>
        <v>Please select</v>
      </c>
    </row>
    <row r="12113" spans="1:11" s="383" customFormat="1" ht="15" customHeight="1" x14ac:dyDescent="0.2">
      <c r="A12113" s="383">
        <f t="shared" si="13172"/>
        <v>0</v>
      </c>
      <c r="B12113" s="383">
        <f t="shared" si="13172"/>
        <v>0</v>
      </c>
      <c r="C12113" s="383">
        <f t="shared" si="13172"/>
        <v>0</v>
      </c>
      <c r="D12113" s="383">
        <f t="shared" si="13172"/>
        <v>0</v>
      </c>
      <c r="E12113" s="383">
        <f t="shared" si="13172"/>
        <v>0</v>
      </c>
      <c r="F12113" s="384" t="str">
        <f t="shared" si="13172"/>
        <v>'SF only - Equity risk'</v>
      </c>
      <c r="G12113" s="383" t="str">
        <f t="shared" si="13172"/>
        <v>Line of business</v>
      </c>
      <c r="H12113" s="383">
        <f t="shared" si="13111"/>
        <v>2110</v>
      </c>
      <c r="I12113" s="383" t="str">
        <f t="shared" ref="I12113:J12113" si="13177">I12112</f>
        <v>B</v>
      </c>
      <c r="J12113" s="383">
        <f t="shared" si="13177"/>
        <v>65</v>
      </c>
      <c r="K12113" s="383" t="str">
        <f t="shared" ca="1" si="13163"/>
        <v>Please select</v>
      </c>
    </row>
    <row r="12114" spans="1:11" s="383" customFormat="1" ht="15" customHeight="1" x14ac:dyDescent="0.2">
      <c r="A12114" s="383">
        <f t="shared" si="13172"/>
        <v>0</v>
      </c>
      <c r="B12114" s="383">
        <f t="shared" si="13172"/>
        <v>0</v>
      </c>
      <c r="C12114" s="383">
        <f t="shared" si="13172"/>
        <v>0</v>
      </c>
      <c r="D12114" s="383">
        <f t="shared" si="13172"/>
        <v>0</v>
      </c>
      <c r="E12114" s="383">
        <f t="shared" si="13172"/>
        <v>0</v>
      </c>
      <c r="F12114" s="384" t="str">
        <f t="shared" si="13172"/>
        <v>'SF only - Equity risk'</v>
      </c>
      <c r="G12114" s="383" t="str">
        <f t="shared" si="13172"/>
        <v>Line of business</v>
      </c>
      <c r="H12114" s="383">
        <f t="shared" si="13111"/>
        <v>2111</v>
      </c>
      <c r="I12114" s="383" t="str">
        <f t="shared" ref="I12114:J12114" si="13178">I12113</f>
        <v>B</v>
      </c>
      <c r="J12114" s="383">
        <f t="shared" si="13178"/>
        <v>65</v>
      </c>
      <c r="K12114" s="383" t="str">
        <f t="shared" ca="1" si="13163"/>
        <v>Please select</v>
      </c>
    </row>
    <row r="12115" spans="1:11" s="383" customFormat="1" ht="15" customHeight="1" x14ac:dyDescent="0.2">
      <c r="A12115" s="383">
        <f t="shared" si="13172"/>
        <v>0</v>
      </c>
      <c r="B12115" s="383">
        <f t="shared" si="13172"/>
        <v>0</v>
      </c>
      <c r="C12115" s="383">
        <f t="shared" si="13172"/>
        <v>0</v>
      </c>
      <c r="D12115" s="383">
        <f t="shared" si="13172"/>
        <v>0</v>
      </c>
      <c r="E12115" s="383">
        <f t="shared" si="13172"/>
        <v>0</v>
      </c>
      <c r="F12115" s="384" t="str">
        <f t="shared" si="13172"/>
        <v>'SF only - Equity risk'</v>
      </c>
      <c r="G12115" s="383" t="str">
        <f t="shared" si="13172"/>
        <v>Line of business</v>
      </c>
      <c r="H12115" s="383">
        <f t="shared" si="13111"/>
        <v>2112</v>
      </c>
      <c r="I12115" s="383" t="str">
        <f t="shared" ref="I12115:J12115" si="13179">I12114</f>
        <v>B</v>
      </c>
      <c r="J12115" s="383">
        <f t="shared" si="13179"/>
        <v>65</v>
      </c>
      <c r="K12115" s="383" t="str">
        <f t="shared" ca="1" si="13163"/>
        <v>Please select</v>
      </c>
    </row>
    <row r="12116" spans="1:11" s="383" customFormat="1" ht="15" customHeight="1" x14ac:dyDescent="0.2">
      <c r="A12116" s="383">
        <f t="shared" si="13172"/>
        <v>0</v>
      </c>
      <c r="B12116" s="383">
        <f t="shared" si="13172"/>
        <v>0</v>
      </c>
      <c r="C12116" s="383">
        <f t="shared" si="13172"/>
        <v>0</v>
      </c>
      <c r="D12116" s="383">
        <f t="shared" si="13172"/>
        <v>0</v>
      </c>
      <c r="E12116" s="383">
        <f t="shared" si="13172"/>
        <v>0</v>
      </c>
      <c r="F12116" s="384" t="str">
        <f t="shared" si="13172"/>
        <v>'SF only - Equity risk'</v>
      </c>
      <c r="G12116" s="383" t="str">
        <f t="shared" si="13172"/>
        <v>Line of business</v>
      </c>
      <c r="H12116" s="383">
        <f t="shared" si="13111"/>
        <v>2113</v>
      </c>
      <c r="I12116" s="383" t="str">
        <f t="shared" ref="I12116:J12116" si="13180">I12115</f>
        <v>B</v>
      </c>
      <c r="J12116" s="383">
        <f t="shared" si="13180"/>
        <v>65</v>
      </c>
      <c r="K12116" s="383" t="str">
        <f t="shared" ca="1" si="13163"/>
        <v>Please select</v>
      </c>
    </row>
    <row r="12117" spans="1:11" s="383" customFormat="1" ht="15" customHeight="1" x14ac:dyDescent="0.2">
      <c r="A12117" s="383">
        <f t="shared" si="13172"/>
        <v>0</v>
      </c>
      <c r="B12117" s="383">
        <f t="shared" si="13172"/>
        <v>0</v>
      </c>
      <c r="C12117" s="383">
        <f t="shared" si="13172"/>
        <v>0</v>
      </c>
      <c r="D12117" s="383">
        <f t="shared" si="13172"/>
        <v>0</v>
      </c>
      <c r="E12117" s="383">
        <f t="shared" si="13172"/>
        <v>0</v>
      </c>
      <c r="F12117" s="384" t="str">
        <f t="shared" si="13172"/>
        <v>'SF only - Equity risk'</v>
      </c>
      <c r="G12117" s="383" t="str">
        <f t="shared" si="13172"/>
        <v>Line of business</v>
      </c>
      <c r="H12117" s="383">
        <f t="shared" ref="H12117:H12180" si="13181">H7117</f>
        <v>2114</v>
      </c>
      <c r="I12117" s="383" t="str">
        <f t="shared" ref="I12117:J12117" si="13182">I12116</f>
        <v>B</v>
      </c>
      <c r="J12117" s="383">
        <f t="shared" si="13182"/>
        <v>65</v>
      </c>
      <c r="K12117" s="383" t="str">
        <f t="shared" ca="1" si="13163"/>
        <v>Please select</v>
      </c>
    </row>
    <row r="12118" spans="1:11" s="383" customFormat="1" ht="15" customHeight="1" x14ac:dyDescent="0.2">
      <c r="A12118" s="383">
        <f t="shared" si="13172"/>
        <v>0</v>
      </c>
      <c r="B12118" s="383">
        <f t="shared" si="13172"/>
        <v>0</v>
      </c>
      <c r="C12118" s="383">
        <f t="shared" si="13172"/>
        <v>0</v>
      </c>
      <c r="D12118" s="383">
        <f t="shared" si="13172"/>
        <v>0</v>
      </c>
      <c r="E12118" s="383">
        <f t="shared" si="13172"/>
        <v>0</v>
      </c>
      <c r="F12118" s="384" t="str">
        <f t="shared" si="13172"/>
        <v>'SF only - Equity risk'</v>
      </c>
      <c r="G12118" s="383" t="str">
        <f t="shared" si="13172"/>
        <v>Line of business</v>
      </c>
      <c r="H12118" s="383">
        <f t="shared" si="13181"/>
        <v>2115</v>
      </c>
      <c r="I12118" s="383" t="str">
        <f t="shared" ref="I12118:J12118" si="13183">I12117</f>
        <v>B</v>
      </c>
      <c r="J12118" s="383">
        <f t="shared" si="13183"/>
        <v>65</v>
      </c>
      <c r="K12118" s="383" t="str">
        <f t="shared" ca="1" si="13163"/>
        <v>Please select</v>
      </c>
    </row>
    <row r="12119" spans="1:11" s="383" customFormat="1" ht="15" customHeight="1" x14ac:dyDescent="0.2">
      <c r="A12119" s="383">
        <f t="shared" si="13172"/>
        <v>0</v>
      </c>
      <c r="B12119" s="383">
        <f t="shared" si="13172"/>
        <v>0</v>
      </c>
      <c r="C12119" s="383">
        <f t="shared" si="13172"/>
        <v>0</v>
      </c>
      <c r="D12119" s="383">
        <f t="shared" si="13172"/>
        <v>0</v>
      </c>
      <c r="E12119" s="383">
        <f t="shared" si="13172"/>
        <v>0</v>
      </c>
      <c r="F12119" s="384" t="str">
        <f t="shared" si="13172"/>
        <v>'SF only - Equity risk'</v>
      </c>
      <c r="G12119" s="383" t="str">
        <f t="shared" si="13172"/>
        <v>Line of business</v>
      </c>
      <c r="H12119" s="383">
        <f t="shared" si="13181"/>
        <v>2116</v>
      </c>
      <c r="I12119" s="383" t="str">
        <f t="shared" ref="I12119:J12119" si="13184">I12118</f>
        <v>B</v>
      </c>
      <c r="J12119" s="383">
        <f t="shared" si="13184"/>
        <v>65</v>
      </c>
      <c r="K12119" s="383" t="str">
        <f t="shared" ca="1" si="13163"/>
        <v>Please select</v>
      </c>
    </row>
    <row r="12120" spans="1:11" s="383" customFormat="1" ht="15" customHeight="1" x14ac:dyDescent="0.2">
      <c r="A12120" s="383">
        <f t="shared" si="13172"/>
        <v>0</v>
      </c>
      <c r="B12120" s="383">
        <f t="shared" si="13172"/>
        <v>0</v>
      </c>
      <c r="C12120" s="383">
        <f t="shared" si="13172"/>
        <v>0</v>
      </c>
      <c r="D12120" s="383">
        <f t="shared" si="13172"/>
        <v>0</v>
      </c>
      <c r="E12120" s="383">
        <f t="shared" si="13172"/>
        <v>0</v>
      </c>
      <c r="F12120" s="384" t="str">
        <f t="shared" si="13172"/>
        <v>'SF only - Equity risk'</v>
      </c>
      <c r="G12120" s="383" t="str">
        <f t="shared" si="13172"/>
        <v>Line of business</v>
      </c>
      <c r="H12120" s="383">
        <f t="shared" si="13181"/>
        <v>2117</v>
      </c>
      <c r="I12120" s="383" t="str">
        <f t="shared" ref="I12120:J12120" si="13185">I12119</f>
        <v>B</v>
      </c>
      <c r="J12120" s="383">
        <f t="shared" si="13185"/>
        <v>65</v>
      </c>
      <c r="K12120" s="383" t="str">
        <f t="shared" ca="1" si="13163"/>
        <v>Please select</v>
      </c>
    </row>
    <row r="12121" spans="1:11" s="383" customFormat="1" ht="15" customHeight="1" x14ac:dyDescent="0.2">
      <c r="A12121" s="383">
        <f t="shared" si="13172"/>
        <v>0</v>
      </c>
      <c r="B12121" s="383">
        <f t="shared" si="13172"/>
        <v>0</v>
      </c>
      <c r="C12121" s="383">
        <f t="shared" si="13172"/>
        <v>0</v>
      </c>
      <c r="D12121" s="383">
        <f t="shared" si="13172"/>
        <v>0</v>
      </c>
      <c r="E12121" s="383">
        <f t="shared" si="13172"/>
        <v>0</v>
      </c>
      <c r="F12121" s="384" t="str">
        <f t="shared" si="13172"/>
        <v>'SF only - Equity risk'</v>
      </c>
      <c r="G12121" s="383" t="str">
        <f t="shared" si="13172"/>
        <v>Line of business</v>
      </c>
      <c r="H12121" s="383">
        <f t="shared" si="13181"/>
        <v>2118</v>
      </c>
      <c r="I12121" s="383" t="str">
        <f t="shared" ref="I12121:J12121" si="13186">I12120</f>
        <v>B</v>
      </c>
      <c r="J12121" s="383">
        <f t="shared" si="13186"/>
        <v>65</v>
      </c>
      <c r="K12121" s="383" t="str">
        <f t="shared" ca="1" si="13163"/>
        <v>Please select</v>
      </c>
    </row>
    <row r="12122" spans="1:11" s="383" customFormat="1" ht="15" customHeight="1" x14ac:dyDescent="0.2">
      <c r="A12122" s="383">
        <f t="shared" si="13172"/>
        <v>0</v>
      </c>
      <c r="B12122" s="383">
        <f t="shared" si="13172"/>
        <v>0</v>
      </c>
      <c r="C12122" s="383">
        <f t="shared" si="13172"/>
        <v>0</v>
      </c>
      <c r="D12122" s="383">
        <f t="shared" si="13172"/>
        <v>0</v>
      </c>
      <c r="E12122" s="383">
        <f t="shared" si="13172"/>
        <v>0</v>
      </c>
      <c r="F12122" s="384" t="str">
        <f t="shared" si="13172"/>
        <v>'SF only - Equity risk'</v>
      </c>
      <c r="G12122" s="383" t="str">
        <f t="shared" si="13172"/>
        <v>Line of business</v>
      </c>
      <c r="H12122" s="383">
        <f t="shared" si="13181"/>
        <v>2119</v>
      </c>
      <c r="I12122" s="383" t="str">
        <f t="shared" ref="I12122:J12122" si="13187">I12121</f>
        <v>B</v>
      </c>
      <c r="J12122" s="383">
        <f t="shared" si="13187"/>
        <v>65</v>
      </c>
      <c r="K12122" s="383" t="str">
        <f t="shared" ca="1" si="13163"/>
        <v>Please select</v>
      </c>
    </row>
    <row r="12123" spans="1:11" s="383" customFormat="1" ht="15" customHeight="1" x14ac:dyDescent="0.2">
      <c r="A12123" s="383">
        <f t="shared" si="13172"/>
        <v>0</v>
      </c>
      <c r="B12123" s="383">
        <f t="shared" si="13172"/>
        <v>0</v>
      </c>
      <c r="C12123" s="383">
        <f t="shared" si="13172"/>
        <v>0</v>
      </c>
      <c r="D12123" s="383">
        <f t="shared" si="13172"/>
        <v>0</v>
      </c>
      <c r="E12123" s="383">
        <f t="shared" si="13172"/>
        <v>0</v>
      </c>
      <c r="F12123" s="384" t="str">
        <f t="shared" si="13172"/>
        <v>'SF only - Equity risk'</v>
      </c>
      <c r="G12123" s="383" t="str">
        <f t="shared" si="13172"/>
        <v>Line of business</v>
      </c>
      <c r="H12123" s="383">
        <f t="shared" si="13181"/>
        <v>2120</v>
      </c>
      <c r="I12123" s="383" t="str">
        <f t="shared" ref="I12123:J12123" si="13188">I12122</f>
        <v>B</v>
      </c>
      <c r="J12123" s="383">
        <f t="shared" si="13188"/>
        <v>65</v>
      </c>
      <c r="K12123" s="383" t="str">
        <f t="shared" ca="1" si="13163"/>
        <v>Please select</v>
      </c>
    </row>
    <row r="12124" spans="1:11" s="383" customFormat="1" ht="15" customHeight="1" x14ac:dyDescent="0.2">
      <c r="A12124" s="383">
        <f t="shared" si="13172"/>
        <v>0</v>
      </c>
      <c r="B12124" s="383">
        <f t="shared" si="13172"/>
        <v>0</v>
      </c>
      <c r="C12124" s="383">
        <f t="shared" si="13172"/>
        <v>0</v>
      </c>
      <c r="D12124" s="383">
        <f t="shared" si="13172"/>
        <v>0</v>
      </c>
      <c r="E12124" s="383">
        <f t="shared" si="13172"/>
        <v>0</v>
      </c>
      <c r="F12124" s="384" t="str">
        <f t="shared" si="13172"/>
        <v>'SF only - Equity risk'</v>
      </c>
      <c r="G12124" s="383" t="str">
        <f t="shared" si="13172"/>
        <v>Line of business</v>
      </c>
      <c r="H12124" s="383">
        <f t="shared" si="13181"/>
        <v>2121</v>
      </c>
      <c r="I12124" s="383" t="str">
        <f t="shared" ref="I12124:J12124" si="13189">I12123</f>
        <v>B</v>
      </c>
      <c r="J12124" s="383">
        <f t="shared" si="13189"/>
        <v>65</v>
      </c>
      <c r="K12124" s="383" t="str">
        <f t="shared" ca="1" si="13163"/>
        <v>Please select</v>
      </c>
    </row>
    <row r="12125" spans="1:11" s="383" customFormat="1" ht="15" customHeight="1" x14ac:dyDescent="0.2">
      <c r="A12125" s="383">
        <f t="shared" ref="A12125:G12140" si="13190">A12124</f>
        <v>0</v>
      </c>
      <c r="B12125" s="383">
        <f t="shared" si="13190"/>
        <v>0</v>
      </c>
      <c r="C12125" s="383">
        <f t="shared" si="13190"/>
        <v>0</v>
      </c>
      <c r="D12125" s="383">
        <f t="shared" si="13190"/>
        <v>0</v>
      </c>
      <c r="E12125" s="383">
        <f t="shared" si="13190"/>
        <v>0</v>
      </c>
      <c r="F12125" s="384" t="str">
        <f t="shared" si="13190"/>
        <v>'SF only - Equity risk'</v>
      </c>
      <c r="G12125" s="383" t="str">
        <f t="shared" si="13190"/>
        <v>Line of business</v>
      </c>
      <c r="H12125" s="383">
        <f t="shared" si="13181"/>
        <v>2122</v>
      </c>
      <c r="I12125" s="383" t="str">
        <f t="shared" ref="I12125:J12125" si="13191">I12124</f>
        <v>B</v>
      </c>
      <c r="J12125" s="383">
        <f t="shared" si="13191"/>
        <v>65</v>
      </c>
      <c r="K12125" s="383" t="str">
        <f t="shared" ca="1" si="13163"/>
        <v>Please select</v>
      </c>
    </row>
    <row r="12126" spans="1:11" s="383" customFormat="1" ht="15" customHeight="1" x14ac:dyDescent="0.2">
      <c r="A12126" s="383">
        <f t="shared" si="13190"/>
        <v>0</v>
      </c>
      <c r="B12126" s="383">
        <f t="shared" si="13190"/>
        <v>0</v>
      </c>
      <c r="C12126" s="383">
        <f t="shared" si="13190"/>
        <v>0</v>
      </c>
      <c r="D12126" s="383">
        <f t="shared" si="13190"/>
        <v>0</v>
      </c>
      <c r="E12126" s="383">
        <f t="shared" si="13190"/>
        <v>0</v>
      </c>
      <c r="F12126" s="384" t="str">
        <f t="shared" si="13190"/>
        <v>'SF only - Equity risk'</v>
      </c>
      <c r="G12126" s="383" t="str">
        <f t="shared" si="13190"/>
        <v>Line of business</v>
      </c>
      <c r="H12126" s="383">
        <f t="shared" si="13181"/>
        <v>2123</v>
      </c>
      <c r="I12126" s="383" t="str">
        <f t="shared" ref="I12126:J12126" si="13192">I12125</f>
        <v>B</v>
      </c>
      <c r="J12126" s="383">
        <f t="shared" si="13192"/>
        <v>65</v>
      </c>
      <c r="K12126" s="383" t="str">
        <f t="shared" ca="1" si="13163"/>
        <v>Please select</v>
      </c>
    </row>
    <row r="12127" spans="1:11" s="383" customFormat="1" ht="15" customHeight="1" x14ac:dyDescent="0.2">
      <c r="A12127" s="383">
        <f t="shared" si="13190"/>
        <v>0</v>
      </c>
      <c r="B12127" s="383">
        <f t="shared" si="13190"/>
        <v>0</v>
      </c>
      <c r="C12127" s="383">
        <f t="shared" si="13190"/>
        <v>0</v>
      </c>
      <c r="D12127" s="383">
        <f t="shared" si="13190"/>
        <v>0</v>
      </c>
      <c r="E12127" s="383">
        <f t="shared" si="13190"/>
        <v>0</v>
      </c>
      <c r="F12127" s="384" t="str">
        <f t="shared" si="13190"/>
        <v>'SF only - Equity risk'</v>
      </c>
      <c r="G12127" s="383" t="str">
        <f t="shared" si="13190"/>
        <v>Line of business</v>
      </c>
      <c r="H12127" s="383">
        <f t="shared" si="13181"/>
        <v>2124</v>
      </c>
      <c r="I12127" s="383" t="str">
        <f t="shared" ref="I12127:J12127" si="13193">I12126</f>
        <v>B</v>
      </c>
      <c r="J12127" s="383">
        <f t="shared" si="13193"/>
        <v>65</v>
      </c>
      <c r="K12127" s="383" t="str">
        <f t="shared" ca="1" si="13163"/>
        <v>Please select</v>
      </c>
    </row>
    <row r="12128" spans="1:11" s="383" customFormat="1" ht="15" customHeight="1" x14ac:dyDescent="0.2">
      <c r="A12128" s="383">
        <f t="shared" si="13190"/>
        <v>0</v>
      </c>
      <c r="B12128" s="383">
        <f t="shared" si="13190"/>
        <v>0</v>
      </c>
      <c r="C12128" s="383">
        <f t="shared" si="13190"/>
        <v>0</v>
      </c>
      <c r="D12128" s="383">
        <f t="shared" si="13190"/>
        <v>0</v>
      </c>
      <c r="E12128" s="383">
        <f t="shared" si="13190"/>
        <v>0</v>
      </c>
      <c r="F12128" s="384" t="str">
        <f t="shared" si="13190"/>
        <v>'SF only - Equity risk'</v>
      </c>
      <c r="G12128" s="383" t="str">
        <f t="shared" si="13190"/>
        <v>Line of business</v>
      </c>
      <c r="H12128" s="383">
        <f t="shared" si="13181"/>
        <v>2125</v>
      </c>
      <c r="I12128" s="383" t="str">
        <f t="shared" ref="I12128:J12128" si="13194">I12127</f>
        <v>B</v>
      </c>
      <c r="J12128" s="383">
        <f t="shared" si="13194"/>
        <v>65</v>
      </c>
      <c r="K12128" s="383" t="str">
        <f t="shared" ca="1" si="13163"/>
        <v>Please select</v>
      </c>
    </row>
    <row r="12129" spans="1:11" s="383" customFormat="1" ht="15" customHeight="1" x14ac:dyDescent="0.2">
      <c r="A12129" s="383">
        <f t="shared" si="13190"/>
        <v>0</v>
      </c>
      <c r="B12129" s="383">
        <f t="shared" si="13190"/>
        <v>0</v>
      </c>
      <c r="C12129" s="383">
        <f t="shared" si="13190"/>
        <v>0</v>
      </c>
      <c r="D12129" s="383">
        <f t="shared" si="13190"/>
        <v>0</v>
      </c>
      <c r="E12129" s="383">
        <f t="shared" si="13190"/>
        <v>0</v>
      </c>
      <c r="F12129" s="384" t="str">
        <f t="shared" si="13190"/>
        <v>'SF only - Equity risk'</v>
      </c>
      <c r="G12129" s="383" t="str">
        <f t="shared" si="13190"/>
        <v>Line of business</v>
      </c>
      <c r="H12129" s="383">
        <f t="shared" si="13181"/>
        <v>2126</v>
      </c>
      <c r="I12129" s="383" t="str">
        <f t="shared" ref="I12129:J12129" si="13195">I12128</f>
        <v>B</v>
      </c>
      <c r="J12129" s="383">
        <f t="shared" si="13195"/>
        <v>65</v>
      </c>
      <c r="K12129" s="383" t="str">
        <f t="shared" ca="1" si="13163"/>
        <v>Please select</v>
      </c>
    </row>
    <row r="12130" spans="1:11" s="383" customFormat="1" ht="15" customHeight="1" x14ac:dyDescent="0.2">
      <c r="A12130" s="383">
        <f t="shared" si="13190"/>
        <v>0</v>
      </c>
      <c r="B12130" s="383">
        <f t="shared" si="13190"/>
        <v>0</v>
      </c>
      <c r="C12130" s="383">
        <f t="shared" si="13190"/>
        <v>0</v>
      </c>
      <c r="D12130" s="383">
        <f t="shared" si="13190"/>
        <v>0</v>
      </c>
      <c r="E12130" s="383">
        <f t="shared" si="13190"/>
        <v>0</v>
      </c>
      <c r="F12130" s="384" t="str">
        <f t="shared" si="13190"/>
        <v>'SF only - Equity risk'</v>
      </c>
      <c r="G12130" s="383" t="str">
        <f t="shared" si="13190"/>
        <v>Line of business</v>
      </c>
      <c r="H12130" s="383">
        <f t="shared" si="13181"/>
        <v>2127</v>
      </c>
      <c r="I12130" s="383" t="str">
        <f t="shared" ref="I12130:J12130" si="13196">I12129</f>
        <v>B</v>
      </c>
      <c r="J12130" s="383">
        <f t="shared" si="13196"/>
        <v>65</v>
      </c>
      <c r="K12130" s="383" t="str">
        <f t="shared" ca="1" si="13163"/>
        <v>Please select</v>
      </c>
    </row>
    <row r="12131" spans="1:11" s="383" customFormat="1" ht="15" customHeight="1" x14ac:dyDescent="0.2">
      <c r="A12131" s="383">
        <f t="shared" si="13190"/>
        <v>0</v>
      </c>
      <c r="B12131" s="383">
        <f t="shared" si="13190"/>
        <v>0</v>
      </c>
      <c r="C12131" s="383">
        <f t="shared" si="13190"/>
        <v>0</v>
      </c>
      <c r="D12131" s="383">
        <f t="shared" si="13190"/>
        <v>0</v>
      </c>
      <c r="E12131" s="383">
        <f t="shared" si="13190"/>
        <v>0</v>
      </c>
      <c r="F12131" s="384" t="str">
        <f t="shared" si="13190"/>
        <v>'SF only - Equity risk'</v>
      </c>
      <c r="G12131" s="383" t="str">
        <f t="shared" si="13190"/>
        <v>Line of business</v>
      </c>
      <c r="H12131" s="383">
        <f t="shared" si="13181"/>
        <v>2128</v>
      </c>
      <c r="I12131" s="383" t="str">
        <f t="shared" ref="I12131:J12131" si="13197">I12130</f>
        <v>B</v>
      </c>
      <c r="J12131" s="383">
        <f t="shared" si="13197"/>
        <v>65</v>
      </c>
      <c r="K12131" s="383" t="str">
        <f t="shared" ca="1" si="13163"/>
        <v>Please select</v>
      </c>
    </row>
    <row r="12132" spans="1:11" s="383" customFormat="1" ht="15" customHeight="1" x14ac:dyDescent="0.2">
      <c r="A12132" s="383">
        <f t="shared" si="13190"/>
        <v>0</v>
      </c>
      <c r="B12132" s="383">
        <f t="shared" si="13190"/>
        <v>0</v>
      </c>
      <c r="C12132" s="383">
        <f t="shared" si="13190"/>
        <v>0</v>
      </c>
      <c r="D12132" s="383">
        <f t="shared" si="13190"/>
        <v>0</v>
      </c>
      <c r="E12132" s="383">
        <f t="shared" si="13190"/>
        <v>0</v>
      </c>
      <c r="F12132" s="384" t="str">
        <f t="shared" si="13190"/>
        <v>'SF only - Equity risk'</v>
      </c>
      <c r="G12132" s="383" t="str">
        <f t="shared" si="13190"/>
        <v>Line of business</v>
      </c>
      <c r="H12132" s="383">
        <f t="shared" si="13181"/>
        <v>2129</v>
      </c>
      <c r="I12132" s="383" t="str">
        <f t="shared" ref="I12132:J12132" si="13198">I12131</f>
        <v>B</v>
      </c>
      <c r="J12132" s="383">
        <f t="shared" si="13198"/>
        <v>65</v>
      </c>
      <c r="K12132" s="383" t="str">
        <f t="shared" ca="1" si="13163"/>
        <v>Please select</v>
      </c>
    </row>
    <row r="12133" spans="1:11" s="383" customFormat="1" ht="15" customHeight="1" x14ac:dyDescent="0.2">
      <c r="A12133" s="383">
        <f t="shared" si="13190"/>
        <v>0</v>
      </c>
      <c r="B12133" s="383">
        <f t="shared" si="13190"/>
        <v>0</v>
      </c>
      <c r="C12133" s="383">
        <f t="shared" si="13190"/>
        <v>0</v>
      </c>
      <c r="D12133" s="383">
        <f t="shared" si="13190"/>
        <v>0</v>
      </c>
      <c r="E12133" s="383">
        <f t="shared" si="13190"/>
        <v>0</v>
      </c>
      <c r="F12133" s="384" t="str">
        <f t="shared" si="13190"/>
        <v>'SF only - Equity risk'</v>
      </c>
      <c r="G12133" s="383" t="str">
        <f t="shared" si="13190"/>
        <v>Line of business</v>
      </c>
      <c r="H12133" s="383">
        <f t="shared" si="13181"/>
        <v>2130</v>
      </c>
      <c r="I12133" s="383" t="str">
        <f t="shared" ref="I12133:J12133" si="13199">I12132</f>
        <v>B</v>
      </c>
      <c r="J12133" s="383">
        <f t="shared" si="13199"/>
        <v>65</v>
      </c>
      <c r="K12133" s="383" t="str">
        <f t="shared" ca="1" si="13163"/>
        <v>Please select</v>
      </c>
    </row>
    <row r="12134" spans="1:11" s="383" customFormat="1" ht="15" customHeight="1" x14ac:dyDescent="0.2">
      <c r="A12134" s="383">
        <f t="shared" si="13190"/>
        <v>0</v>
      </c>
      <c r="B12134" s="383">
        <f t="shared" si="13190"/>
        <v>0</v>
      </c>
      <c r="C12134" s="383">
        <f t="shared" si="13190"/>
        <v>0</v>
      </c>
      <c r="D12134" s="383">
        <f t="shared" si="13190"/>
        <v>0</v>
      </c>
      <c r="E12134" s="383">
        <f t="shared" si="13190"/>
        <v>0</v>
      </c>
      <c r="F12134" s="384" t="str">
        <f t="shared" si="13190"/>
        <v>'SF only - Equity risk'</v>
      </c>
      <c r="G12134" s="383" t="str">
        <f t="shared" si="13190"/>
        <v>Line of business</v>
      </c>
      <c r="H12134" s="383">
        <f t="shared" si="13181"/>
        <v>2131</v>
      </c>
      <c r="I12134" s="383" t="str">
        <f t="shared" ref="I12134:J12134" si="13200">I12133</f>
        <v>B</v>
      </c>
      <c r="J12134" s="383">
        <f t="shared" si="13200"/>
        <v>65</v>
      </c>
      <c r="K12134" s="383" t="str">
        <f t="shared" ca="1" si="13163"/>
        <v>Please select</v>
      </c>
    </row>
    <row r="12135" spans="1:11" s="383" customFormat="1" ht="15" customHeight="1" x14ac:dyDescent="0.2">
      <c r="A12135" s="383">
        <f t="shared" si="13190"/>
        <v>0</v>
      </c>
      <c r="B12135" s="383">
        <f t="shared" si="13190"/>
        <v>0</v>
      </c>
      <c r="C12135" s="383">
        <f t="shared" si="13190"/>
        <v>0</v>
      </c>
      <c r="D12135" s="383">
        <f t="shared" si="13190"/>
        <v>0</v>
      </c>
      <c r="E12135" s="383">
        <f t="shared" si="13190"/>
        <v>0</v>
      </c>
      <c r="F12135" s="384" t="str">
        <f t="shared" si="13190"/>
        <v>'SF only - Equity risk'</v>
      </c>
      <c r="G12135" s="383" t="str">
        <f t="shared" si="13190"/>
        <v>Line of business</v>
      </c>
      <c r="H12135" s="383">
        <f t="shared" si="13181"/>
        <v>2132</v>
      </c>
      <c r="I12135" s="383" t="str">
        <f t="shared" ref="I12135:J12135" si="13201">I12134</f>
        <v>B</v>
      </c>
      <c r="J12135" s="383">
        <f t="shared" si="13201"/>
        <v>65</v>
      </c>
      <c r="K12135" s="383" t="str">
        <f t="shared" ca="1" si="13163"/>
        <v>Please select</v>
      </c>
    </row>
    <row r="12136" spans="1:11" s="383" customFormat="1" ht="15" customHeight="1" x14ac:dyDescent="0.2">
      <c r="A12136" s="383">
        <f t="shared" si="13190"/>
        <v>0</v>
      </c>
      <c r="B12136" s="383">
        <f t="shared" si="13190"/>
        <v>0</v>
      </c>
      <c r="C12136" s="383">
        <f t="shared" si="13190"/>
        <v>0</v>
      </c>
      <c r="D12136" s="383">
        <f t="shared" si="13190"/>
        <v>0</v>
      </c>
      <c r="E12136" s="383">
        <f t="shared" si="13190"/>
        <v>0</v>
      </c>
      <c r="F12136" s="384" t="str">
        <f t="shared" si="13190"/>
        <v>'SF only - Equity risk'</v>
      </c>
      <c r="G12136" s="383" t="str">
        <f t="shared" si="13190"/>
        <v>Line of business</v>
      </c>
      <c r="H12136" s="383">
        <f t="shared" si="13181"/>
        <v>2133</v>
      </c>
      <c r="I12136" s="383" t="str">
        <f t="shared" ref="I12136:J12136" si="13202">I12135</f>
        <v>B</v>
      </c>
      <c r="J12136" s="383">
        <f t="shared" si="13202"/>
        <v>65</v>
      </c>
      <c r="K12136" s="383" t="str">
        <f t="shared" ca="1" si="13163"/>
        <v>Please select</v>
      </c>
    </row>
    <row r="12137" spans="1:11" s="383" customFormat="1" ht="15" customHeight="1" x14ac:dyDescent="0.2">
      <c r="A12137" s="383">
        <f t="shared" si="13190"/>
        <v>0</v>
      </c>
      <c r="B12137" s="383">
        <f t="shared" si="13190"/>
        <v>0</v>
      </c>
      <c r="C12137" s="383">
        <f t="shared" si="13190"/>
        <v>0</v>
      </c>
      <c r="D12137" s="383">
        <f t="shared" si="13190"/>
        <v>0</v>
      </c>
      <c r="E12137" s="383">
        <f t="shared" si="13190"/>
        <v>0</v>
      </c>
      <c r="F12137" s="384" t="str">
        <f t="shared" si="13190"/>
        <v>'SF only - Equity risk'</v>
      </c>
      <c r="G12137" s="383" t="str">
        <f t="shared" si="13190"/>
        <v>Line of business</v>
      </c>
      <c r="H12137" s="383">
        <f t="shared" si="13181"/>
        <v>2134</v>
      </c>
      <c r="I12137" s="383" t="str">
        <f t="shared" ref="I12137:J12137" si="13203">I12136</f>
        <v>B</v>
      </c>
      <c r="J12137" s="383">
        <f t="shared" si="13203"/>
        <v>65</v>
      </c>
      <c r="K12137" s="383" t="str">
        <f t="shared" ca="1" si="13163"/>
        <v>Please select</v>
      </c>
    </row>
    <row r="12138" spans="1:11" s="383" customFormat="1" ht="15" customHeight="1" x14ac:dyDescent="0.2">
      <c r="A12138" s="383">
        <f t="shared" si="13190"/>
        <v>0</v>
      </c>
      <c r="B12138" s="383">
        <f t="shared" si="13190"/>
        <v>0</v>
      </c>
      <c r="C12138" s="383">
        <f t="shared" si="13190"/>
        <v>0</v>
      </c>
      <c r="D12138" s="383">
        <f t="shared" si="13190"/>
        <v>0</v>
      </c>
      <c r="E12138" s="383">
        <f t="shared" si="13190"/>
        <v>0</v>
      </c>
      <c r="F12138" s="384" t="str">
        <f t="shared" si="13190"/>
        <v>'SF only - Equity risk'</v>
      </c>
      <c r="G12138" s="383" t="str">
        <f t="shared" si="13190"/>
        <v>Line of business</v>
      </c>
      <c r="H12138" s="383">
        <f t="shared" si="13181"/>
        <v>2135</v>
      </c>
      <c r="I12138" s="383" t="str">
        <f t="shared" ref="I12138:J12138" si="13204">I12137</f>
        <v>B</v>
      </c>
      <c r="J12138" s="383">
        <f t="shared" si="13204"/>
        <v>65</v>
      </c>
      <c r="K12138" s="383" t="str">
        <f t="shared" ca="1" si="13163"/>
        <v>Please select</v>
      </c>
    </row>
    <row r="12139" spans="1:11" s="383" customFormat="1" ht="15" customHeight="1" x14ac:dyDescent="0.2">
      <c r="A12139" s="383">
        <f t="shared" si="13190"/>
        <v>0</v>
      </c>
      <c r="B12139" s="383">
        <f t="shared" si="13190"/>
        <v>0</v>
      </c>
      <c r="C12139" s="383">
        <f t="shared" si="13190"/>
        <v>0</v>
      </c>
      <c r="D12139" s="383">
        <f t="shared" si="13190"/>
        <v>0</v>
      </c>
      <c r="E12139" s="383">
        <f t="shared" si="13190"/>
        <v>0</v>
      </c>
      <c r="F12139" s="384" t="str">
        <f t="shared" si="13190"/>
        <v>'SF only - Equity risk'</v>
      </c>
      <c r="G12139" s="383" t="str">
        <f t="shared" si="13190"/>
        <v>Line of business</v>
      </c>
      <c r="H12139" s="383">
        <f t="shared" si="13181"/>
        <v>2136</v>
      </c>
      <c r="I12139" s="383" t="str">
        <f t="shared" ref="I12139:J12139" si="13205">I12138</f>
        <v>B</v>
      </c>
      <c r="J12139" s="383">
        <f t="shared" si="13205"/>
        <v>65</v>
      </c>
      <c r="K12139" s="383" t="str">
        <f t="shared" ca="1" si="13163"/>
        <v>Please select</v>
      </c>
    </row>
    <row r="12140" spans="1:11" s="383" customFormat="1" ht="15" customHeight="1" x14ac:dyDescent="0.2">
      <c r="A12140" s="383">
        <f t="shared" si="13190"/>
        <v>0</v>
      </c>
      <c r="B12140" s="383">
        <f t="shared" si="13190"/>
        <v>0</v>
      </c>
      <c r="C12140" s="383">
        <f t="shared" si="13190"/>
        <v>0</v>
      </c>
      <c r="D12140" s="383">
        <f t="shared" si="13190"/>
        <v>0</v>
      </c>
      <c r="E12140" s="383">
        <f t="shared" si="13190"/>
        <v>0</v>
      </c>
      <c r="F12140" s="384" t="str">
        <f t="shared" si="13190"/>
        <v>'SF only - Equity risk'</v>
      </c>
      <c r="G12140" s="383" t="str">
        <f t="shared" si="13190"/>
        <v>Line of business</v>
      </c>
      <c r="H12140" s="383">
        <f t="shared" si="13181"/>
        <v>2137</v>
      </c>
      <c r="I12140" s="383" t="str">
        <f t="shared" ref="I12140:J12140" si="13206">I12139</f>
        <v>B</v>
      </c>
      <c r="J12140" s="383">
        <f t="shared" si="13206"/>
        <v>65</v>
      </c>
      <c r="K12140" s="383" t="str">
        <f t="shared" ca="1" si="13163"/>
        <v>Please select</v>
      </c>
    </row>
    <row r="12141" spans="1:11" s="383" customFormat="1" ht="15" customHeight="1" x14ac:dyDescent="0.2">
      <c r="A12141" s="383">
        <f t="shared" ref="A12141:G12156" si="13207">A12140</f>
        <v>0</v>
      </c>
      <c r="B12141" s="383">
        <f t="shared" si="13207"/>
        <v>0</v>
      </c>
      <c r="C12141" s="383">
        <f t="shared" si="13207"/>
        <v>0</v>
      </c>
      <c r="D12141" s="383">
        <f t="shared" si="13207"/>
        <v>0</v>
      </c>
      <c r="E12141" s="383">
        <f t="shared" si="13207"/>
        <v>0</v>
      </c>
      <c r="F12141" s="384" t="str">
        <f t="shared" si="13207"/>
        <v>'SF only - Equity risk'</v>
      </c>
      <c r="G12141" s="383" t="str">
        <f t="shared" si="13207"/>
        <v>Line of business</v>
      </c>
      <c r="H12141" s="383">
        <f t="shared" si="13181"/>
        <v>2138</v>
      </c>
      <c r="I12141" s="383" t="str">
        <f t="shared" ref="I12141:J12141" si="13208">I12140</f>
        <v>B</v>
      </c>
      <c r="J12141" s="383">
        <f t="shared" si="13208"/>
        <v>65</v>
      </c>
      <c r="K12141" s="383" t="str">
        <f t="shared" ca="1" si="13163"/>
        <v>Please select</v>
      </c>
    </row>
    <row r="12142" spans="1:11" s="383" customFormat="1" ht="15" customHeight="1" x14ac:dyDescent="0.2">
      <c r="A12142" s="383">
        <f t="shared" si="13207"/>
        <v>0</v>
      </c>
      <c r="B12142" s="383">
        <f t="shared" si="13207"/>
        <v>0</v>
      </c>
      <c r="C12142" s="383">
        <f t="shared" si="13207"/>
        <v>0</v>
      </c>
      <c r="D12142" s="383">
        <f t="shared" si="13207"/>
        <v>0</v>
      </c>
      <c r="E12142" s="383">
        <f t="shared" si="13207"/>
        <v>0</v>
      </c>
      <c r="F12142" s="384" t="str">
        <f t="shared" si="13207"/>
        <v>'SF only - Equity risk'</v>
      </c>
      <c r="G12142" s="383" t="str">
        <f t="shared" si="13207"/>
        <v>Line of business</v>
      </c>
      <c r="H12142" s="383">
        <f t="shared" si="13181"/>
        <v>2139</v>
      </c>
      <c r="I12142" s="383" t="str">
        <f t="shared" ref="I12142:J12142" si="13209">I12141</f>
        <v>B</v>
      </c>
      <c r="J12142" s="383">
        <f t="shared" si="13209"/>
        <v>65</v>
      </c>
      <c r="K12142" s="383" t="str">
        <f t="shared" ca="1" si="13163"/>
        <v>Please select</v>
      </c>
    </row>
    <row r="12143" spans="1:11" s="383" customFormat="1" ht="15" customHeight="1" x14ac:dyDescent="0.2">
      <c r="A12143" s="383">
        <f t="shared" si="13207"/>
        <v>0</v>
      </c>
      <c r="B12143" s="383">
        <f t="shared" si="13207"/>
        <v>0</v>
      </c>
      <c r="C12143" s="383">
        <f t="shared" si="13207"/>
        <v>0</v>
      </c>
      <c r="D12143" s="383">
        <f t="shared" si="13207"/>
        <v>0</v>
      </c>
      <c r="E12143" s="383">
        <f t="shared" si="13207"/>
        <v>0</v>
      </c>
      <c r="F12143" s="384" t="str">
        <f t="shared" si="13207"/>
        <v>'SF only - Equity risk'</v>
      </c>
      <c r="G12143" s="383" t="str">
        <f t="shared" si="13207"/>
        <v>Line of business</v>
      </c>
      <c r="H12143" s="383">
        <f t="shared" si="13181"/>
        <v>2140</v>
      </c>
      <c r="I12143" s="383" t="str">
        <f t="shared" ref="I12143:J12143" si="13210">I12142</f>
        <v>B</v>
      </c>
      <c r="J12143" s="383">
        <f t="shared" si="13210"/>
        <v>65</v>
      </c>
      <c r="K12143" s="383" t="str">
        <f t="shared" ca="1" si="13163"/>
        <v>Please select</v>
      </c>
    </row>
    <row r="12144" spans="1:11" s="383" customFormat="1" ht="15" customHeight="1" x14ac:dyDescent="0.2">
      <c r="A12144" s="383">
        <f t="shared" si="13207"/>
        <v>0</v>
      </c>
      <c r="B12144" s="383">
        <f t="shared" si="13207"/>
        <v>0</v>
      </c>
      <c r="C12144" s="383">
        <f t="shared" si="13207"/>
        <v>0</v>
      </c>
      <c r="D12144" s="383">
        <f t="shared" si="13207"/>
        <v>0</v>
      </c>
      <c r="E12144" s="383">
        <f t="shared" si="13207"/>
        <v>0</v>
      </c>
      <c r="F12144" s="384" t="str">
        <f t="shared" si="13207"/>
        <v>'SF only - Equity risk'</v>
      </c>
      <c r="G12144" s="383" t="str">
        <f t="shared" si="13207"/>
        <v>Line of business</v>
      </c>
      <c r="H12144" s="383">
        <f t="shared" si="13181"/>
        <v>2141</v>
      </c>
      <c r="I12144" s="383" t="str">
        <f t="shared" ref="I12144:J12144" si="13211">I12143</f>
        <v>B</v>
      </c>
      <c r="J12144" s="383">
        <f t="shared" si="13211"/>
        <v>65</v>
      </c>
      <c r="K12144" s="383" t="str">
        <f t="shared" ca="1" si="13163"/>
        <v>Please select</v>
      </c>
    </row>
    <row r="12145" spans="1:11" s="383" customFormat="1" ht="15" customHeight="1" x14ac:dyDescent="0.2">
      <c r="A12145" s="383">
        <f t="shared" si="13207"/>
        <v>0</v>
      </c>
      <c r="B12145" s="383">
        <f t="shared" si="13207"/>
        <v>0</v>
      </c>
      <c r="C12145" s="383">
        <f t="shared" si="13207"/>
        <v>0</v>
      </c>
      <c r="D12145" s="383">
        <f t="shared" si="13207"/>
        <v>0</v>
      </c>
      <c r="E12145" s="383">
        <f t="shared" si="13207"/>
        <v>0</v>
      </c>
      <c r="F12145" s="384" t="str">
        <f t="shared" si="13207"/>
        <v>'SF only - Equity risk'</v>
      </c>
      <c r="G12145" s="383" t="str">
        <f t="shared" si="13207"/>
        <v>Line of business</v>
      </c>
      <c r="H12145" s="383">
        <f t="shared" si="13181"/>
        <v>2142</v>
      </c>
      <c r="I12145" s="383" t="str">
        <f t="shared" ref="I12145:J12145" si="13212">I12144</f>
        <v>B</v>
      </c>
      <c r="J12145" s="383">
        <f t="shared" si="13212"/>
        <v>65</v>
      </c>
      <c r="K12145" s="383" t="str">
        <f t="shared" ca="1" si="13163"/>
        <v>Please select</v>
      </c>
    </row>
    <row r="12146" spans="1:11" s="383" customFormat="1" ht="15" customHeight="1" x14ac:dyDescent="0.2">
      <c r="A12146" s="383">
        <f t="shared" si="13207"/>
        <v>0</v>
      </c>
      <c r="B12146" s="383">
        <f t="shared" si="13207"/>
        <v>0</v>
      </c>
      <c r="C12146" s="383">
        <f t="shared" si="13207"/>
        <v>0</v>
      </c>
      <c r="D12146" s="383">
        <f t="shared" si="13207"/>
        <v>0</v>
      </c>
      <c r="E12146" s="383">
        <f t="shared" si="13207"/>
        <v>0</v>
      </c>
      <c r="F12146" s="384" t="str">
        <f t="shared" si="13207"/>
        <v>'SF only - Equity risk'</v>
      </c>
      <c r="G12146" s="383" t="str">
        <f t="shared" si="13207"/>
        <v>Line of business</v>
      </c>
      <c r="H12146" s="383">
        <f t="shared" si="13181"/>
        <v>2143</v>
      </c>
      <c r="I12146" s="383" t="str">
        <f t="shared" ref="I12146:J12146" si="13213">I12145</f>
        <v>B</v>
      </c>
      <c r="J12146" s="383">
        <f t="shared" si="13213"/>
        <v>65</v>
      </c>
      <c r="K12146" s="383" t="str">
        <f t="shared" ca="1" si="13163"/>
        <v>Please select</v>
      </c>
    </row>
    <row r="12147" spans="1:11" s="383" customFormat="1" ht="15" customHeight="1" x14ac:dyDescent="0.2">
      <c r="A12147" s="383">
        <f t="shared" si="13207"/>
        <v>0</v>
      </c>
      <c r="B12147" s="383">
        <f t="shared" si="13207"/>
        <v>0</v>
      </c>
      <c r="C12147" s="383">
        <f t="shared" si="13207"/>
        <v>0</v>
      </c>
      <c r="D12147" s="383">
        <f t="shared" si="13207"/>
        <v>0</v>
      </c>
      <c r="E12147" s="383">
        <f t="shared" si="13207"/>
        <v>0</v>
      </c>
      <c r="F12147" s="384" t="str">
        <f t="shared" si="13207"/>
        <v>'SF only - Equity risk'</v>
      </c>
      <c r="G12147" s="383" t="str">
        <f t="shared" si="13207"/>
        <v>Line of business</v>
      </c>
      <c r="H12147" s="383">
        <f t="shared" si="13181"/>
        <v>2144</v>
      </c>
      <c r="I12147" s="383" t="str">
        <f t="shared" ref="I12147:J12147" si="13214">I12146</f>
        <v>B</v>
      </c>
      <c r="J12147" s="383">
        <f t="shared" si="13214"/>
        <v>65</v>
      </c>
      <c r="K12147" s="383" t="str">
        <f t="shared" ca="1" si="13163"/>
        <v>Please select</v>
      </c>
    </row>
    <row r="12148" spans="1:11" s="383" customFormat="1" ht="15" customHeight="1" x14ac:dyDescent="0.2">
      <c r="A12148" s="383">
        <f t="shared" si="13207"/>
        <v>0</v>
      </c>
      <c r="B12148" s="383">
        <f t="shared" si="13207"/>
        <v>0</v>
      </c>
      <c r="C12148" s="383">
        <f t="shared" si="13207"/>
        <v>0</v>
      </c>
      <c r="D12148" s="383">
        <f t="shared" si="13207"/>
        <v>0</v>
      </c>
      <c r="E12148" s="383">
        <f t="shared" si="13207"/>
        <v>0</v>
      </c>
      <c r="F12148" s="384" t="str">
        <f t="shared" si="13207"/>
        <v>'SF only - Equity risk'</v>
      </c>
      <c r="G12148" s="383" t="str">
        <f t="shared" si="13207"/>
        <v>Line of business</v>
      </c>
      <c r="H12148" s="383">
        <f t="shared" si="13181"/>
        <v>2145</v>
      </c>
      <c r="I12148" s="383" t="str">
        <f t="shared" ref="I12148:J12148" si="13215">I12147</f>
        <v>B</v>
      </c>
      <c r="J12148" s="383">
        <f t="shared" si="13215"/>
        <v>65</v>
      </c>
      <c r="K12148" s="383" t="str">
        <f t="shared" ca="1" si="13163"/>
        <v>Please select</v>
      </c>
    </row>
    <row r="12149" spans="1:11" s="383" customFormat="1" ht="15" customHeight="1" x14ac:dyDescent="0.2">
      <c r="A12149" s="383">
        <f t="shared" si="13207"/>
        <v>0</v>
      </c>
      <c r="B12149" s="383">
        <f t="shared" si="13207"/>
        <v>0</v>
      </c>
      <c r="C12149" s="383">
        <f t="shared" si="13207"/>
        <v>0</v>
      </c>
      <c r="D12149" s="383">
        <f t="shared" si="13207"/>
        <v>0</v>
      </c>
      <c r="E12149" s="383">
        <f t="shared" si="13207"/>
        <v>0</v>
      </c>
      <c r="F12149" s="384" t="str">
        <f t="shared" si="13207"/>
        <v>'SF only - Equity risk'</v>
      </c>
      <c r="G12149" s="383" t="str">
        <f t="shared" si="13207"/>
        <v>Line of business</v>
      </c>
      <c r="H12149" s="383">
        <f t="shared" si="13181"/>
        <v>2146</v>
      </c>
      <c r="I12149" s="383" t="str">
        <f t="shared" ref="I12149:J12149" si="13216">I12148</f>
        <v>B</v>
      </c>
      <c r="J12149" s="383">
        <f t="shared" si="13216"/>
        <v>65</v>
      </c>
      <c r="K12149" s="383" t="str">
        <f t="shared" ca="1" si="13163"/>
        <v>Please select</v>
      </c>
    </row>
    <row r="12150" spans="1:11" s="383" customFormat="1" ht="15" customHeight="1" x14ac:dyDescent="0.2">
      <c r="A12150" s="383">
        <f t="shared" si="13207"/>
        <v>0</v>
      </c>
      <c r="B12150" s="383">
        <f t="shared" si="13207"/>
        <v>0</v>
      </c>
      <c r="C12150" s="383">
        <f t="shared" si="13207"/>
        <v>0</v>
      </c>
      <c r="D12150" s="383">
        <f t="shared" si="13207"/>
        <v>0</v>
      </c>
      <c r="E12150" s="383">
        <f t="shared" si="13207"/>
        <v>0</v>
      </c>
      <c r="F12150" s="384" t="str">
        <f t="shared" si="13207"/>
        <v>'SF only - Equity risk'</v>
      </c>
      <c r="G12150" s="383" t="str">
        <f t="shared" si="13207"/>
        <v>Line of business</v>
      </c>
      <c r="H12150" s="383">
        <f t="shared" si="13181"/>
        <v>2147</v>
      </c>
      <c r="I12150" s="383" t="str">
        <f t="shared" ref="I12150:J12150" si="13217">I12149</f>
        <v>B</v>
      </c>
      <c r="J12150" s="383">
        <f t="shared" si="13217"/>
        <v>65</v>
      </c>
      <c r="K12150" s="383" t="str">
        <f t="shared" ca="1" si="13163"/>
        <v>Please select</v>
      </c>
    </row>
    <row r="12151" spans="1:11" s="383" customFormat="1" ht="15" customHeight="1" x14ac:dyDescent="0.2">
      <c r="A12151" s="383">
        <f t="shared" si="13207"/>
        <v>0</v>
      </c>
      <c r="B12151" s="383">
        <f t="shared" si="13207"/>
        <v>0</v>
      </c>
      <c r="C12151" s="383">
        <f t="shared" si="13207"/>
        <v>0</v>
      </c>
      <c r="D12151" s="383">
        <f t="shared" si="13207"/>
        <v>0</v>
      </c>
      <c r="E12151" s="383">
        <f t="shared" si="13207"/>
        <v>0</v>
      </c>
      <c r="F12151" s="384" t="str">
        <f t="shared" si="13207"/>
        <v>'SF only - Equity risk'</v>
      </c>
      <c r="G12151" s="383" t="str">
        <f t="shared" si="13207"/>
        <v>Line of business</v>
      </c>
      <c r="H12151" s="383">
        <f t="shared" si="13181"/>
        <v>2148</v>
      </c>
      <c r="I12151" s="383" t="str">
        <f t="shared" ref="I12151:J12151" si="13218">I12150</f>
        <v>B</v>
      </c>
      <c r="J12151" s="383">
        <f t="shared" si="13218"/>
        <v>65</v>
      </c>
      <c r="K12151" s="383" t="str">
        <f t="shared" ca="1" si="13163"/>
        <v>Please select</v>
      </c>
    </row>
    <row r="12152" spans="1:11" s="383" customFormat="1" ht="15" customHeight="1" x14ac:dyDescent="0.2">
      <c r="A12152" s="383">
        <f t="shared" si="13207"/>
        <v>0</v>
      </c>
      <c r="B12152" s="383">
        <f t="shared" si="13207"/>
        <v>0</v>
      </c>
      <c r="C12152" s="383">
        <f t="shared" si="13207"/>
        <v>0</v>
      </c>
      <c r="D12152" s="383">
        <f t="shared" si="13207"/>
        <v>0</v>
      </c>
      <c r="E12152" s="383">
        <f t="shared" si="13207"/>
        <v>0</v>
      </c>
      <c r="F12152" s="384" t="str">
        <f t="shared" si="13207"/>
        <v>'SF only - Equity risk'</v>
      </c>
      <c r="G12152" s="383" t="str">
        <f t="shared" si="13207"/>
        <v>Line of business</v>
      </c>
      <c r="H12152" s="383">
        <f t="shared" si="13181"/>
        <v>2149</v>
      </c>
      <c r="I12152" s="383" t="str">
        <f t="shared" ref="I12152:J12152" si="13219">I12151</f>
        <v>B</v>
      </c>
      <c r="J12152" s="383">
        <f t="shared" si="13219"/>
        <v>65</v>
      </c>
      <c r="K12152" s="383" t="str">
        <f t="shared" ca="1" si="13163"/>
        <v>Please select</v>
      </c>
    </row>
    <row r="12153" spans="1:11" s="383" customFormat="1" ht="15" customHeight="1" x14ac:dyDescent="0.2">
      <c r="A12153" s="383">
        <f t="shared" si="13207"/>
        <v>0</v>
      </c>
      <c r="B12153" s="383">
        <f t="shared" si="13207"/>
        <v>0</v>
      </c>
      <c r="C12153" s="383">
        <f t="shared" si="13207"/>
        <v>0</v>
      </c>
      <c r="D12153" s="383">
        <f t="shared" si="13207"/>
        <v>0</v>
      </c>
      <c r="E12153" s="383">
        <f t="shared" si="13207"/>
        <v>0</v>
      </c>
      <c r="F12153" s="384" t="str">
        <f t="shared" si="13207"/>
        <v>'SF only - Equity risk'</v>
      </c>
      <c r="G12153" s="383" t="str">
        <f t="shared" si="13207"/>
        <v>Line of business</v>
      </c>
      <c r="H12153" s="383">
        <f t="shared" si="13181"/>
        <v>2150</v>
      </c>
      <c r="I12153" s="383" t="str">
        <f t="shared" ref="I12153:J12153" si="13220">I12152</f>
        <v>B</v>
      </c>
      <c r="J12153" s="383">
        <f t="shared" si="13220"/>
        <v>65</v>
      </c>
      <c r="K12153" s="383" t="str">
        <f t="shared" ca="1" si="13163"/>
        <v>Please select</v>
      </c>
    </row>
    <row r="12154" spans="1:11" s="383" customFormat="1" ht="15" customHeight="1" x14ac:dyDescent="0.2">
      <c r="A12154" s="383">
        <f t="shared" si="13207"/>
        <v>0</v>
      </c>
      <c r="B12154" s="383">
        <f t="shared" si="13207"/>
        <v>0</v>
      </c>
      <c r="C12154" s="383">
        <f t="shared" si="13207"/>
        <v>0</v>
      </c>
      <c r="D12154" s="383">
        <f t="shared" si="13207"/>
        <v>0</v>
      </c>
      <c r="E12154" s="383">
        <f t="shared" si="13207"/>
        <v>0</v>
      </c>
      <c r="F12154" s="384" t="str">
        <f t="shared" si="13207"/>
        <v>'SF only - Equity risk'</v>
      </c>
      <c r="G12154" s="383" t="str">
        <f t="shared" si="13207"/>
        <v>Line of business</v>
      </c>
      <c r="H12154" s="383">
        <f t="shared" si="13181"/>
        <v>2151</v>
      </c>
      <c r="I12154" s="383" t="str">
        <f t="shared" ref="I12154:J12154" si="13221">I12153</f>
        <v>B</v>
      </c>
      <c r="J12154" s="383">
        <f t="shared" si="13221"/>
        <v>65</v>
      </c>
      <c r="K12154" s="383" t="str">
        <f t="shared" ca="1" si="13163"/>
        <v>Please select</v>
      </c>
    </row>
    <row r="12155" spans="1:11" s="383" customFormat="1" ht="15" customHeight="1" x14ac:dyDescent="0.2">
      <c r="A12155" s="383">
        <f t="shared" si="13207"/>
        <v>0</v>
      </c>
      <c r="B12155" s="383">
        <f t="shared" si="13207"/>
        <v>0</v>
      </c>
      <c r="C12155" s="383">
        <f t="shared" si="13207"/>
        <v>0</v>
      </c>
      <c r="D12155" s="383">
        <f t="shared" si="13207"/>
        <v>0</v>
      </c>
      <c r="E12155" s="383">
        <f t="shared" si="13207"/>
        <v>0</v>
      </c>
      <c r="F12155" s="384" t="str">
        <f t="shared" si="13207"/>
        <v>'SF only - Equity risk'</v>
      </c>
      <c r="G12155" s="383" t="str">
        <f t="shared" si="13207"/>
        <v>Line of business</v>
      </c>
      <c r="H12155" s="383">
        <f t="shared" si="13181"/>
        <v>2152</v>
      </c>
      <c r="I12155" s="383" t="str">
        <f t="shared" ref="I12155:J12155" si="13222">I12154</f>
        <v>B</v>
      </c>
      <c r="J12155" s="383">
        <f t="shared" si="13222"/>
        <v>65</v>
      </c>
      <c r="K12155" s="383" t="str">
        <f t="shared" ca="1" si="13163"/>
        <v>Please select</v>
      </c>
    </row>
    <row r="12156" spans="1:11" s="383" customFormat="1" ht="15" customHeight="1" x14ac:dyDescent="0.2">
      <c r="A12156" s="383">
        <f t="shared" si="13207"/>
        <v>0</v>
      </c>
      <c r="B12156" s="383">
        <f t="shared" si="13207"/>
        <v>0</v>
      </c>
      <c r="C12156" s="383">
        <f t="shared" si="13207"/>
        <v>0</v>
      </c>
      <c r="D12156" s="383">
        <f t="shared" si="13207"/>
        <v>0</v>
      </c>
      <c r="E12156" s="383">
        <f t="shared" si="13207"/>
        <v>0</v>
      </c>
      <c r="F12156" s="384" t="str">
        <f t="shared" si="13207"/>
        <v>'SF only - Equity risk'</v>
      </c>
      <c r="G12156" s="383" t="str">
        <f t="shared" si="13207"/>
        <v>Line of business</v>
      </c>
      <c r="H12156" s="383">
        <f t="shared" si="13181"/>
        <v>2153</v>
      </c>
      <c r="I12156" s="383" t="str">
        <f t="shared" ref="I12156:J12156" si="13223">I12155</f>
        <v>B</v>
      </c>
      <c r="J12156" s="383">
        <f t="shared" si="13223"/>
        <v>65</v>
      </c>
      <c r="K12156" s="383" t="str">
        <f t="shared" ca="1" si="13163"/>
        <v>Please select</v>
      </c>
    </row>
    <row r="12157" spans="1:11" s="383" customFormat="1" ht="15" customHeight="1" x14ac:dyDescent="0.2">
      <c r="A12157" s="383">
        <f t="shared" ref="A12157:G12172" si="13224">A12156</f>
        <v>0</v>
      </c>
      <c r="B12157" s="383">
        <f t="shared" si="13224"/>
        <v>0</v>
      </c>
      <c r="C12157" s="383">
        <f t="shared" si="13224"/>
        <v>0</v>
      </c>
      <c r="D12157" s="383">
        <f t="shared" si="13224"/>
        <v>0</v>
      </c>
      <c r="E12157" s="383">
        <f t="shared" si="13224"/>
        <v>0</v>
      </c>
      <c r="F12157" s="384" t="str">
        <f t="shared" si="13224"/>
        <v>'SF only - Equity risk'</v>
      </c>
      <c r="G12157" s="383" t="str">
        <f t="shared" si="13224"/>
        <v>Line of business</v>
      </c>
      <c r="H12157" s="383">
        <f t="shared" si="13181"/>
        <v>2154</v>
      </c>
      <c r="I12157" s="383" t="str">
        <f t="shared" ref="I12157:J12157" si="13225">I12156</f>
        <v>B</v>
      </c>
      <c r="J12157" s="383">
        <f t="shared" si="13225"/>
        <v>65</v>
      </c>
      <c r="K12157" s="383" t="str">
        <f t="shared" ca="1" si="13163"/>
        <v>Please select</v>
      </c>
    </row>
    <row r="12158" spans="1:11" s="383" customFormat="1" ht="15" customHeight="1" x14ac:dyDescent="0.2">
      <c r="A12158" s="383">
        <f t="shared" si="13224"/>
        <v>0</v>
      </c>
      <c r="B12158" s="383">
        <f t="shared" si="13224"/>
        <v>0</v>
      </c>
      <c r="C12158" s="383">
        <f t="shared" si="13224"/>
        <v>0</v>
      </c>
      <c r="D12158" s="383">
        <f t="shared" si="13224"/>
        <v>0</v>
      </c>
      <c r="E12158" s="383">
        <f t="shared" si="13224"/>
        <v>0</v>
      </c>
      <c r="F12158" s="384" t="str">
        <f t="shared" si="13224"/>
        <v>'SF only - Equity risk'</v>
      </c>
      <c r="G12158" s="383" t="str">
        <f t="shared" si="13224"/>
        <v>Line of business</v>
      </c>
      <c r="H12158" s="383">
        <f t="shared" si="13181"/>
        <v>2155</v>
      </c>
      <c r="I12158" s="383" t="str">
        <f t="shared" ref="I12158:J12158" si="13226">I12157</f>
        <v>B</v>
      </c>
      <c r="J12158" s="383">
        <f t="shared" si="13226"/>
        <v>65</v>
      </c>
      <c r="K12158" s="383" t="str">
        <f t="shared" ca="1" si="13163"/>
        <v>Please select</v>
      </c>
    </row>
    <row r="12159" spans="1:11" s="383" customFormat="1" ht="15" customHeight="1" x14ac:dyDescent="0.2">
      <c r="A12159" s="383">
        <f t="shared" si="13224"/>
        <v>0</v>
      </c>
      <c r="B12159" s="383">
        <f t="shared" si="13224"/>
        <v>0</v>
      </c>
      <c r="C12159" s="383">
        <f t="shared" si="13224"/>
        <v>0</v>
      </c>
      <c r="D12159" s="383">
        <f t="shared" si="13224"/>
        <v>0</v>
      </c>
      <c r="E12159" s="383">
        <f t="shared" si="13224"/>
        <v>0</v>
      </c>
      <c r="F12159" s="384" t="str">
        <f t="shared" si="13224"/>
        <v>'SF only - Equity risk'</v>
      </c>
      <c r="G12159" s="383" t="str">
        <f t="shared" si="13224"/>
        <v>Line of business</v>
      </c>
      <c r="H12159" s="383">
        <f t="shared" si="13181"/>
        <v>2156</v>
      </c>
      <c r="I12159" s="383" t="str">
        <f t="shared" ref="I12159:J12159" si="13227">I12158</f>
        <v>B</v>
      </c>
      <c r="J12159" s="383">
        <f t="shared" si="13227"/>
        <v>65</v>
      </c>
      <c r="K12159" s="383" t="str">
        <f t="shared" ca="1" si="13163"/>
        <v>Please select</v>
      </c>
    </row>
    <row r="12160" spans="1:11" s="383" customFormat="1" ht="15" customHeight="1" x14ac:dyDescent="0.2">
      <c r="A12160" s="383">
        <f t="shared" si="13224"/>
        <v>0</v>
      </c>
      <c r="B12160" s="383">
        <f t="shared" si="13224"/>
        <v>0</v>
      </c>
      <c r="C12160" s="383">
        <f t="shared" si="13224"/>
        <v>0</v>
      </c>
      <c r="D12160" s="383">
        <f t="shared" si="13224"/>
        <v>0</v>
      </c>
      <c r="E12160" s="383">
        <f t="shared" si="13224"/>
        <v>0</v>
      </c>
      <c r="F12160" s="384" t="str">
        <f t="shared" si="13224"/>
        <v>'SF only - Equity risk'</v>
      </c>
      <c r="G12160" s="383" t="str">
        <f t="shared" si="13224"/>
        <v>Line of business</v>
      </c>
      <c r="H12160" s="383">
        <f t="shared" si="13181"/>
        <v>2157</v>
      </c>
      <c r="I12160" s="383" t="str">
        <f t="shared" ref="I12160:J12160" si="13228">I12159</f>
        <v>B</v>
      </c>
      <c r="J12160" s="383">
        <f t="shared" si="13228"/>
        <v>65</v>
      </c>
      <c r="K12160" s="383" t="str">
        <f t="shared" ca="1" si="13163"/>
        <v>Please select</v>
      </c>
    </row>
    <row r="12161" spans="1:11" s="383" customFormat="1" ht="15" customHeight="1" x14ac:dyDescent="0.2">
      <c r="A12161" s="383">
        <f t="shared" si="13224"/>
        <v>0</v>
      </c>
      <c r="B12161" s="383">
        <f t="shared" si="13224"/>
        <v>0</v>
      </c>
      <c r="C12161" s="383">
        <f t="shared" si="13224"/>
        <v>0</v>
      </c>
      <c r="D12161" s="383">
        <f t="shared" si="13224"/>
        <v>0</v>
      </c>
      <c r="E12161" s="383">
        <f t="shared" si="13224"/>
        <v>0</v>
      </c>
      <c r="F12161" s="384" t="str">
        <f t="shared" si="13224"/>
        <v>'SF only - Equity risk'</v>
      </c>
      <c r="G12161" s="383" t="str">
        <f t="shared" si="13224"/>
        <v>Line of business</v>
      </c>
      <c r="H12161" s="383">
        <f t="shared" si="13181"/>
        <v>2158</v>
      </c>
      <c r="I12161" s="383" t="str">
        <f t="shared" ref="I12161:J12161" si="13229">I12160</f>
        <v>B</v>
      </c>
      <c r="J12161" s="383">
        <f t="shared" si="13229"/>
        <v>65</v>
      </c>
      <c r="K12161" s="383" t="str">
        <f t="shared" ca="1" si="13163"/>
        <v>Please select</v>
      </c>
    </row>
    <row r="12162" spans="1:11" s="383" customFormat="1" ht="15" customHeight="1" x14ac:dyDescent="0.2">
      <c r="A12162" s="383">
        <f t="shared" si="13224"/>
        <v>0</v>
      </c>
      <c r="B12162" s="383">
        <f t="shared" si="13224"/>
        <v>0</v>
      </c>
      <c r="C12162" s="383">
        <f t="shared" si="13224"/>
        <v>0</v>
      </c>
      <c r="D12162" s="383">
        <f t="shared" si="13224"/>
        <v>0</v>
      </c>
      <c r="E12162" s="383">
        <f t="shared" si="13224"/>
        <v>0</v>
      </c>
      <c r="F12162" s="384" t="str">
        <f t="shared" si="13224"/>
        <v>'SF only - Equity risk'</v>
      </c>
      <c r="G12162" s="383" t="str">
        <f t="shared" si="13224"/>
        <v>Line of business</v>
      </c>
      <c r="H12162" s="383">
        <f t="shared" si="13181"/>
        <v>2159</v>
      </c>
      <c r="I12162" s="383" t="str">
        <f t="shared" ref="I12162:J12162" si="13230">I12161</f>
        <v>B</v>
      </c>
      <c r="J12162" s="383">
        <f t="shared" si="13230"/>
        <v>65</v>
      </c>
      <c r="K12162" s="383" t="str">
        <f t="shared" ca="1" si="13163"/>
        <v>Please select</v>
      </c>
    </row>
    <row r="12163" spans="1:11" s="383" customFormat="1" ht="15" customHeight="1" x14ac:dyDescent="0.2">
      <c r="A12163" s="383">
        <f t="shared" si="13224"/>
        <v>0</v>
      </c>
      <c r="B12163" s="383">
        <f t="shared" si="13224"/>
        <v>0</v>
      </c>
      <c r="C12163" s="383">
        <f t="shared" si="13224"/>
        <v>0</v>
      </c>
      <c r="D12163" s="383">
        <f t="shared" si="13224"/>
        <v>0</v>
      </c>
      <c r="E12163" s="383">
        <f t="shared" si="13224"/>
        <v>0</v>
      </c>
      <c r="F12163" s="384" t="str">
        <f t="shared" si="13224"/>
        <v>'SF only - Equity risk'</v>
      </c>
      <c r="G12163" s="383" t="str">
        <f t="shared" si="13224"/>
        <v>Line of business</v>
      </c>
      <c r="H12163" s="383">
        <f t="shared" si="13181"/>
        <v>2160</v>
      </c>
      <c r="I12163" s="383" t="str">
        <f t="shared" ref="I12163:J12163" si="13231">I12162</f>
        <v>B</v>
      </c>
      <c r="J12163" s="383">
        <f t="shared" si="13231"/>
        <v>65</v>
      </c>
      <c r="K12163" s="383" t="str">
        <f t="shared" ca="1" si="13163"/>
        <v>Please select</v>
      </c>
    </row>
    <row r="12164" spans="1:11" s="383" customFormat="1" ht="15" customHeight="1" x14ac:dyDescent="0.2">
      <c r="A12164" s="383">
        <f t="shared" si="13224"/>
        <v>0</v>
      </c>
      <c r="B12164" s="383">
        <f t="shared" si="13224"/>
        <v>0</v>
      </c>
      <c r="C12164" s="383">
        <f t="shared" si="13224"/>
        <v>0</v>
      </c>
      <c r="D12164" s="383">
        <f t="shared" si="13224"/>
        <v>0</v>
      </c>
      <c r="E12164" s="383">
        <f t="shared" si="13224"/>
        <v>0</v>
      </c>
      <c r="F12164" s="384" t="str">
        <f t="shared" si="13224"/>
        <v>'SF only - Equity risk'</v>
      </c>
      <c r="G12164" s="383" t="str">
        <f t="shared" si="13224"/>
        <v>Line of business</v>
      </c>
      <c r="H12164" s="383">
        <f t="shared" si="13181"/>
        <v>2161</v>
      </c>
      <c r="I12164" s="383" t="str">
        <f t="shared" ref="I12164:J12164" si="13232">I12163</f>
        <v>B</v>
      </c>
      <c r="J12164" s="383">
        <f t="shared" si="13232"/>
        <v>65</v>
      </c>
      <c r="K12164" s="383" t="str">
        <f t="shared" ref="K12164:K12227" ca="1" si="13233">INDEX(INDIRECT(CONCATENATE($F12164,"!$1:$1048576")),MATCH($H12164,INDIRECT(CONCATENATE($F12164,"!$",$I12164,":$",$I12164)),0),MATCH($G12164,INDIRECT(CONCATENATE($F12164,"!$",$J12164,":$",$J12164)),0))</f>
        <v>Please select</v>
      </c>
    </row>
    <row r="12165" spans="1:11" s="383" customFormat="1" ht="15" customHeight="1" x14ac:dyDescent="0.2">
      <c r="A12165" s="383">
        <f t="shared" si="13224"/>
        <v>0</v>
      </c>
      <c r="B12165" s="383">
        <f t="shared" si="13224"/>
        <v>0</v>
      </c>
      <c r="C12165" s="383">
        <f t="shared" si="13224"/>
        <v>0</v>
      </c>
      <c r="D12165" s="383">
        <f t="shared" si="13224"/>
        <v>0</v>
      </c>
      <c r="E12165" s="383">
        <f t="shared" si="13224"/>
        <v>0</v>
      </c>
      <c r="F12165" s="384" t="str">
        <f t="shared" si="13224"/>
        <v>'SF only - Equity risk'</v>
      </c>
      <c r="G12165" s="383" t="str">
        <f t="shared" si="13224"/>
        <v>Line of business</v>
      </c>
      <c r="H12165" s="383">
        <f t="shared" si="13181"/>
        <v>2162</v>
      </c>
      <c r="I12165" s="383" t="str">
        <f t="shared" ref="I12165:J12165" si="13234">I12164</f>
        <v>B</v>
      </c>
      <c r="J12165" s="383">
        <f t="shared" si="13234"/>
        <v>65</v>
      </c>
      <c r="K12165" s="383" t="str">
        <f t="shared" ca="1" si="13233"/>
        <v>Please select</v>
      </c>
    </row>
    <row r="12166" spans="1:11" s="383" customFormat="1" ht="15" customHeight="1" x14ac:dyDescent="0.2">
      <c r="A12166" s="383">
        <f t="shared" si="13224"/>
        <v>0</v>
      </c>
      <c r="B12166" s="383">
        <f t="shared" si="13224"/>
        <v>0</v>
      </c>
      <c r="C12166" s="383">
        <f t="shared" si="13224"/>
        <v>0</v>
      </c>
      <c r="D12166" s="383">
        <f t="shared" si="13224"/>
        <v>0</v>
      </c>
      <c r="E12166" s="383">
        <f t="shared" si="13224"/>
        <v>0</v>
      </c>
      <c r="F12166" s="384" t="str">
        <f t="shared" si="13224"/>
        <v>'SF only - Equity risk'</v>
      </c>
      <c r="G12166" s="383" t="str">
        <f t="shared" si="13224"/>
        <v>Line of business</v>
      </c>
      <c r="H12166" s="383">
        <f t="shared" si="13181"/>
        <v>2163</v>
      </c>
      <c r="I12166" s="383" t="str">
        <f t="shared" ref="I12166:J12166" si="13235">I12165</f>
        <v>B</v>
      </c>
      <c r="J12166" s="383">
        <f t="shared" si="13235"/>
        <v>65</v>
      </c>
      <c r="K12166" s="383" t="str">
        <f t="shared" ca="1" si="13233"/>
        <v>Please select</v>
      </c>
    </row>
    <row r="12167" spans="1:11" s="383" customFormat="1" ht="15" customHeight="1" x14ac:dyDescent="0.2">
      <c r="A12167" s="383">
        <f t="shared" si="13224"/>
        <v>0</v>
      </c>
      <c r="B12167" s="383">
        <f t="shared" si="13224"/>
        <v>0</v>
      </c>
      <c r="C12167" s="383">
        <f t="shared" si="13224"/>
        <v>0</v>
      </c>
      <c r="D12167" s="383">
        <f t="shared" si="13224"/>
        <v>0</v>
      </c>
      <c r="E12167" s="383">
        <f t="shared" si="13224"/>
        <v>0</v>
      </c>
      <c r="F12167" s="384" t="str">
        <f t="shared" si="13224"/>
        <v>'SF only - Equity risk'</v>
      </c>
      <c r="G12167" s="383" t="str">
        <f t="shared" si="13224"/>
        <v>Line of business</v>
      </c>
      <c r="H12167" s="383">
        <f t="shared" si="13181"/>
        <v>2164</v>
      </c>
      <c r="I12167" s="383" t="str">
        <f t="shared" ref="I12167:J12167" si="13236">I12166</f>
        <v>B</v>
      </c>
      <c r="J12167" s="383">
        <f t="shared" si="13236"/>
        <v>65</v>
      </c>
      <c r="K12167" s="383" t="str">
        <f t="shared" ca="1" si="13233"/>
        <v>Please select</v>
      </c>
    </row>
    <row r="12168" spans="1:11" s="383" customFormat="1" ht="15" customHeight="1" x14ac:dyDescent="0.2">
      <c r="A12168" s="383">
        <f t="shared" si="13224"/>
        <v>0</v>
      </c>
      <c r="B12168" s="383">
        <f t="shared" si="13224"/>
        <v>0</v>
      </c>
      <c r="C12168" s="383">
        <f t="shared" si="13224"/>
        <v>0</v>
      </c>
      <c r="D12168" s="383">
        <f t="shared" si="13224"/>
        <v>0</v>
      </c>
      <c r="E12168" s="383">
        <f t="shared" si="13224"/>
        <v>0</v>
      </c>
      <c r="F12168" s="384" t="str">
        <f t="shared" si="13224"/>
        <v>'SF only - Equity risk'</v>
      </c>
      <c r="G12168" s="383" t="str">
        <f t="shared" si="13224"/>
        <v>Line of business</v>
      </c>
      <c r="H12168" s="383">
        <f t="shared" si="13181"/>
        <v>2165</v>
      </c>
      <c r="I12168" s="383" t="str">
        <f t="shared" ref="I12168:J12168" si="13237">I12167</f>
        <v>B</v>
      </c>
      <c r="J12168" s="383">
        <f t="shared" si="13237"/>
        <v>65</v>
      </c>
      <c r="K12168" s="383" t="str">
        <f t="shared" ca="1" si="13233"/>
        <v>Please select</v>
      </c>
    </row>
    <row r="12169" spans="1:11" s="383" customFormat="1" ht="15" customHeight="1" x14ac:dyDescent="0.2">
      <c r="A12169" s="383">
        <f t="shared" si="13224"/>
        <v>0</v>
      </c>
      <c r="B12169" s="383">
        <f t="shared" si="13224"/>
        <v>0</v>
      </c>
      <c r="C12169" s="383">
        <f t="shared" si="13224"/>
        <v>0</v>
      </c>
      <c r="D12169" s="383">
        <f t="shared" si="13224"/>
        <v>0</v>
      </c>
      <c r="E12169" s="383">
        <f t="shared" si="13224"/>
        <v>0</v>
      </c>
      <c r="F12169" s="384" t="str">
        <f t="shared" si="13224"/>
        <v>'SF only - Equity risk'</v>
      </c>
      <c r="G12169" s="383" t="str">
        <f t="shared" si="13224"/>
        <v>Line of business</v>
      </c>
      <c r="H12169" s="383">
        <f t="shared" si="13181"/>
        <v>2166</v>
      </c>
      <c r="I12169" s="383" t="str">
        <f t="shared" ref="I12169:J12169" si="13238">I12168</f>
        <v>B</v>
      </c>
      <c r="J12169" s="383">
        <f t="shared" si="13238"/>
        <v>65</v>
      </c>
      <c r="K12169" s="383" t="str">
        <f t="shared" ca="1" si="13233"/>
        <v>Please select</v>
      </c>
    </row>
    <row r="12170" spans="1:11" s="383" customFormat="1" ht="15" customHeight="1" x14ac:dyDescent="0.2">
      <c r="A12170" s="383">
        <f t="shared" si="13224"/>
        <v>0</v>
      </c>
      <c r="B12170" s="383">
        <f t="shared" si="13224"/>
        <v>0</v>
      </c>
      <c r="C12170" s="383">
        <f t="shared" si="13224"/>
        <v>0</v>
      </c>
      <c r="D12170" s="383">
        <f t="shared" si="13224"/>
        <v>0</v>
      </c>
      <c r="E12170" s="383">
        <f t="shared" si="13224"/>
        <v>0</v>
      </c>
      <c r="F12170" s="384" t="str">
        <f t="shared" si="13224"/>
        <v>'SF only - Equity risk'</v>
      </c>
      <c r="G12170" s="383" t="str">
        <f t="shared" si="13224"/>
        <v>Line of business</v>
      </c>
      <c r="H12170" s="383">
        <f t="shared" si="13181"/>
        <v>2167</v>
      </c>
      <c r="I12170" s="383" t="str">
        <f t="shared" ref="I12170:J12170" si="13239">I12169</f>
        <v>B</v>
      </c>
      <c r="J12170" s="383">
        <f t="shared" si="13239"/>
        <v>65</v>
      </c>
      <c r="K12170" s="383" t="str">
        <f t="shared" ca="1" si="13233"/>
        <v>Please select</v>
      </c>
    </row>
    <row r="12171" spans="1:11" s="383" customFormat="1" ht="15" customHeight="1" x14ac:dyDescent="0.2">
      <c r="A12171" s="383">
        <f t="shared" si="13224"/>
        <v>0</v>
      </c>
      <c r="B12171" s="383">
        <f t="shared" si="13224"/>
        <v>0</v>
      </c>
      <c r="C12171" s="383">
        <f t="shared" si="13224"/>
        <v>0</v>
      </c>
      <c r="D12171" s="383">
        <f t="shared" si="13224"/>
        <v>0</v>
      </c>
      <c r="E12171" s="383">
        <f t="shared" si="13224"/>
        <v>0</v>
      </c>
      <c r="F12171" s="384" t="str">
        <f t="shared" si="13224"/>
        <v>'SF only - Equity risk'</v>
      </c>
      <c r="G12171" s="383" t="str">
        <f t="shared" si="13224"/>
        <v>Line of business</v>
      </c>
      <c r="H12171" s="383">
        <f t="shared" si="13181"/>
        <v>2168</v>
      </c>
      <c r="I12171" s="383" t="str">
        <f t="shared" ref="I12171:J12171" si="13240">I12170</f>
        <v>B</v>
      </c>
      <c r="J12171" s="383">
        <f t="shared" si="13240"/>
        <v>65</v>
      </c>
      <c r="K12171" s="383" t="str">
        <f t="shared" ca="1" si="13233"/>
        <v>Please select</v>
      </c>
    </row>
    <row r="12172" spans="1:11" s="383" customFormat="1" ht="15" customHeight="1" x14ac:dyDescent="0.2">
      <c r="A12172" s="383">
        <f t="shared" si="13224"/>
        <v>0</v>
      </c>
      <c r="B12172" s="383">
        <f t="shared" si="13224"/>
        <v>0</v>
      </c>
      <c r="C12172" s="383">
        <f t="shared" si="13224"/>
        <v>0</v>
      </c>
      <c r="D12172" s="383">
        <f t="shared" si="13224"/>
        <v>0</v>
      </c>
      <c r="E12172" s="383">
        <f t="shared" si="13224"/>
        <v>0</v>
      </c>
      <c r="F12172" s="384" t="str">
        <f t="shared" si="13224"/>
        <v>'SF only - Equity risk'</v>
      </c>
      <c r="G12172" s="383" t="str">
        <f t="shared" si="13224"/>
        <v>Line of business</v>
      </c>
      <c r="H12172" s="383">
        <f t="shared" si="13181"/>
        <v>2169</v>
      </c>
      <c r="I12172" s="383" t="str">
        <f t="shared" ref="I12172:J12172" si="13241">I12171</f>
        <v>B</v>
      </c>
      <c r="J12172" s="383">
        <f t="shared" si="13241"/>
        <v>65</v>
      </c>
      <c r="K12172" s="383" t="str">
        <f t="shared" ca="1" si="13233"/>
        <v>Please select</v>
      </c>
    </row>
    <row r="12173" spans="1:11" s="383" customFormat="1" ht="15" customHeight="1" x14ac:dyDescent="0.2">
      <c r="A12173" s="383">
        <f t="shared" ref="A12173:G12188" si="13242">A12172</f>
        <v>0</v>
      </c>
      <c r="B12173" s="383">
        <f t="shared" si="13242"/>
        <v>0</v>
      </c>
      <c r="C12173" s="383">
        <f t="shared" si="13242"/>
        <v>0</v>
      </c>
      <c r="D12173" s="383">
        <f t="shared" si="13242"/>
        <v>0</v>
      </c>
      <c r="E12173" s="383">
        <f t="shared" si="13242"/>
        <v>0</v>
      </c>
      <c r="F12173" s="384" t="str">
        <f t="shared" si="13242"/>
        <v>'SF only - Equity risk'</v>
      </c>
      <c r="G12173" s="383" t="str">
        <f t="shared" si="13242"/>
        <v>Line of business</v>
      </c>
      <c r="H12173" s="383">
        <f t="shared" si="13181"/>
        <v>2170</v>
      </c>
      <c r="I12173" s="383" t="str">
        <f t="shared" ref="I12173:J12173" si="13243">I12172</f>
        <v>B</v>
      </c>
      <c r="J12173" s="383">
        <f t="shared" si="13243"/>
        <v>65</v>
      </c>
      <c r="K12173" s="383" t="str">
        <f t="shared" ca="1" si="13233"/>
        <v>Please select</v>
      </c>
    </row>
    <row r="12174" spans="1:11" s="383" customFormat="1" ht="15" customHeight="1" x14ac:dyDescent="0.2">
      <c r="A12174" s="383">
        <f t="shared" si="13242"/>
        <v>0</v>
      </c>
      <c r="B12174" s="383">
        <f t="shared" si="13242"/>
        <v>0</v>
      </c>
      <c r="C12174" s="383">
        <f t="shared" si="13242"/>
        <v>0</v>
      </c>
      <c r="D12174" s="383">
        <f t="shared" si="13242"/>
        <v>0</v>
      </c>
      <c r="E12174" s="383">
        <f t="shared" si="13242"/>
        <v>0</v>
      </c>
      <c r="F12174" s="384" t="str">
        <f t="shared" si="13242"/>
        <v>'SF only - Equity risk'</v>
      </c>
      <c r="G12174" s="383" t="str">
        <f t="shared" si="13242"/>
        <v>Line of business</v>
      </c>
      <c r="H12174" s="383">
        <f t="shared" si="13181"/>
        <v>2171</v>
      </c>
      <c r="I12174" s="383" t="str">
        <f t="shared" ref="I12174:J12174" si="13244">I12173</f>
        <v>B</v>
      </c>
      <c r="J12174" s="383">
        <f t="shared" si="13244"/>
        <v>65</v>
      </c>
      <c r="K12174" s="383" t="str">
        <f t="shared" ca="1" si="13233"/>
        <v>Please select</v>
      </c>
    </row>
    <row r="12175" spans="1:11" s="383" customFormat="1" ht="15" customHeight="1" x14ac:dyDescent="0.2">
      <c r="A12175" s="383">
        <f t="shared" si="13242"/>
        <v>0</v>
      </c>
      <c r="B12175" s="383">
        <f t="shared" si="13242"/>
        <v>0</v>
      </c>
      <c r="C12175" s="383">
        <f t="shared" si="13242"/>
        <v>0</v>
      </c>
      <c r="D12175" s="383">
        <f t="shared" si="13242"/>
        <v>0</v>
      </c>
      <c r="E12175" s="383">
        <f t="shared" si="13242"/>
        <v>0</v>
      </c>
      <c r="F12175" s="384" t="str">
        <f t="shared" si="13242"/>
        <v>'SF only - Equity risk'</v>
      </c>
      <c r="G12175" s="383" t="str">
        <f t="shared" si="13242"/>
        <v>Line of business</v>
      </c>
      <c r="H12175" s="383">
        <f t="shared" si="13181"/>
        <v>2172</v>
      </c>
      <c r="I12175" s="383" t="str">
        <f t="shared" ref="I12175:J12175" si="13245">I12174</f>
        <v>B</v>
      </c>
      <c r="J12175" s="383">
        <f t="shared" si="13245"/>
        <v>65</v>
      </c>
      <c r="K12175" s="383" t="str">
        <f t="shared" ca="1" si="13233"/>
        <v>Please select</v>
      </c>
    </row>
    <row r="12176" spans="1:11" s="383" customFormat="1" ht="15" customHeight="1" x14ac:dyDescent="0.2">
      <c r="A12176" s="383">
        <f t="shared" si="13242"/>
        <v>0</v>
      </c>
      <c r="B12176" s="383">
        <f t="shared" si="13242"/>
        <v>0</v>
      </c>
      <c r="C12176" s="383">
        <f t="shared" si="13242"/>
        <v>0</v>
      </c>
      <c r="D12176" s="383">
        <f t="shared" si="13242"/>
        <v>0</v>
      </c>
      <c r="E12176" s="383">
        <f t="shared" si="13242"/>
        <v>0</v>
      </c>
      <c r="F12176" s="384" t="str">
        <f t="shared" si="13242"/>
        <v>'SF only - Equity risk'</v>
      </c>
      <c r="G12176" s="383" t="str">
        <f t="shared" si="13242"/>
        <v>Line of business</v>
      </c>
      <c r="H12176" s="383">
        <f t="shared" si="13181"/>
        <v>2173</v>
      </c>
      <c r="I12176" s="383" t="str">
        <f t="shared" ref="I12176:J12176" si="13246">I12175</f>
        <v>B</v>
      </c>
      <c r="J12176" s="383">
        <f t="shared" si="13246"/>
        <v>65</v>
      </c>
      <c r="K12176" s="383" t="str">
        <f t="shared" ca="1" si="13233"/>
        <v>Please select</v>
      </c>
    </row>
    <row r="12177" spans="1:11" s="383" customFormat="1" ht="15" customHeight="1" x14ac:dyDescent="0.2">
      <c r="A12177" s="383">
        <f t="shared" si="13242"/>
        <v>0</v>
      </c>
      <c r="B12177" s="383">
        <f t="shared" si="13242"/>
        <v>0</v>
      </c>
      <c r="C12177" s="383">
        <f t="shared" si="13242"/>
        <v>0</v>
      </c>
      <c r="D12177" s="383">
        <f t="shared" si="13242"/>
        <v>0</v>
      </c>
      <c r="E12177" s="383">
        <f t="shared" si="13242"/>
        <v>0</v>
      </c>
      <c r="F12177" s="384" t="str">
        <f t="shared" si="13242"/>
        <v>'SF only - Equity risk'</v>
      </c>
      <c r="G12177" s="383" t="str">
        <f t="shared" si="13242"/>
        <v>Line of business</v>
      </c>
      <c r="H12177" s="383">
        <f t="shared" si="13181"/>
        <v>2174</v>
      </c>
      <c r="I12177" s="383" t="str">
        <f t="shared" ref="I12177:J12177" si="13247">I12176</f>
        <v>B</v>
      </c>
      <c r="J12177" s="383">
        <f t="shared" si="13247"/>
        <v>65</v>
      </c>
      <c r="K12177" s="383" t="str">
        <f t="shared" ca="1" si="13233"/>
        <v>Please select</v>
      </c>
    </row>
    <row r="12178" spans="1:11" s="383" customFormat="1" ht="15" customHeight="1" x14ac:dyDescent="0.2">
      <c r="A12178" s="383">
        <f t="shared" si="13242"/>
        <v>0</v>
      </c>
      <c r="B12178" s="383">
        <f t="shared" si="13242"/>
        <v>0</v>
      </c>
      <c r="C12178" s="383">
        <f t="shared" si="13242"/>
        <v>0</v>
      </c>
      <c r="D12178" s="383">
        <f t="shared" si="13242"/>
        <v>0</v>
      </c>
      <c r="E12178" s="383">
        <f t="shared" si="13242"/>
        <v>0</v>
      </c>
      <c r="F12178" s="384" t="str">
        <f t="shared" si="13242"/>
        <v>'SF only - Equity risk'</v>
      </c>
      <c r="G12178" s="383" t="str">
        <f t="shared" si="13242"/>
        <v>Line of business</v>
      </c>
      <c r="H12178" s="383">
        <f t="shared" si="13181"/>
        <v>2175</v>
      </c>
      <c r="I12178" s="383" t="str">
        <f t="shared" ref="I12178:J12178" si="13248">I12177</f>
        <v>B</v>
      </c>
      <c r="J12178" s="383">
        <f t="shared" si="13248"/>
        <v>65</v>
      </c>
      <c r="K12178" s="383" t="str">
        <f t="shared" ca="1" si="13233"/>
        <v>Please select</v>
      </c>
    </row>
    <row r="12179" spans="1:11" s="383" customFormat="1" ht="15" customHeight="1" x14ac:dyDescent="0.2">
      <c r="A12179" s="383">
        <f t="shared" si="13242"/>
        <v>0</v>
      </c>
      <c r="B12179" s="383">
        <f t="shared" si="13242"/>
        <v>0</v>
      </c>
      <c r="C12179" s="383">
        <f t="shared" si="13242"/>
        <v>0</v>
      </c>
      <c r="D12179" s="383">
        <f t="shared" si="13242"/>
        <v>0</v>
      </c>
      <c r="E12179" s="383">
        <f t="shared" si="13242"/>
        <v>0</v>
      </c>
      <c r="F12179" s="384" t="str">
        <f t="shared" si="13242"/>
        <v>'SF only - Equity risk'</v>
      </c>
      <c r="G12179" s="383" t="str">
        <f t="shared" si="13242"/>
        <v>Line of business</v>
      </c>
      <c r="H12179" s="383">
        <f t="shared" si="13181"/>
        <v>2176</v>
      </c>
      <c r="I12179" s="383" t="str">
        <f t="shared" ref="I12179:J12179" si="13249">I12178</f>
        <v>B</v>
      </c>
      <c r="J12179" s="383">
        <f t="shared" si="13249"/>
        <v>65</v>
      </c>
      <c r="K12179" s="383" t="str">
        <f t="shared" ca="1" si="13233"/>
        <v>Please select</v>
      </c>
    </row>
    <row r="12180" spans="1:11" s="383" customFormat="1" ht="15" customHeight="1" x14ac:dyDescent="0.2">
      <c r="A12180" s="383">
        <f t="shared" si="13242"/>
        <v>0</v>
      </c>
      <c r="B12180" s="383">
        <f t="shared" si="13242"/>
        <v>0</v>
      </c>
      <c r="C12180" s="383">
        <f t="shared" si="13242"/>
        <v>0</v>
      </c>
      <c r="D12180" s="383">
        <f t="shared" si="13242"/>
        <v>0</v>
      </c>
      <c r="E12180" s="383">
        <f t="shared" si="13242"/>
        <v>0</v>
      </c>
      <c r="F12180" s="384" t="str">
        <f t="shared" si="13242"/>
        <v>'SF only - Equity risk'</v>
      </c>
      <c r="G12180" s="383" t="str">
        <f t="shared" si="13242"/>
        <v>Line of business</v>
      </c>
      <c r="H12180" s="383">
        <f t="shared" si="13181"/>
        <v>2177</v>
      </c>
      <c r="I12180" s="383" t="str">
        <f t="shared" ref="I12180:J12180" si="13250">I12179</f>
        <v>B</v>
      </c>
      <c r="J12180" s="383">
        <f t="shared" si="13250"/>
        <v>65</v>
      </c>
      <c r="K12180" s="383" t="str">
        <f t="shared" ca="1" si="13233"/>
        <v>Please select</v>
      </c>
    </row>
    <row r="12181" spans="1:11" s="383" customFormat="1" ht="15" customHeight="1" x14ac:dyDescent="0.2">
      <c r="A12181" s="383">
        <f t="shared" si="13242"/>
        <v>0</v>
      </c>
      <c r="B12181" s="383">
        <f t="shared" si="13242"/>
        <v>0</v>
      </c>
      <c r="C12181" s="383">
        <f t="shared" si="13242"/>
        <v>0</v>
      </c>
      <c r="D12181" s="383">
        <f t="shared" si="13242"/>
        <v>0</v>
      </c>
      <c r="E12181" s="383">
        <f t="shared" si="13242"/>
        <v>0</v>
      </c>
      <c r="F12181" s="384" t="str">
        <f t="shared" si="13242"/>
        <v>'SF only - Equity risk'</v>
      </c>
      <c r="G12181" s="383" t="str">
        <f t="shared" si="13242"/>
        <v>Line of business</v>
      </c>
      <c r="H12181" s="383">
        <f t="shared" ref="H12181:H12244" si="13251">H7181</f>
        <v>2178</v>
      </c>
      <c r="I12181" s="383" t="str">
        <f t="shared" ref="I12181:J12181" si="13252">I12180</f>
        <v>B</v>
      </c>
      <c r="J12181" s="383">
        <f t="shared" si="13252"/>
        <v>65</v>
      </c>
      <c r="K12181" s="383" t="str">
        <f t="shared" ca="1" si="13233"/>
        <v>Please select</v>
      </c>
    </row>
    <row r="12182" spans="1:11" s="383" customFormat="1" ht="15" customHeight="1" x14ac:dyDescent="0.2">
      <c r="A12182" s="383">
        <f t="shared" si="13242"/>
        <v>0</v>
      </c>
      <c r="B12182" s="383">
        <f t="shared" si="13242"/>
        <v>0</v>
      </c>
      <c r="C12182" s="383">
        <f t="shared" si="13242"/>
        <v>0</v>
      </c>
      <c r="D12182" s="383">
        <f t="shared" si="13242"/>
        <v>0</v>
      </c>
      <c r="E12182" s="383">
        <f t="shared" si="13242"/>
        <v>0</v>
      </c>
      <c r="F12182" s="384" t="str">
        <f t="shared" si="13242"/>
        <v>'SF only - Equity risk'</v>
      </c>
      <c r="G12182" s="383" t="str">
        <f t="shared" si="13242"/>
        <v>Line of business</v>
      </c>
      <c r="H12182" s="383">
        <f t="shared" si="13251"/>
        <v>2179</v>
      </c>
      <c r="I12182" s="383" t="str">
        <f t="shared" ref="I12182:J12182" si="13253">I12181</f>
        <v>B</v>
      </c>
      <c r="J12182" s="383">
        <f t="shared" si="13253"/>
        <v>65</v>
      </c>
      <c r="K12182" s="383" t="str">
        <f t="shared" ca="1" si="13233"/>
        <v>Please select</v>
      </c>
    </row>
    <row r="12183" spans="1:11" s="383" customFormat="1" ht="15" customHeight="1" x14ac:dyDescent="0.2">
      <c r="A12183" s="383">
        <f t="shared" si="13242"/>
        <v>0</v>
      </c>
      <c r="B12183" s="383">
        <f t="shared" si="13242"/>
        <v>0</v>
      </c>
      <c r="C12183" s="383">
        <f t="shared" si="13242"/>
        <v>0</v>
      </c>
      <c r="D12183" s="383">
        <f t="shared" si="13242"/>
        <v>0</v>
      </c>
      <c r="E12183" s="383">
        <f t="shared" si="13242"/>
        <v>0</v>
      </c>
      <c r="F12183" s="384" t="str">
        <f t="shared" si="13242"/>
        <v>'SF only - Equity risk'</v>
      </c>
      <c r="G12183" s="383" t="str">
        <f t="shared" si="13242"/>
        <v>Line of business</v>
      </c>
      <c r="H12183" s="383">
        <f t="shared" si="13251"/>
        <v>2180</v>
      </c>
      <c r="I12183" s="383" t="str">
        <f t="shared" ref="I12183:J12183" si="13254">I12182</f>
        <v>B</v>
      </c>
      <c r="J12183" s="383">
        <f t="shared" si="13254"/>
        <v>65</v>
      </c>
      <c r="K12183" s="383" t="str">
        <f t="shared" ca="1" si="13233"/>
        <v>Please select</v>
      </c>
    </row>
    <row r="12184" spans="1:11" s="383" customFormat="1" ht="15" customHeight="1" x14ac:dyDescent="0.2">
      <c r="A12184" s="383">
        <f t="shared" si="13242"/>
        <v>0</v>
      </c>
      <c r="B12184" s="383">
        <f t="shared" si="13242"/>
        <v>0</v>
      </c>
      <c r="C12184" s="383">
        <f t="shared" si="13242"/>
        <v>0</v>
      </c>
      <c r="D12184" s="383">
        <f t="shared" si="13242"/>
        <v>0</v>
      </c>
      <c r="E12184" s="383">
        <f t="shared" si="13242"/>
        <v>0</v>
      </c>
      <c r="F12184" s="384" t="str">
        <f t="shared" si="13242"/>
        <v>'SF only - Equity risk'</v>
      </c>
      <c r="G12184" s="383" t="str">
        <f t="shared" si="13242"/>
        <v>Line of business</v>
      </c>
      <c r="H12184" s="383">
        <f t="shared" si="13251"/>
        <v>2181</v>
      </c>
      <c r="I12184" s="383" t="str">
        <f t="shared" ref="I12184:J12184" si="13255">I12183</f>
        <v>B</v>
      </c>
      <c r="J12184" s="383">
        <f t="shared" si="13255"/>
        <v>65</v>
      </c>
      <c r="K12184" s="383" t="str">
        <f t="shared" ca="1" si="13233"/>
        <v>Please select</v>
      </c>
    </row>
    <row r="12185" spans="1:11" s="383" customFormat="1" ht="15" customHeight="1" x14ac:dyDescent="0.2">
      <c r="A12185" s="383">
        <f t="shared" si="13242"/>
        <v>0</v>
      </c>
      <c r="B12185" s="383">
        <f t="shared" si="13242"/>
        <v>0</v>
      </c>
      <c r="C12185" s="383">
        <f t="shared" si="13242"/>
        <v>0</v>
      </c>
      <c r="D12185" s="383">
        <f t="shared" si="13242"/>
        <v>0</v>
      </c>
      <c r="E12185" s="383">
        <f t="shared" si="13242"/>
        <v>0</v>
      </c>
      <c r="F12185" s="384" t="str">
        <f t="shared" si="13242"/>
        <v>'SF only - Equity risk'</v>
      </c>
      <c r="G12185" s="383" t="str">
        <f t="shared" si="13242"/>
        <v>Line of business</v>
      </c>
      <c r="H12185" s="383">
        <f t="shared" si="13251"/>
        <v>2182</v>
      </c>
      <c r="I12185" s="383" t="str">
        <f t="shared" ref="I12185:J12185" si="13256">I12184</f>
        <v>B</v>
      </c>
      <c r="J12185" s="383">
        <f t="shared" si="13256"/>
        <v>65</v>
      </c>
      <c r="K12185" s="383" t="str">
        <f t="shared" ca="1" si="13233"/>
        <v>Please select</v>
      </c>
    </row>
    <row r="12186" spans="1:11" s="383" customFormat="1" ht="15" customHeight="1" x14ac:dyDescent="0.2">
      <c r="A12186" s="383">
        <f t="shared" si="13242"/>
        <v>0</v>
      </c>
      <c r="B12186" s="383">
        <f t="shared" si="13242"/>
        <v>0</v>
      </c>
      <c r="C12186" s="383">
        <f t="shared" si="13242"/>
        <v>0</v>
      </c>
      <c r="D12186" s="383">
        <f t="shared" si="13242"/>
        <v>0</v>
      </c>
      <c r="E12186" s="383">
        <f t="shared" si="13242"/>
        <v>0</v>
      </c>
      <c r="F12186" s="384" t="str">
        <f t="shared" si="13242"/>
        <v>'SF only - Equity risk'</v>
      </c>
      <c r="G12186" s="383" t="str">
        <f t="shared" si="13242"/>
        <v>Line of business</v>
      </c>
      <c r="H12186" s="383">
        <f t="shared" si="13251"/>
        <v>2183</v>
      </c>
      <c r="I12186" s="383" t="str">
        <f t="shared" ref="I12186:J12186" si="13257">I12185</f>
        <v>B</v>
      </c>
      <c r="J12186" s="383">
        <f t="shared" si="13257"/>
        <v>65</v>
      </c>
      <c r="K12186" s="383" t="str">
        <f t="shared" ca="1" si="13233"/>
        <v>Please select</v>
      </c>
    </row>
    <row r="12187" spans="1:11" s="383" customFormat="1" ht="15" customHeight="1" x14ac:dyDescent="0.2">
      <c r="A12187" s="383">
        <f t="shared" si="13242"/>
        <v>0</v>
      </c>
      <c r="B12187" s="383">
        <f t="shared" si="13242"/>
        <v>0</v>
      </c>
      <c r="C12187" s="383">
        <f t="shared" si="13242"/>
        <v>0</v>
      </c>
      <c r="D12187" s="383">
        <f t="shared" si="13242"/>
        <v>0</v>
      </c>
      <c r="E12187" s="383">
        <f t="shared" si="13242"/>
        <v>0</v>
      </c>
      <c r="F12187" s="384" t="str">
        <f t="shared" si="13242"/>
        <v>'SF only - Equity risk'</v>
      </c>
      <c r="G12187" s="383" t="str">
        <f t="shared" si="13242"/>
        <v>Line of business</v>
      </c>
      <c r="H12187" s="383">
        <f t="shared" si="13251"/>
        <v>2184</v>
      </c>
      <c r="I12187" s="383" t="str">
        <f t="shared" ref="I12187:J12187" si="13258">I12186</f>
        <v>B</v>
      </c>
      <c r="J12187" s="383">
        <f t="shared" si="13258"/>
        <v>65</v>
      </c>
      <c r="K12187" s="383" t="str">
        <f t="shared" ca="1" si="13233"/>
        <v>Please select</v>
      </c>
    </row>
    <row r="12188" spans="1:11" s="383" customFormat="1" ht="15" customHeight="1" x14ac:dyDescent="0.2">
      <c r="A12188" s="383">
        <f t="shared" si="13242"/>
        <v>0</v>
      </c>
      <c r="B12188" s="383">
        <f t="shared" si="13242"/>
        <v>0</v>
      </c>
      <c r="C12188" s="383">
        <f t="shared" si="13242"/>
        <v>0</v>
      </c>
      <c r="D12188" s="383">
        <f t="shared" si="13242"/>
        <v>0</v>
      </c>
      <c r="E12188" s="383">
        <f t="shared" si="13242"/>
        <v>0</v>
      </c>
      <c r="F12188" s="384" t="str">
        <f t="shared" si="13242"/>
        <v>'SF only - Equity risk'</v>
      </c>
      <c r="G12188" s="383" t="str">
        <f t="shared" si="13242"/>
        <v>Line of business</v>
      </c>
      <c r="H12188" s="383">
        <f t="shared" si="13251"/>
        <v>2185</v>
      </c>
      <c r="I12188" s="383" t="str">
        <f t="shared" ref="I12188:J12188" si="13259">I12187</f>
        <v>B</v>
      </c>
      <c r="J12188" s="383">
        <f t="shared" si="13259"/>
        <v>65</v>
      </c>
      <c r="K12188" s="383" t="str">
        <f t="shared" ca="1" si="13233"/>
        <v>Please select</v>
      </c>
    </row>
    <row r="12189" spans="1:11" s="383" customFormat="1" ht="15" customHeight="1" x14ac:dyDescent="0.2">
      <c r="A12189" s="383">
        <f t="shared" ref="A12189:G12204" si="13260">A12188</f>
        <v>0</v>
      </c>
      <c r="B12189" s="383">
        <f t="shared" si="13260"/>
        <v>0</v>
      </c>
      <c r="C12189" s="383">
        <f t="shared" si="13260"/>
        <v>0</v>
      </c>
      <c r="D12189" s="383">
        <f t="shared" si="13260"/>
        <v>0</v>
      </c>
      <c r="E12189" s="383">
        <f t="shared" si="13260"/>
        <v>0</v>
      </c>
      <c r="F12189" s="384" t="str">
        <f t="shared" si="13260"/>
        <v>'SF only - Equity risk'</v>
      </c>
      <c r="G12189" s="383" t="str">
        <f t="shared" si="13260"/>
        <v>Line of business</v>
      </c>
      <c r="H12189" s="383">
        <f t="shared" si="13251"/>
        <v>2186</v>
      </c>
      <c r="I12189" s="383" t="str">
        <f t="shared" ref="I12189:J12189" si="13261">I12188</f>
        <v>B</v>
      </c>
      <c r="J12189" s="383">
        <f t="shared" si="13261"/>
        <v>65</v>
      </c>
      <c r="K12189" s="383" t="str">
        <f t="shared" ca="1" si="13233"/>
        <v>Please select</v>
      </c>
    </row>
    <row r="12190" spans="1:11" s="383" customFormat="1" ht="15" customHeight="1" x14ac:dyDescent="0.2">
      <c r="A12190" s="383">
        <f t="shared" si="13260"/>
        <v>0</v>
      </c>
      <c r="B12190" s="383">
        <f t="shared" si="13260"/>
        <v>0</v>
      </c>
      <c r="C12190" s="383">
        <f t="shared" si="13260"/>
        <v>0</v>
      </c>
      <c r="D12190" s="383">
        <f t="shared" si="13260"/>
        <v>0</v>
      </c>
      <c r="E12190" s="383">
        <f t="shared" si="13260"/>
        <v>0</v>
      </c>
      <c r="F12190" s="384" t="str">
        <f t="shared" si="13260"/>
        <v>'SF only - Equity risk'</v>
      </c>
      <c r="G12190" s="383" t="str">
        <f t="shared" si="13260"/>
        <v>Line of business</v>
      </c>
      <c r="H12190" s="383">
        <f t="shared" si="13251"/>
        <v>2187</v>
      </c>
      <c r="I12190" s="383" t="str">
        <f t="shared" ref="I12190:J12190" si="13262">I12189</f>
        <v>B</v>
      </c>
      <c r="J12190" s="383">
        <f t="shared" si="13262"/>
        <v>65</v>
      </c>
      <c r="K12190" s="383" t="str">
        <f t="shared" ca="1" si="13233"/>
        <v>Please select</v>
      </c>
    </row>
    <row r="12191" spans="1:11" s="383" customFormat="1" ht="15" customHeight="1" x14ac:dyDescent="0.2">
      <c r="A12191" s="383">
        <f t="shared" si="13260"/>
        <v>0</v>
      </c>
      <c r="B12191" s="383">
        <f t="shared" si="13260"/>
        <v>0</v>
      </c>
      <c r="C12191" s="383">
        <f t="shared" si="13260"/>
        <v>0</v>
      </c>
      <c r="D12191" s="383">
        <f t="shared" si="13260"/>
        <v>0</v>
      </c>
      <c r="E12191" s="383">
        <f t="shared" si="13260"/>
        <v>0</v>
      </c>
      <c r="F12191" s="384" t="str">
        <f t="shared" si="13260"/>
        <v>'SF only - Equity risk'</v>
      </c>
      <c r="G12191" s="383" t="str">
        <f t="shared" si="13260"/>
        <v>Line of business</v>
      </c>
      <c r="H12191" s="383">
        <f t="shared" si="13251"/>
        <v>2188</v>
      </c>
      <c r="I12191" s="383" t="str">
        <f t="shared" ref="I12191:J12191" si="13263">I12190</f>
        <v>B</v>
      </c>
      <c r="J12191" s="383">
        <f t="shared" si="13263"/>
        <v>65</v>
      </c>
      <c r="K12191" s="383" t="str">
        <f t="shared" ca="1" si="13233"/>
        <v>Please select</v>
      </c>
    </row>
    <row r="12192" spans="1:11" s="383" customFormat="1" ht="15" customHeight="1" x14ac:dyDescent="0.2">
      <c r="A12192" s="383">
        <f t="shared" si="13260"/>
        <v>0</v>
      </c>
      <c r="B12192" s="383">
        <f t="shared" si="13260"/>
        <v>0</v>
      </c>
      <c r="C12192" s="383">
        <f t="shared" si="13260"/>
        <v>0</v>
      </c>
      <c r="D12192" s="383">
        <f t="shared" si="13260"/>
        <v>0</v>
      </c>
      <c r="E12192" s="383">
        <f t="shared" si="13260"/>
        <v>0</v>
      </c>
      <c r="F12192" s="384" t="str">
        <f t="shared" si="13260"/>
        <v>'SF only - Equity risk'</v>
      </c>
      <c r="G12192" s="383" t="str">
        <f t="shared" si="13260"/>
        <v>Line of business</v>
      </c>
      <c r="H12192" s="383">
        <f t="shared" si="13251"/>
        <v>2189</v>
      </c>
      <c r="I12192" s="383" t="str">
        <f t="shared" ref="I12192:J12192" si="13264">I12191</f>
        <v>B</v>
      </c>
      <c r="J12192" s="383">
        <f t="shared" si="13264"/>
        <v>65</v>
      </c>
      <c r="K12192" s="383" t="str">
        <f t="shared" ca="1" si="13233"/>
        <v>Please select</v>
      </c>
    </row>
    <row r="12193" spans="1:11" s="383" customFormat="1" ht="15" customHeight="1" x14ac:dyDescent="0.2">
      <c r="A12193" s="383">
        <f t="shared" si="13260"/>
        <v>0</v>
      </c>
      <c r="B12193" s="383">
        <f t="shared" si="13260"/>
        <v>0</v>
      </c>
      <c r="C12193" s="383">
        <f t="shared" si="13260"/>
        <v>0</v>
      </c>
      <c r="D12193" s="383">
        <f t="shared" si="13260"/>
        <v>0</v>
      </c>
      <c r="E12193" s="383">
        <f t="shared" si="13260"/>
        <v>0</v>
      </c>
      <c r="F12193" s="384" t="str">
        <f t="shared" si="13260"/>
        <v>'SF only - Equity risk'</v>
      </c>
      <c r="G12193" s="383" t="str">
        <f t="shared" si="13260"/>
        <v>Line of business</v>
      </c>
      <c r="H12193" s="383">
        <f t="shared" si="13251"/>
        <v>2190</v>
      </c>
      <c r="I12193" s="383" t="str">
        <f t="shared" ref="I12193:J12193" si="13265">I12192</f>
        <v>B</v>
      </c>
      <c r="J12193" s="383">
        <f t="shared" si="13265"/>
        <v>65</v>
      </c>
      <c r="K12193" s="383" t="str">
        <f t="shared" ca="1" si="13233"/>
        <v>Please select</v>
      </c>
    </row>
    <row r="12194" spans="1:11" s="383" customFormat="1" ht="15" customHeight="1" x14ac:dyDescent="0.2">
      <c r="A12194" s="383">
        <f t="shared" si="13260"/>
        <v>0</v>
      </c>
      <c r="B12194" s="383">
        <f t="shared" si="13260"/>
        <v>0</v>
      </c>
      <c r="C12194" s="383">
        <f t="shared" si="13260"/>
        <v>0</v>
      </c>
      <c r="D12194" s="383">
        <f t="shared" si="13260"/>
        <v>0</v>
      </c>
      <c r="E12194" s="383">
        <f t="shared" si="13260"/>
        <v>0</v>
      </c>
      <c r="F12194" s="384" t="str">
        <f t="shared" si="13260"/>
        <v>'SF only - Equity risk'</v>
      </c>
      <c r="G12194" s="383" t="str">
        <f t="shared" si="13260"/>
        <v>Line of business</v>
      </c>
      <c r="H12194" s="383">
        <f t="shared" si="13251"/>
        <v>2191</v>
      </c>
      <c r="I12194" s="383" t="str">
        <f t="shared" ref="I12194:J12194" si="13266">I12193</f>
        <v>B</v>
      </c>
      <c r="J12194" s="383">
        <f t="shared" si="13266"/>
        <v>65</v>
      </c>
      <c r="K12194" s="383" t="str">
        <f t="shared" ca="1" si="13233"/>
        <v>Please select</v>
      </c>
    </row>
    <row r="12195" spans="1:11" s="383" customFormat="1" ht="15" customHeight="1" x14ac:dyDescent="0.2">
      <c r="A12195" s="383">
        <f t="shared" si="13260"/>
        <v>0</v>
      </c>
      <c r="B12195" s="383">
        <f t="shared" si="13260"/>
        <v>0</v>
      </c>
      <c r="C12195" s="383">
        <f t="shared" si="13260"/>
        <v>0</v>
      </c>
      <c r="D12195" s="383">
        <f t="shared" si="13260"/>
        <v>0</v>
      </c>
      <c r="E12195" s="383">
        <f t="shared" si="13260"/>
        <v>0</v>
      </c>
      <c r="F12195" s="384" t="str">
        <f t="shared" si="13260"/>
        <v>'SF only - Equity risk'</v>
      </c>
      <c r="G12195" s="383" t="str">
        <f t="shared" si="13260"/>
        <v>Line of business</v>
      </c>
      <c r="H12195" s="383">
        <f t="shared" si="13251"/>
        <v>2192</v>
      </c>
      <c r="I12195" s="383" t="str">
        <f t="shared" ref="I12195:J12195" si="13267">I12194</f>
        <v>B</v>
      </c>
      <c r="J12195" s="383">
        <f t="shared" si="13267"/>
        <v>65</v>
      </c>
      <c r="K12195" s="383" t="str">
        <f t="shared" ca="1" si="13233"/>
        <v>Please select</v>
      </c>
    </row>
    <row r="12196" spans="1:11" s="383" customFormat="1" ht="15" customHeight="1" x14ac:dyDescent="0.2">
      <c r="A12196" s="383">
        <f t="shared" si="13260"/>
        <v>0</v>
      </c>
      <c r="B12196" s="383">
        <f t="shared" si="13260"/>
        <v>0</v>
      </c>
      <c r="C12196" s="383">
        <f t="shared" si="13260"/>
        <v>0</v>
      </c>
      <c r="D12196" s="383">
        <f t="shared" si="13260"/>
        <v>0</v>
      </c>
      <c r="E12196" s="383">
        <f t="shared" si="13260"/>
        <v>0</v>
      </c>
      <c r="F12196" s="384" t="str">
        <f t="shared" si="13260"/>
        <v>'SF only - Equity risk'</v>
      </c>
      <c r="G12196" s="383" t="str">
        <f t="shared" si="13260"/>
        <v>Line of business</v>
      </c>
      <c r="H12196" s="383">
        <f t="shared" si="13251"/>
        <v>2193</v>
      </c>
      <c r="I12196" s="383" t="str">
        <f t="shared" ref="I12196:J12196" si="13268">I12195</f>
        <v>B</v>
      </c>
      <c r="J12196" s="383">
        <f t="shared" si="13268"/>
        <v>65</v>
      </c>
      <c r="K12196" s="383" t="str">
        <f t="shared" ca="1" si="13233"/>
        <v>Please select</v>
      </c>
    </row>
    <row r="12197" spans="1:11" s="383" customFormat="1" ht="15" customHeight="1" x14ac:dyDescent="0.2">
      <c r="A12197" s="383">
        <f t="shared" si="13260"/>
        <v>0</v>
      </c>
      <c r="B12197" s="383">
        <f t="shared" si="13260"/>
        <v>0</v>
      </c>
      <c r="C12197" s="383">
        <f t="shared" si="13260"/>
        <v>0</v>
      </c>
      <c r="D12197" s="383">
        <f t="shared" si="13260"/>
        <v>0</v>
      </c>
      <c r="E12197" s="383">
        <f t="shared" si="13260"/>
        <v>0</v>
      </c>
      <c r="F12197" s="384" t="str">
        <f t="shared" si="13260"/>
        <v>'SF only - Equity risk'</v>
      </c>
      <c r="G12197" s="383" t="str">
        <f t="shared" si="13260"/>
        <v>Line of business</v>
      </c>
      <c r="H12197" s="383">
        <f t="shared" si="13251"/>
        <v>2194</v>
      </c>
      <c r="I12197" s="383" t="str">
        <f t="shared" ref="I12197:J12197" si="13269">I12196</f>
        <v>B</v>
      </c>
      <c r="J12197" s="383">
        <f t="shared" si="13269"/>
        <v>65</v>
      </c>
      <c r="K12197" s="383" t="str">
        <f t="shared" ca="1" si="13233"/>
        <v>Please select</v>
      </c>
    </row>
    <row r="12198" spans="1:11" s="383" customFormat="1" ht="15" customHeight="1" x14ac:dyDescent="0.2">
      <c r="A12198" s="383">
        <f t="shared" si="13260"/>
        <v>0</v>
      </c>
      <c r="B12198" s="383">
        <f t="shared" si="13260"/>
        <v>0</v>
      </c>
      <c r="C12198" s="383">
        <f t="shared" si="13260"/>
        <v>0</v>
      </c>
      <c r="D12198" s="383">
        <f t="shared" si="13260"/>
        <v>0</v>
      </c>
      <c r="E12198" s="383">
        <f t="shared" si="13260"/>
        <v>0</v>
      </c>
      <c r="F12198" s="384" t="str">
        <f t="shared" si="13260"/>
        <v>'SF only - Equity risk'</v>
      </c>
      <c r="G12198" s="383" t="str">
        <f t="shared" si="13260"/>
        <v>Line of business</v>
      </c>
      <c r="H12198" s="383">
        <f t="shared" si="13251"/>
        <v>2195</v>
      </c>
      <c r="I12198" s="383" t="str">
        <f t="shared" ref="I12198:J12198" si="13270">I12197</f>
        <v>B</v>
      </c>
      <c r="J12198" s="383">
        <f t="shared" si="13270"/>
        <v>65</v>
      </c>
      <c r="K12198" s="383" t="str">
        <f t="shared" ca="1" si="13233"/>
        <v>Please select</v>
      </c>
    </row>
    <row r="12199" spans="1:11" s="383" customFormat="1" ht="15" customHeight="1" x14ac:dyDescent="0.2">
      <c r="A12199" s="383">
        <f t="shared" si="13260"/>
        <v>0</v>
      </c>
      <c r="B12199" s="383">
        <f t="shared" si="13260"/>
        <v>0</v>
      </c>
      <c r="C12199" s="383">
        <f t="shared" si="13260"/>
        <v>0</v>
      </c>
      <c r="D12199" s="383">
        <f t="shared" si="13260"/>
        <v>0</v>
      </c>
      <c r="E12199" s="383">
        <f t="shared" si="13260"/>
        <v>0</v>
      </c>
      <c r="F12199" s="384" t="str">
        <f t="shared" si="13260"/>
        <v>'SF only - Equity risk'</v>
      </c>
      <c r="G12199" s="383" t="str">
        <f t="shared" si="13260"/>
        <v>Line of business</v>
      </c>
      <c r="H12199" s="383">
        <f t="shared" si="13251"/>
        <v>2196</v>
      </c>
      <c r="I12199" s="383" t="str">
        <f t="shared" ref="I12199:J12199" si="13271">I12198</f>
        <v>B</v>
      </c>
      <c r="J12199" s="383">
        <f t="shared" si="13271"/>
        <v>65</v>
      </c>
      <c r="K12199" s="383" t="str">
        <f t="shared" ca="1" si="13233"/>
        <v>Please select</v>
      </c>
    </row>
    <row r="12200" spans="1:11" s="383" customFormat="1" ht="15" customHeight="1" x14ac:dyDescent="0.2">
      <c r="A12200" s="383">
        <f t="shared" si="13260"/>
        <v>0</v>
      </c>
      <c r="B12200" s="383">
        <f t="shared" si="13260"/>
        <v>0</v>
      </c>
      <c r="C12200" s="383">
        <f t="shared" si="13260"/>
        <v>0</v>
      </c>
      <c r="D12200" s="383">
        <f t="shared" si="13260"/>
        <v>0</v>
      </c>
      <c r="E12200" s="383">
        <f t="shared" si="13260"/>
        <v>0</v>
      </c>
      <c r="F12200" s="384" t="str">
        <f t="shared" si="13260"/>
        <v>'SF only - Equity risk'</v>
      </c>
      <c r="G12200" s="383" t="str">
        <f t="shared" si="13260"/>
        <v>Line of business</v>
      </c>
      <c r="H12200" s="383">
        <f t="shared" si="13251"/>
        <v>2197</v>
      </c>
      <c r="I12200" s="383" t="str">
        <f t="shared" ref="I12200:J12200" si="13272">I12199</f>
        <v>B</v>
      </c>
      <c r="J12200" s="383">
        <f t="shared" si="13272"/>
        <v>65</v>
      </c>
      <c r="K12200" s="383" t="str">
        <f t="shared" ca="1" si="13233"/>
        <v>Please select</v>
      </c>
    </row>
    <row r="12201" spans="1:11" s="383" customFormat="1" ht="15" customHeight="1" x14ac:dyDescent="0.2">
      <c r="A12201" s="383">
        <f t="shared" si="13260"/>
        <v>0</v>
      </c>
      <c r="B12201" s="383">
        <f t="shared" si="13260"/>
        <v>0</v>
      </c>
      <c r="C12201" s="383">
        <f t="shared" si="13260"/>
        <v>0</v>
      </c>
      <c r="D12201" s="383">
        <f t="shared" si="13260"/>
        <v>0</v>
      </c>
      <c r="E12201" s="383">
        <f t="shared" si="13260"/>
        <v>0</v>
      </c>
      <c r="F12201" s="384" t="str">
        <f t="shared" si="13260"/>
        <v>'SF only - Equity risk'</v>
      </c>
      <c r="G12201" s="383" t="str">
        <f t="shared" si="13260"/>
        <v>Line of business</v>
      </c>
      <c r="H12201" s="383">
        <f t="shared" si="13251"/>
        <v>2198</v>
      </c>
      <c r="I12201" s="383" t="str">
        <f t="shared" ref="I12201:J12201" si="13273">I12200</f>
        <v>B</v>
      </c>
      <c r="J12201" s="383">
        <f t="shared" si="13273"/>
        <v>65</v>
      </c>
      <c r="K12201" s="383" t="str">
        <f t="shared" ca="1" si="13233"/>
        <v>Please select</v>
      </c>
    </row>
    <row r="12202" spans="1:11" s="383" customFormat="1" ht="15" customHeight="1" x14ac:dyDescent="0.2">
      <c r="A12202" s="383">
        <f t="shared" si="13260"/>
        <v>0</v>
      </c>
      <c r="B12202" s="383">
        <f t="shared" si="13260"/>
        <v>0</v>
      </c>
      <c r="C12202" s="383">
        <f t="shared" si="13260"/>
        <v>0</v>
      </c>
      <c r="D12202" s="383">
        <f t="shared" si="13260"/>
        <v>0</v>
      </c>
      <c r="E12202" s="383">
        <f t="shared" si="13260"/>
        <v>0</v>
      </c>
      <c r="F12202" s="384" t="str">
        <f t="shared" si="13260"/>
        <v>'SF only - Equity risk'</v>
      </c>
      <c r="G12202" s="383" t="str">
        <f t="shared" si="13260"/>
        <v>Line of business</v>
      </c>
      <c r="H12202" s="383">
        <f t="shared" si="13251"/>
        <v>2199</v>
      </c>
      <c r="I12202" s="383" t="str">
        <f t="shared" ref="I12202:J12202" si="13274">I12201</f>
        <v>B</v>
      </c>
      <c r="J12202" s="383">
        <f t="shared" si="13274"/>
        <v>65</v>
      </c>
      <c r="K12202" s="383" t="str">
        <f t="shared" ca="1" si="13233"/>
        <v>Please select</v>
      </c>
    </row>
    <row r="12203" spans="1:11" s="383" customFormat="1" ht="15" customHeight="1" x14ac:dyDescent="0.2">
      <c r="A12203" s="383">
        <f t="shared" si="13260"/>
        <v>0</v>
      </c>
      <c r="B12203" s="383">
        <f t="shared" si="13260"/>
        <v>0</v>
      </c>
      <c r="C12203" s="383">
        <f t="shared" si="13260"/>
        <v>0</v>
      </c>
      <c r="D12203" s="383">
        <f t="shared" si="13260"/>
        <v>0</v>
      </c>
      <c r="E12203" s="383">
        <f t="shared" si="13260"/>
        <v>0</v>
      </c>
      <c r="F12203" s="384" t="str">
        <f t="shared" si="13260"/>
        <v>'SF only - Equity risk'</v>
      </c>
      <c r="G12203" s="383" t="str">
        <f t="shared" si="13260"/>
        <v>Line of business</v>
      </c>
      <c r="H12203" s="383">
        <f t="shared" si="13251"/>
        <v>2200</v>
      </c>
      <c r="I12203" s="383" t="str">
        <f t="shared" ref="I12203:J12203" si="13275">I12202</f>
        <v>B</v>
      </c>
      <c r="J12203" s="383">
        <f t="shared" si="13275"/>
        <v>65</v>
      </c>
      <c r="K12203" s="383" t="str">
        <f t="shared" ca="1" si="13233"/>
        <v>Please select</v>
      </c>
    </row>
    <row r="12204" spans="1:11" s="383" customFormat="1" ht="15" customHeight="1" x14ac:dyDescent="0.2">
      <c r="A12204" s="383">
        <f t="shared" si="13260"/>
        <v>0</v>
      </c>
      <c r="B12204" s="383">
        <f t="shared" si="13260"/>
        <v>0</v>
      </c>
      <c r="C12204" s="383">
        <f t="shared" si="13260"/>
        <v>0</v>
      </c>
      <c r="D12204" s="383">
        <f t="shared" si="13260"/>
        <v>0</v>
      </c>
      <c r="E12204" s="383">
        <f t="shared" si="13260"/>
        <v>0</v>
      </c>
      <c r="F12204" s="384" t="str">
        <f t="shared" si="13260"/>
        <v>'SF only - Equity risk'</v>
      </c>
      <c r="G12204" s="383" t="str">
        <f t="shared" si="13260"/>
        <v>Line of business</v>
      </c>
      <c r="H12204" s="383">
        <f t="shared" si="13251"/>
        <v>2201</v>
      </c>
      <c r="I12204" s="383" t="str">
        <f t="shared" ref="I12204:J12204" si="13276">I12203</f>
        <v>B</v>
      </c>
      <c r="J12204" s="383">
        <f t="shared" si="13276"/>
        <v>65</v>
      </c>
      <c r="K12204" s="383" t="str">
        <f t="shared" ca="1" si="13233"/>
        <v>Please select</v>
      </c>
    </row>
    <row r="12205" spans="1:11" s="383" customFormat="1" ht="15" customHeight="1" x14ac:dyDescent="0.2">
      <c r="A12205" s="383">
        <f t="shared" ref="A12205:G12220" si="13277">A12204</f>
        <v>0</v>
      </c>
      <c r="B12205" s="383">
        <f t="shared" si="13277"/>
        <v>0</v>
      </c>
      <c r="C12205" s="383">
        <f t="shared" si="13277"/>
        <v>0</v>
      </c>
      <c r="D12205" s="383">
        <f t="shared" si="13277"/>
        <v>0</v>
      </c>
      <c r="E12205" s="383">
        <f t="shared" si="13277"/>
        <v>0</v>
      </c>
      <c r="F12205" s="384" t="str">
        <f t="shared" si="13277"/>
        <v>'SF only - Equity risk'</v>
      </c>
      <c r="G12205" s="383" t="str">
        <f t="shared" si="13277"/>
        <v>Line of business</v>
      </c>
      <c r="H12205" s="383">
        <f t="shared" si="13251"/>
        <v>2202</v>
      </c>
      <c r="I12205" s="383" t="str">
        <f t="shared" ref="I12205:J12205" si="13278">I12204</f>
        <v>B</v>
      </c>
      <c r="J12205" s="383">
        <f t="shared" si="13278"/>
        <v>65</v>
      </c>
      <c r="K12205" s="383" t="str">
        <f t="shared" ca="1" si="13233"/>
        <v>Please select</v>
      </c>
    </row>
    <row r="12206" spans="1:11" s="383" customFormat="1" ht="15" customHeight="1" x14ac:dyDescent="0.2">
      <c r="A12206" s="383">
        <f t="shared" si="13277"/>
        <v>0</v>
      </c>
      <c r="B12206" s="383">
        <f t="shared" si="13277"/>
        <v>0</v>
      </c>
      <c r="C12206" s="383">
        <f t="shared" si="13277"/>
        <v>0</v>
      </c>
      <c r="D12206" s="383">
        <f t="shared" si="13277"/>
        <v>0</v>
      </c>
      <c r="E12206" s="383">
        <f t="shared" si="13277"/>
        <v>0</v>
      </c>
      <c r="F12206" s="384" t="str">
        <f t="shared" si="13277"/>
        <v>'SF only - Equity risk'</v>
      </c>
      <c r="G12206" s="383" t="str">
        <f t="shared" si="13277"/>
        <v>Line of business</v>
      </c>
      <c r="H12206" s="383">
        <f t="shared" si="13251"/>
        <v>2203</v>
      </c>
      <c r="I12206" s="383" t="str">
        <f t="shared" ref="I12206:J12206" si="13279">I12205</f>
        <v>B</v>
      </c>
      <c r="J12206" s="383">
        <f t="shared" si="13279"/>
        <v>65</v>
      </c>
      <c r="K12206" s="383" t="str">
        <f t="shared" ca="1" si="13233"/>
        <v>Please select</v>
      </c>
    </row>
    <row r="12207" spans="1:11" s="383" customFormat="1" ht="15" customHeight="1" x14ac:dyDescent="0.2">
      <c r="A12207" s="383">
        <f t="shared" si="13277"/>
        <v>0</v>
      </c>
      <c r="B12207" s="383">
        <f t="shared" si="13277"/>
        <v>0</v>
      </c>
      <c r="C12207" s="383">
        <f t="shared" si="13277"/>
        <v>0</v>
      </c>
      <c r="D12207" s="383">
        <f t="shared" si="13277"/>
        <v>0</v>
      </c>
      <c r="E12207" s="383">
        <f t="shared" si="13277"/>
        <v>0</v>
      </c>
      <c r="F12207" s="384" t="str">
        <f t="shared" si="13277"/>
        <v>'SF only - Equity risk'</v>
      </c>
      <c r="G12207" s="383" t="str">
        <f t="shared" si="13277"/>
        <v>Line of business</v>
      </c>
      <c r="H12207" s="383">
        <f t="shared" si="13251"/>
        <v>2204</v>
      </c>
      <c r="I12207" s="383" t="str">
        <f t="shared" ref="I12207:J12207" si="13280">I12206</f>
        <v>B</v>
      </c>
      <c r="J12207" s="383">
        <f t="shared" si="13280"/>
        <v>65</v>
      </c>
      <c r="K12207" s="383" t="str">
        <f t="shared" ca="1" si="13233"/>
        <v>Please select</v>
      </c>
    </row>
    <row r="12208" spans="1:11" s="383" customFormat="1" ht="15" customHeight="1" x14ac:dyDescent="0.2">
      <c r="A12208" s="383">
        <f t="shared" si="13277"/>
        <v>0</v>
      </c>
      <c r="B12208" s="383">
        <f t="shared" si="13277"/>
        <v>0</v>
      </c>
      <c r="C12208" s="383">
        <f t="shared" si="13277"/>
        <v>0</v>
      </c>
      <c r="D12208" s="383">
        <f t="shared" si="13277"/>
        <v>0</v>
      </c>
      <c r="E12208" s="383">
        <f t="shared" si="13277"/>
        <v>0</v>
      </c>
      <c r="F12208" s="384" t="str">
        <f t="shared" si="13277"/>
        <v>'SF only - Equity risk'</v>
      </c>
      <c r="G12208" s="383" t="str">
        <f t="shared" si="13277"/>
        <v>Line of business</v>
      </c>
      <c r="H12208" s="383">
        <f t="shared" si="13251"/>
        <v>2205</v>
      </c>
      <c r="I12208" s="383" t="str">
        <f t="shared" ref="I12208:J12208" si="13281">I12207</f>
        <v>B</v>
      </c>
      <c r="J12208" s="383">
        <f t="shared" si="13281"/>
        <v>65</v>
      </c>
      <c r="K12208" s="383" t="str">
        <f t="shared" ca="1" si="13233"/>
        <v>Please select</v>
      </c>
    </row>
    <row r="12209" spans="1:11" s="383" customFormat="1" ht="15" customHeight="1" x14ac:dyDescent="0.2">
      <c r="A12209" s="383">
        <f t="shared" si="13277"/>
        <v>0</v>
      </c>
      <c r="B12209" s="383">
        <f t="shared" si="13277"/>
        <v>0</v>
      </c>
      <c r="C12209" s="383">
        <f t="shared" si="13277"/>
        <v>0</v>
      </c>
      <c r="D12209" s="383">
        <f t="shared" si="13277"/>
        <v>0</v>
      </c>
      <c r="E12209" s="383">
        <f t="shared" si="13277"/>
        <v>0</v>
      </c>
      <c r="F12209" s="384" t="str">
        <f t="shared" si="13277"/>
        <v>'SF only - Equity risk'</v>
      </c>
      <c r="G12209" s="383" t="str">
        <f t="shared" si="13277"/>
        <v>Line of business</v>
      </c>
      <c r="H12209" s="383">
        <f t="shared" si="13251"/>
        <v>2206</v>
      </c>
      <c r="I12209" s="383" t="str">
        <f t="shared" ref="I12209:J12209" si="13282">I12208</f>
        <v>B</v>
      </c>
      <c r="J12209" s="383">
        <f t="shared" si="13282"/>
        <v>65</v>
      </c>
      <c r="K12209" s="383" t="str">
        <f t="shared" ca="1" si="13233"/>
        <v>Please select</v>
      </c>
    </row>
    <row r="12210" spans="1:11" s="383" customFormat="1" ht="15" customHeight="1" x14ac:dyDescent="0.2">
      <c r="A12210" s="383">
        <f t="shared" si="13277"/>
        <v>0</v>
      </c>
      <c r="B12210" s="383">
        <f t="shared" si="13277"/>
        <v>0</v>
      </c>
      <c r="C12210" s="383">
        <f t="shared" si="13277"/>
        <v>0</v>
      </c>
      <c r="D12210" s="383">
        <f t="shared" si="13277"/>
        <v>0</v>
      </c>
      <c r="E12210" s="383">
        <f t="shared" si="13277"/>
        <v>0</v>
      </c>
      <c r="F12210" s="384" t="str">
        <f t="shared" si="13277"/>
        <v>'SF only - Equity risk'</v>
      </c>
      <c r="G12210" s="383" t="str">
        <f t="shared" si="13277"/>
        <v>Line of business</v>
      </c>
      <c r="H12210" s="383">
        <f t="shared" si="13251"/>
        <v>2207</v>
      </c>
      <c r="I12210" s="383" t="str">
        <f t="shared" ref="I12210:J12210" si="13283">I12209</f>
        <v>B</v>
      </c>
      <c r="J12210" s="383">
        <f t="shared" si="13283"/>
        <v>65</v>
      </c>
      <c r="K12210" s="383" t="str">
        <f t="shared" ca="1" si="13233"/>
        <v>Please select</v>
      </c>
    </row>
    <row r="12211" spans="1:11" s="383" customFormat="1" ht="15" customHeight="1" x14ac:dyDescent="0.2">
      <c r="A12211" s="383">
        <f t="shared" si="13277"/>
        <v>0</v>
      </c>
      <c r="B12211" s="383">
        <f t="shared" si="13277"/>
        <v>0</v>
      </c>
      <c r="C12211" s="383">
        <f t="shared" si="13277"/>
        <v>0</v>
      </c>
      <c r="D12211" s="383">
        <f t="shared" si="13277"/>
        <v>0</v>
      </c>
      <c r="E12211" s="383">
        <f t="shared" si="13277"/>
        <v>0</v>
      </c>
      <c r="F12211" s="384" t="str">
        <f t="shared" si="13277"/>
        <v>'SF only - Equity risk'</v>
      </c>
      <c r="G12211" s="383" t="str">
        <f t="shared" si="13277"/>
        <v>Line of business</v>
      </c>
      <c r="H12211" s="383">
        <f t="shared" si="13251"/>
        <v>2208</v>
      </c>
      <c r="I12211" s="383" t="str">
        <f t="shared" ref="I12211:J12211" si="13284">I12210</f>
        <v>B</v>
      </c>
      <c r="J12211" s="383">
        <f t="shared" si="13284"/>
        <v>65</v>
      </c>
      <c r="K12211" s="383" t="str">
        <f t="shared" ca="1" si="13233"/>
        <v>Please select</v>
      </c>
    </row>
    <row r="12212" spans="1:11" s="383" customFormat="1" ht="15" customHeight="1" x14ac:dyDescent="0.2">
      <c r="A12212" s="383">
        <f t="shared" si="13277"/>
        <v>0</v>
      </c>
      <c r="B12212" s="383">
        <f t="shared" si="13277"/>
        <v>0</v>
      </c>
      <c r="C12212" s="383">
        <f t="shared" si="13277"/>
        <v>0</v>
      </c>
      <c r="D12212" s="383">
        <f t="shared" si="13277"/>
        <v>0</v>
      </c>
      <c r="E12212" s="383">
        <f t="shared" si="13277"/>
        <v>0</v>
      </c>
      <c r="F12212" s="384" t="str">
        <f t="shared" si="13277"/>
        <v>'SF only - Equity risk'</v>
      </c>
      <c r="G12212" s="383" t="str">
        <f t="shared" si="13277"/>
        <v>Line of business</v>
      </c>
      <c r="H12212" s="383">
        <f t="shared" si="13251"/>
        <v>2209</v>
      </c>
      <c r="I12212" s="383" t="str">
        <f t="shared" ref="I12212:J12212" si="13285">I12211</f>
        <v>B</v>
      </c>
      <c r="J12212" s="383">
        <f t="shared" si="13285"/>
        <v>65</v>
      </c>
      <c r="K12212" s="383" t="str">
        <f t="shared" ca="1" si="13233"/>
        <v>Please select</v>
      </c>
    </row>
    <row r="12213" spans="1:11" s="383" customFormat="1" ht="15" customHeight="1" x14ac:dyDescent="0.2">
      <c r="A12213" s="383">
        <f t="shared" si="13277"/>
        <v>0</v>
      </c>
      <c r="B12213" s="383">
        <f t="shared" si="13277"/>
        <v>0</v>
      </c>
      <c r="C12213" s="383">
        <f t="shared" si="13277"/>
        <v>0</v>
      </c>
      <c r="D12213" s="383">
        <f t="shared" si="13277"/>
        <v>0</v>
      </c>
      <c r="E12213" s="383">
        <f t="shared" si="13277"/>
        <v>0</v>
      </c>
      <c r="F12213" s="384" t="str">
        <f t="shared" si="13277"/>
        <v>'SF only - Equity risk'</v>
      </c>
      <c r="G12213" s="383" t="str">
        <f t="shared" si="13277"/>
        <v>Line of business</v>
      </c>
      <c r="H12213" s="383">
        <f t="shared" si="13251"/>
        <v>2210</v>
      </c>
      <c r="I12213" s="383" t="str">
        <f t="shared" ref="I12213:J12213" si="13286">I12212</f>
        <v>B</v>
      </c>
      <c r="J12213" s="383">
        <f t="shared" si="13286"/>
        <v>65</v>
      </c>
      <c r="K12213" s="383" t="str">
        <f t="shared" ca="1" si="13233"/>
        <v>Please select</v>
      </c>
    </row>
    <row r="12214" spans="1:11" s="383" customFormat="1" ht="15" customHeight="1" x14ac:dyDescent="0.2">
      <c r="A12214" s="383">
        <f t="shared" si="13277"/>
        <v>0</v>
      </c>
      <c r="B12214" s="383">
        <f t="shared" si="13277"/>
        <v>0</v>
      </c>
      <c r="C12214" s="383">
        <f t="shared" si="13277"/>
        <v>0</v>
      </c>
      <c r="D12214" s="383">
        <f t="shared" si="13277"/>
        <v>0</v>
      </c>
      <c r="E12214" s="383">
        <f t="shared" si="13277"/>
        <v>0</v>
      </c>
      <c r="F12214" s="384" t="str">
        <f t="shared" si="13277"/>
        <v>'SF only - Equity risk'</v>
      </c>
      <c r="G12214" s="383" t="str">
        <f t="shared" si="13277"/>
        <v>Line of business</v>
      </c>
      <c r="H12214" s="383">
        <f t="shared" si="13251"/>
        <v>2211</v>
      </c>
      <c r="I12214" s="383" t="str">
        <f t="shared" ref="I12214:J12214" si="13287">I12213</f>
        <v>B</v>
      </c>
      <c r="J12214" s="383">
        <f t="shared" si="13287"/>
        <v>65</v>
      </c>
      <c r="K12214" s="383" t="str">
        <f t="shared" ca="1" si="13233"/>
        <v>Please select</v>
      </c>
    </row>
    <row r="12215" spans="1:11" s="383" customFormat="1" ht="15" customHeight="1" x14ac:dyDescent="0.2">
      <c r="A12215" s="383">
        <f t="shared" si="13277"/>
        <v>0</v>
      </c>
      <c r="B12215" s="383">
        <f t="shared" si="13277"/>
        <v>0</v>
      </c>
      <c r="C12215" s="383">
        <f t="shared" si="13277"/>
        <v>0</v>
      </c>
      <c r="D12215" s="383">
        <f t="shared" si="13277"/>
        <v>0</v>
      </c>
      <c r="E12215" s="383">
        <f t="shared" si="13277"/>
        <v>0</v>
      </c>
      <c r="F12215" s="384" t="str">
        <f t="shared" si="13277"/>
        <v>'SF only - Equity risk'</v>
      </c>
      <c r="G12215" s="383" t="str">
        <f t="shared" si="13277"/>
        <v>Line of business</v>
      </c>
      <c r="H12215" s="383">
        <f t="shared" si="13251"/>
        <v>2212</v>
      </c>
      <c r="I12215" s="383" t="str">
        <f t="shared" ref="I12215:J12215" si="13288">I12214</f>
        <v>B</v>
      </c>
      <c r="J12215" s="383">
        <f t="shared" si="13288"/>
        <v>65</v>
      </c>
      <c r="K12215" s="383" t="str">
        <f t="shared" ca="1" si="13233"/>
        <v>Please select</v>
      </c>
    </row>
    <row r="12216" spans="1:11" s="383" customFormat="1" ht="15" customHeight="1" x14ac:dyDescent="0.2">
      <c r="A12216" s="383">
        <f t="shared" si="13277"/>
        <v>0</v>
      </c>
      <c r="B12216" s="383">
        <f t="shared" si="13277"/>
        <v>0</v>
      </c>
      <c r="C12216" s="383">
        <f t="shared" si="13277"/>
        <v>0</v>
      </c>
      <c r="D12216" s="383">
        <f t="shared" si="13277"/>
        <v>0</v>
      </c>
      <c r="E12216" s="383">
        <f t="shared" si="13277"/>
        <v>0</v>
      </c>
      <c r="F12216" s="384" t="str">
        <f t="shared" si="13277"/>
        <v>'SF only - Equity risk'</v>
      </c>
      <c r="G12216" s="383" t="str">
        <f t="shared" si="13277"/>
        <v>Line of business</v>
      </c>
      <c r="H12216" s="383">
        <f t="shared" si="13251"/>
        <v>2213</v>
      </c>
      <c r="I12216" s="383" t="str">
        <f t="shared" ref="I12216:J12216" si="13289">I12215</f>
        <v>B</v>
      </c>
      <c r="J12216" s="383">
        <f t="shared" si="13289"/>
        <v>65</v>
      </c>
      <c r="K12216" s="383" t="str">
        <f t="shared" ca="1" si="13233"/>
        <v>Please select</v>
      </c>
    </row>
    <row r="12217" spans="1:11" s="383" customFormat="1" ht="15" customHeight="1" x14ac:dyDescent="0.2">
      <c r="A12217" s="383">
        <f t="shared" si="13277"/>
        <v>0</v>
      </c>
      <c r="B12217" s="383">
        <f t="shared" si="13277"/>
        <v>0</v>
      </c>
      <c r="C12217" s="383">
        <f t="shared" si="13277"/>
        <v>0</v>
      </c>
      <c r="D12217" s="383">
        <f t="shared" si="13277"/>
        <v>0</v>
      </c>
      <c r="E12217" s="383">
        <f t="shared" si="13277"/>
        <v>0</v>
      </c>
      <c r="F12217" s="384" t="str">
        <f t="shared" si="13277"/>
        <v>'SF only - Equity risk'</v>
      </c>
      <c r="G12217" s="383" t="str">
        <f t="shared" si="13277"/>
        <v>Line of business</v>
      </c>
      <c r="H12217" s="383">
        <f t="shared" si="13251"/>
        <v>2214</v>
      </c>
      <c r="I12217" s="383" t="str">
        <f t="shared" ref="I12217:J12217" si="13290">I12216</f>
        <v>B</v>
      </c>
      <c r="J12217" s="383">
        <f t="shared" si="13290"/>
        <v>65</v>
      </c>
      <c r="K12217" s="383" t="str">
        <f t="shared" ca="1" si="13233"/>
        <v>Please select</v>
      </c>
    </row>
    <row r="12218" spans="1:11" s="383" customFormat="1" ht="15" customHeight="1" x14ac:dyDescent="0.2">
      <c r="A12218" s="383">
        <f t="shared" si="13277"/>
        <v>0</v>
      </c>
      <c r="B12218" s="383">
        <f t="shared" si="13277"/>
        <v>0</v>
      </c>
      <c r="C12218" s="383">
        <f t="shared" si="13277"/>
        <v>0</v>
      </c>
      <c r="D12218" s="383">
        <f t="shared" si="13277"/>
        <v>0</v>
      </c>
      <c r="E12218" s="383">
        <f t="shared" si="13277"/>
        <v>0</v>
      </c>
      <c r="F12218" s="384" t="str">
        <f t="shared" si="13277"/>
        <v>'SF only - Equity risk'</v>
      </c>
      <c r="G12218" s="383" t="str">
        <f t="shared" si="13277"/>
        <v>Line of business</v>
      </c>
      <c r="H12218" s="383">
        <f t="shared" si="13251"/>
        <v>2215</v>
      </c>
      <c r="I12218" s="383" t="str">
        <f t="shared" ref="I12218:J12218" si="13291">I12217</f>
        <v>B</v>
      </c>
      <c r="J12218" s="383">
        <f t="shared" si="13291"/>
        <v>65</v>
      </c>
      <c r="K12218" s="383" t="str">
        <f t="shared" ca="1" si="13233"/>
        <v>Please select</v>
      </c>
    </row>
    <row r="12219" spans="1:11" s="383" customFormat="1" ht="15" customHeight="1" x14ac:dyDescent="0.2">
      <c r="A12219" s="383">
        <f t="shared" si="13277"/>
        <v>0</v>
      </c>
      <c r="B12219" s="383">
        <f t="shared" si="13277"/>
        <v>0</v>
      </c>
      <c r="C12219" s="383">
        <f t="shared" si="13277"/>
        <v>0</v>
      </c>
      <c r="D12219" s="383">
        <f t="shared" si="13277"/>
        <v>0</v>
      </c>
      <c r="E12219" s="383">
        <f t="shared" si="13277"/>
        <v>0</v>
      </c>
      <c r="F12219" s="384" t="str">
        <f t="shared" si="13277"/>
        <v>'SF only - Equity risk'</v>
      </c>
      <c r="G12219" s="383" t="str">
        <f t="shared" si="13277"/>
        <v>Line of business</v>
      </c>
      <c r="H12219" s="383">
        <f t="shared" si="13251"/>
        <v>2216</v>
      </c>
      <c r="I12219" s="383" t="str">
        <f t="shared" ref="I12219:J12219" si="13292">I12218</f>
        <v>B</v>
      </c>
      <c r="J12219" s="383">
        <f t="shared" si="13292"/>
        <v>65</v>
      </c>
      <c r="K12219" s="383" t="str">
        <f t="shared" ca="1" si="13233"/>
        <v>Please select</v>
      </c>
    </row>
    <row r="12220" spans="1:11" s="383" customFormat="1" ht="15" customHeight="1" x14ac:dyDescent="0.2">
      <c r="A12220" s="383">
        <f t="shared" si="13277"/>
        <v>0</v>
      </c>
      <c r="B12220" s="383">
        <f t="shared" si="13277"/>
        <v>0</v>
      </c>
      <c r="C12220" s="383">
        <f t="shared" si="13277"/>
        <v>0</v>
      </c>
      <c r="D12220" s="383">
        <f t="shared" si="13277"/>
        <v>0</v>
      </c>
      <c r="E12220" s="383">
        <f t="shared" si="13277"/>
        <v>0</v>
      </c>
      <c r="F12220" s="384" t="str">
        <f t="shared" si="13277"/>
        <v>'SF only - Equity risk'</v>
      </c>
      <c r="G12220" s="383" t="str">
        <f t="shared" si="13277"/>
        <v>Line of business</v>
      </c>
      <c r="H12220" s="383">
        <f t="shared" si="13251"/>
        <v>2217</v>
      </c>
      <c r="I12220" s="383" t="str">
        <f t="shared" ref="I12220:J12220" si="13293">I12219</f>
        <v>B</v>
      </c>
      <c r="J12220" s="383">
        <f t="shared" si="13293"/>
        <v>65</v>
      </c>
      <c r="K12220" s="383" t="str">
        <f t="shared" ca="1" si="13233"/>
        <v>Please select</v>
      </c>
    </row>
    <row r="12221" spans="1:11" s="383" customFormat="1" ht="15" customHeight="1" x14ac:dyDescent="0.2">
      <c r="A12221" s="383">
        <f t="shared" ref="A12221:G12236" si="13294">A12220</f>
        <v>0</v>
      </c>
      <c r="B12221" s="383">
        <f t="shared" si="13294"/>
        <v>0</v>
      </c>
      <c r="C12221" s="383">
        <f t="shared" si="13294"/>
        <v>0</v>
      </c>
      <c r="D12221" s="383">
        <f t="shared" si="13294"/>
        <v>0</v>
      </c>
      <c r="E12221" s="383">
        <f t="shared" si="13294"/>
        <v>0</v>
      </c>
      <c r="F12221" s="384" t="str">
        <f t="shared" si="13294"/>
        <v>'SF only - Equity risk'</v>
      </c>
      <c r="G12221" s="383" t="str">
        <f t="shared" si="13294"/>
        <v>Line of business</v>
      </c>
      <c r="H12221" s="383">
        <f t="shared" si="13251"/>
        <v>2218</v>
      </c>
      <c r="I12221" s="383" t="str">
        <f t="shared" ref="I12221:J12221" si="13295">I12220</f>
        <v>B</v>
      </c>
      <c r="J12221" s="383">
        <f t="shared" si="13295"/>
        <v>65</v>
      </c>
      <c r="K12221" s="383" t="str">
        <f t="shared" ca="1" si="13233"/>
        <v>Please select</v>
      </c>
    </row>
    <row r="12222" spans="1:11" s="383" customFormat="1" ht="15" customHeight="1" x14ac:dyDescent="0.2">
      <c r="A12222" s="383">
        <f t="shared" si="13294"/>
        <v>0</v>
      </c>
      <c r="B12222" s="383">
        <f t="shared" si="13294"/>
        <v>0</v>
      </c>
      <c r="C12222" s="383">
        <f t="shared" si="13294"/>
        <v>0</v>
      </c>
      <c r="D12222" s="383">
        <f t="shared" si="13294"/>
        <v>0</v>
      </c>
      <c r="E12222" s="383">
        <f t="shared" si="13294"/>
        <v>0</v>
      </c>
      <c r="F12222" s="384" t="str">
        <f t="shared" si="13294"/>
        <v>'SF only - Equity risk'</v>
      </c>
      <c r="G12222" s="383" t="str">
        <f t="shared" si="13294"/>
        <v>Line of business</v>
      </c>
      <c r="H12222" s="383">
        <f t="shared" si="13251"/>
        <v>2219</v>
      </c>
      <c r="I12222" s="383" t="str">
        <f t="shared" ref="I12222:J12222" si="13296">I12221</f>
        <v>B</v>
      </c>
      <c r="J12222" s="383">
        <f t="shared" si="13296"/>
        <v>65</v>
      </c>
      <c r="K12222" s="383" t="str">
        <f t="shared" ca="1" si="13233"/>
        <v>Please select</v>
      </c>
    </row>
    <row r="12223" spans="1:11" s="383" customFormat="1" ht="15" customHeight="1" x14ac:dyDescent="0.2">
      <c r="A12223" s="383">
        <f t="shared" si="13294"/>
        <v>0</v>
      </c>
      <c r="B12223" s="383">
        <f t="shared" si="13294"/>
        <v>0</v>
      </c>
      <c r="C12223" s="383">
        <f t="shared" si="13294"/>
        <v>0</v>
      </c>
      <c r="D12223" s="383">
        <f t="shared" si="13294"/>
        <v>0</v>
      </c>
      <c r="E12223" s="383">
        <f t="shared" si="13294"/>
        <v>0</v>
      </c>
      <c r="F12223" s="384" t="str">
        <f t="shared" si="13294"/>
        <v>'SF only - Equity risk'</v>
      </c>
      <c r="G12223" s="383" t="str">
        <f t="shared" si="13294"/>
        <v>Line of business</v>
      </c>
      <c r="H12223" s="383">
        <f t="shared" si="13251"/>
        <v>2220</v>
      </c>
      <c r="I12223" s="383" t="str">
        <f t="shared" ref="I12223:J12223" si="13297">I12222</f>
        <v>B</v>
      </c>
      <c r="J12223" s="383">
        <f t="shared" si="13297"/>
        <v>65</v>
      </c>
      <c r="K12223" s="383" t="str">
        <f t="shared" ca="1" si="13233"/>
        <v>Please select</v>
      </c>
    </row>
    <row r="12224" spans="1:11" s="383" customFormat="1" ht="15" customHeight="1" x14ac:dyDescent="0.2">
      <c r="A12224" s="383">
        <f t="shared" si="13294"/>
        <v>0</v>
      </c>
      <c r="B12224" s="383">
        <f t="shared" si="13294"/>
        <v>0</v>
      </c>
      <c r="C12224" s="383">
        <f t="shared" si="13294"/>
        <v>0</v>
      </c>
      <c r="D12224" s="383">
        <f t="shared" si="13294"/>
        <v>0</v>
      </c>
      <c r="E12224" s="383">
        <f t="shared" si="13294"/>
        <v>0</v>
      </c>
      <c r="F12224" s="384" t="str">
        <f t="shared" si="13294"/>
        <v>'SF only - Equity risk'</v>
      </c>
      <c r="G12224" s="383" t="str">
        <f t="shared" si="13294"/>
        <v>Line of business</v>
      </c>
      <c r="H12224" s="383">
        <f t="shared" si="13251"/>
        <v>2221</v>
      </c>
      <c r="I12224" s="383" t="str">
        <f t="shared" ref="I12224:J12224" si="13298">I12223</f>
        <v>B</v>
      </c>
      <c r="J12224" s="383">
        <f t="shared" si="13298"/>
        <v>65</v>
      </c>
      <c r="K12224" s="383" t="str">
        <f t="shared" ca="1" si="13233"/>
        <v>Please select</v>
      </c>
    </row>
    <row r="12225" spans="1:11" s="383" customFormat="1" ht="15" customHeight="1" x14ac:dyDescent="0.2">
      <c r="A12225" s="383">
        <f t="shared" si="13294"/>
        <v>0</v>
      </c>
      <c r="B12225" s="383">
        <f t="shared" si="13294"/>
        <v>0</v>
      </c>
      <c r="C12225" s="383">
        <f t="shared" si="13294"/>
        <v>0</v>
      </c>
      <c r="D12225" s="383">
        <f t="shared" si="13294"/>
        <v>0</v>
      </c>
      <c r="E12225" s="383">
        <f t="shared" si="13294"/>
        <v>0</v>
      </c>
      <c r="F12225" s="384" t="str">
        <f t="shared" si="13294"/>
        <v>'SF only - Equity risk'</v>
      </c>
      <c r="G12225" s="383" t="str">
        <f t="shared" si="13294"/>
        <v>Line of business</v>
      </c>
      <c r="H12225" s="383">
        <f t="shared" si="13251"/>
        <v>2222</v>
      </c>
      <c r="I12225" s="383" t="str">
        <f t="shared" ref="I12225:J12225" si="13299">I12224</f>
        <v>B</v>
      </c>
      <c r="J12225" s="383">
        <f t="shared" si="13299"/>
        <v>65</v>
      </c>
      <c r="K12225" s="383" t="str">
        <f t="shared" ca="1" si="13233"/>
        <v>Please select</v>
      </c>
    </row>
    <row r="12226" spans="1:11" s="383" customFormat="1" ht="15" customHeight="1" x14ac:dyDescent="0.2">
      <c r="A12226" s="383">
        <f t="shared" si="13294"/>
        <v>0</v>
      </c>
      <c r="B12226" s="383">
        <f t="shared" si="13294"/>
        <v>0</v>
      </c>
      <c r="C12226" s="383">
        <f t="shared" si="13294"/>
        <v>0</v>
      </c>
      <c r="D12226" s="383">
        <f t="shared" si="13294"/>
        <v>0</v>
      </c>
      <c r="E12226" s="383">
        <f t="shared" si="13294"/>
        <v>0</v>
      </c>
      <c r="F12226" s="384" t="str">
        <f t="shared" si="13294"/>
        <v>'SF only - Equity risk'</v>
      </c>
      <c r="G12226" s="383" t="str">
        <f t="shared" si="13294"/>
        <v>Line of business</v>
      </c>
      <c r="H12226" s="383">
        <f t="shared" si="13251"/>
        <v>2223</v>
      </c>
      <c r="I12226" s="383" t="str">
        <f t="shared" ref="I12226:J12226" si="13300">I12225</f>
        <v>B</v>
      </c>
      <c r="J12226" s="383">
        <f t="shared" si="13300"/>
        <v>65</v>
      </c>
      <c r="K12226" s="383" t="str">
        <f t="shared" ca="1" si="13233"/>
        <v>Please select</v>
      </c>
    </row>
    <row r="12227" spans="1:11" s="383" customFormat="1" ht="15" customHeight="1" x14ac:dyDescent="0.2">
      <c r="A12227" s="383">
        <f t="shared" si="13294"/>
        <v>0</v>
      </c>
      <c r="B12227" s="383">
        <f t="shared" si="13294"/>
        <v>0</v>
      </c>
      <c r="C12227" s="383">
        <f t="shared" si="13294"/>
        <v>0</v>
      </c>
      <c r="D12227" s="383">
        <f t="shared" si="13294"/>
        <v>0</v>
      </c>
      <c r="E12227" s="383">
        <f t="shared" si="13294"/>
        <v>0</v>
      </c>
      <c r="F12227" s="384" t="str">
        <f t="shared" si="13294"/>
        <v>'SF only - Equity risk'</v>
      </c>
      <c r="G12227" s="383" t="str">
        <f t="shared" si="13294"/>
        <v>Line of business</v>
      </c>
      <c r="H12227" s="383">
        <f t="shared" si="13251"/>
        <v>2224</v>
      </c>
      <c r="I12227" s="383" t="str">
        <f t="shared" ref="I12227:J12227" si="13301">I12226</f>
        <v>B</v>
      </c>
      <c r="J12227" s="383">
        <f t="shared" si="13301"/>
        <v>65</v>
      </c>
      <c r="K12227" s="383" t="str">
        <f t="shared" ca="1" si="13233"/>
        <v>Please select</v>
      </c>
    </row>
    <row r="12228" spans="1:11" s="383" customFormat="1" ht="15" customHeight="1" x14ac:dyDescent="0.2">
      <c r="A12228" s="383">
        <f t="shared" si="13294"/>
        <v>0</v>
      </c>
      <c r="B12228" s="383">
        <f t="shared" si="13294"/>
        <v>0</v>
      </c>
      <c r="C12228" s="383">
        <f t="shared" si="13294"/>
        <v>0</v>
      </c>
      <c r="D12228" s="383">
        <f t="shared" si="13294"/>
        <v>0</v>
      </c>
      <c r="E12228" s="383">
        <f t="shared" si="13294"/>
        <v>0</v>
      </c>
      <c r="F12228" s="384" t="str">
        <f t="shared" si="13294"/>
        <v>'SF only - Equity risk'</v>
      </c>
      <c r="G12228" s="383" t="str">
        <f t="shared" si="13294"/>
        <v>Line of business</v>
      </c>
      <c r="H12228" s="383">
        <f t="shared" si="13251"/>
        <v>2225</v>
      </c>
      <c r="I12228" s="383" t="str">
        <f t="shared" ref="I12228:J12228" si="13302">I12227</f>
        <v>B</v>
      </c>
      <c r="J12228" s="383">
        <f t="shared" si="13302"/>
        <v>65</v>
      </c>
      <c r="K12228" s="383" t="str">
        <f t="shared" ref="K12228:K12291" ca="1" si="13303">INDEX(INDIRECT(CONCATENATE($F12228,"!$1:$1048576")),MATCH($H12228,INDIRECT(CONCATENATE($F12228,"!$",$I12228,":$",$I12228)),0),MATCH($G12228,INDIRECT(CONCATENATE($F12228,"!$",$J12228,":$",$J12228)),0))</f>
        <v>Please select</v>
      </c>
    </row>
    <row r="12229" spans="1:11" s="383" customFormat="1" ht="15" customHeight="1" x14ac:dyDescent="0.2">
      <c r="A12229" s="383">
        <f t="shared" si="13294"/>
        <v>0</v>
      </c>
      <c r="B12229" s="383">
        <f t="shared" si="13294"/>
        <v>0</v>
      </c>
      <c r="C12229" s="383">
        <f t="shared" si="13294"/>
        <v>0</v>
      </c>
      <c r="D12229" s="383">
        <f t="shared" si="13294"/>
        <v>0</v>
      </c>
      <c r="E12229" s="383">
        <f t="shared" si="13294"/>
        <v>0</v>
      </c>
      <c r="F12229" s="384" t="str">
        <f t="shared" si="13294"/>
        <v>'SF only - Equity risk'</v>
      </c>
      <c r="G12229" s="383" t="str">
        <f t="shared" si="13294"/>
        <v>Line of business</v>
      </c>
      <c r="H12229" s="383">
        <f t="shared" si="13251"/>
        <v>2226</v>
      </c>
      <c r="I12229" s="383" t="str">
        <f t="shared" ref="I12229:J12229" si="13304">I12228</f>
        <v>B</v>
      </c>
      <c r="J12229" s="383">
        <f t="shared" si="13304"/>
        <v>65</v>
      </c>
      <c r="K12229" s="383" t="str">
        <f t="shared" ca="1" si="13303"/>
        <v>Please select</v>
      </c>
    </row>
    <row r="12230" spans="1:11" s="383" customFormat="1" ht="15" customHeight="1" x14ac:dyDescent="0.2">
      <c r="A12230" s="383">
        <f t="shared" si="13294"/>
        <v>0</v>
      </c>
      <c r="B12230" s="383">
        <f t="shared" si="13294"/>
        <v>0</v>
      </c>
      <c r="C12230" s="383">
        <f t="shared" si="13294"/>
        <v>0</v>
      </c>
      <c r="D12230" s="383">
        <f t="shared" si="13294"/>
        <v>0</v>
      </c>
      <c r="E12230" s="383">
        <f t="shared" si="13294"/>
        <v>0</v>
      </c>
      <c r="F12230" s="384" t="str">
        <f t="shared" si="13294"/>
        <v>'SF only - Equity risk'</v>
      </c>
      <c r="G12230" s="383" t="str">
        <f t="shared" si="13294"/>
        <v>Line of business</v>
      </c>
      <c r="H12230" s="383">
        <f t="shared" si="13251"/>
        <v>2227</v>
      </c>
      <c r="I12230" s="383" t="str">
        <f t="shared" ref="I12230:J12230" si="13305">I12229</f>
        <v>B</v>
      </c>
      <c r="J12230" s="383">
        <f t="shared" si="13305"/>
        <v>65</v>
      </c>
      <c r="K12230" s="383" t="str">
        <f t="shared" ca="1" si="13303"/>
        <v>Please select</v>
      </c>
    </row>
    <row r="12231" spans="1:11" s="383" customFormat="1" ht="15" customHeight="1" x14ac:dyDescent="0.2">
      <c r="A12231" s="383">
        <f t="shared" si="13294"/>
        <v>0</v>
      </c>
      <c r="B12231" s="383">
        <f t="shared" si="13294"/>
        <v>0</v>
      </c>
      <c r="C12231" s="383">
        <f t="shared" si="13294"/>
        <v>0</v>
      </c>
      <c r="D12231" s="383">
        <f t="shared" si="13294"/>
        <v>0</v>
      </c>
      <c r="E12231" s="383">
        <f t="shared" si="13294"/>
        <v>0</v>
      </c>
      <c r="F12231" s="384" t="str">
        <f t="shared" si="13294"/>
        <v>'SF only - Equity risk'</v>
      </c>
      <c r="G12231" s="383" t="str">
        <f t="shared" si="13294"/>
        <v>Line of business</v>
      </c>
      <c r="H12231" s="383">
        <f t="shared" si="13251"/>
        <v>2228</v>
      </c>
      <c r="I12231" s="383" t="str">
        <f t="shared" ref="I12231:J12231" si="13306">I12230</f>
        <v>B</v>
      </c>
      <c r="J12231" s="383">
        <f t="shared" si="13306"/>
        <v>65</v>
      </c>
      <c r="K12231" s="383" t="str">
        <f t="shared" ca="1" si="13303"/>
        <v>Please select</v>
      </c>
    </row>
    <row r="12232" spans="1:11" s="383" customFormat="1" ht="15" customHeight="1" x14ac:dyDescent="0.2">
      <c r="A12232" s="383">
        <f t="shared" si="13294"/>
        <v>0</v>
      </c>
      <c r="B12232" s="383">
        <f t="shared" si="13294"/>
        <v>0</v>
      </c>
      <c r="C12232" s="383">
        <f t="shared" si="13294"/>
        <v>0</v>
      </c>
      <c r="D12232" s="383">
        <f t="shared" si="13294"/>
        <v>0</v>
      </c>
      <c r="E12232" s="383">
        <f t="shared" si="13294"/>
        <v>0</v>
      </c>
      <c r="F12232" s="384" t="str">
        <f t="shared" si="13294"/>
        <v>'SF only - Equity risk'</v>
      </c>
      <c r="G12232" s="383" t="str">
        <f t="shared" si="13294"/>
        <v>Line of business</v>
      </c>
      <c r="H12232" s="383">
        <f t="shared" si="13251"/>
        <v>2229</v>
      </c>
      <c r="I12232" s="383" t="str">
        <f t="shared" ref="I12232:J12232" si="13307">I12231</f>
        <v>B</v>
      </c>
      <c r="J12232" s="383">
        <f t="shared" si="13307"/>
        <v>65</v>
      </c>
      <c r="K12232" s="383" t="str">
        <f t="shared" ca="1" si="13303"/>
        <v>Please select</v>
      </c>
    </row>
    <row r="12233" spans="1:11" s="383" customFormat="1" ht="15" customHeight="1" x14ac:dyDescent="0.2">
      <c r="A12233" s="383">
        <f t="shared" si="13294"/>
        <v>0</v>
      </c>
      <c r="B12233" s="383">
        <f t="shared" si="13294"/>
        <v>0</v>
      </c>
      <c r="C12233" s="383">
        <f t="shared" si="13294"/>
        <v>0</v>
      </c>
      <c r="D12233" s="383">
        <f t="shared" si="13294"/>
        <v>0</v>
      </c>
      <c r="E12233" s="383">
        <f t="shared" si="13294"/>
        <v>0</v>
      </c>
      <c r="F12233" s="384" t="str">
        <f t="shared" si="13294"/>
        <v>'SF only - Equity risk'</v>
      </c>
      <c r="G12233" s="383" t="str">
        <f t="shared" si="13294"/>
        <v>Line of business</v>
      </c>
      <c r="H12233" s="383">
        <f t="shared" si="13251"/>
        <v>2230</v>
      </c>
      <c r="I12233" s="383" t="str">
        <f t="shared" ref="I12233:J12233" si="13308">I12232</f>
        <v>B</v>
      </c>
      <c r="J12233" s="383">
        <f t="shared" si="13308"/>
        <v>65</v>
      </c>
      <c r="K12233" s="383" t="str">
        <f t="shared" ca="1" si="13303"/>
        <v>Please select</v>
      </c>
    </row>
    <row r="12234" spans="1:11" s="383" customFormat="1" ht="15" customHeight="1" x14ac:dyDescent="0.2">
      <c r="A12234" s="383">
        <f t="shared" si="13294"/>
        <v>0</v>
      </c>
      <c r="B12234" s="383">
        <f t="shared" si="13294"/>
        <v>0</v>
      </c>
      <c r="C12234" s="383">
        <f t="shared" si="13294"/>
        <v>0</v>
      </c>
      <c r="D12234" s="383">
        <f t="shared" si="13294"/>
        <v>0</v>
      </c>
      <c r="E12234" s="383">
        <f t="shared" si="13294"/>
        <v>0</v>
      </c>
      <c r="F12234" s="384" t="str">
        <f t="shared" si="13294"/>
        <v>'SF only - Equity risk'</v>
      </c>
      <c r="G12234" s="383" t="str">
        <f t="shared" si="13294"/>
        <v>Line of business</v>
      </c>
      <c r="H12234" s="383">
        <f t="shared" si="13251"/>
        <v>2231</v>
      </c>
      <c r="I12234" s="383" t="str">
        <f t="shared" ref="I12234:J12234" si="13309">I12233</f>
        <v>B</v>
      </c>
      <c r="J12234" s="383">
        <f t="shared" si="13309"/>
        <v>65</v>
      </c>
      <c r="K12234" s="383" t="str">
        <f t="shared" ca="1" si="13303"/>
        <v>Please select</v>
      </c>
    </row>
    <row r="12235" spans="1:11" s="383" customFormat="1" ht="15" customHeight="1" x14ac:dyDescent="0.2">
      <c r="A12235" s="383">
        <f t="shared" si="13294"/>
        <v>0</v>
      </c>
      <c r="B12235" s="383">
        <f t="shared" si="13294"/>
        <v>0</v>
      </c>
      <c r="C12235" s="383">
        <f t="shared" si="13294"/>
        <v>0</v>
      </c>
      <c r="D12235" s="383">
        <f t="shared" si="13294"/>
        <v>0</v>
      </c>
      <c r="E12235" s="383">
        <f t="shared" si="13294"/>
        <v>0</v>
      </c>
      <c r="F12235" s="384" t="str">
        <f t="shared" si="13294"/>
        <v>'SF only - Equity risk'</v>
      </c>
      <c r="G12235" s="383" t="str">
        <f t="shared" si="13294"/>
        <v>Line of business</v>
      </c>
      <c r="H12235" s="383">
        <f t="shared" si="13251"/>
        <v>2232</v>
      </c>
      <c r="I12235" s="383" t="str">
        <f t="shared" ref="I12235:J12235" si="13310">I12234</f>
        <v>B</v>
      </c>
      <c r="J12235" s="383">
        <f t="shared" si="13310"/>
        <v>65</v>
      </c>
      <c r="K12235" s="383" t="str">
        <f t="shared" ca="1" si="13303"/>
        <v>Please select</v>
      </c>
    </row>
    <row r="12236" spans="1:11" s="383" customFormat="1" ht="15" customHeight="1" x14ac:dyDescent="0.2">
      <c r="A12236" s="383">
        <f t="shared" si="13294"/>
        <v>0</v>
      </c>
      <c r="B12236" s="383">
        <f t="shared" si="13294"/>
        <v>0</v>
      </c>
      <c r="C12236" s="383">
        <f t="shared" si="13294"/>
        <v>0</v>
      </c>
      <c r="D12236" s="383">
        <f t="shared" si="13294"/>
        <v>0</v>
      </c>
      <c r="E12236" s="383">
        <f t="shared" si="13294"/>
        <v>0</v>
      </c>
      <c r="F12236" s="384" t="str">
        <f t="shared" si="13294"/>
        <v>'SF only - Equity risk'</v>
      </c>
      <c r="G12236" s="383" t="str">
        <f t="shared" si="13294"/>
        <v>Line of business</v>
      </c>
      <c r="H12236" s="383">
        <f t="shared" si="13251"/>
        <v>2233</v>
      </c>
      <c r="I12236" s="383" t="str">
        <f t="shared" ref="I12236:J12236" si="13311">I12235</f>
        <v>B</v>
      </c>
      <c r="J12236" s="383">
        <f t="shared" si="13311"/>
        <v>65</v>
      </c>
      <c r="K12236" s="383" t="str">
        <f t="shared" ca="1" si="13303"/>
        <v>Please select</v>
      </c>
    </row>
    <row r="12237" spans="1:11" s="383" customFormat="1" ht="15" customHeight="1" x14ac:dyDescent="0.2">
      <c r="A12237" s="383">
        <f t="shared" ref="A12237:G12252" si="13312">A12236</f>
        <v>0</v>
      </c>
      <c r="B12237" s="383">
        <f t="shared" si="13312"/>
        <v>0</v>
      </c>
      <c r="C12237" s="383">
        <f t="shared" si="13312"/>
        <v>0</v>
      </c>
      <c r="D12237" s="383">
        <f t="shared" si="13312"/>
        <v>0</v>
      </c>
      <c r="E12237" s="383">
        <f t="shared" si="13312"/>
        <v>0</v>
      </c>
      <c r="F12237" s="384" t="str">
        <f t="shared" si="13312"/>
        <v>'SF only - Equity risk'</v>
      </c>
      <c r="G12237" s="383" t="str">
        <f t="shared" si="13312"/>
        <v>Line of business</v>
      </c>
      <c r="H12237" s="383">
        <f t="shared" si="13251"/>
        <v>2234</v>
      </c>
      <c r="I12237" s="383" t="str">
        <f t="shared" ref="I12237:J12237" si="13313">I12236</f>
        <v>B</v>
      </c>
      <c r="J12237" s="383">
        <f t="shared" si="13313"/>
        <v>65</v>
      </c>
      <c r="K12237" s="383" t="str">
        <f t="shared" ca="1" si="13303"/>
        <v>Please select</v>
      </c>
    </row>
    <row r="12238" spans="1:11" s="383" customFormat="1" ht="15" customHeight="1" x14ac:dyDescent="0.2">
      <c r="A12238" s="383">
        <f t="shared" si="13312"/>
        <v>0</v>
      </c>
      <c r="B12238" s="383">
        <f t="shared" si="13312"/>
        <v>0</v>
      </c>
      <c r="C12238" s="383">
        <f t="shared" si="13312"/>
        <v>0</v>
      </c>
      <c r="D12238" s="383">
        <f t="shared" si="13312"/>
        <v>0</v>
      </c>
      <c r="E12238" s="383">
        <f t="shared" si="13312"/>
        <v>0</v>
      </c>
      <c r="F12238" s="384" t="str">
        <f t="shared" si="13312"/>
        <v>'SF only - Equity risk'</v>
      </c>
      <c r="G12238" s="383" t="str">
        <f t="shared" si="13312"/>
        <v>Line of business</v>
      </c>
      <c r="H12238" s="383">
        <f t="shared" si="13251"/>
        <v>2235</v>
      </c>
      <c r="I12238" s="383" t="str">
        <f t="shared" ref="I12238:J12238" si="13314">I12237</f>
        <v>B</v>
      </c>
      <c r="J12238" s="383">
        <f t="shared" si="13314"/>
        <v>65</v>
      </c>
      <c r="K12238" s="383" t="str">
        <f t="shared" ca="1" si="13303"/>
        <v>Please select</v>
      </c>
    </row>
    <row r="12239" spans="1:11" s="383" customFormat="1" ht="15" customHeight="1" x14ac:dyDescent="0.2">
      <c r="A12239" s="383">
        <f t="shared" si="13312"/>
        <v>0</v>
      </c>
      <c r="B12239" s="383">
        <f t="shared" si="13312"/>
        <v>0</v>
      </c>
      <c r="C12239" s="383">
        <f t="shared" si="13312"/>
        <v>0</v>
      </c>
      <c r="D12239" s="383">
        <f t="shared" si="13312"/>
        <v>0</v>
      </c>
      <c r="E12239" s="383">
        <f t="shared" si="13312"/>
        <v>0</v>
      </c>
      <c r="F12239" s="384" t="str">
        <f t="shared" si="13312"/>
        <v>'SF only - Equity risk'</v>
      </c>
      <c r="G12239" s="383" t="str">
        <f t="shared" si="13312"/>
        <v>Line of business</v>
      </c>
      <c r="H12239" s="383">
        <f t="shared" si="13251"/>
        <v>2236</v>
      </c>
      <c r="I12239" s="383" t="str">
        <f t="shared" ref="I12239:J12239" si="13315">I12238</f>
        <v>B</v>
      </c>
      <c r="J12239" s="383">
        <f t="shared" si="13315"/>
        <v>65</v>
      </c>
      <c r="K12239" s="383" t="str">
        <f t="shared" ca="1" si="13303"/>
        <v>Please select</v>
      </c>
    </row>
    <row r="12240" spans="1:11" s="383" customFormat="1" ht="15" customHeight="1" x14ac:dyDescent="0.2">
      <c r="A12240" s="383">
        <f t="shared" si="13312"/>
        <v>0</v>
      </c>
      <c r="B12240" s="383">
        <f t="shared" si="13312"/>
        <v>0</v>
      </c>
      <c r="C12240" s="383">
        <f t="shared" si="13312"/>
        <v>0</v>
      </c>
      <c r="D12240" s="383">
        <f t="shared" si="13312"/>
        <v>0</v>
      </c>
      <c r="E12240" s="383">
        <f t="shared" si="13312"/>
        <v>0</v>
      </c>
      <c r="F12240" s="384" t="str">
        <f t="shared" si="13312"/>
        <v>'SF only - Equity risk'</v>
      </c>
      <c r="G12240" s="383" t="str">
        <f t="shared" si="13312"/>
        <v>Line of business</v>
      </c>
      <c r="H12240" s="383">
        <f t="shared" si="13251"/>
        <v>2237</v>
      </c>
      <c r="I12240" s="383" t="str">
        <f t="shared" ref="I12240:J12240" si="13316">I12239</f>
        <v>B</v>
      </c>
      <c r="J12240" s="383">
        <f t="shared" si="13316"/>
        <v>65</v>
      </c>
      <c r="K12240" s="383" t="str">
        <f t="shared" ca="1" si="13303"/>
        <v>Please select</v>
      </c>
    </row>
    <row r="12241" spans="1:11" s="383" customFormat="1" ht="15" customHeight="1" x14ac:dyDescent="0.2">
      <c r="A12241" s="383">
        <f t="shared" si="13312"/>
        <v>0</v>
      </c>
      <c r="B12241" s="383">
        <f t="shared" si="13312"/>
        <v>0</v>
      </c>
      <c r="C12241" s="383">
        <f t="shared" si="13312"/>
        <v>0</v>
      </c>
      <c r="D12241" s="383">
        <f t="shared" si="13312"/>
        <v>0</v>
      </c>
      <c r="E12241" s="383">
        <f t="shared" si="13312"/>
        <v>0</v>
      </c>
      <c r="F12241" s="384" t="str">
        <f t="shared" si="13312"/>
        <v>'SF only - Equity risk'</v>
      </c>
      <c r="G12241" s="383" t="str">
        <f t="shared" si="13312"/>
        <v>Line of business</v>
      </c>
      <c r="H12241" s="383">
        <f t="shared" si="13251"/>
        <v>2238</v>
      </c>
      <c r="I12241" s="383" t="str">
        <f t="shared" ref="I12241:J12241" si="13317">I12240</f>
        <v>B</v>
      </c>
      <c r="J12241" s="383">
        <f t="shared" si="13317"/>
        <v>65</v>
      </c>
      <c r="K12241" s="383" t="str">
        <f t="shared" ca="1" si="13303"/>
        <v>Please select</v>
      </c>
    </row>
    <row r="12242" spans="1:11" s="383" customFormat="1" ht="15" customHeight="1" x14ac:dyDescent="0.2">
      <c r="A12242" s="383">
        <f t="shared" si="13312"/>
        <v>0</v>
      </c>
      <c r="B12242" s="383">
        <f t="shared" si="13312"/>
        <v>0</v>
      </c>
      <c r="C12242" s="383">
        <f t="shared" si="13312"/>
        <v>0</v>
      </c>
      <c r="D12242" s="383">
        <f t="shared" si="13312"/>
        <v>0</v>
      </c>
      <c r="E12242" s="383">
        <f t="shared" si="13312"/>
        <v>0</v>
      </c>
      <c r="F12242" s="384" t="str">
        <f t="shared" si="13312"/>
        <v>'SF only - Equity risk'</v>
      </c>
      <c r="G12242" s="383" t="str">
        <f t="shared" si="13312"/>
        <v>Line of business</v>
      </c>
      <c r="H12242" s="383">
        <f t="shared" si="13251"/>
        <v>2239</v>
      </c>
      <c r="I12242" s="383" t="str">
        <f t="shared" ref="I12242:J12242" si="13318">I12241</f>
        <v>B</v>
      </c>
      <c r="J12242" s="383">
        <f t="shared" si="13318"/>
        <v>65</v>
      </c>
      <c r="K12242" s="383" t="str">
        <f t="shared" ca="1" si="13303"/>
        <v>Please select</v>
      </c>
    </row>
    <row r="12243" spans="1:11" s="383" customFormat="1" ht="15" customHeight="1" x14ac:dyDescent="0.2">
      <c r="A12243" s="383">
        <f t="shared" si="13312"/>
        <v>0</v>
      </c>
      <c r="B12243" s="383">
        <f t="shared" si="13312"/>
        <v>0</v>
      </c>
      <c r="C12243" s="383">
        <f t="shared" si="13312"/>
        <v>0</v>
      </c>
      <c r="D12243" s="383">
        <f t="shared" si="13312"/>
        <v>0</v>
      </c>
      <c r="E12243" s="383">
        <f t="shared" si="13312"/>
        <v>0</v>
      </c>
      <c r="F12243" s="384" t="str">
        <f t="shared" si="13312"/>
        <v>'SF only - Equity risk'</v>
      </c>
      <c r="G12243" s="383" t="str">
        <f t="shared" si="13312"/>
        <v>Line of business</v>
      </c>
      <c r="H12243" s="383">
        <f t="shared" si="13251"/>
        <v>2240</v>
      </c>
      <c r="I12243" s="383" t="str">
        <f t="shared" ref="I12243:J12243" si="13319">I12242</f>
        <v>B</v>
      </c>
      <c r="J12243" s="383">
        <f t="shared" si="13319"/>
        <v>65</v>
      </c>
      <c r="K12243" s="383" t="str">
        <f t="shared" ca="1" si="13303"/>
        <v>Please select</v>
      </c>
    </row>
    <row r="12244" spans="1:11" s="383" customFormat="1" ht="15" customHeight="1" x14ac:dyDescent="0.2">
      <c r="A12244" s="383">
        <f t="shared" si="13312"/>
        <v>0</v>
      </c>
      <c r="B12244" s="383">
        <f t="shared" si="13312"/>
        <v>0</v>
      </c>
      <c r="C12244" s="383">
        <f t="shared" si="13312"/>
        <v>0</v>
      </c>
      <c r="D12244" s="383">
        <f t="shared" si="13312"/>
        <v>0</v>
      </c>
      <c r="E12244" s="383">
        <f t="shared" si="13312"/>
        <v>0</v>
      </c>
      <c r="F12244" s="384" t="str">
        <f t="shared" si="13312"/>
        <v>'SF only - Equity risk'</v>
      </c>
      <c r="G12244" s="383" t="str">
        <f t="shared" si="13312"/>
        <v>Line of business</v>
      </c>
      <c r="H12244" s="383">
        <f t="shared" si="13251"/>
        <v>2241</v>
      </c>
      <c r="I12244" s="383" t="str">
        <f t="shared" ref="I12244:J12244" si="13320">I12243</f>
        <v>B</v>
      </c>
      <c r="J12244" s="383">
        <f t="shared" si="13320"/>
        <v>65</v>
      </c>
      <c r="K12244" s="383" t="str">
        <f t="shared" ca="1" si="13303"/>
        <v>Please select</v>
      </c>
    </row>
    <row r="12245" spans="1:11" s="383" customFormat="1" ht="15" customHeight="1" x14ac:dyDescent="0.2">
      <c r="A12245" s="383">
        <f t="shared" si="13312"/>
        <v>0</v>
      </c>
      <c r="B12245" s="383">
        <f t="shared" si="13312"/>
        <v>0</v>
      </c>
      <c r="C12245" s="383">
        <f t="shared" si="13312"/>
        <v>0</v>
      </c>
      <c r="D12245" s="383">
        <f t="shared" si="13312"/>
        <v>0</v>
      </c>
      <c r="E12245" s="383">
        <f t="shared" si="13312"/>
        <v>0</v>
      </c>
      <c r="F12245" s="384" t="str">
        <f t="shared" si="13312"/>
        <v>'SF only - Equity risk'</v>
      </c>
      <c r="G12245" s="383" t="str">
        <f t="shared" si="13312"/>
        <v>Line of business</v>
      </c>
      <c r="H12245" s="383">
        <f t="shared" ref="H12245:H12308" si="13321">H7245</f>
        <v>2242</v>
      </c>
      <c r="I12245" s="383" t="str">
        <f t="shared" ref="I12245:J12245" si="13322">I12244</f>
        <v>B</v>
      </c>
      <c r="J12245" s="383">
        <f t="shared" si="13322"/>
        <v>65</v>
      </c>
      <c r="K12245" s="383" t="str">
        <f t="shared" ca="1" si="13303"/>
        <v>Please select</v>
      </c>
    </row>
    <row r="12246" spans="1:11" s="383" customFormat="1" ht="15" customHeight="1" x14ac:dyDescent="0.2">
      <c r="A12246" s="383">
        <f t="shared" si="13312"/>
        <v>0</v>
      </c>
      <c r="B12246" s="383">
        <f t="shared" si="13312"/>
        <v>0</v>
      </c>
      <c r="C12246" s="383">
        <f t="shared" si="13312"/>
        <v>0</v>
      </c>
      <c r="D12246" s="383">
        <f t="shared" si="13312"/>
        <v>0</v>
      </c>
      <c r="E12246" s="383">
        <f t="shared" si="13312"/>
        <v>0</v>
      </c>
      <c r="F12246" s="384" t="str">
        <f t="shared" si="13312"/>
        <v>'SF only - Equity risk'</v>
      </c>
      <c r="G12246" s="383" t="str">
        <f t="shared" si="13312"/>
        <v>Line of business</v>
      </c>
      <c r="H12246" s="383">
        <f t="shared" si="13321"/>
        <v>2243</v>
      </c>
      <c r="I12246" s="383" t="str">
        <f t="shared" ref="I12246:J12246" si="13323">I12245</f>
        <v>B</v>
      </c>
      <c r="J12246" s="383">
        <f t="shared" si="13323"/>
        <v>65</v>
      </c>
      <c r="K12246" s="383" t="str">
        <f t="shared" ca="1" si="13303"/>
        <v>Please select</v>
      </c>
    </row>
    <row r="12247" spans="1:11" s="383" customFormat="1" ht="15" customHeight="1" x14ac:dyDescent="0.2">
      <c r="A12247" s="383">
        <f t="shared" si="13312"/>
        <v>0</v>
      </c>
      <c r="B12247" s="383">
        <f t="shared" si="13312"/>
        <v>0</v>
      </c>
      <c r="C12247" s="383">
        <f t="shared" si="13312"/>
        <v>0</v>
      </c>
      <c r="D12247" s="383">
        <f t="shared" si="13312"/>
        <v>0</v>
      </c>
      <c r="E12247" s="383">
        <f t="shared" si="13312"/>
        <v>0</v>
      </c>
      <c r="F12247" s="384" t="str">
        <f t="shared" si="13312"/>
        <v>'SF only - Equity risk'</v>
      </c>
      <c r="G12247" s="383" t="str">
        <f t="shared" si="13312"/>
        <v>Line of business</v>
      </c>
      <c r="H12247" s="383">
        <f t="shared" si="13321"/>
        <v>2244</v>
      </c>
      <c r="I12247" s="383" t="str">
        <f t="shared" ref="I12247:J12247" si="13324">I12246</f>
        <v>B</v>
      </c>
      <c r="J12247" s="383">
        <f t="shared" si="13324"/>
        <v>65</v>
      </c>
      <c r="K12247" s="383" t="str">
        <f t="shared" ca="1" si="13303"/>
        <v>Please select</v>
      </c>
    </row>
    <row r="12248" spans="1:11" s="383" customFormat="1" ht="15" customHeight="1" x14ac:dyDescent="0.2">
      <c r="A12248" s="383">
        <f t="shared" si="13312"/>
        <v>0</v>
      </c>
      <c r="B12248" s="383">
        <f t="shared" si="13312"/>
        <v>0</v>
      </c>
      <c r="C12248" s="383">
        <f t="shared" si="13312"/>
        <v>0</v>
      </c>
      <c r="D12248" s="383">
        <f t="shared" si="13312"/>
        <v>0</v>
      </c>
      <c r="E12248" s="383">
        <f t="shared" si="13312"/>
        <v>0</v>
      </c>
      <c r="F12248" s="384" t="str">
        <f t="shared" si="13312"/>
        <v>'SF only - Equity risk'</v>
      </c>
      <c r="G12248" s="383" t="str">
        <f t="shared" si="13312"/>
        <v>Line of business</v>
      </c>
      <c r="H12248" s="383">
        <f t="shared" si="13321"/>
        <v>2245</v>
      </c>
      <c r="I12248" s="383" t="str">
        <f t="shared" ref="I12248:J12248" si="13325">I12247</f>
        <v>B</v>
      </c>
      <c r="J12248" s="383">
        <f t="shared" si="13325"/>
        <v>65</v>
      </c>
      <c r="K12248" s="383" t="str">
        <f t="shared" ca="1" si="13303"/>
        <v>Please select</v>
      </c>
    </row>
    <row r="12249" spans="1:11" s="383" customFormat="1" ht="15" customHeight="1" x14ac:dyDescent="0.2">
      <c r="A12249" s="383">
        <f t="shared" si="13312"/>
        <v>0</v>
      </c>
      <c r="B12249" s="383">
        <f t="shared" si="13312"/>
        <v>0</v>
      </c>
      <c r="C12249" s="383">
        <f t="shared" si="13312"/>
        <v>0</v>
      </c>
      <c r="D12249" s="383">
        <f t="shared" si="13312"/>
        <v>0</v>
      </c>
      <c r="E12249" s="383">
        <f t="shared" si="13312"/>
        <v>0</v>
      </c>
      <c r="F12249" s="384" t="str">
        <f t="shared" si="13312"/>
        <v>'SF only - Equity risk'</v>
      </c>
      <c r="G12249" s="383" t="str">
        <f t="shared" si="13312"/>
        <v>Line of business</v>
      </c>
      <c r="H12249" s="383">
        <f t="shared" si="13321"/>
        <v>2246</v>
      </c>
      <c r="I12249" s="383" t="str">
        <f t="shared" ref="I12249:J12249" si="13326">I12248</f>
        <v>B</v>
      </c>
      <c r="J12249" s="383">
        <f t="shared" si="13326"/>
        <v>65</v>
      </c>
      <c r="K12249" s="383" t="str">
        <f t="shared" ca="1" si="13303"/>
        <v>Please select</v>
      </c>
    </row>
    <row r="12250" spans="1:11" s="383" customFormat="1" ht="15" customHeight="1" x14ac:dyDescent="0.2">
      <c r="A12250" s="383">
        <f t="shared" si="13312"/>
        <v>0</v>
      </c>
      <c r="B12250" s="383">
        <f t="shared" si="13312"/>
        <v>0</v>
      </c>
      <c r="C12250" s="383">
        <f t="shared" si="13312"/>
        <v>0</v>
      </c>
      <c r="D12250" s="383">
        <f t="shared" si="13312"/>
        <v>0</v>
      </c>
      <c r="E12250" s="383">
        <f t="shared" si="13312"/>
        <v>0</v>
      </c>
      <c r="F12250" s="384" t="str">
        <f t="shared" si="13312"/>
        <v>'SF only - Equity risk'</v>
      </c>
      <c r="G12250" s="383" t="str">
        <f t="shared" si="13312"/>
        <v>Line of business</v>
      </c>
      <c r="H12250" s="383">
        <f t="shared" si="13321"/>
        <v>2247</v>
      </c>
      <c r="I12250" s="383" t="str">
        <f t="shared" ref="I12250:J12250" si="13327">I12249</f>
        <v>B</v>
      </c>
      <c r="J12250" s="383">
        <f t="shared" si="13327"/>
        <v>65</v>
      </c>
      <c r="K12250" s="383" t="str">
        <f t="shared" ca="1" si="13303"/>
        <v>Please select</v>
      </c>
    </row>
    <row r="12251" spans="1:11" s="383" customFormat="1" ht="15" customHeight="1" x14ac:dyDescent="0.2">
      <c r="A12251" s="383">
        <f t="shared" si="13312"/>
        <v>0</v>
      </c>
      <c r="B12251" s="383">
        <f t="shared" si="13312"/>
        <v>0</v>
      </c>
      <c r="C12251" s="383">
        <f t="shared" si="13312"/>
        <v>0</v>
      </c>
      <c r="D12251" s="383">
        <f t="shared" si="13312"/>
        <v>0</v>
      </c>
      <c r="E12251" s="383">
        <f t="shared" si="13312"/>
        <v>0</v>
      </c>
      <c r="F12251" s="384" t="str">
        <f t="shared" si="13312"/>
        <v>'SF only - Equity risk'</v>
      </c>
      <c r="G12251" s="383" t="str">
        <f t="shared" si="13312"/>
        <v>Line of business</v>
      </c>
      <c r="H12251" s="383">
        <f t="shared" si="13321"/>
        <v>2248</v>
      </c>
      <c r="I12251" s="383" t="str">
        <f t="shared" ref="I12251:J12251" si="13328">I12250</f>
        <v>B</v>
      </c>
      <c r="J12251" s="383">
        <f t="shared" si="13328"/>
        <v>65</v>
      </c>
      <c r="K12251" s="383" t="str">
        <f t="shared" ca="1" si="13303"/>
        <v>Please select</v>
      </c>
    </row>
    <row r="12252" spans="1:11" s="383" customFormat="1" ht="15" customHeight="1" x14ac:dyDescent="0.2">
      <c r="A12252" s="383">
        <f t="shared" si="13312"/>
        <v>0</v>
      </c>
      <c r="B12252" s="383">
        <f t="shared" si="13312"/>
        <v>0</v>
      </c>
      <c r="C12252" s="383">
        <f t="shared" si="13312"/>
        <v>0</v>
      </c>
      <c r="D12252" s="383">
        <f t="shared" si="13312"/>
        <v>0</v>
      </c>
      <c r="E12252" s="383">
        <f t="shared" si="13312"/>
        <v>0</v>
      </c>
      <c r="F12252" s="384" t="str">
        <f t="shared" si="13312"/>
        <v>'SF only - Equity risk'</v>
      </c>
      <c r="G12252" s="383" t="str">
        <f t="shared" si="13312"/>
        <v>Line of business</v>
      </c>
      <c r="H12252" s="383">
        <f t="shared" si="13321"/>
        <v>2249</v>
      </c>
      <c r="I12252" s="383" t="str">
        <f t="shared" ref="I12252:J12252" si="13329">I12251</f>
        <v>B</v>
      </c>
      <c r="J12252" s="383">
        <f t="shared" si="13329"/>
        <v>65</v>
      </c>
      <c r="K12252" s="383" t="str">
        <f t="shared" ca="1" si="13303"/>
        <v>Please select</v>
      </c>
    </row>
    <row r="12253" spans="1:11" s="383" customFormat="1" ht="15" customHeight="1" x14ac:dyDescent="0.2">
      <c r="A12253" s="383">
        <f t="shared" ref="A12253:G12268" si="13330">A12252</f>
        <v>0</v>
      </c>
      <c r="B12253" s="383">
        <f t="shared" si="13330"/>
        <v>0</v>
      </c>
      <c r="C12253" s="383">
        <f t="shared" si="13330"/>
        <v>0</v>
      </c>
      <c r="D12253" s="383">
        <f t="shared" si="13330"/>
        <v>0</v>
      </c>
      <c r="E12253" s="383">
        <f t="shared" si="13330"/>
        <v>0</v>
      </c>
      <c r="F12253" s="384" t="str">
        <f t="shared" si="13330"/>
        <v>'SF only - Equity risk'</v>
      </c>
      <c r="G12253" s="383" t="str">
        <f t="shared" si="13330"/>
        <v>Line of business</v>
      </c>
      <c r="H12253" s="383">
        <f t="shared" si="13321"/>
        <v>2250</v>
      </c>
      <c r="I12253" s="383" t="str">
        <f t="shared" ref="I12253:J12253" si="13331">I12252</f>
        <v>B</v>
      </c>
      <c r="J12253" s="383">
        <f t="shared" si="13331"/>
        <v>65</v>
      </c>
      <c r="K12253" s="383" t="str">
        <f t="shared" ca="1" si="13303"/>
        <v>Please select</v>
      </c>
    </row>
    <row r="12254" spans="1:11" s="383" customFormat="1" ht="15" customHeight="1" x14ac:dyDescent="0.2">
      <c r="A12254" s="383">
        <f t="shared" si="13330"/>
        <v>0</v>
      </c>
      <c r="B12254" s="383">
        <f t="shared" si="13330"/>
        <v>0</v>
      </c>
      <c r="C12254" s="383">
        <f t="shared" si="13330"/>
        <v>0</v>
      </c>
      <c r="D12254" s="383">
        <f t="shared" si="13330"/>
        <v>0</v>
      </c>
      <c r="E12254" s="383">
        <f t="shared" si="13330"/>
        <v>0</v>
      </c>
      <c r="F12254" s="384" t="str">
        <f t="shared" si="13330"/>
        <v>'SF only - Equity risk'</v>
      </c>
      <c r="G12254" s="383" t="str">
        <f t="shared" si="13330"/>
        <v>Line of business</v>
      </c>
      <c r="H12254" s="383">
        <f t="shared" si="13321"/>
        <v>2251</v>
      </c>
      <c r="I12254" s="383" t="str">
        <f t="shared" ref="I12254:J12254" si="13332">I12253</f>
        <v>B</v>
      </c>
      <c r="J12254" s="383">
        <f t="shared" si="13332"/>
        <v>65</v>
      </c>
      <c r="K12254" s="383" t="str">
        <f t="shared" ca="1" si="13303"/>
        <v>Please select</v>
      </c>
    </row>
    <row r="12255" spans="1:11" s="383" customFormat="1" ht="15" customHeight="1" x14ac:dyDescent="0.2">
      <c r="A12255" s="383">
        <f t="shared" si="13330"/>
        <v>0</v>
      </c>
      <c r="B12255" s="383">
        <f t="shared" si="13330"/>
        <v>0</v>
      </c>
      <c r="C12255" s="383">
        <f t="shared" si="13330"/>
        <v>0</v>
      </c>
      <c r="D12255" s="383">
        <f t="shared" si="13330"/>
        <v>0</v>
      </c>
      <c r="E12255" s="383">
        <f t="shared" si="13330"/>
        <v>0</v>
      </c>
      <c r="F12255" s="384" t="str">
        <f t="shared" si="13330"/>
        <v>'SF only - Equity risk'</v>
      </c>
      <c r="G12255" s="383" t="str">
        <f t="shared" si="13330"/>
        <v>Line of business</v>
      </c>
      <c r="H12255" s="383">
        <f t="shared" si="13321"/>
        <v>2252</v>
      </c>
      <c r="I12255" s="383" t="str">
        <f t="shared" ref="I12255:J12255" si="13333">I12254</f>
        <v>B</v>
      </c>
      <c r="J12255" s="383">
        <f t="shared" si="13333"/>
        <v>65</v>
      </c>
      <c r="K12255" s="383" t="str">
        <f t="shared" ca="1" si="13303"/>
        <v>Please select</v>
      </c>
    </row>
    <row r="12256" spans="1:11" s="383" customFormat="1" ht="15" customHeight="1" x14ac:dyDescent="0.2">
      <c r="A12256" s="383">
        <f t="shared" si="13330"/>
        <v>0</v>
      </c>
      <c r="B12256" s="383">
        <f t="shared" si="13330"/>
        <v>0</v>
      </c>
      <c r="C12256" s="383">
        <f t="shared" si="13330"/>
        <v>0</v>
      </c>
      <c r="D12256" s="383">
        <f t="shared" si="13330"/>
        <v>0</v>
      </c>
      <c r="E12256" s="383">
        <f t="shared" si="13330"/>
        <v>0</v>
      </c>
      <c r="F12256" s="384" t="str">
        <f t="shared" si="13330"/>
        <v>'SF only - Equity risk'</v>
      </c>
      <c r="G12256" s="383" t="str">
        <f t="shared" si="13330"/>
        <v>Line of business</v>
      </c>
      <c r="H12256" s="383">
        <f t="shared" si="13321"/>
        <v>2253</v>
      </c>
      <c r="I12256" s="383" t="str">
        <f t="shared" ref="I12256:J12256" si="13334">I12255</f>
        <v>B</v>
      </c>
      <c r="J12256" s="383">
        <f t="shared" si="13334"/>
        <v>65</v>
      </c>
      <c r="K12256" s="383" t="str">
        <f t="shared" ca="1" si="13303"/>
        <v>Please select</v>
      </c>
    </row>
    <row r="12257" spans="1:11" s="383" customFormat="1" ht="15" customHeight="1" x14ac:dyDescent="0.2">
      <c r="A12257" s="383">
        <f t="shared" si="13330"/>
        <v>0</v>
      </c>
      <c r="B12257" s="383">
        <f t="shared" si="13330"/>
        <v>0</v>
      </c>
      <c r="C12257" s="383">
        <f t="shared" si="13330"/>
        <v>0</v>
      </c>
      <c r="D12257" s="383">
        <f t="shared" si="13330"/>
        <v>0</v>
      </c>
      <c r="E12257" s="383">
        <f t="shared" si="13330"/>
        <v>0</v>
      </c>
      <c r="F12257" s="384" t="str">
        <f t="shared" si="13330"/>
        <v>'SF only - Equity risk'</v>
      </c>
      <c r="G12257" s="383" t="str">
        <f t="shared" si="13330"/>
        <v>Line of business</v>
      </c>
      <c r="H12257" s="383">
        <f t="shared" si="13321"/>
        <v>2254</v>
      </c>
      <c r="I12257" s="383" t="str">
        <f t="shared" ref="I12257:J12257" si="13335">I12256</f>
        <v>B</v>
      </c>
      <c r="J12257" s="383">
        <f t="shared" si="13335"/>
        <v>65</v>
      </c>
      <c r="K12257" s="383" t="str">
        <f t="shared" ca="1" si="13303"/>
        <v>Please select</v>
      </c>
    </row>
    <row r="12258" spans="1:11" s="383" customFormat="1" ht="15" customHeight="1" x14ac:dyDescent="0.2">
      <c r="A12258" s="383">
        <f t="shared" si="13330"/>
        <v>0</v>
      </c>
      <c r="B12258" s="383">
        <f t="shared" si="13330"/>
        <v>0</v>
      </c>
      <c r="C12258" s="383">
        <f t="shared" si="13330"/>
        <v>0</v>
      </c>
      <c r="D12258" s="383">
        <f t="shared" si="13330"/>
        <v>0</v>
      </c>
      <c r="E12258" s="383">
        <f t="shared" si="13330"/>
        <v>0</v>
      </c>
      <c r="F12258" s="384" t="str">
        <f t="shared" si="13330"/>
        <v>'SF only - Equity risk'</v>
      </c>
      <c r="G12258" s="383" t="str">
        <f t="shared" si="13330"/>
        <v>Line of business</v>
      </c>
      <c r="H12258" s="383">
        <f t="shared" si="13321"/>
        <v>2255</v>
      </c>
      <c r="I12258" s="383" t="str">
        <f t="shared" ref="I12258:J12258" si="13336">I12257</f>
        <v>B</v>
      </c>
      <c r="J12258" s="383">
        <f t="shared" si="13336"/>
        <v>65</v>
      </c>
      <c r="K12258" s="383" t="str">
        <f t="shared" ca="1" si="13303"/>
        <v>Please select</v>
      </c>
    </row>
    <row r="12259" spans="1:11" s="383" customFormat="1" ht="15" customHeight="1" x14ac:dyDescent="0.2">
      <c r="A12259" s="383">
        <f t="shared" si="13330"/>
        <v>0</v>
      </c>
      <c r="B12259" s="383">
        <f t="shared" si="13330"/>
        <v>0</v>
      </c>
      <c r="C12259" s="383">
        <f t="shared" si="13330"/>
        <v>0</v>
      </c>
      <c r="D12259" s="383">
        <f t="shared" si="13330"/>
        <v>0</v>
      </c>
      <c r="E12259" s="383">
        <f t="shared" si="13330"/>
        <v>0</v>
      </c>
      <c r="F12259" s="384" t="str">
        <f t="shared" si="13330"/>
        <v>'SF only - Equity risk'</v>
      </c>
      <c r="G12259" s="383" t="str">
        <f t="shared" si="13330"/>
        <v>Line of business</v>
      </c>
      <c r="H12259" s="383">
        <f t="shared" si="13321"/>
        <v>2256</v>
      </c>
      <c r="I12259" s="383" t="str">
        <f t="shared" ref="I12259:J12259" si="13337">I12258</f>
        <v>B</v>
      </c>
      <c r="J12259" s="383">
        <f t="shared" si="13337"/>
        <v>65</v>
      </c>
      <c r="K12259" s="383" t="str">
        <f t="shared" ca="1" si="13303"/>
        <v>Please select</v>
      </c>
    </row>
    <row r="12260" spans="1:11" s="383" customFormat="1" ht="15" customHeight="1" x14ac:dyDescent="0.2">
      <c r="A12260" s="383">
        <f t="shared" si="13330"/>
        <v>0</v>
      </c>
      <c r="B12260" s="383">
        <f t="shared" si="13330"/>
        <v>0</v>
      </c>
      <c r="C12260" s="383">
        <f t="shared" si="13330"/>
        <v>0</v>
      </c>
      <c r="D12260" s="383">
        <f t="shared" si="13330"/>
        <v>0</v>
      </c>
      <c r="E12260" s="383">
        <f t="shared" si="13330"/>
        <v>0</v>
      </c>
      <c r="F12260" s="384" t="str">
        <f t="shared" si="13330"/>
        <v>'SF only - Equity risk'</v>
      </c>
      <c r="G12260" s="383" t="str">
        <f t="shared" si="13330"/>
        <v>Line of business</v>
      </c>
      <c r="H12260" s="383">
        <f t="shared" si="13321"/>
        <v>2257</v>
      </c>
      <c r="I12260" s="383" t="str">
        <f t="shared" ref="I12260:J12260" si="13338">I12259</f>
        <v>B</v>
      </c>
      <c r="J12260" s="383">
        <f t="shared" si="13338"/>
        <v>65</v>
      </c>
      <c r="K12260" s="383" t="str">
        <f t="shared" ca="1" si="13303"/>
        <v>Please select</v>
      </c>
    </row>
    <row r="12261" spans="1:11" s="383" customFormat="1" ht="15" customHeight="1" x14ac:dyDescent="0.2">
      <c r="A12261" s="383">
        <f t="shared" si="13330"/>
        <v>0</v>
      </c>
      <c r="B12261" s="383">
        <f t="shared" si="13330"/>
        <v>0</v>
      </c>
      <c r="C12261" s="383">
        <f t="shared" si="13330"/>
        <v>0</v>
      </c>
      <c r="D12261" s="383">
        <f t="shared" si="13330"/>
        <v>0</v>
      </c>
      <c r="E12261" s="383">
        <f t="shared" si="13330"/>
        <v>0</v>
      </c>
      <c r="F12261" s="384" t="str">
        <f t="shared" si="13330"/>
        <v>'SF only - Equity risk'</v>
      </c>
      <c r="G12261" s="383" t="str">
        <f t="shared" si="13330"/>
        <v>Line of business</v>
      </c>
      <c r="H12261" s="383">
        <f t="shared" si="13321"/>
        <v>2258</v>
      </c>
      <c r="I12261" s="383" t="str">
        <f t="shared" ref="I12261:J12261" si="13339">I12260</f>
        <v>B</v>
      </c>
      <c r="J12261" s="383">
        <f t="shared" si="13339"/>
        <v>65</v>
      </c>
      <c r="K12261" s="383" t="str">
        <f t="shared" ca="1" si="13303"/>
        <v>Please select</v>
      </c>
    </row>
    <row r="12262" spans="1:11" s="383" customFormat="1" ht="15" customHeight="1" x14ac:dyDescent="0.2">
      <c r="A12262" s="383">
        <f t="shared" si="13330"/>
        <v>0</v>
      </c>
      <c r="B12262" s="383">
        <f t="shared" si="13330"/>
        <v>0</v>
      </c>
      <c r="C12262" s="383">
        <f t="shared" si="13330"/>
        <v>0</v>
      </c>
      <c r="D12262" s="383">
        <f t="shared" si="13330"/>
        <v>0</v>
      </c>
      <c r="E12262" s="383">
        <f t="shared" si="13330"/>
        <v>0</v>
      </c>
      <c r="F12262" s="384" t="str">
        <f t="shared" si="13330"/>
        <v>'SF only - Equity risk'</v>
      </c>
      <c r="G12262" s="383" t="str">
        <f t="shared" si="13330"/>
        <v>Line of business</v>
      </c>
      <c r="H12262" s="383">
        <f t="shared" si="13321"/>
        <v>2259</v>
      </c>
      <c r="I12262" s="383" t="str">
        <f t="shared" ref="I12262:J12262" si="13340">I12261</f>
        <v>B</v>
      </c>
      <c r="J12262" s="383">
        <f t="shared" si="13340"/>
        <v>65</v>
      </c>
      <c r="K12262" s="383" t="str">
        <f t="shared" ca="1" si="13303"/>
        <v>Please select</v>
      </c>
    </row>
    <row r="12263" spans="1:11" s="383" customFormat="1" ht="15" customHeight="1" x14ac:dyDescent="0.2">
      <c r="A12263" s="383">
        <f t="shared" si="13330"/>
        <v>0</v>
      </c>
      <c r="B12263" s="383">
        <f t="shared" si="13330"/>
        <v>0</v>
      </c>
      <c r="C12263" s="383">
        <f t="shared" si="13330"/>
        <v>0</v>
      </c>
      <c r="D12263" s="383">
        <f t="shared" si="13330"/>
        <v>0</v>
      </c>
      <c r="E12263" s="383">
        <f t="shared" si="13330"/>
        <v>0</v>
      </c>
      <c r="F12263" s="384" t="str">
        <f t="shared" si="13330"/>
        <v>'SF only - Equity risk'</v>
      </c>
      <c r="G12263" s="383" t="str">
        <f t="shared" si="13330"/>
        <v>Line of business</v>
      </c>
      <c r="H12263" s="383">
        <f t="shared" si="13321"/>
        <v>2260</v>
      </c>
      <c r="I12263" s="383" t="str">
        <f t="shared" ref="I12263:J12263" si="13341">I12262</f>
        <v>B</v>
      </c>
      <c r="J12263" s="383">
        <f t="shared" si="13341"/>
        <v>65</v>
      </c>
      <c r="K12263" s="383" t="str">
        <f t="shared" ca="1" si="13303"/>
        <v>Please select</v>
      </c>
    </row>
    <row r="12264" spans="1:11" s="383" customFormat="1" ht="15" customHeight="1" x14ac:dyDescent="0.2">
      <c r="A12264" s="383">
        <f t="shared" si="13330"/>
        <v>0</v>
      </c>
      <c r="B12264" s="383">
        <f t="shared" si="13330"/>
        <v>0</v>
      </c>
      <c r="C12264" s="383">
        <f t="shared" si="13330"/>
        <v>0</v>
      </c>
      <c r="D12264" s="383">
        <f t="shared" si="13330"/>
        <v>0</v>
      </c>
      <c r="E12264" s="383">
        <f t="shared" si="13330"/>
        <v>0</v>
      </c>
      <c r="F12264" s="384" t="str">
        <f t="shared" si="13330"/>
        <v>'SF only - Equity risk'</v>
      </c>
      <c r="G12264" s="383" t="str">
        <f t="shared" si="13330"/>
        <v>Line of business</v>
      </c>
      <c r="H12264" s="383">
        <f t="shared" si="13321"/>
        <v>2261</v>
      </c>
      <c r="I12264" s="383" t="str">
        <f t="shared" ref="I12264:J12264" si="13342">I12263</f>
        <v>B</v>
      </c>
      <c r="J12264" s="383">
        <f t="shared" si="13342"/>
        <v>65</v>
      </c>
      <c r="K12264" s="383" t="str">
        <f t="shared" ca="1" si="13303"/>
        <v>Please select</v>
      </c>
    </row>
    <row r="12265" spans="1:11" s="383" customFormat="1" ht="15" customHeight="1" x14ac:dyDescent="0.2">
      <c r="A12265" s="383">
        <f t="shared" si="13330"/>
        <v>0</v>
      </c>
      <c r="B12265" s="383">
        <f t="shared" si="13330"/>
        <v>0</v>
      </c>
      <c r="C12265" s="383">
        <f t="shared" si="13330"/>
        <v>0</v>
      </c>
      <c r="D12265" s="383">
        <f t="shared" si="13330"/>
        <v>0</v>
      </c>
      <c r="E12265" s="383">
        <f t="shared" si="13330"/>
        <v>0</v>
      </c>
      <c r="F12265" s="384" t="str">
        <f t="shared" si="13330"/>
        <v>'SF only - Equity risk'</v>
      </c>
      <c r="G12265" s="383" t="str">
        <f t="shared" si="13330"/>
        <v>Line of business</v>
      </c>
      <c r="H12265" s="383">
        <f t="shared" si="13321"/>
        <v>2262</v>
      </c>
      <c r="I12265" s="383" t="str">
        <f t="shared" ref="I12265:J12265" si="13343">I12264</f>
        <v>B</v>
      </c>
      <c r="J12265" s="383">
        <f t="shared" si="13343"/>
        <v>65</v>
      </c>
      <c r="K12265" s="383" t="str">
        <f t="shared" ca="1" si="13303"/>
        <v>Please select</v>
      </c>
    </row>
    <row r="12266" spans="1:11" s="383" customFormat="1" ht="15" customHeight="1" x14ac:dyDescent="0.2">
      <c r="A12266" s="383">
        <f t="shared" si="13330"/>
        <v>0</v>
      </c>
      <c r="B12266" s="383">
        <f t="shared" si="13330"/>
        <v>0</v>
      </c>
      <c r="C12266" s="383">
        <f t="shared" si="13330"/>
        <v>0</v>
      </c>
      <c r="D12266" s="383">
        <f t="shared" si="13330"/>
        <v>0</v>
      </c>
      <c r="E12266" s="383">
        <f t="shared" si="13330"/>
        <v>0</v>
      </c>
      <c r="F12266" s="384" t="str">
        <f t="shared" si="13330"/>
        <v>'SF only - Equity risk'</v>
      </c>
      <c r="G12266" s="383" t="str">
        <f t="shared" si="13330"/>
        <v>Line of business</v>
      </c>
      <c r="H12266" s="383">
        <f t="shared" si="13321"/>
        <v>2263</v>
      </c>
      <c r="I12266" s="383" t="str">
        <f t="shared" ref="I12266:J12266" si="13344">I12265</f>
        <v>B</v>
      </c>
      <c r="J12266" s="383">
        <f t="shared" si="13344"/>
        <v>65</v>
      </c>
      <c r="K12266" s="383" t="str">
        <f t="shared" ca="1" si="13303"/>
        <v>Please select</v>
      </c>
    </row>
    <row r="12267" spans="1:11" s="383" customFormat="1" ht="15" customHeight="1" x14ac:dyDescent="0.2">
      <c r="A12267" s="383">
        <f t="shared" si="13330"/>
        <v>0</v>
      </c>
      <c r="B12267" s="383">
        <f t="shared" si="13330"/>
        <v>0</v>
      </c>
      <c r="C12267" s="383">
        <f t="shared" si="13330"/>
        <v>0</v>
      </c>
      <c r="D12267" s="383">
        <f t="shared" si="13330"/>
        <v>0</v>
      </c>
      <c r="E12267" s="383">
        <f t="shared" si="13330"/>
        <v>0</v>
      </c>
      <c r="F12267" s="384" t="str">
        <f t="shared" si="13330"/>
        <v>'SF only - Equity risk'</v>
      </c>
      <c r="G12267" s="383" t="str">
        <f t="shared" si="13330"/>
        <v>Line of business</v>
      </c>
      <c r="H12267" s="383">
        <f t="shared" si="13321"/>
        <v>2264</v>
      </c>
      <c r="I12267" s="383" t="str">
        <f t="shared" ref="I12267:J12267" si="13345">I12266</f>
        <v>B</v>
      </c>
      <c r="J12267" s="383">
        <f t="shared" si="13345"/>
        <v>65</v>
      </c>
      <c r="K12267" s="383" t="str">
        <f t="shared" ca="1" si="13303"/>
        <v>Please select</v>
      </c>
    </row>
    <row r="12268" spans="1:11" s="383" customFormat="1" ht="15" customHeight="1" x14ac:dyDescent="0.2">
      <c r="A12268" s="383">
        <f t="shared" si="13330"/>
        <v>0</v>
      </c>
      <c r="B12268" s="383">
        <f t="shared" si="13330"/>
        <v>0</v>
      </c>
      <c r="C12268" s="383">
        <f t="shared" si="13330"/>
        <v>0</v>
      </c>
      <c r="D12268" s="383">
        <f t="shared" si="13330"/>
        <v>0</v>
      </c>
      <c r="E12268" s="383">
        <f t="shared" si="13330"/>
        <v>0</v>
      </c>
      <c r="F12268" s="384" t="str">
        <f t="shared" si="13330"/>
        <v>'SF only - Equity risk'</v>
      </c>
      <c r="G12268" s="383" t="str">
        <f t="shared" si="13330"/>
        <v>Line of business</v>
      </c>
      <c r="H12268" s="383">
        <f t="shared" si="13321"/>
        <v>2265</v>
      </c>
      <c r="I12268" s="383" t="str">
        <f t="shared" ref="I12268:J12268" si="13346">I12267</f>
        <v>B</v>
      </c>
      <c r="J12268" s="383">
        <f t="shared" si="13346"/>
        <v>65</v>
      </c>
      <c r="K12268" s="383" t="str">
        <f t="shared" ca="1" si="13303"/>
        <v>Please select</v>
      </c>
    </row>
    <row r="12269" spans="1:11" s="383" customFormat="1" ht="15" customHeight="1" x14ac:dyDescent="0.2">
      <c r="A12269" s="383">
        <f t="shared" ref="A12269:G12284" si="13347">A12268</f>
        <v>0</v>
      </c>
      <c r="B12269" s="383">
        <f t="shared" si="13347"/>
        <v>0</v>
      </c>
      <c r="C12269" s="383">
        <f t="shared" si="13347"/>
        <v>0</v>
      </c>
      <c r="D12269" s="383">
        <f t="shared" si="13347"/>
        <v>0</v>
      </c>
      <c r="E12269" s="383">
        <f t="shared" si="13347"/>
        <v>0</v>
      </c>
      <c r="F12269" s="384" t="str">
        <f t="shared" si="13347"/>
        <v>'SF only - Equity risk'</v>
      </c>
      <c r="G12269" s="383" t="str">
        <f t="shared" si="13347"/>
        <v>Line of business</v>
      </c>
      <c r="H12269" s="383">
        <f t="shared" si="13321"/>
        <v>2266</v>
      </c>
      <c r="I12269" s="383" t="str">
        <f t="shared" ref="I12269:J12269" si="13348">I12268</f>
        <v>B</v>
      </c>
      <c r="J12269" s="383">
        <f t="shared" si="13348"/>
        <v>65</v>
      </c>
      <c r="K12269" s="383" t="str">
        <f t="shared" ca="1" si="13303"/>
        <v>Please select</v>
      </c>
    </row>
    <row r="12270" spans="1:11" s="383" customFormat="1" ht="15" customHeight="1" x14ac:dyDescent="0.2">
      <c r="A12270" s="383">
        <f t="shared" si="13347"/>
        <v>0</v>
      </c>
      <c r="B12270" s="383">
        <f t="shared" si="13347"/>
        <v>0</v>
      </c>
      <c r="C12270" s="383">
        <f t="shared" si="13347"/>
        <v>0</v>
      </c>
      <c r="D12270" s="383">
        <f t="shared" si="13347"/>
        <v>0</v>
      </c>
      <c r="E12270" s="383">
        <f t="shared" si="13347"/>
        <v>0</v>
      </c>
      <c r="F12270" s="384" t="str">
        <f t="shared" si="13347"/>
        <v>'SF only - Equity risk'</v>
      </c>
      <c r="G12270" s="383" t="str">
        <f t="shared" si="13347"/>
        <v>Line of business</v>
      </c>
      <c r="H12270" s="383">
        <f t="shared" si="13321"/>
        <v>2267</v>
      </c>
      <c r="I12270" s="383" t="str">
        <f t="shared" ref="I12270:J12270" si="13349">I12269</f>
        <v>B</v>
      </c>
      <c r="J12270" s="383">
        <f t="shared" si="13349"/>
        <v>65</v>
      </c>
      <c r="K12270" s="383" t="str">
        <f t="shared" ca="1" si="13303"/>
        <v>Please select</v>
      </c>
    </row>
    <row r="12271" spans="1:11" s="383" customFormat="1" ht="15" customHeight="1" x14ac:dyDescent="0.2">
      <c r="A12271" s="383">
        <f t="shared" si="13347"/>
        <v>0</v>
      </c>
      <c r="B12271" s="383">
        <f t="shared" si="13347"/>
        <v>0</v>
      </c>
      <c r="C12271" s="383">
        <f t="shared" si="13347"/>
        <v>0</v>
      </c>
      <c r="D12271" s="383">
        <f t="shared" si="13347"/>
        <v>0</v>
      </c>
      <c r="E12271" s="383">
        <f t="shared" si="13347"/>
        <v>0</v>
      </c>
      <c r="F12271" s="384" t="str">
        <f t="shared" si="13347"/>
        <v>'SF only - Equity risk'</v>
      </c>
      <c r="G12271" s="383" t="str">
        <f t="shared" si="13347"/>
        <v>Line of business</v>
      </c>
      <c r="H12271" s="383">
        <f t="shared" si="13321"/>
        <v>2268</v>
      </c>
      <c r="I12271" s="383" t="str">
        <f t="shared" ref="I12271:J12271" si="13350">I12270</f>
        <v>B</v>
      </c>
      <c r="J12271" s="383">
        <f t="shared" si="13350"/>
        <v>65</v>
      </c>
      <c r="K12271" s="383" t="str">
        <f t="shared" ca="1" si="13303"/>
        <v>Please select</v>
      </c>
    </row>
    <row r="12272" spans="1:11" s="383" customFormat="1" ht="15" customHeight="1" x14ac:dyDescent="0.2">
      <c r="A12272" s="383">
        <f t="shared" si="13347"/>
        <v>0</v>
      </c>
      <c r="B12272" s="383">
        <f t="shared" si="13347"/>
        <v>0</v>
      </c>
      <c r="C12272" s="383">
        <f t="shared" si="13347"/>
        <v>0</v>
      </c>
      <c r="D12272" s="383">
        <f t="shared" si="13347"/>
        <v>0</v>
      </c>
      <c r="E12272" s="383">
        <f t="shared" si="13347"/>
        <v>0</v>
      </c>
      <c r="F12272" s="384" t="str">
        <f t="shared" si="13347"/>
        <v>'SF only - Equity risk'</v>
      </c>
      <c r="G12272" s="383" t="str">
        <f t="shared" si="13347"/>
        <v>Line of business</v>
      </c>
      <c r="H12272" s="383">
        <f t="shared" si="13321"/>
        <v>2269</v>
      </c>
      <c r="I12272" s="383" t="str">
        <f t="shared" ref="I12272:J12272" si="13351">I12271</f>
        <v>B</v>
      </c>
      <c r="J12272" s="383">
        <f t="shared" si="13351"/>
        <v>65</v>
      </c>
      <c r="K12272" s="383" t="str">
        <f t="shared" ca="1" si="13303"/>
        <v>Please select</v>
      </c>
    </row>
    <row r="12273" spans="1:11" s="383" customFormat="1" ht="15" customHeight="1" x14ac:dyDescent="0.2">
      <c r="A12273" s="383">
        <f t="shared" si="13347"/>
        <v>0</v>
      </c>
      <c r="B12273" s="383">
        <f t="shared" si="13347"/>
        <v>0</v>
      </c>
      <c r="C12273" s="383">
        <f t="shared" si="13347"/>
        <v>0</v>
      </c>
      <c r="D12273" s="383">
        <f t="shared" si="13347"/>
        <v>0</v>
      </c>
      <c r="E12273" s="383">
        <f t="shared" si="13347"/>
        <v>0</v>
      </c>
      <c r="F12273" s="384" t="str">
        <f t="shared" si="13347"/>
        <v>'SF only - Equity risk'</v>
      </c>
      <c r="G12273" s="383" t="str">
        <f t="shared" si="13347"/>
        <v>Line of business</v>
      </c>
      <c r="H12273" s="383">
        <f t="shared" si="13321"/>
        <v>2270</v>
      </c>
      <c r="I12273" s="383" t="str">
        <f t="shared" ref="I12273:J12273" si="13352">I12272</f>
        <v>B</v>
      </c>
      <c r="J12273" s="383">
        <f t="shared" si="13352"/>
        <v>65</v>
      </c>
      <c r="K12273" s="383" t="str">
        <f t="shared" ca="1" si="13303"/>
        <v>Please select</v>
      </c>
    </row>
    <row r="12274" spans="1:11" s="383" customFormat="1" ht="15" customHeight="1" x14ac:dyDescent="0.2">
      <c r="A12274" s="383">
        <f t="shared" si="13347"/>
        <v>0</v>
      </c>
      <c r="B12274" s="383">
        <f t="shared" si="13347"/>
        <v>0</v>
      </c>
      <c r="C12274" s="383">
        <f t="shared" si="13347"/>
        <v>0</v>
      </c>
      <c r="D12274" s="383">
        <f t="shared" si="13347"/>
        <v>0</v>
      </c>
      <c r="E12274" s="383">
        <f t="shared" si="13347"/>
        <v>0</v>
      </c>
      <c r="F12274" s="384" t="str">
        <f t="shared" si="13347"/>
        <v>'SF only - Equity risk'</v>
      </c>
      <c r="G12274" s="383" t="str">
        <f t="shared" si="13347"/>
        <v>Line of business</v>
      </c>
      <c r="H12274" s="383">
        <f t="shared" si="13321"/>
        <v>2271</v>
      </c>
      <c r="I12274" s="383" t="str">
        <f t="shared" ref="I12274:J12274" si="13353">I12273</f>
        <v>B</v>
      </c>
      <c r="J12274" s="383">
        <f t="shared" si="13353"/>
        <v>65</v>
      </c>
      <c r="K12274" s="383" t="str">
        <f t="shared" ca="1" si="13303"/>
        <v>Please select</v>
      </c>
    </row>
    <row r="12275" spans="1:11" s="383" customFormat="1" ht="15" customHeight="1" x14ac:dyDescent="0.2">
      <c r="A12275" s="383">
        <f t="shared" si="13347"/>
        <v>0</v>
      </c>
      <c r="B12275" s="383">
        <f t="shared" si="13347"/>
        <v>0</v>
      </c>
      <c r="C12275" s="383">
        <f t="shared" si="13347"/>
        <v>0</v>
      </c>
      <c r="D12275" s="383">
        <f t="shared" si="13347"/>
        <v>0</v>
      </c>
      <c r="E12275" s="383">
        <f t="shared" si="13347"/>
        <v>0</v>
      </c>
      <c r="F12275" s="384" t="str">
        <f t="shared" si="13347"/>
        <v>'SF only - Equity risk'</v>
      </c>
      <c r="G12275" s="383" t="str">
        <f t="shared" si="13347"/>
        <v>Line of business</v>
      </c>
      <c r="H12275" s="383">
        <f t="shared" si="13321"/>
        <v>2272</v>
      </c>
      <c r="I12275" s="383" t="str">
        <f t="shared" ref="I12275:J12275" si="13354">I12274</f>
        <v>B</v>
      </c>
      <c r="J12275" s="383">
        <f t="shared" si="13354"/>
        <v>65</v>
      </c>
      <c r="K12275" s="383" t="str">
        <f t="shared" ca="1" si="13303"/>
        <v>Please select</v>
      </c>
    </row>
    <row r="12276" spans="1:11" s="383" customFormat="1" ht="15" customHeight="1" x14ac:dyDescent="0.2">
      <c r="A12276" s="383">
        <f t="shared" si="13347"/>
        <v>0</v>
      </c>
      <c r="B12276" s="383">
        <f t="shared" si="13347"/>
        <v>0</v>
      </c>
      <c r="C12276" s="383">
        <f t="shared" si="13347"/>
        <v>0</v>
      </c>
      <c r="D12276" s="383">
        <f t="shared" si="13347"/>
        <v>0</v>
      </c>
      <c r="E12276" s="383">
        <f t="shared" si="13347"/>
        <v>0</v>
      </c>
      <c r="F12276" s="384" t="str">
        <f t="shared" si="13347"/>
        <v>'SF only - Equity risk'</v>
      </c>
      <c r="G12276" s="383" t="str">
        <f t="shared" si="13347"/>
        <v>Line of business</v>
      </c>
      <c r="H12276" s="383">
        <f t="shared" si="13321"/>
        <v>2273</v>
      </c>
      <c r="I12276" s="383" t="str">
        <f t="shared" ref="I12276:J12276" si="13355">I12275</f>
        <v>B</v>
      </c>
      <c r="J12276" s="383">
        <f t="shared" si="13355"/>
        <v>65</v>
      </c>
      <c r="K12276" s="383" t="str">
        <f t="shared" ca="1" si="13303"/>
        <v>Please select</v>
      </c>
    </row>
    <row r="12277" spans="1:11" s="383" customFormat="1" ht="15" customHeight="1" x14ac:dyDescent="0.2">
      <c r="A12277" s="383">
        <f t="shared" si="13347"/>
        <v>0</v>
      </c>
      <c r="B12277" s="383">
        <f t="shared" si="13347"/>
        <v>0</v>
      </c>
      <c r="C12277" s="383">
        <f t="shared" si="13347"/>
        <v>0</v>
      </c>
      <c r="D12277" s="383">
        <f t="shared" si="13347"/>
        <v>0</v>
      </c>
      <c r="E12277" s="383">
        <f t="shared" si="13347"/>
        <v>0</v>
      </c>
      <c r="F12277" s="384" t="str">
        <f t="shared" si="13347"/>
        <v>'SF only - Equity risk'</v>
      </c>
      <c r="G12277" s="383" t="str">
        <f t="shared" si="13347"/>
        <v>Line of business</v>
      </c>
      <c r="H12277" s="383">
        <f t="shared" si="13321"/>
        <v>2274</v>
      </c>
      <c r="I12277" s="383" t="str">
        <f t="shared" ref="I12277:J12277" si="13356">I12276</f>
        <v>B</v>
      </c>
      <c r="J12277" s="383">
        <f t="shared" si="13356"/>
        <v>65</v>
      </c>
      <c r="K12277" s="383" t="str">
        <f t="shared" ca="1" si="13303"/>
        <v>Please select</v>
      </c>
    </row>
    <row r="12278" spans="1:11" s="383" customFormat="1" ht="15" customHeight="1" x14ac:dyDescent="0.2">
      <c r="A12278" s="383">
        <f t="shared" si="13347"/>
        <v>0</v>
      </c>
      <c r="B12278" s="383">
        <f t="shared" si="13347"/>
        <v>0</v>
      </c>
      <c r="C12278" s="383">
        <f t="shared" si="13347"/>
        <v>0</v>
      </c>
      <c r="D12278" s="383">
        <f t="shared" si="13347"/>
        <v>0</v>
      </c>
      <c r="E12278" s="383">
        <f t="shared" si="13347"/>
        <v>0</v>
      </c>
      <c r="F12278" s="384" t="str">
        <f t="shared" si="13347"/>
        <v>'SF only - Equity risk'</v>
      </c>
      <c r="G12278" s="383" t="str">
        <f t="shared" si="13347"/>
        <v>Line of business</v>
      </c>
      <c r="H12278" s="383">
        <f t="shared" si="13321"/>
        <v>2275</v>
      </c>
      <c r="I12278" s="383" t="str">
        <f t="shared" ref="I12278:J12278" si="13357">I12277</f>
        <v>B</v>
      </c>
      <c r="J12278" s="383">
        <f t="shared" si="13357"/>
        <v>65</v>
      </c>
      <c r="K12278" s="383" t="str">
        <f t="shared" ca="1" si="13303"/>
        <v>Please select</v>
      </c>
    </row>
    <row r="12279" spans="1:11" s="383" customFormat="1" ht="15" customHeight="1" x14ac:dyDescent="0.2">
      <c r="A12279" s="383">
        <f t="shared" si="13347"/>
        <v>0</v>
      </c>
      <c r="B12279" s="383">
        <f t="shared" si="13347"/>
        <v>0</v>
      </c>
      <c r="C12279" s="383">
        <f t="shared" si="13347"/>
        <v>0</v>
      </c>
      <c r="D12279" s="383">
        <f t="shared" si="13347"/>
        <v>0</v>
      </c>
      <c r="E12279" s="383">
        <f t="shared" si="13347"/>
        <v>0</v>
      </c>
      <c r="F12279" s="384" t="str">
        <f t="shared" si="13347"/>
        <v>'SF only - Equity risk'</v>
      </c>
      <c r="G12279" s="383" t="str">
        <f t="shared" si="13347"/>
        <v>Line of business</v>
      </c>
      <c r="H12279" s="383">
        <f t="shared" si="13321"/>
        <v>2276</v>
      </c>
      <c r="I12279" s="383" t="str">
        <f t="shared" ref="I12279:J12279" si="13358">I12278</f>
        <v>B</v>
      </c>
      <c r="J12279" s="383">
        <f t="shared" si="13358"/>
        <v>65</v>
      </c>
      <c r="K12279" s="383" t="str">
        <f t="shared" ca="1" si="13303"/>
        <v>Please select</v>
      </c>
    </row>
    <row r="12280" spans="1:11" s="383" customFormat="1" ht="15" customHeight="1" x14ac:dyDescent="0.2">
      <c r="A12280" s="383">
        <f t="shared" si="13347"/>
        <v>0</v>
      </c>
      <c r="B12280" s="383">
        <f t="shared" si="13347"/>
        <v>0</v>
      </c>
      <c r="C12280" s="383">
        <f t="shared" si="13347"/>
        <v>0</v>
      </c>
      <c r="D12280" s="383">
        <f t="shared" si="13347"/>
        <v>0</v>
      </c>
      <c r="E12280" s="383">
        <f t="shared" si="13347"/>
        <v>0</v>
      </c>
      <c r="F12280" s="384" t="str">
        <f t="shared" si="13347"/>
        <v>'SF only - Equity risk'</v>
      </c>
      <c r="G12280" s="383" t="str">
        <f t="shared" si="13347"/>
        <v>Line of business</v>
      </c>
      <c r="H12280" s="383">
        <f t="shared" si="13321"/>
        <v>2277</v>
      </c>
      <c r="I12280" s="383" t="str">
        <f t="shared" ref="I12280:J12280" si="13359">I12279</f>
        <v>B</v>
      </c>
      <c r="J12280" s="383">
        <f t="shared" si="13359"/>
        <v>65</v>
      </c>
      <c r="K12280" s="383" t="str">
        <f t="shared" ca="1" si="13303"/>
        <v>Please select</v>
      </c>
    </row>
    <row r="12281" spans="1:11" s="383" customFormat="1" ht="15" customHeight="1" x14ac:dyDescent="0.2">
      <c r="A12281" s="383">
        <f t="shared" si="13347"/>
        <v>0</v>
      </c>
      <c r="B12281" s="383">
        <f t="shared" si="13347"/>
        <v>0</v>
      </c>
      <c r="C12281" s="383">
        <f t="shared" si="13347"/>
        <v>0</v>
      </c>
      <c r="D12281" s="383">
        <f t="shared" si="13347"/>
        <v>0</v>
      </c>
      <c r="E12281" s="383">
        <f t="shared" si="13347"/>
        <v>0</v>
      </c>
      <c r="F12281" s="384" t="str">
        <f t="shared" si="13347"/>
        <v>'SF only - Equity risk'</v>
      </c>
      <c r="G12281" s="383" t="str">
        <f t="shared" si="13347"/>
        <v>Line of business</v>
      </c>
      <c r="H12281" s="383">
        <f t="shared" si="13321"/>
        <v>2278</v>
      </c>
      <c r="I12281" s="383" t="str">
        <f t="shared" ref="I12281:J12281" si="13360">I12280</f>
        <v>B</v>
      </c>
      <c r="J12281" s="383">
        <f t="shared" si="13360"/>
        <v>65</v>
      </c>
      <c r="K12281" s="383" t="str">
        <f t="shared" ca="1" si="13303"/>
        <v>Please select</v>
      </c>
    </row>
    <row r="12282" spans="1:11" s="383" customFormat="1" ht="15" customHeight="1" x14ac:dyDescent="0.2">
      <c r="A12282" s="383">
        <f t="shared" si="13347"/>
        <v>0</v>
      </c>
      <c r="B12282" s="383">
        <f t="shared" si="13347"/>
        <v>0</v>
      </c>
      <c r="C12282" s="383">
        <f t="shared" si="13347"/>
        <v>0</v>
      </c>
      <c r="D12282" s="383">
        <f t="shared" si="13347"/>
        <v>0</v>
      </c>
      <c r="E12282" s="383">
        <f t="shared" si="13347"/>
        <v>0</v>
      </c>
      <c r="F12282" s="384" t="str">
        <f t="shared" si="13347"/>
        <v>'SF only - Equity risk'</v>
      </c>
      <c r="G12282" s="383" t="str">
        <f t="shared" si="13347"/>
        <v>Line of business</v>
      </c>
      <c r="H12282" s="383">
        <f t="shared" si="13321"/>
        <v>2279</v>
      </c>
      <c r="I12282" s="383" t="str">
        <f t="shared" ref="I12282:J12282" si="13361">I12281</f>
        <v>B</v>
      </c>
      <c r="J12282" s="383">
        <f t="shared" si="13361"/>
        <v>65</v>
      </c>
      <c r="K12282" s="383" t="str">
        <f t="shared" ca="1" si="13303"/>
        <v>Please select</v>
      </c>
    </row>
    <row r="12283" spans="1:11" s="383" customFormat="1" ht="15" customHeight="1" x14ac:dyDescent="0.2">
      <c r="A12283" s="383">
        <f t="shared" si="13347"/>
        <v>0</v>
      </c>
      <c r="B12283" s="383">
        <f t="shared" si="13347"/>
        <v>0</v>
      </c>
      <c r="C12283" s="383">
        <f t="shared" si="13347"/>
        <v>0</v>
      </c>
      <c r="D12283" s="383">
        <f t="shared" si="13347"/>
        <v>0</v>
      </c>
      <c r="E12283" s="383">
        <f t="shared" si="13347"/>
        <v>0</v>
      </c>
      <c r="F12283" s="384" t="str">
        <f t="shared" si="13347"/>
        <v>'SF only - Equity risk'</v>
      </c>
      <c r="G12283" s="383" t="str">
        <f t="shared" si="13347"/>
        <v>Line of business</v>
      </c>
      <c r="H12283" s="383">
        <f t="shared" si="13321"/>
        <v>2280</v>
      </c>
      <c r="I12283" s="383" t="str">
        <f t="shared" ref="I12283:J12283" si="13362">I12282</f>
        <v>B</v>
      </c>
      <c r="J12283" s="383">
        <f t="shared" si="13362"/>
        <v>65</v>
      </c>
      <c r="K12283" s="383" t="str">
        <f t="shared" ca="1" si="13303"/>
        <v>Please select</v>
      </c>
    </row>
    <row r="12284" spans="1:11" s="383" customFormat="1" ht="15" customHeight="1" x14ac:dyDescent="0.2">
      <c r="A12284" s="383">
        <f t="shared" si="13347"/>
        <v>0</v>
      </c>
      <c r="B12284" s="383">
        <f t="shared" si="13347"/>
        <v>0</v>
      </c>
      <c r="C12284" s="383">
        <f t="shared" si="13347"/>
        <v>0</v>
      </c>
      <c r="D12284" s="383">
        <f t="shared" si="13347"/>
        <v>0</v>
      </c>
      <c r="E12284" s="383">
        <f t="shared" si="13347"/>
        <v>0</v>
      </c>
      <c r="F12284" s="384" t="str">
        <f t="shared" si="13347"/>
        <v>'SF only - Equity risk'</v>
      </c>
      <c r="G12284" s="383" t="str">
        <f t="shared" si="13347"/>
        <v>Line of business</v>
      </c>
      <c r="H12284" s="383">
        <f t="shared" si="13321"/>
        <v>2281</v>
      </c>
      <c r="I12284" s="383" t="str">
        <f t="shared" ref="I12284:J12284" si="13363">I12283</f>
        <v>B</v>
      </c>
      <c r="J12284" s="383">
        <f t="shared" si="13363"/>
        <v>65</v>
      </c>
      <c r="K12284" s="383" t="str">
        <f t="shared" ca="1" si="13303"/>
        <v>Please select</v>
      </c>
    </row>
    <row r="12285" spans="1:11" s="383" customFormat="1" ht="15" customHeight="1" x14ac:dyDescent="0.2">
      <c r="A12285" s="383">
        <f t="shared" ref="A12285:G12300" si="13364">A12284</f>
        <v>0</v>
      </c>
      <c r="B12285" s="383">
        <f t="shared" si="13364"/>
        <v>0</v>
      </c>
      <c r="C12285" s="383">
        <f t="shared" si="13364"/>
        <v>0</v>
      </c>
      <c r="D12285" s="383">
        <f t="shared" si="13364"/>
        <v>0</v>
      </c>
      <c r="E12285" s="383">
        <f t="shared" si="13364"/>
        <v>0</v>
      </c>
      <c r="F12285" s="384" t="str">
        <f t="shared" si="13364"/>
        <v>'SF only - Equity risk'</v>
      </c>
      <c r="G12285" s="383" t="str">
        <f t="shared" si="13364"/>
        <v>Line of business</v>
      </c>
      <c r="H12285" s="383">
        <f t="shared" si="13321"/>
        <v>2282</v>
      </c>
      <c r="I12285" s="383" t="str">
        <f t="shared" ref="I12285:J12285" si="13365">I12284</f>
        <v>B</v>
      </c>
      <c r="J12285" s="383">
        <f t="shared" si="13365"/>
        <v>65</v>
      </c>
      <c r="K12285" s="383" t="str">
        <f t="shared" ca="1" si="13303"/>
        <v>Please select</v>
      </c>
    </row>
    <row r="12286" spans="1:11" s="383" customFormat="1" ht="15" customHeight="1" x14ac:dyDescent="0.2">
      <c r="A12286" s="383">
        <f t="shared" si="13364"/>
        <v>0</v>
      </c>
      <c r="B12286" s="383">
        <f t="shared" si="13364"/>
        <v>0</v>
      </c>
      <c r="C12286" s="383">
        <f t="shared" si="13364"/>
        <v>0</v>
      </c>
      <c r="D12286" s="383">
        <f t="shared" si="13364"/>
        <v>0</v>
      </c>
      <c r="E12286" s="383">
        <f t="shared" si="13364"/>
        <v>0</v>
      </c>
      <c r="F12286" s="384" t="str">
        <f t="shared" si="13364"/>
        <v>'SF only - Equity risk'</v>
      </c>
      <c r="G12286" s="383" t="str">
        <f t="shared" si="13364"/>
        <v>Line of business</v>
      </c>
      <c r="H12286" s="383">
        <f t="shared" si="13321"/>
        <v>2283</v>
      </c>
      <c r="I12286" s="383" t="str">
        <f t="shared" ref="I12286:J12286" si="13366">I12285</f>
        <v>B</v>
      </c>
      <c r="J12286" s="383">
        <f t="shared" si="13366"/>
        <v>65</v>
      </c>
      <c r="K12286" s="383" t="str">
        <f t="shared" ca="1" si="13303"/>
        <v>Please select</v>
      </c>
    </row>
    <row r="12287" spans="1:11" s="383" customFormat="1" ht="15" customHeight="1" x14ac:dyDescent="0.2">
      <c r="A12287" s="383">
        <f t="shared" si="13364"/>
        <v>0</v>
      </c>
      <c r="B12287" s="383">
        <f t="shared" si="13364"/>
        <v>0</v>
      </c>
      <c r="C12287" s="383">
        <f t="shared" si="13364"/>
        <v>0</v>
      </c>
      <c r="D12287" s="383">
        <f t="shared" si="13364"/>
        <v>0</v>
      </c>
      <c r="E12287" s="383">
        <f t="shared" si="13364"/>
        <v>0</v>
      </c>
      <c r="F12287" s="384" t="str">
        <f t="shared" si="13364"/>
        <v>'SF only - Equity risk'</v>
      </c>
      <c r="G12287" s="383" t="str">
        <f t="shared" si="13364"/>
        <v>Line of business</v>
      </c>
      <c r="H12287" s="383">
        <f t="shared" si="13321"/>
        <v>2284</v>
      </c>
      <c r="I12287" s="383" t="str">
        <f t="shared" ref="I12287:J12287" si="13367">I12286</f>
        <v>B</v>
      </c>
      <c r="J12287" s="383">
        <f t="shared" si="13367"/>
        <v>65</v>
      </c>
      <c r="K12287" s="383" t="str">
        <f t="shared" ca="1" si="13303"/>
        <v>Please select</v>
      </c>
    </row>
    <row r="12288" spans="1:11" s="383" customFormat="1" ht="15" customHeight="1" x14ac:dyDescent="0.2">
      <c r="A12288" s="383">
        <f t="shared" si="13364"/>
        <v>0</v>
      </c>
      <c r="B12288" s="383">
        <f t="shared" si="13364"/>
        <v>0</v>
      </c>
      <c r="C12288" s="383">
        <f t="shared" si="13364"/>
        <v>0</v>
      </c>
      <c r="D12288" s="383">
        <f t="shared" si="13364"/>
        <v>0</v>
      </c>
      <c r="E12288" s="383">
        <f t="shared" si="13364"/>
        <v>0</v>
      </c>
      <c r="F12288" s="384" t="str">
        <f t="shared" si="13364"/>
        <v>'SF only - Equity risk'</v>
      </c>
      <c r="G12288" s="383" t="str">
        <f t="shared" si="13364"/>
        <v>Line of business</v>
      </c>
      <c r="H12288" s="383">
        <f t="shared" si="13321"/>
        <v>2285</v>
      </c>
      <c r="I12288" s="383" t="str">
        <f t="shared" ref="I12288:J12288" si="13368">I12287</f>
        <v>B</v>
      </c>
      <c r="J12288" s="383">
        <f t="shared" si="13368"/>
        <v>65</v>
      </c>
      <c r="K12288" s="383" t="str">
        <f t="shared" ca="1" si="13303"/>
        <v>Please select</v>
      </c>
    </row>
    <row r="12289" spans="1:11" s="383" customFormat="1" ht="15" customHeight="1" x14ac:dyDescent="0.2">
      <c r="A12289" s="383">
        <f t="shared" si="13364"/>
        <v>0</v>
      </c>
      <c r="B12289" s="383">
        <f t="shared" si="13364"/>
        <v>0</v>
      </c>
      <c r="C12289" s="383">
        <f t="shared" si="13364"/>
        <v>0</v>
      </c>
      <c r="D12289" s="383">
        <f t="shared" si="13364"/>
        <v>0</v>
      </c>
      <c r="E12289" s="383">
        <f t="shared" si="13364"/>
        <v>0</v>
      </c>
      <c r="F12289" s="384" t="str">
        <f t="shared" si="13364"/>
        <v>'SF only - Equity risk'</v>
      </c>
      <c r="G12289" s="383" t="str">
        <f t="shared" si="13364"/>
        <v>Line of business</v>
      </c>
      <c r="H12289" s="383">
        <f t="shared" si="13321"/>
        <v>2286</v>
      </c>
      <c r="I12289" s="383" t="str">
        <f t="shared" ref="I12289:J12289" si="13369">I12288</f>
        <v>B</v>
      </c>
      <c r="J12289" s="383">
        <f t="shared" si="13369"/>
        <v>65</v>
      </c>
      <c r="K12289" s="383" t="str">
        <f t="shared" ca="1" si="13303"/>
        <v>Please select</v>
      </c>
    </row>
    <row r="12290" spans="1:11" s="383" customFormat="1" ht="15" customHeight="1" x14ac:dyDescent="0.2">
      <c r="A12290" s="383">
        <f t="shared" si="13364"/>
        <v>0</v>
      </c>
      <c r="B12290" s="383">
        <f t="shared" si="13364"/>
        <v>0</v>
      </c>
      <c r="C12290" s="383">
        <f t="shared" si="13364"/>
        <v>0</v>
      </c>
      <c r="D12290" s="383">
        <f t="shared" si="13364"/>
        <v>0</v>
      </c>
      <c r="E12290" s="383">
        <f t="shared" si="13364"/>
        <v>0</v>
      </c>
      <c r="F12290" s="384" t="str">
        <f t="shared" si="13364"/>
        <v>'SF only - Equity risk'</v>
      </c>
      <c r="G12290" s="383" t="str">
        <f t="shared" si="13364"/>
        <v>Line of business</v>
      </c>
      <c r="H12290" s="383">
        <f t="shared" si="13321"/>
        <v>2287</v>
      </c>
      <c r="I12290" s="383" t="str">
        <f t="shared" ref="I12290:J12290" si="13370">I12289</f>
        <v>B</v>
      </c>
      <c r="J12290" s="383">
        <f t="shared" si="13370"/>
        <v>65</v>
      </c>
      <c r="K12290" s="383" t="str">
        <f t="shared" ca="1" si="13303"/>
        <v>Please select</v>
      </c>
    </row>
    <row r="12291" spans="1:11" s="383" customFormat="1" ht="15" customHeight="1" x14ac:dyDescent="0.2">
      <c r="A12291" s="383">
        <f t="shared" si="13364"/>
        <v>0</v>
      </c>
      <c r="B12291" s="383">
        <f t="shared" si="13364"/>
        <v>0</v>
      </c>
      <c r="C12291" s="383">
        <f t="shared" si="13364"/>
        <v>0</v>
      </c>
      <c r="D12291" s="383">
        <f t="shared" si="13364"/>
        <v>0</v>
      </c>
      <c r="E12291" s="383">
        <f t="shared" si="13364"/>
        <v>0</v>
      </c>
      <c r="F12291" s="384" t="str">
        <f t="shared" si="13364"/>
        <v>'SF only - Equity risk'</v>
      </c>
      <c r="G12291" s="383" t="str">
        <f t="shared" si="13364"/>
        <v>Line of business</v>
      </c>
      <c r="H12291" s="383">
        <f t="shared" si="13321"/>
        <v>2288</v>
      </c>
      <c r="I12291" s="383" t="str">
        <f t="shared" ref="I12291:J12291" si="13371">I12290</f>
        <v>B</v>
      </c>
      <c r="J12291" s="383">
        <f t="shared" si="13371"/>
        <v>65</v>
      </c>
      <c r="K12291" s="383" t="str">
        <f t="shared" ca="1" si="13303"/>
        <v>Please select</v>
      </c>
    </row>
    <row r="12292" spans="1:11" s="383" customFormat="1" ht="15" customHeight="1" x14ac:dyDescent="0.2">
      <c r="A12292" s="383">
        <f t="shared" si="13364"/>
        <v>0</v>
      </c>
      <c r="B12292" s="383">
        <f t="shared" si="13364"/>
        <v>0</v>
      </c>
      <c r="C12292" s="383">
        <f t="shared" si="13364"/>
        <v>0</v>
      </c>
      <c r="D12292" s="383">
        <f t="shared" si="13364"/>
        <v>0</v>
      </c>
      <c r="E12292" s="383">
        <f t="shared" si="13364"/>
        <v>0</v>
      </c>
      <c r="F12292" s="384" t="str">
        <f t="shared" si="13364"/>
        <v>'SF only - Equity risk'</v>
      </c>
      <c r="G12292" s="383" t="str">
        <f t="shared" si="13364"/>
        <v>Line of business</v>
      </c>
      <c r="H12292" s="383">
        <f t="shared" si="13321"/>
        <v>2289</v>
      </c>
      <c r="I12292" s="383" t="str">
        <f t="shared" ref="I12292:J12292" si="13372">I12291</f>
        <v>B</v>
      </c>
      <c r="J12292" s="383">
        <f t="shared" si="13372"/>
        <v>65</v>
      </c>
      <c r="K12292" s="383" t="str">
        <f t="shared" ref="K12292:K12355" ca="1" si="13373">INDEX(INDIRECT(CONCATENATE($F12292,"!$1:$1048576")),MATCH($H12292,INDIRECT(CONCATENATE($F12292,"!$",$I12292,":$",$I12292)),0),MATCH($G12292,INDIRECT(CONCATENATE($F12292,"!$",$J12292,":$",$J12292)),0))</f>
        <v>Please select</v>
      </c>
    </row>
    <row r="12293" spans="1:11" s="383" customFormat="1" ht="15" customHeight="1" x14ac:dyDescent="0.2">
      <c r="A12293" s="383">
        <f t="shared" si="13364"/>
        <v>0</v>
      </c>
      <c r="B12293" s="383">
        <f t="shared" si="13364"/>
        <v>0</v>
      </c>
      <c r="C12293" s="383">
        <f t="shared" si="13364"/>
        <v>0</v>
      </c>
      <c r="D12293" s="383">
        <f t="shared" si="13364"/>
        <v>0</v>
      </c>
      <c r="E12293" s="383">
        <f t="shared" si="13364"/>
        <v>0</v>
      </c>
      <c r="F12293" s="384" t="str">
        <f t="shared" si="13364"/>
        <v>'SF only - Equity risk'</v>
      </c>
      <c r="G12293" s="383" t="str">
        <f t="shared" si="13364"/>
        <v>Line of business</v>
      </c>
      <c r="H12293" s="383">
        <f t="shared" si="13321"/>
        <v>2290</v>
      </c>
      <c r="I12293" s="383" t="str">
        <f t="shared" ref="I12293:J12293" si="13374">I12292</f>
        <v>B</v>
      </c>
      <c r="J12293" s="383">
        <f t="shared" si="13374"/>
        <v>65</v>
      </c>
      <c r="K12293" s="383" t="str">
        <f t="shared" ca="1" si="13373"/>
        <v>Please select</v>
      </c>
    </row>
    <row r="12294" spans="1:11" s="383" customFormat="1" ht="15" customHeight="1" x14ac:dyDescent="0.2">
      <c r="A12294" s="383">
        <f t="shared" si="13364"/>
        <v>0</v>
      </c>
      <c r="B12294" s="383">
        <f t="shared" si="13364"/>
        <v>0</v>
      </c>
      <c r="C12294" s="383">
        <f t="shared" si="13364"/>
        <v>0</v>
      </c>
      <c r="D12294" s="383">
        <f t="shared" si="13364"/>
        <v>0</v>
      </c>
      <c r="E12294" s="383">
        <f t="shared" si="13364"/>
        <v>0</v>
      </c>
      <c r="F12294" s="384" t="str">
        <f t="shared" si="13364"/>
        <v>'SF only - Equity risk'</v>
      </c>
      <c r="G12294" s="383" t="str">
        <f t="shared" si="13364"/>
        <v>Line of business</v>
      </c>
      <c r="H12294" s="383">
        <f t="shared" si="13321"/>
        <v>2291</v>
      </c>
      <c r="I12294" s="383" t="str">
        <f t="shared" ref="I12294:J12294" si="13375">I12293</f>
        <v>B</v>
      </c>
      <c r="J12294" s="383">
        <f t="shared" si="13375"/>
        <v>65</v>
      </c>
      <c r="K12294" s="383" t="str">
        <f t="shared" ca="1" si="13373"/>
        <v>Please select</v>
      </c>
    </row>
    <row r="12295" spans="1:11" s="383" customFormat="1" ht="15" customHeight="1" x14ac:dyDescent="0.2">
      <c r="A12295" s="383">
        <f t="shared" si="13364"/>
        <v>0</v>
      </c>
      <c r="B12295" s="383">
        <f t="shared" si="13364"/>
        <v>0</v>
      </c>
      <c r="C12295" s="383">
        <f t="shared" si="13364"/>
        <v>0</v>
      </c>
      <c r="D12295" s="383">
        <f t="shared" si="13364"/>
        <v>0</v>
      </c>
      <c r="E12295" s="383">
        <f t="shared" si="13364"/>
        <v>0</v>
      </c>
      <c r="F12295" s="384" t="str">
        <f t="shared" si="13364"/>
        <v>'SF only - Equity risk'</v>
      </c>
      <c r="G12295" s="383" t="str">
        <f t="shared" si="13364"/>
        <v>Line of business</v>
      </c>
      <c r="H12295" s="383">
        <f t="shared" si="13321"/>
        <v>2292</v>
      </c>
      <c r="I12295" s="383" t="str">
        <f t="shared" ref="I12295:J12295" si="13376">I12294</f>
        <v>B</v>
      </c>
      <c r="J12295" s="383">
        <f t="shared" si="13376"/>
        <v>65</v>
      </c>
      <c r="K12295" s="383" t="str">
        <f t="shared" ca="1" si="13373"/>
        <v>Please select</v>
      </c>
    </row>
    <row r="12296" spans="1:11" s="383" customFormat="1" ht="15" customHeight="1" x14ac:dyDescent="0.2">
      <c r="A12296" s="383">
        <f t="shared" si="13364"/>
        <v>0</v>
      </c>
      <c r="B12296" s="383">
        <f t="shared" si="13364"/>
        <v>0</v>
      </c>
      <c r="C12296" s="383">
        <f t="shared" si="13364"/>
        <v>0</v>
      </c>
      <c r="D12296" s="383">
        <f t="shared" si="13364"/>
        <v>0</v>
      </c>
      <c r="E12296" s="383">
        <f t="shared" si="13364"/>
        <v>0</v>
      </c>
      <c r="F12296" s="384" t="str">
        <f t="shared" si="13364"/>
        <v>'SF only - Equity risk'</v>
      </c>
      <c r="G12296" s="383" t="str">
        <f t="shared" si="13364"/>
        <v>Line of business</v>
      </c>
      <c r="H12296" s="383">
        <f t="shared" si="13321"/>
        <v>2293</v>
      </c>
      <c r="I12296" s="383" t="str">
        <f t="shared" ref="I12296:J12296" si="13377">I12295</f>
        <v>B</v>
      </c>
      <c r="J12296" s="383">
        <f t="shared" si="13377"/>
        <v>65</v>
      </c>
      <c r="K12296" s="383" t="str">
        <f t="shared" ca="1" si="13373"/>
        <v>Please select</v>
      </c>
    </row>
    <row r="12297" spans="1:11" s="383" customFormat="1" ht="15" customHeight="1" x14ac:dyDescent="0.2">
      <c r="A12297" s="383">
        <f t="shared" si="13364"/>
        <v>0</v>
      </c>
      <c r="B12297" s="383">
        <f t="shared" si="13364"/>
        <v>0</v>
      </c>
      <c r="C12297" s="383">
        <f t="shared" si="13364"/>
        <v>0</v>
      </c>
      <c r="D12297" s="383">
        <f t="shared" si="13364"/>
        <v>0</v>
      </c>
      <c r="E12297" s="383">
        <f t="shared" si="13364"/>
        <v>0</v>
      </c>
      <c r="F12297" s="384" t="str">
        <f t="shared" si="13364"/>
        <v>'SF only - Equity risk'</v>
      </c>
      <c r="G12297" s="383" t="str">
        <f t="shared" si="13364"/>
        <v>Line of business</v>
      </c>
      <c r="H12297" s="383">
        <f t="shared" si="13321"/>
        <v>2294</v>
      </c>
      <c r="I12297" s="383" t="str">
        <f t="shared" ref="I12297:J12297" si="13378">I12296</f>
        <v>B</v>
      </c>
      <c r="J12297" s="383">
        <f t="shared" si="13378"/>
        <v>65</v>
      </c>
      <c r="K12297" s="383" t="str">
        <f t="shared" ca="1" si="13373"/>
        <v>Please select</v>
      </c>
    </row>
    <row r="12298" spans="1:11" s="383" customFormat="1" ht="15" customHeight="1" x14ac:dyDescent="0.2">
      <c r="A12298" s="383">
        <f t="shared" si="13364"/>
        <v>0</v>
      </c>
      <c r="B12298" s="383">
        <f t="shared" si="13364"/>
        <v>0</v>
      </c>
      <c r="C12298" s="383">
        <f t="shared" si="13364"/>
        <v>0</v>
      </c>
      <c r="D12298" s="383">
        <f t="shared" si="13364"/>
        <v>0</v>
      </c>
      <c r="E12298" s="383">
        <f t="shared" si="13364"/>
        <v>0</v>
      </c>
      <c r="F12298" s="384" t="str">
        <f t="shared" si="13364"/>
        <v>'SF only - Equity risk'</v>
      </c>
      <c r="G12298" s="383" t="str">
        <f t="shared" si="13364"/>
        <v>Line of business</v>
      </c>
      <c r="H12298" s="383">
        <f t="shared" si="13321"/>
        <v>2295</v>
      </c>
      <c r="I12298" s="383" t="str">
        <f t="shared" ref="I12298:J12298" si="13379">I12297</f>
        <v>B</v>
      </c>
      <c r="J12298" s="383">
        <f t="shared" si="13379"/>
        <v>65</v>
      </c>
      <c r="K12298" s="383" t="str">
        <f t="shared" ca="1" si="13373"/>
        <v>Please select</v>
      </c>
    </row>
    <row r="12299" spans="1:11" s="383" customFormat="1" ht="15" customHeight="1" x14ac:dyDescent="0.2">
      <c r="A12299" s="383">
        <f t="shared" si="13364"/>
        <v>0</v>
      </c>
      <c r="B12299" s="383">
        <f t="shared" si="13364"/>
        <v>0</v>
      </c>
      <c r="C12299" s="383">
        <f t="shared" si="13364"/>
        <v>0</v>
      </c>
      <c r="D12299" s="383">
        <f t="shared" si="13364"/>
        <v>0</v>
      </c>
      <c r="E12299" s="383">
        <f t="shared" si="13364"/>
        <v>0</v>
      </c>
      <c r="F12299" s="384" t="str">
        <f t="shared" si="13364"/>
        <v>'SF only - Equity risk'</v>
      </c>
      <c r="G12299" s="383" t="str">
        <f t="shared" si="13364"/>
        <v>Line of business</v>
      </c>
      <c r="H12299" s="383">
        <f t="shared" si="13321"/>
        <v>2296</v>
      </c>
      <c r="I12299" s="383" t="str">
        <f t="shared" ref="I12299:J12299" si="13380">I12298</f>
        <v>B</v>
      </c>
      <c r="J12299" s="383">
        <f t="shared" si="13380"/>
        <v>65</v>
      </c>
      <c r="K12299" s="383" t="str">
        <f t="shared" ca="1" si="13373"/>
        <v>Please select</v>
      </c>
    </row>
    <row r="12300" spans="1:11" s="383" customFormat="1" ht="15" customHeight="1" x14ac:dyDescent="0.2">
      <c r="A12300" s="383">
        <f t="shared" si="13364"/>
        <v>0</v>
      </c>
      <c r="B12300" s="383">
        <f t="shared" si="13364"/>
        <v>0</v>
      </c>
      <c r="C12300" s="383">
        <f t="shared" si="13364"/>
        <v>0</v>
      </c>
      <c r="D12300" s="383">
        <f t="shared" si="13364"/>
        <v>0</v>
      </c>
      <c r="E12300" s="383">
        <f t="shared" si="13364"/>
        <v>0</v>
      </c>
      <c r="F12300" s="384" t="str">
        <f t="shared" si="13364"/>
        <v>'SF only - Equity risk'</v>
      </c>
      <c r="G12300" s="383" t="str">
        <f t="shared" si="13364"/>
        <v>Line of business</v>
      </c>
      <c r="H12300" s="383">
        <f t="shared" si="13321"/>
        <v>2297</v>
      </c>
      <c r="I12300" s="383" t="str">
        <f t="shared" ref="I12300:J12300" si="13381">I12299</f>
        <v>B</v>
      </c>
      <c r="J12300" s="383">
        <f t="shared" si="13381"/>
        <v>65</v>
      </c>
      <c r="K12300" s="383" t="str">
        <f t="shared" ca="1" si="13373"/>
        <v>Please select</v>
      </c>
    </row>
    <row r="12301" spans="1:11" s="383" customFormat="1" ht="15" customHeight="1" x14ac:dyDescent="0.2">
      <c r="A12301" s="383">
        <f t="shared" ref="A12301:G12316" si="13382">A12300</f>
        <v>0</v>
      </c>
      <c r="B12301" s="383">
        <f t="shared" si="13382"/>
        <v>0</v>
      </c>
      <c r="C12301" s="383">
        <f t="shared" si="13382"/>
        <v>0</v>
      </c>
      <c r="D12301" s="383">
        <f t="shared" si="13382"/>
        <v>0</v>
      </c>
      <c r="E12301" s="383">
        <f t="shared" si="13382"/>
        <v>0</v>
      </c>
      <c r="F12301" s="384" t="str">
        <f t="shared" si="13382"/>
        <v>'SF only - Equity risk'</v>
      </c>
      <c r="G12301" s="383" t="str">
        <f t="shared" si="13382"/>
        <v>Line of business</v>
      </c>
      <c r="H12301" s="383">
        <f t="shared" si="13321"/>
        <v>2298</v>
      </c>
      <c r="I12301" s="383" t="str">
        <f t="shared" ref="I12301:J12301" si="13383">I12300</f>
        <v>B</v>
      </c>
      <c r="J12301" s="383">
        <f t="shared" si="13383"/>
        <v>65</v>
      </c>
      <c r="K12301" s="383" t="str">
        <f t="shared" ca="1" si="13373"/>
        <v>Please select</v>
      </c>
    </row>
    <row r="12302" spans="1:11" s="383" customFormat="1" ht="15" customHeight="1" x14ac:dyDescent="0.2">
      <c r="A12302" s="383">
        <f t="shared" si="13382"/>
        <v>0</v>
      </c>
      <c r="B12302" s="383">
        <f t="shared" si="13382"/>
        <v>0</v>
      </c>
      <c r="C12302" s="383">
        <f t="shared" si="13382"/>
        <v>0</v>
      </c>
      <c r="D12302" s="383">
        <f t="shared" si="13382"/>
        <v>0</v>
      </c>
      <c r="E12302" s="383">
        <f t="shared" si="13382"/>
        <v>0</v>
      </c>
      <c r="F12302" s="384" t="str">
        <f t="shared" si="13382"/>
        <v>'SF only - Equity risk'</v>
      </c>
      <c r="G12302" s="383" t="str">
        <f t="shared" si="13382"/>
        <v>Line of business</v>
      </c>
      <c r="H12302" s="383">
        <f t="shared" si="13321"/>
        <v>2299</v>
      </c>
      <c r="I12302" s="383" t="str">
        <f t="shared" ref="I12302:J12302" si="13384">I12301</f>
        <v>B</v>
      </c>
      <c r="J12302" s="383">
        <f t="shared" si="13384"/>
        <v>65</v>
      </c>
      <c r="K12302" s="383" t="str">
        <f t="shared" ca="1" si="13373"/>
        <v>Please select</v>
      </c>
    </row>
    <row r="12303" spans="1:11" s="383" customFormat="1" ht="15" customHeight="1" x14ac:dyDescent="0.2">
      <c r="A12303" s="383">
        <f t="shared" si="13382"/>
        <v>0</v>
      </c>
      <c r="B12303" s="383">
        <f t="shared" si="13382"/>
        <v>0</v>
      </c>
      <c r="C12303" s="383">
        <f t="shared" si="13382"/>
        <v>0</v>
      </c>
      <c r="D12303" s="383">
        <f t="shared" si="13382"/>
        <v>0</v>
      </c>
      <c r="E12303" s="383">
        <f t="shared" si="13382"/>
        <v>0</v>
      </c>
      <c r="F12303" s="384" t="str">
        <f t="shared" si="13382"/>
        <v>'SF only - Equity risk'</v>
      </c>
      <c r="G12303" s="383" t="str">
        <f t="shared" si="13382"/>
        <v>Line of business</v>
      </c>
      <c r="H12303" s="383">
        <f t="shared" si="13321"/>
        <v>2300</v>
      </c>
      <c r="I12303" s="383" t="str">
        <f t="shared" ref="I12303:J12303" si="13385">I12302</f>
        <v>B</v>
      </c>
      <c r="J12303" s="383">
        <f t="shared" si="13385"/>
        <v>65</v>
      </c>
      <c r="K12303" s="383" t="str">
        <f t="shared" ca="1" si="13373"/>
        <v>Please select</v>
      </c>
    </row>
    <row r="12304" spans="1:11" s="383" customFormat="1" ht="15" customHeight="1" x14ac:dyDescent="0.2">
      <c r="A12304" s="383">
        <f t="shared" si="13382"/>
        <v>0</v>
      </c>
      <c r="B12304" s="383">
        <f t="shared" si="13382"/>
        <v>0</v>
      </c>
      <c r="C12304" s="383">
        <f t="shared" si="13382"/>
        <v>0</v>
      </c>
      <c r="D12304" s="383">
        <f t="shared" si="13382"/>
        <v>0</v>
      </c>
      <c r="E12304" s="383">
        <f t="shared" si="13382"/>
        <v>0</v>
      </c>
      <c r="F12304" s="384" t="str">
        <f t="shared" si="13382"/>
        <v>'SF only - Equity risk'</v>
      </c>
      <c r="G12304" s="383" t="str">
        <f t="shared" si="13382"/>
        <v>Line of business</v>
      </c>
      <c r="H12304" s="383">
        <f t="shared" si="13321"/>
        <v>2301</v>
      </c>
      <c r="I12304" s="383" t="str">
        <f t="shared" ref="I12304:J12304" si="13386">I12303</f>
        <v>B</v>
      </c>
      <c r="J12304" s="383">
        <f t="shared" si="13386"/>
        <v>65</v>
      </c>
      <c r="K12304" s="383" t="str">
        <f t="shared" ca="1" si="13373"/>
        <v>Please select</v>
      </c>
    </row>
    <row r="12305" spans="1:11" s="383" customFormat="1" ht="15" customHeight="1" x14ac:dyDescent="0.2">
      <c r="A12305" s="383">
        <f t="shared" si="13382"/>
        <v>0</v>
      </c>
      <c r="B12305" s="383">
        <f t="shared" si="13382"/>
        <v>0</v>
      </c>
      <c r="C12305" s="383">
        <f t="shared" si="13382"/>
        <v>0</v>
      </c>
      <c r="D12305" s="383">
        <f t="shared" si="13382"/>
        <v>0</v>
      </c>
      <c r="E12305" s="383">
        <f t="shared" si="13382"/>
        <v>0</v>
      </c>
      <c r="F12305" s="384" t="str">
        <f t="shared" si="13382"/>
        <v>'SF only - Equity risk'</v>
      </c>
      <c r="G12305" s="383" t="str">
        <f t="shared" si="13382"/>
        <v>Line of business</v>
      </c>
      <c r="H12305" s="383">
        <f t="shared" si="13321"/>
        <v>2302</v>
      </c>
      <c r="I12305" s="383" t="str">
        <f t="shared" ref="I12305:J12305" si="13387">I12304</f>
        <v>B</v>
      </c>
      <c r="J12305" s="383">
        <f t="shared" si="13387"/>
        <v>65</v>
      </c>
      <c r="K12305" s="383" t="str">
        <f t="shared" ca="1" si="13373"/>
        <v>Please select</v>
      </c>
    </row>
    <row r="12306" spans="1:11" s="383" customFormat="1" ht="15" customHeight="1" x14ac:dyDescent="0.2">
      <c r="A12306" s="383">
        <f t="shared" si="13382"/>
        <v>0</v>
      </c>
      <c r="B12306" s="383">
        <f t="shared" si="13382"/>
        <v>0</v>
      </c>
      <c r="C12306" s="383">
        <f t="shared" si="13382"/>
        <v>0</v>
      </c>
      <c r="D12306" s="383">
        <f t="shared" si="13382"/>
        <v>0</v>
      </c>
      <c r="E12306" s="383">
        <f t="shared" si="13382"/>
        <v>0</v>
      </c>
      <c r="F12306" s="384" t="str">
        <f t="shared" si="13382"/>
        <v>'SF only - Equity risk'</v>
      </c>
      <c r="G12306" s="383" t="str">
        <f t="shared" si="13382"/>
        <v>Line of business</v>
      </c>
      <c r="H12306" s="383">
        <f t="shared" si="13321"/>
        <v>2303</v>
      </c>
      <c r="I12306" s="383" t="str">
        <f t="shared" ref="I12306:J12306" si="13388">I12305</f>
        <v>B</v>
      </c>
      <c r="J12306" s="383">
        <f t="shared" si="13388"/>
        <v>65</v>
      </c>
      <c r="K12306" s="383" t="str">
        <f t="shared" ca="1" si="13373"/>
        <v>Please select</v>
      </c>
    </row>
    <row r="12307" spans="1:11" s="383" customFormat="1" ht="15" customHeight="1" x14ac:dyDescent="0.2">
      <c r="A12307" s="383">
        <f t="shared" si="13382"/>
        <v>0</v>
      </c>
      <c r="B12307" s="383">
        <f t="shared" si="13382"/>
        <v>0</v>
      </c>
      <c r="C12307" s="383">
        <f t="shared" si="13382"/>
        <v>0</v>
      </c>
      <c r="D12307" s="383">
        <f t="shared" si="13382"/>
        <v>0</v>
      </c>
      <c r="E12307" s="383">
        <f t="shared" si="13382"/>
        <v>0</v>
      </c>
      <c r="F12307" s="384" t="str">
        <f t="shared" si="13382"/>
        <v>'SF only - Equity risk'</v>
      </c>
      <c r="G12307" s="383" t="str">
        <f t="shared" si="13382"/>
        <v>Line of business</v>
      </c>
      <c r="H12307" s="383">
        <f t="shared" si="13321"/>
        <v>2304</v>
      </c>
      <c r="I12307" s="383" t="str">
        <f t="shared" ref="I12307:J12307" si="13389">I12306</f>
        <v>B</v>
      </c>
      <c r="J12307" s="383">
        <f t="shared" si="13389"/>
        <v>65</v>
      </c>
      <c r="K12307" s="383" t="str">
        <f t="shared" ca="1" si="13373"/>
        <v>Please select</v>
      </c>
    </row>
    <row r="12308" spans="1:11" s="383" customFormat="1" ht="15" customHeight="1" x14ac:dyDescent="0.2">
      <c r="A12308" s="383">
        <f t="shared" si="13382"/>
        <v>0</v>
      </c>
      <c r="B12308" s="383">
        <f t="shared" si="13382"/>
        <v>0</v>
      </c>
      <c r="C12308" s="383">
        <f t="shared" si="13382"/>
        <v>0</v>
      </c>
      <c r="D12308" s="383">
        <f t="shared" si="13382"/>
        <v>0</v>
      </c>
      <c r="E12308" s="383">
        <f t="shared" si="13382"/>
        <v>0</v>
      </c>
      <c r="F12308" s="384" t="str">
        <f t="shared" si="13382"/>
        <v>'SF only - Equity risk'</v>
      </c>
      <c r="G12308" s="383" t="str">
        <f t="shared" si="13382"/>
        <v>Line of business</v>
      </c>
      <c r="H12308" s="383">
        <f t="shared" si="13321"/>
        <v>2305</v>
      </c>
      <c r="I12308" s="383" t="str">
        <f t="shared" ref="I12308:J12308" si="13390">I12307</f>
        <v>B</v>
      </c>
      <c r="J12308" s="383">
        <f t="shared" si="13390"/>
        <v>65</v>
      </c>
      <c r="K12308" s="383" t="str">
        <f t="shared" ca="1" si="13373"/>
        <v>Please select</v>
      </c>
    </row>
    <row r="12309" spans="1:11" s="383" customFormat="1" ht="15" customHeight="1" x14ac:dyDescent="0.2">
      <c r="A12309" s="383">
        <f t="shared" si="13382"/>
        <v>0</v>
      </c>
      <c r="B12309" s="383">
        <f t="shared" si="13382"/>
        <v>0</v>
      </c>
      <c r="C12309" s="383">
        <f t="shared" si="13382"/>
        <v>0</v>
      </c>
      <c r="D12309" s="383">
        <f t="shared" si="13382"/>
        <v>0</v>
      </c>
      <c r="E12309" s="383">
        <f t="shared" si="13382"/>
        <v>0</v>
      </c>
      <c r="F12309" s="384" t="str">
        <f t="shared" si="13382"/>
        <v>'SF only - Equity risk'</v>
      </c>
      <c r="G12309" s="383" t="str">
        <f t="shared" si="13382"/>
        <v>Line of business</v>
      </c>
      <c r="H12309" s="383">
        <f t="shared" ref="H12309:H12372" si="13391">H7309</f>
        <v>2306</v>
      </c>
      <c r="I12309" s="383" t="str">
        <f t="shared" ref="I12309:J12309" si="13392">I12308</f>
        <v>B</v>
      </c>
      <c r="J12309" s="383">
        <f t="shared" si="13392"/>
        <v>65</v>
      </c>
      <c r="K12309" s="383" t="str">
        <f t="shared" ca="1" si="13373"/>
        <v>Please select</v>
      </c>
    </row>
    <row r="12310" spans="1:11" s="383" customFormat="1" ht="15" customHeight="1" x14ac:dyDescent="0.2">
      <c r="A12310" s="383">
        <f t="shared" si="13382"/>
        <v>0</v>
      </c>
      <c r="B12310" s="383">
        <f t="shared" si="13382"/>
        <v>0</v>
      </c>
      <c r="C12310" s="383">
        <f t="shared" si="13382"/>
        <v>0</v>
      </c>
      <c r="D12310" s="383">
        <f t="shared" si="13382"/>
        <v>0</v>
      </c>
      <c r="E12310" s="383">
        <f t="shared" si="13382"/>
        <v>0</v>
      </c>
      <c r="F12310" s="384" t="str">
        <f t="shared" si="13382"/>
        <v>'SF only - Equity risk'</v>
      </c>
      <c r="G12310" s="383" t="str">
        <f t="shared" si="13382"/>
        <v>Line of business</v>
      </c>
      <c r="H12310" s="383">
        <f t="shared" si="13391"/>
        <v>2307</v>
      </c>
      <c r="I12310" s="383" t="str">
        <f t="shared" ref="I12310:J12310" si="13393">I12309</f>
        <v>B</v>
      </c>
      <c r="J12310" s="383">
        <f t="shared" si="13393"/>
        <v>65</v>
      </c>
      <c r="K12310" s="383" t="str">
        <f t="shared" ca="1" si="13373"/>
        <v>Please select</v>
      </c>
    </row>
    <row r="12311" spans="1:11" s="383" customFormat="1" ht="15" customHeight="1" x14ac:dyDescent="0.2">
      <c r="A12311" s="383">
        <f t="shared" si="13382"/>
        <v>0</v>
      </c>
      <c r="B12311" s="383">
        <f t="shared" si="13382"/>
        <v>0</v>
      </c>
      <c r="C12311" s="383">
        <f t="shared" si="13382"/>
        <v>0</v>
      </c>
      <c r="D12311" s="383">
        <f t="shared" si="13382"/>
        <v>0</v>
      </c>
      <c r="E12311" s="383">
        <f t="shared" si="13382"/>
        <v>0</v>
      </c>
      <c r="F12311" s="384" t="str">
        <f t="shared" si="13382"/>
        <v>'SF only - Equity risk'</v>
      </c>
      <c r="G12311" s="383" t="str">
        <f t="shared" si="13382"/>
        <v>Line of business</v>
      </c>
      <c r="H12311" s="383">
        <f t="shared" si="13391"/>
        <v>2308</v>
      </c>
      <c r="I12311" s="383" t="str">
        <f t="shared" ref="I12311:J12311" si="13394">I12310</f>
        <v>B</v>
      </c>
      <c r="J12311" s="383">
        <f t="shared" si="13394"/>
        <v>65</v>
      </c>
      <c r="K12311" s="383" t="str">
        <f t="shared" ca="1" si="13373"/>
        <v>Please select</v>
      </c>
    </row>
    <row r="12312" spans="1:11" s="383" customFormat="1" ht="15" customHeight="1" x14ac:dyDescent="0.2">
      <c r="A12312" s="383">
        <f t="shared" si="13382"/>
        <v>0</v>
      </c>
      <c r="B12312" s="383">
        <f t="shared" si="13382"/>
        <v>0</v>
      </c>
      <c r="C12312" s="383">
        <f t="shared" si="13382"/>
        <v>0</v>
      </c>
      <c r="D12312" s="383">
        <f t="shared" si="13382"/>
        <v>0</v>
      </c>
      <c r="E12312" s="383">
        <f t="shared" si="13382"/>
        <v>0</v>
      </c>
      <c r="F12312" s="384" t="str">
        <f t="shared" si="13382"/>
        <v>'SF only - Equity risk'</v>
      </c>
      <c r="G12312" s="383" t="str">
        <f t="shared" si="13382"/>
        <v>Line of business</v>
      </c>
      <c r="H12312" s="383">
        <f t="shared" si="13391"/>
        <v>2309</v>
      </c>
      <c r="I12312" s="383" t="str">
        <f t="shared" ref="I12312:J12312" si="13395">I12311</f>
        <v>B</v>
      </c>
      <c r="J12312" s="383">
        <f t="shared" si="13395"/>
        <v>65</v>
      </c>
      <c r="K12312" s="383" t="str">
        <f t="shared" ca="1" si="13373"/>
        <v>Please select</v>
      </c>
    </row>
    <row r="12313" spans="1:11" s="383" customFormat="1" ht="15" customHeight="1" x14ac:dyDescent="0.2">
      <c r="A12313" s="383">
        <f t="shared" si="13382"/>
        <v>0</v>
      </c>
      <c r="B12313" s="383">
        <f t="shared" si="13382"/>
        <v>0</v>
      </c>
      <c r="C12313" s="383">
        <f t="shared" si="13382"/>
        <v>0</v>
      </c>
      <c r="D12313" s="383">
        <f t="shared" si="13382"/>
        <v>0</v>
      </c>
      <c r="E12313" s="383">
        <f t="shared" si="13382"/>
        <v>0</v>
      </c>
      <c r="F12313" s="384" t="str">
        <f t="shared" si="13382"/>
        <v>'SF only - Equity risk'</v>
      </c>
      <c r="G12313" s="383" t="str">
        <f t="shared" si="13382"/>
        <v>Line of business</v>
      </c>
      <c r="H12313" s="383">
        <f t="shared" si="13391"/>
        <v>2310</v>
      </c>
      <c r="I12313" s="383" t="str">
        <f t="shared" ref="I12313:J12313" si="13396">I12312</f>
        <v>B</v>
      </c>
      <c r="J12313" s="383">
        <f t="shared" si="13396"/>
        <v>65</v>
      </c>
      <c r="K12313" s="383" t="str">
        <f t="shared" ca="1" si="13373"/>
        <v>Please select</v>
      </c>
    </row>
    <row r="12314" spans="1:11" s="383" customFormat="1" ht="15" customHeight="1" x14ac:dyDescent="0.2">
      <c r="A12314" s="383">
        <f t="shared" si="13382"/>
        <v>0</v>
      </c>
      <c r="B12314" s="383">
        <f t="shared" si="13382"/>
        <v>0</v>
      </c>
      <c r="C12314" s="383">
        <f t="shared" si="13382"/>
        <v>0</v>
      </c>
      <c r="D12314" s="383">
        <f t="shared" si="13382"/>
        <v>0</v>
      </c>
      <c r="E12314" s="383">
        <f t="shared" si="13382"/>
        <v>0</v>
      </c>
      <c r="F12314" s="384" t="str">
        <f t="shared" si="13382"/>
        <v>'SF only - Equity risk'</v>
      </c>
      <c r="G12314" s="383" t="str">
        <f t="shared" si="13382"/>
        <v>Line of business</v>
      </c>
      <c r="H12314" s="383">
        <f t="shared" si="13391"/>
        <v>2311</v>
      </c>
      <c r="I12314" s="383" t="str">
        <f t="shared" ref="I12314:J12314" si="13397">I12313</f>
        <v>B</v>
      </c>
      <c r="J12314" s="383">
        <f t="shared" si="13397"/>
        <v>65</v>
      </c>
      <c r="K12314" s="383" t="str">
        <f t="shared" ca="1" si="13373"/>
        <v>Please select</v>
      </c>
    </row>
    <row r="12315" spans="1:11" s="383" customFormat="1" ht="15" customHeight="1" x14ac:dyDescent="0.2">
      <c r="A12315" s="383">
        <f t="shared" si="13382"/>
        <v>0</v>
      </c>
      <c r="B12315" s="383">
        <f t="shared" si="13382"/>
        <v>0</v>
      </c>
      <c r="C12315" s="383">
        <f t="shared" si="13382"/>
        <v>0</v>
      </c>
      <c r="D12315" s="383">
        <f t="shared" si="13382"/>
        <v>0</v>
      </c>
      <c r="E12315" s="383">
        <f t="shared" si="13382"/>
        <v>0</v>
      </c>
      <c r="F12315" s="384" t="str">
        <f t="shared" si="13382"/>
        <v>'SF only - Equity risk'</v>
      </c>
      <c r="G12315" s="383" t="str">
        <f t="shared" si="13382"/>
        <v>Line of business</v>
      </c>
      <c r="H12315" s="383">
        <f t="shared" si="13391"/>
        <v>2312</v>
      </c>
      <c r="I12315" s="383" t="str">
        <f t="shared" ref="I12315:J12315" si="13398">I12314</f>
        <v>B</v>
      </c>
      <c r="J12315" s="383">
        <f t="shared" si="13398"/>
        <v>65</v>
      </c>
      <c r="K12315" s="383" t="str">
        <f t="shared" ca="1" si="13373"/>
        <v>Please select</v>
      </c>
    </row>
    <row r="12316" spans="1:11" s="383" customFormat="1" ht="15" customHeight="1" x14ac:dyDescent="0.2">
      <c r="A12316" s="383">
        <f t="shared" si="13382"/>
        <v>0</v>
      </c>
      <c r="B12316" s="383">
        <f t="shared" si="13382"/>
        <v>0</v>
      </c>
      <c r="C12316" s="383">
        <f t="shared" si="13382"/>
        <v>0</v>
      </c>
      <c r="D12316" s="383">
        <f t="shared" si="13382"/>
        <v>0</v>
      </c>
      <c r="E12316" s="383">
        <f t="shared" si="13382"/>
        <v>0</v>
      </c>
      <c r="F12316" s="384" t="str">
        <f t="shared" si="13382"/>
        <v>'SF only - Equity risk'</v>
      </c>
      <c r="G12316" s="383" t="str">
        <f t="shared" si="13382"/>
        <v>Line of business</v>
      </c>
      <c r="H12316" s="383">
        <f t="shared" si="13391"/>
        <v>2313</v>
      </c>
      <c r="I12316" s="383" t="str">
        <f t="shared" ref="I12316:J12316" si="13399">I12315</f>
        <v>B</v>
      </c>
      <c r="J12316" s="383">
        <f t="shared" si="13399"/>
        <v>65</v>
      </c>
      <c r="K12316" s="383" t="str">
        <f t="shared" ca="1" si="13373"/>
        <v>Please select</v>
      </c>
    </row>
    <row r="12317" spans="1:11" s="383" customFormat="1" ht="15" customHeight="1" x14ac:dyDescent="0.2">
      <c r="A12317" s="383">
        <f t="shared" ref="A12317:G12332" si="13400">A12316</f>
        <v>0</v>
      </c>
      <c r="B12317" s="383">
        <f t="shared" si="13400"/>
        <v>0</v>
      </c>
      <c r="C12317" s="383">
        <f t="shared" si="13400"/>
        <v>0</v>
      </c>
      <c r="D12317" s="383">
        <f t="shared" si="13400"/>
        <v>0</v>
      </c>
      <c r="E12317" s="383">
        <f t="shared" si="13400"/>
        <v>0</v>
      </c>
      <c r="F12317" s="384" t="str">
        <f t="shared" si="13400"/>
        <v>'SF only - Equity risk'</v>
      </c>
      <c r="G12317" s="383" t="str">
        <f t="shared" si="13400"/>
        <v>Line of business</v>
      </c>
      <c r="H12317" s="383">
        <f t="shared" si="13391"/>
        <v>2314</v>
      </c>
      <c r="I12317" s="383" t="str">
        <f t="shared" ref="I12317:J12317" si="13401">I12316</f>
        <v>B</v>
      </c>
      <c r="J12317" s="383">
        <f t="shared" si="13401"/>
        <v>65</v>
      </c>
      <c r="K12317" s="383" t="str">
        <f t="shared" ca="1" si="13373"/>
        <v>Please select</v>
      </c>
    </row>
    <row r="12318" spans="1:11" s="383" customFormat="1" ht="15" customHeight="1" x14ac:dyDescent="0.2">
      <c r="A12318" s="383">
        <f t="shared" si="13400"/>
        <v>0</v>
      </c>
      <c r="B12318" s="383">
        <f t="shared" si="13400"/>
        <v>0</v>
      </c>
      <c r="C12318" s="383">
        <f t="shared" si="13400"/>
        <v>0</v>
      </c>
      <c r="D12318" s="383">
        <f t="shared" si="13400"/>
        <v>0</v>
      </c>
      <c r="E12318" s="383">
        <f t="shared" si="13400"/>
        <v>0</v>
      </c>
      <c r="F12318" s="384" t="str">
        <f t="shared" si="13400"/>
        <v>'SF only - Equity risk'</v>
      </c>
      <c r="G12318" s="383" t="str">
        <f t="shared" si="13400"/>
        <v>Line of business</v>
      </c>
      <c r="H12318" s="383">
        <f t="shared" si="13391"/>
        <v>2315</v>
      </c>
      <c r="I12318" s="383" t="str">
        <f t="shared" ref="I12318:J12318" si="13402">I12317</f>
        <v>B</v>
      </c>
      <c r="J12318" s="383">
        <f t="shared" si="13402"/>
        <v>65</v>
      </c>
      <c r="K12318" s="383" t="str">
        <f t="shared" ca="1" si="13373"/>
        <v>Please select</v>
      </c>
    </row>
    <row r="12319" spans="1:11" s="383" customFormat="1" ht="15" customHeight="1" x14ac:dyDescent="0.2">
      <c r="A12319" s="383">
        <f t="shared" si="13400"/>
        <v>0</v>
      </c>
      <c r="B12319" s="383">
        <f t="shared" si="13400"/>
        <v>0</v>
      </c>
      <c r="C12319" s="383">
        <f t="shared" si="13400"/>
        <v>0</v>
      </c>
      <c r="D12319" s="383">
        <f t="shared" si="13400"/>
        <v>0</v>
      </c>
      <c r="E12319" s="383">
        <f t="shared" si="13400"/>
        <v>0</v>
      </c>
      <c r="F12319" s="384" t="str">
        <f t="shared" si="13400"/>
        <v>'SF only - Equity risk'</v>
      </c>
      <c r="G12319" s="383" t="str">
        <f t="shared" si="13400"/>
        <v>Line of business</v>
      </c>
      <c r="H12319" s="383">
        <f t="shared" si="13391"/>
        <v>2316</v>
      </c>
      <c r="I12319" s="383" t="str">
        <f t="shared" ref="I12319:J12319" si="13403">I12318</f>
        <v>B</v>
      </c>
      <c r="J12319" s="383">
        <f t="shared" si="13403"/>
        <v>65</v>
      </c>
      <c r="K12319" s="383" t="str">
        <f t="shared" ca="1" si="13373"/>
        <v>Please select</v>
      </c>
    </row>
    <row r="12320" spans="1:11" s="383" customFormat="1" ht="15" customHeight="1" x14ac:dyDescent="0.2">
      <c r="A12320" s="383">
        <f t="shared" si="13400"/>
        <v>0</v>
      </c>
      <c r="B12320" s="383">
        <f t="shared" si="13400"/>
        <v>0</v>
      </c>
      <c r="C12320" s="383">
        <f t="shared" si="13400"/>
        <v>0</v>
      </c>
      <c r="D12320" s="383">
        <f t="shared" si="13400"/>
        <v>0</v>
      </c>
      <c r="E12320" s="383">
        <f t="shared" si="13400"/>
        <v>0</v>
      </c>
      <c r="F12320" s="384" t="str">
        <f t="shared" si="13400"/>
        <v>'SF only - Equity risk'</v>
      </c>
      <c r="G12320" s="383" t="str">
        <f t="shared" si="13400"/>
        <v>Line of business</v>
      </c>
      <c r="H12320" s="383">
        <f t="shared" si="13391"/>
        <v>2317</v>
      </c>
      <c r="I12320" s="383" t="str">
        <f t="shared" ref="I12320:J12320" si="13404">I12319</f>
        <v>B</v>
      </c>
      <c r="J12320" s="383">
        <f t="shared" si="13404"/>
        <v>65</v>
      </c>
      <c r="K12320" s="383" t="str">
        <f t="shared" ca="1" si="13373"/>
        <v>Please select</v>
      </c>
    </row>
    <row r="12321" spans="1:11" s="383" customFormat="1" ht="15" customHeight="1" x14ac:dyDescent="0.2">
      <c r="A12321" s="383">
        <f t="shared" si="13400"/>
        <v>0</v>
      </c>
      <c r="B12321" s="383">
        <f t="shared" si="13400"/>
        <v>0</v>
      </c>
      <c r="C12321" s="383">
        <f t="shared" si="13400"/>
        <v>0</v>
      </c>
      <c r="D12321" s="383">
        <f t="shared" si="13400"/>
        <v>0</v>
      </c>
      <c r="E12321" s="383">
        <f t="shared" si="13400"/>
        <v>0</v>
      </c>
      <c r="F12321" s="384" t="str">
        <f t="shared" si="13400"/>
        <v>'SF only - Equity risk'</v>
      </c>
      <c r="G12321" s="383" t="str">
        <f t="shared" si="13400"/>
        <v>Line of business</v>
      </c>
      <c r="H12321" s="383">
        <f t="shared" si="13391"/>
        <v>2318</v>
      </c>
      <c r="I12321" s="383" t="str">
        <f t="shared" ref="I12321:J12321" si="13405">I12320</f>
        <v>B</v>
      </c>
      <c r="J12321" s="383">
        <f t="shared" si="13405"/>
        <v>65</v>
      </c>
      <c r="K12321" s="383" t="str">
        <f t="shared" ca="1" si="13373"/>
        <v>Please select</v>
      </c>
    </row>
    <row r="12322" spans="1:11" s="383" customFormat="1" ht="15" customHeight="1" x14ac:dyDescent="0.2">
      <c r="A12322" s="383">
        <f t="shared" si="13400"/>
        <v>0</v>
      </c>
      <c r="B12322" s="383">
        <f t="shared" si="13400"/>
        <v>0</v>
      </c>
      <c r="C12322" s="383">
        <f t="shared" si="13400"/>
        <v>0</v>
      </c>
      <c r="D12322" s="383">
        <f t="shared" si="13400"/>
        <v>0</v>
      </c>
      <c r="E12322" s="383">
        <f t="shared" si="13400"/>
        <v>0</v>
      </c>
      <c r="F12322" s="384" t="str">
        <f t="shared" si="13400"/>
        <v>'SF only - Equity risk'</v>
      </c>
      <c r="G12322" s="383" t="str">
        <f t="shared" si="13400"/>
        <v>Line of business</v>
      </c>
      <c r="H12322" s="383">
        <f t="shared" si="13391"/>
        <v>2319</v>
      </c>
      <c r="I12322" s="383" t="str">
        <f t="shared" ref="I12322:J12322" si="13406">I12321</f>
        <v>B</v>
      </c>
      <c r="J12322" s="383">
        <f t="shared" si="13406"/>
        <v>65</v>
      </c>
      <c r="K12322" s="383" t="str">
        <f t="shared" ca="1" si="13373"/>
        <v>Please select</v>
      </c>
    </row>
    <row r="12323" spans="1:11" s="383" customFormat="1" ht="15" customHeight="1" x14ac:dyDescent="0.2">
      <c r="A12323" s="383">
        <f t="shared" si="13400"/>
        <v>0</v>
      </c>
      <c r="B12323" s="383">
        <f t="shared" si="13400"/>
        <v>0</v>
      </c>
      <c r="C12323" s="383">
        <f t="shared" si="13400"/>
        <v>0</v>
      </c>
      <c r="D12323" s="383">
        <f t="shared" si="13400"/>
        <v>0</v>
      </c>
      <c r="E12323" s="383">
        <f t="shared" si="13400"/>
        <v>0</v>
      </c>
      <c r="F12323" s="384" t="str">
        <f t="shared" si="13400"/>
        <v>'SF only - Equity risk'</v>
      </c>
      <c r="G12323" s="383" t="str">
        <f t="shared" si="13400"/>
        <v>Line of business</v>
      </c>
      <c r="H12323" s="383">
        <f t="shared" si="13391"/>
        <v>2320</v>
      </c>
      <c r="I12323" s="383" t="str">
        <f t="shared" ref="I12323:J12323" si="13407">I12322</f>
        <v>B</v>
      </c>
      <c r="J12323" s="383">
        <f t="shared" si="13407"/>
        <v>65</v>
      </c>
      <c r="K12323" s="383" t="str">
        <f t="shared" ca="1" si="13373"/>
        <v>Please select</v>
      </c>
    </row>
    <row r="12324" spans="1:11" s="383" customFormat="1" ht="15" customHeight="1" x14ac:dyDescent="0.2">
      <c r="A12324" s="383">
        <f t="shared" si="13400"/>
        <v>0</v>
      </c>
      <c r="B12324" s="383">
        <f t="shared" si="13400"/>
        <v>0</v>
      </c>
      <c r="C12324" s="383">
        <f t="shared" si="13400"/>
        <v>0</v>
      </c>
      <c r="D12324" s="383">
        <f t="shared" si="13400"/>
        <v>0</v>
      </c>
      <c r="E12324" s="383">
        <f t="shared" si="13400"/>
        <v>0</v>
      </c>
      <c r="F12324" s="384" t="str">
        <f t="shared" si="13400"/>
        <v>'SF only - Equity risk'</v>
      </c>
      <c r="G12324" s="383" t="str">
        <f t="shared" si="13400"/>
        <v>Line of business</v>
      </c>
      <c r="H12324" s="383">
        <f t="shared" si="13391"/>
        <v>2321</v>
      </c>
      <c r="I12324" s="383" t="str">
        <f t="shared" ref="I12324:J12324" si="13408">I12323</f>
        <v>B</v>
      </c>
      <c r="J12324" s="383">
        <f t="shared" si="13408"/>
        <v>65</v>
      </c>
      <c r="K12324" s="383" t="str">
        <f t="shared" ca="1" si="13373"/>
        <v>Please select</v>
      </c>
    </row>
    <row r="12325" spans="1:11" s="383" customFormat="1" ht="15" customHeight="1" x14ac:dyDescent="0.2">
      <c r="A12325" s="383">
        <f t="shared" si="13400"/>
        <v>0</v>
      </c>
      <c r="B12325" s="383">
        <f t="shared" si="13400"/>
        <v>0</v>
      </c>
      <c r="C12325" s="383">
        <f t="shared" si="13400"/>
        <v>0</v>
      </c>
      <c r="D12325" s="383">
        <f t="shared" si="13400"/>
        <v>0</v>
      </c>
      <c r="E12325" s="383">
        <f t="shared" si="13400"/>
        <v>0</v>
      </c>
      <c r="F12325" s="384" t="str">
        <f t="shared" si="13400"/>
        <v>'SF only - Equity risk'</v>
      </c>
      <c r="G12325" s="383" t="str">
        <f t="shared" si="13400"/>
        <v>Line of business</v>
      </c>
      <c r="H12325" s="383">
        <f t="shared" si="13391"/>
        <v>2322</v>
      </c>
      <c r="I12325" s="383" t="str">
        <f t="shared" ref="I12325:J12325" si="13409">I12324</f>
        <v>B</v>
      </c>
      <c r="J12325" s="383">
        <f t="shared" si="13409"/>
        <v>65</v>
      </c>
      <c r="K12325" s="383" t="str">
        <f t="shared" ca="1" si="13373"/>
        <v>Please select</v>
      </c>
    </row>
    <row r="12326" spans="1:11" s="383" customFormat="1" ht="15" customHeight="1" x14ac:dyDescent="0.2">
      <c r="A12326" s="383">
        <f t="shared" si="13400"/>
        <v>0</v>
      </c>
      <c r="B12326" s="383">
        <f t="shared" si="13400"/>
        <v>0</v>
      </c>
      <c r="C12326" s="383">
        <f t="shared" si="13400"/>
        <v>0</v>
      </c>
      <c r="D12326" s="383">
        <f t="shared" si="13400"/>
        <v>0</v>
      </c>
      <c r="E12326" s="383">
        <f t="shared" si="13400"/>
        <v>0</v>
      </c>
      <c r="F12326" s="384" t="str">
        <f t="shared" si="13400"/>
        <v>'SF only - Equity risk'</v>
      </c>
      <c r="G12326" s="383" t="str">
        <f t="shared" si="13400"/>
        <v>Line of business</v>
      </c>
      <c r="H12326" s="383">
        <f t="shared" si="13391"/>
        <v>2323</v>
      </c>
      <c r="I12326" s="383" t="str">
        <f t="shared" ref="I12326:J12326" si="13410">I12325</f>
        <v>B</v>
      </c>
      <c r="J12326" s="383">
        <f t="shared" si="13410"/>
        <v>65</v>
      </c>
      <c r="K12326" s="383" t="str">
        <f t="shared" ca="1" si="13373"/>
        <v>Please select</v>
      </c>
    </row>
    <row r="12327" spans="1:11" s="383" customFormat="1" ht="15" customHeight="1" x14ac:dyDescent="0.2">
      <c r="A12327" s="383">
        <f t="shared" si="13400"/>
        <v>0</v>
      </c>
      <c r="B12327" s="383">
        <f t="shared" si="13400"/>
        <v>0</v>
      </c>
      <c r="C12327" s="383">
        <f t="shared" si="13400"/>
        <v>0</v>
      </c>
      <c r="D12327" s="383">
        <f t="shared" si="13400"/>
        <v>0</v>
      </c>
      <c r="E12327" s="383">
        <f t="shared" si="13400"/>
        <v>0</v>
      </c>
      <c r="F12327" s="384" t="str">
        <f t="shared" si="13400"/>
        <v>'SF only - Equity risk'</v>
      </c>
      <c r="G12327" s="383" t="str">
        <f t="shared" si="13400"/>
        <v>Line of business</v>
      </c>
      <c r="H12327" s="383">
        <f t="shared" si="13391"/>
        <v>2324</v>
      </c>
      <c r="I12327" s="383" t="str">
        <f t="shared" ref="I12327:J12327" si="13411">I12326</f>
        <v>B</v>
      </c>
      <c r="J12327" s="383">
        <f t="shared" si="13411"/>
        <v>65</v>
      </c>
      <c r="K12327" s="383" t="str">
        <f t="shared" ca="1" si="13373"/>
        <v>Please select</v>
      </c>
    </row>
    <row r="12328" spans="1:11" s="383" customFormat="1" ht="15" customHeight="1" x14ac:dyDescent="0.2">
      <c r="A12328" s="383">
        <f t="shared" si="13400"/>
        <v>0</v>
      </c>
      <c r="B12328" s="383">
        <f t="shared" si="13400"/>
        <v>0</v>
      </c>
      <c r="C12328" s="383">
        <f t="shared" si="13400"/>
        <v>0</v>
      </c>
      <c r="D12328" s="383">
        <f t="shared" si="13400"/>
        <v>0</v>
      </c>
      <c r="E12328" s="383">
        <f t="shared" si="13400"/>
        <v>0</v>
      </c>
      <c r="F12328" s="384" t="str">
        <f t="shared" si="13400"/>
        <v>'SF only - Equity risk'</v>
      </c>
      <c r="G12328" s="383" t="str">
        <f t="shared" si="13400"/>
        <v>Line of business</v>
      </c>
      <c r="H12328" s="383">
        <f t="shared" si="13391"/>
        <v>2325</v>
      </c>
      <c r="I12328" s="383" t="str">
        <f t="shared" ref="I12328:J12328" si="13412">I12327</f>
        <v>B</v>
      </c>
      <c r="J12328" s="383">
        <f t="shared" si="13412"/>
        <v>65</v>
      </c>
      <c r="K12328" s="383" t="str">
        <f t="shared" ca="1" si="13373"/>
        <v>Please select</v>
      </c>
    </row>
    <row r="12329" spans="1:11" s="383" customFormat="1" ht="15" customHeight="1" x14ac:dyDescent="0.2">
      <c r="A12329" s="383">
        <f t="shared" si="13400"/>
        <v>0</v>
      </c>
      <c r="B12329" s="383">
        <f t="shared" si="13400"/>
        <v>0</v>
      </c>
      <c r="C12329" s="383">
        <f t="shared" si="13400"/>
        <v>0</v>
      </c>
      <c r="D12329" s="383">
        <f t="shared" si="13400"/>
        <v>0</v>
      </c>
      <c r="E12329" s="383">
        <f t="shared" si="13400"/>
        <v>0</v>
      </c>
      <c r="F12329" s="384" t="str">
        <f t="shared" si="13400"/>
        <v>'SF only - Equity risk'</v>
      </c>
      <c r="G12329" s="383" t="str">
        <f t="shared" si="13400"/>
        <v>Line of business</v>
      </c>
      <c r="H12329" s="383">
        <f t="shared" si="13391"/>
        <v>2326</v>
      </c>
      <c r="I12329" s="383" t="str">
        <f t="shared" ref="I12329:J12329" si="13413">I12328</f>
        <v>B</v>
      </c>
      <c r="J12329" s="383">
        <f t="shared" si="13413"/>
        <v>65</v>
      </c>
      <c r="K12329" s="383" t="str">
        <f t="shared" ca="1" si="13373"/>
        <v>Please select</v>
      </c>
    </row>
    <row r="12330" spans="1:11" s="383" customFormat="1" ht="15" customHeight="1" x14ac:dyDescent="0.2">
      <c r="A12330" s="383">
        <f t="shared" si="13400"/>
        <v>0</v>
      </c>
      <c r="B12330" s="383">
        <f t="shared" si="13400"/>
        <v>0</v>
      </c>
      <c r="C12330" s="383">
        <f t="shared" si="13400"/>
        <v>0</v>
      </c>
      <c r="D12330" s="383">
        <f t="shared" si="13400"/>
        <v>0</v>
      </c>
      <c r="E12330" s="383">
        <f t="shared" si="13400"/>
        <v>0</v>
      </c>
      <c r="F12330" s="384" t="str">
        <f t="shared" si="13400"/>
        <v>'SF only - Equity risk'</v>
      </c>
      <c r="G12330" s="383" t="str">
        <f t="shared" si="13400"/>
        <v>Line of business</v>
      </c>
      <c r="H12330" s="383">
        <f t="shared" si="13391"/>
        <v>2327</v>
      </c>
      <c r="I12330" s="383" t="str">
        <f t="shared" ref="I12330:J12330" si="13414">I12329</f>
        <v>B</v>
      </c>
      <c r="J12330" s="383">
        <f t="shared" si="13414"/>
        <v>65</v>
      </c>
      <c r="K12330" s="383" t="str">
        <f t="shared" ca="1" si="13373"/>
        <v>Please select</v>
      </c>
    </row>
    <row r="12331" spans="1:11" s="383" customFormat="1" ht="15" customHeight="1" x14ac:dyDescent="0.2">
      <c r="A12331" s="383">
        <f t="shared" si="13400"/>
        <v>0</v>
      </c>
      <c r="B12331" s="383">
        <f t="shared" si="13400"/>
        <v>0</v>
      </c>
      <c r="C12331" s="383">
        <f t="shared" si="13400"/>
        <v>0</v>
      </c>
      <c r="D12331" s="383">
        <f t="shared" si="13400"/>
        <v>0</v>
      </c>
      <c r="E12331" s="383">
        <f t="shared" si="13400"/>
        <v>0</v>
      </c>
      <c r="F12331" s="384" t="str">
        <f t="shared" si="13400"/>
        <v>'SF only - Equity risk'</v>
      </c>
      <c r="G12331" s="383" t="str">
        <f t="shared" si="13400"/>
        <v>Line of business</v>
      </c>
      <c r="H12331" s="383">
        <f t="shared" si="13391"/>
        <v>2328</v>
      </c>
      <c r="I12331" s="383" t="str">
        <f t="shared" ref="I12331:J12331" si="13415">I12330</f>
        <v>B</v>
      </c>
      <c r="J12331" s="383">
        <f t="shared" si="13415"/>
        <v>65</v>
      </c>
      <c r="K12331" s="383" t="str">
        <f t="shared" ca="1" si="13373"/>
        <v>Please select</v>
      </c>
    </row>
    <row r="12332" spans="1:11" s="383" customFormat="1" ht="15" customHeight="1" x14ac:dyDescent="0.2">
      <c r="A12332" s="383">
        <f t="shared" si="13400"/>
        <v>0</v>
      </c>
      <c r="B12332" s="383">
        <f t="shared" si="13400"/>
        <v>0</v>
      </c>
      <c r="C12332" s="383">
        <f t="shared" si="13400"/>
        <v>0</v>
      </c>
      <c r="D12332" s="383">
        <f t="shared" si="13400"/>
        <v>0</v>
      </c>
      <c r="E12332" s="383">
        <f t="shared" si="13400"/>
        <v>0</v>
      </c>
      <c r="F12332" s="384" t="str">
        <f t="shared" si="13400"/>
        <v>'SF only - Equity risk'</v>
      </c>
      <c r="G12332" s="383" t="str">
        <f t="shared" si="13400"/>
        <v>Line of business</v>
      </c>
      <c r="H12332" s="383">
        <f t="shared" si="13391"/>
        <v>2329</v>
      </c>
      <c r="I12332" s="383" t="str">
        <f t="shared" ref="I12332:J12332" si="13416">I12331</f>
        <v>B</v>
      </c>
      <c r="J12332" s="383">
        <f t="shared" si="13416"/>
        <v>65</v>
      </c>
      <c r="K12332" s="383" t="str">
        <f t="shared" ca="1" si="13373"/>
        <v>Please select</v>
      </c>
    </row>
    <row r="12333" spans="1:11" s="383" customFormat="1" ht="15" customHeight="1" x14ac:dyDescent="0.2">
      <c r="A12333" s="383">
        <f t="shared" ref="A12333:G12348" si="13417">A12332</f>
        <v>0</v>
      </c>
      <c r="B12333" s="383">
        <f t="shared" si="13417"/>
        <v>0</v>
      </c>
      <c r="C12333" s="383">
        <f t="shared" si="13417"/>
        <v>0</v>
      </c>
      <c r="D12333" s="383">
        <f t="shared" si="13417"/>
        <v>0</v>
      </c>
      <c r="E12333" s="383">
        <f t="shared" si="13417"/>
        <v>0</v>
      </c>
      <c r="F12333" s="384" t="str">
        <f t="shared" si="13417"/>
        <v>'SF only - Equity risk'</v>
      </c>
      <c r="G12333" s="383" t="str">
        <f t="shared" si="13417"/>
        <v>Line of business</v>
      </c>
      <c r="H12333" s="383">
        <f t="shared" si="13391"/>
        <v>2330</v>
      </c>
      <c r="I12333" s="383" t="str">
        <f t="shared" ref="I12333:J12333" si="13418">I12332</f>
        <v>B</v>
      </c>
      <c r="J12333" s="383">
        <f t="shared" si="13418"/>
        <v>65</v>
      </c>
      <c r="K12333" s="383" t="str">
        <f t="shared" ca="1" si="13373"/>
        <v>Please select</v>
      </c>
    </row>
    <row r="12334" spans="1:11" s="383" customFormat="1" ht="15" customHeight="1" x14ac:dyDescent="0.2">
      <c r="A12334" s="383">
        <f t="shared" si="13417"/>
        <v>0</v>
      </c>
      <c r="B12334" s="383">
        <f t="shared" si="13417"/>
        <v>0</v>
      </c>
      <c r="C12334" s="383">
        <f t="shared" si="13417"/>
        <v>0</v>
      </c>
      <c r="D12334" s="383">
        <f t="shared" si="13417"/>
        <v>0</v>
      </c>
      <c r="E12334" s="383">
        <f t="shared" si="13417"/>
        <v>0</v>
      </c>
      <c r="F12334" s="384" t="str">
        <f t="shared" si="13417"/>
        <v>'SF only - Equity risk'</v>
      </c>
      <c r="G12334" s="383" t="str">
        <f t="shared" si="13417"/>
        <v>Line of business</v>
      </c>
      <c r="H12334" s="383">
        <f t="shared" si="13391"/>
        <v>2331</v>
      </c>
      <c r="I12334" s="383" t="str">
        <f t="shared" ref="I12334:J12334" si="13419">I12333</f>
        <v>B</v>
      </c>
      <c r="J12334" s="383">
        <f t="shared" si="13419"/>
        <v>65</v>
      </c>
      <c r="K12334" s="383" t="str">
        <f t="shared" ca="1" si="13373"/>
        <v>Please select</v>
      </c>
    </row>
    <row r="12335" spans="1:11" s="383" customFormat="1" ht="15" customHeight="1" x14ac:dyDescent="0.2">
      <c r="A12335" s="383">
        <f t="shared" si="13417"/>
        <v>0</v>
      </c>
      <c r="B12335" s="383">
        <f t="shared" si="13417"/>
        <v>0</v>
      </c>
      <c r="C12335" s="383">
        <f t="shared" si="13417"/>
        <v>0</v>
      </c>
      <c r="D12335" s="383">
        <f t="shared" si="13417"/>
        <v>0</v>
      </c>
      <c r="E12335" s="383">
        <f t="shared" si="13417"/>
        <v>0</v>
      </c>
      <c r="F12335" s="384" t="str">
        <f t="shared" si="13417"/>
        <v>'SF only - Equity risk'</v>
      </c>
      <c r="G12335" s="383" t="str">
        <f t="shared" si="13417"/>
        <v>Line of business</v>
      </c>
      <c r="H12335" s="383">
        <f t="shared" si="13391"/>
        <v>2332</v>
      </c>
      <c r="I12335" s="383" t="str">
        <f t="shared" ref="I12335:J12335" si="13420">I12334</f>
        <v>B</v>
      </c>
      <c r="J12335" s="383">
        <f t="shared" si="13420"/>
        <v>65</v>
      </c>
      <c r="K12335" s="383" t="str">
        <f t="shared" ca="1" si="13373"/>
        <v>Please select</v>
      </c>
    </row>
    <row r="12336" spans="1:11" s="383" customFormat="1" ht="15" customHeight="1" x14ac:dyDescent="0.2">
      <c r="A12336" s="383">
        <f t="shared" si="13417"/>
        <v>0</v>
      </c>
      <c r="B12336" s="383">
        <f t="shared" si="13417"/>
        <v>0</v>
      </c>
      <c r="C12336" s="383">
        <f t="shared" si="13417"/>
        <v>0</v>
      </c>
      <c r="D12336" s="383">
        <f t="shared" si="13417"/>
        <v>0</v>
      </c>
      <c r="E12336" s="383">
        <f t="shared" si="13417"/>
        <v>0</v>
      </c>
      <c r="F12336" s="384" t="str">
        <f t="shared" si="13417"/>
        <v>'SF only - Equity risk'</v>
      </c>
      <c r="G12336" s="383" t="str">
        <f t="shared" si="13417"/>
        <v>Line of business</v>
      </c>
      <c r="H12336" s="383">
        <f t="shared" si="13391"/>
        <v>2333</v>
      </c>
      <c r="I12336" s="383" t="str">
        <f t="shared" ref="I12336:J12336" si="13421">I12335</f>
        <v>B</v>
      </c>
      <c r="J12336" s="383">
        <f t="shared" si="13421"/>
        <v>65</v>
      </c>
      <c r="K12336" s="383" t="str">
        <f t="shared" ca="1" si="13373"/>
        <v>Please select</v>
      </c>
    </row>
    <row r="12337" spans="1:11" s="383" customFormat="1" ht="15" customHeight="1" x14ac:dyDescent="0.2">
      <c r="A12337" s="383">
        <f t="shared" si="13417"/>
        <v>0</v>
      </c>
      <c r="B12337" s="383">
        <f t="shared" si="13417"/>
        <v>0</v>
      </c>
      <c r="C12337" s="383">
        <f t="shared" si="13417"/>
        <v>0</v>
      </c>
      <c r="D12337" s="383">
        <f t="shared" si="13417"/>
        <v>0</v>
      </c>
      <c r="E12337" s="383">
        <f t="shared" si="13417"/>
        <v>0</v>
      </c>
      <c r="F12337" s="384" t="str">
        <f t="shared" si="13417"/>
        <v>'SF only - Equity risk'</v>
      </c>
      <c r="G12337" s="383" t="str">
        <f t="shared" si="13417"/>
        <v>Line of business</v>
      </c>
      <c r="H12337" s="383">
        <f t="shared" si="13391"/>
        <v>2334</v>
      </c>
      <c r="I12337" s="383" t="str">
        <f t="shared" ref="I12337:J12337" si="13422">I12336</f>
        <v>B</v>
      </c>
      <c r="J12337" s="383">
        <f t="shared" si="13422"/>
        <v>65</v>
      </c>
      <c r="K12337" s="383" t="str">
        <f t="shared" ca="1" si="13373"/>
        <v>Please select</v>
      </c>
    </row>
    <row r="12338" spans="1:11" s="383" customFormat="1" ht="15" customHeight="1" x14ac:dyDescent="0.2">
      <c r="A12338" s="383">
        <f t="shared" si="13417"/>
        <v>0</v>
      </c>
      <c r="B12338" s="383">
        <f t="shared" si="13417"/>
        <v>0</v>
      </c>
      <c r="C12338" s="383">
        <f t="shared" si="13417"/>
        <v>0</v>
      </c>
      <c r="D12338" s="383">
        <f t="shared" si="13417"/>
        <v>0</v>
      </c>
      <c r="E12338" s="383">
        <f t="shared" si="13417"/>
        <v>0</v>
      </c>
      <c r="F12338" s="384" t="str">
        <f t="shared" si="13417"/>
        <v>'SF only - Equity risk'</v>
      </c>
      <c r="G12338" s="383" t="str">
        <f t="shared" si="13417"/>
        <v>Line of business</v>
      </c>
      <c r="H12338" s="383">
        <f t="shared" si="13391"/>
        <v>2335</v>
      </c>
      <c r="I12338" s="383" t="str">
        <f t="shared" ref="I12338:J12338" si="13423">I12337</f>
        <v>B</v>
      </c>
      <c r="J12338" s="383">
        <f t="shared" si="13423"/>
        <v>65</v>
      </c>
      <c r="K12338" s="383" t="str">
        <f t="shared" ca="1" si="13373"/>
        <v>Please select</v>
      </c>
    </row>
    <row r="12339" spans="1:11" s="383" customFormat="1" ht="15" customHeight="1" x14ac:dyDescent="0.2">
      <c r="A12339" s="383">
        <f t="shared" si="13417"/>
        <v>0</v>
      </c>
      <c r="B12339" s="383">
        <f t="shared" si="13417"/>
        <v>0</v>
      </c>
      <c r="C12339" s="383">
        <f t="shared" si="13417"/>
        <v>0</v>
      </c>
      <c r="D12339" s="383">
        <f t="shared" si="13417"/>
        <v>0</v>
      </c>
      <c r="E12339" s="383">
        <f t="shared" si="13417"/>
        <v>0</v>
      </c>
      <c r="F12339" s="384" t="str">
        <f t="shared" si="13417"/>
        <v>'SF only - Equity risk'</v>
      </c>
      <c r="G12339" s="383" t="str">
        <f t="shared" si="13417"/>
        <v>Line of business</v>
      </c>
      <c r="H12339" s="383">
        <f t="shared" si="13391"/>
        <v>2336</v>
      </c>
      <c r="I12339" s="383" t="str">
        <f t="shared" ref="I12339:J12339" si="13424">I12338</f>
        <v>B</v>
      </c>
      <c r="J12339" s="383">
        <f t="shared" si="13424"/>
        <v>65</v>
      </c>
      <c r="K12339" s="383" t="str">
        <f t="shared" ca="1" si="13373"/>
        <v>Please select</v>
      </c>
    </row>
    <row r="12340" spans="1:11" s="383" customFormat="1" ht="15" customHeight="1" x14ac:dyDescent="0.2">
      <c r="A12340" s="383">
        <f t="shared" si="13417"/>
        <v>0</v>
      </c>
      <c r="B12340" s="383">
        <f t="shared" si="13417"/>
        <v>0</v>
      </c>
      <c r="C12340" s="383">
        <f t="shared" si="13417"/>
        <v>0</v>
      </c>
      <c r="D12340" s="383">
        <f t="shared" si="13417"/>
        <v>0</v>
      </c>
      <c r="E12340" s="383">
        <f t="shared" si="13417"/>
        <v>0</v>
      </c>
      <c r="F12340" s="384" t="str">
        <f t="shared" si="13417"/>
        <v>'SF only - Equity risk'</v>
      </c>
      <c r="G12340" s="383" t="str">
        <f t="shared" si="13417"/>
        <v>Line of business</v>
      </c>
      <c r="H12340" s="383">
        <f t="shared" si="13391"/>
        <v>2337</v>
      </c>
      <c r="I12340" s="383" t="str">
        <f t="shared" ref="I12340:J12340" si="13425">I12339</f>
        <v>B</v>
      </c>
      <c r="J12340" s="383">
        <f t="shared" si="13425"/>
        <v>65</v>
      </c>
      <c r="K12340" s="383" t="str">
        <f t="shared" ca="1" si="13373"/>
        <v>Please select</v>
      </c>
    </row>
    <row r="12341" spans="1:11" s="383" customFormat="1" ht="15" customHeight="1" x14ac:dyDescent="0.2">
      <c r="A12341" s="383">
        <f t="shared" si="13417"/>
        <v>0</v>
      </c>
      <c r="B12341" s="383">
        <f t="shared" si="13417"/>
        <v>0</v>
      </c>
      <c r="C12341" s="383">
        <f t="shared" si="13417"/>
        <v>0</v>
      </c>
      <c r="D12341" s="383">
        <f t="shared" si="13417"/>
        <v>0</v>
      </c>
      <c r="E12341" s="383">
        <f t="shared" si="13417"/>
        <v>0</v>
      </c>
      <c r="F12341" s="384" t="str">
        <f t="shared" si="13417"/>
        <v>'SF only - Equity risk'</v>
      </c>
      <c r="G12341" s="383" t="str">
        <f t="shared" si="13417"/>
        <v>Line of business</v>
      </c>
      <c r="H12341" s="383">
        <f t="shared" si="13391"/>
        <v>2338</v>
      </c>
      <c r="I12341" s="383" t="str">
        <f t="shared" ref="I12341:J12341" si="13426">I12340</f>
        <v>B</v>
      </c>
      <c r="J12341" s="383">
        <f t="shared" si="13426"/>
        <v>65</v>
      </c>
      <c r="K12341" s="383" t="str">
        <f t="shared" ca="1" si="13373"/>
        <v>Please select</v>
      </c>
    </row>
    <row r="12342" spans="1:11" s="383" customFormat="1" ht="15" customHeight="1" x14ac:dyDescent="0.2">
      <c r="A12342" s="383">
        <f t="shared" si="13417"/>
        <v>0</v>
      </c>
      <c r="B12342" s="383">
        <f t="shared" si="13417"/>
        <v>0</v>
      </c>
      <c r="C12342" s="383">
        <f t="shared" si="13417"/>
        <v>0</v>
      </c>
      <c r="D12342" s="383">
        <f t="shared" si="13417"/>
        <v>0</v>
      </c>
      <c r="E12342" s="383">
        <f t="shared" si="13417"/>
        <v>0</v>
      </c>
      <c r="F12342" s="384" t="str">
        <f t="shared" si="13417"/>
        <v>'SF only - Equity risk'</v>
      </c>
      <c r="G12342" s="383" t="str">
        <f t="shared" si="13417"/>
        <v>Line of business</v>
      </c>
      <c r="H12342" s="383">
        <f t="shared" si="13391"/>
        <v>2339</v>
      </c>
      <c r="I12342" s="383" t="str">
        <f t="shared" ref="I12342:J12342" si="13427">I12341</f>
        <v>B</v>
      </c>
      <c r="J12342" s="383">
        <f t="shared" si="13427"/>
        <v>65</v>
      </c>
      <c r="K12342" s="383" t="str">
        <f t="shared" ca="1" si="13373"/>
        <v>Please select</v>
      </c>
    </row>
    <row r="12343" spans="1:11" s="383" customFormat="1" ht="15" customHeight="1" x14ac:dyDescent="0.2">
      <c r="A12343" s="383">
        <f t="shared" si="13417"/>
        <v>0</v>
      </c>
      <c r="B12343" s="383">
        <f t="shared" si="13417"/>
        <v>0</v>
      </c>
      <c r="C12343" s="383">
        <f t="shared" si="13417"/>
        <v>0</v>
      </c>
      <c r="D12343" s="383">
        <f t="shared" si="13417"/>
        <v>0</v>
      </c>
      <c r="E12343" s="383">
        <f t="shared" si="13417"/>
        <v>0</v>
      </c>
      <c r="F12343" s="384" t="str">
        <f t="shared" si="13417"/>
        <v>'SF only - Equity risk'</v>
      </c>
      <c r="G12343" s="383" t="str">
        <f t="shared" si="13417"/>
        <v>Line of business</v>
      </c>
      <c r="H12343" s="383">
        <f t="shared" si="13391"/>
        <v>2340</v>
      </c>
      <c r="I12343" s="383" t="str">
        <f t="shared" ref="I12343:J12343" si="13428">I12342</f>
        <v>B</v>
      </c>
      <c r="J12343" s="383">
        <f t="shared" si="13428"/>
        <v>65</v>
      </c>
      <c r="K12343" s="383" t="str">
        <f t="shared" ca="1" si="13373"/>
        <v>Please select</v>
      </c>
    </row>
    <row r="12344" spans="1:11" s="383" customFormat="1" ht="15" customHeight="1" x14ac:dyDescent="0.2">
      <c r="A12344" s="383">
        <f t="shared" si="13417"/>
        <v>0</v>
      </c>
      <c r="B12344" s="383">
        <f t="shared" si="13417"/>
        <v>0</v>
      </c>
      <c r="C12344" s="383">
        <f t="shared" si="13417"/>
        <v>0</v>
      </c>
      <c r="D12344" s="383">
        <f t="shared" si="13417"/>
        <v>0</v>
      </c>
      <c r="E12344" s="383">
        <f t="shared" si="13417"/>
        <v>0</v>
      </c>
      <c r="F12344" s="384" t="str">
        <f t="shared" si="13417"/>
        <v>'SF only - Equity risk'</v>
      </c>
      <c r="G12344" s="383" t="str">
        <f t="shared" si="13417"/>
        <v>Line of business</v>
      </c>
      <c r="H12344" s="383">
        <f t="shared" si="13391"/>
        <v>2341</v>
      </c>
      <c r="I12344" s="383" t="str">
        <f t="shared" ref="I12344:J12344" si="13429">I12343</f>
        <v>B</v>
      </c>
      <c r="J12344" s="383">
        <f t="shared" si="13429"/>
        <v>65</v>
      </c>
      <c r="K12344" s="383" t="str">
        <f t="shared" ca="1" si="13373"/>
        <v>Please select</v>
      </c>
    </row>
    <row r="12345" spans="1:11" s="383" customFormat="1" ht="15" customHeight="1" x14ac:dyDescent="0.2">
      <c r="A12345" s="383">
        <f t="shared" si="13417"/>
        <v>0</v>
      </c>
      <c r="B12345" s="383">
        <f t="shared" si="13417"/>
        <v>0</v>
      </c>
      <c r="C12345" s="383">
        <f t="shared" si="13417"/>
        <v>0</v>
      </c>
      <c r="D12345" s="383">
        <f t="shared" si="13417"/>
        <v>0</v>
      </c>
      <c r="E12345" s="383">
        <f t="shared" si="13417"/>
        <v>0</v>
      </c>
      <c r="F12345" s="384" t="str">
        <f t="shared" si="13417"/>
        <v>'SF only - Equity risk'</v>
      </c>
      <c r="G12345" s="383" t="str">
        <f t="shared" si="13417"/>
        <v>Line of business</v>
      </c>
      <c r="H12345" s="383">
        <f t="shared" si="13391"/>
        <v>2342</v>
      </c>
      <c r="I12345" s="383" t="str">
        <f t="shared" ref="I12345:J12345" si="13430">I12344</f>
        <v>B</v>
      </c>
      <c r="J12345" s="383">
        <f t="shared" si="13430"/>
        <v>65</v>
      </c>
      <c r="K12345" s="383" t="str">
        <f t="shared" ca="1" si="13373"/>
        <v>Please select</v>
      </c>
    </row>
    <row r="12346" spans="1:11" s="383" customFormat="1" ht="15" customHeight="1" x14ac:dyDescent="0.2">
      <c r="A12346" s="383">
        <f t="shared" si="13417"/>
        <v>0</v>
      </c>
      <c r="B12346" s="383">
        <f t="shared" si="13417"/>
        <v>0</v>
      </c>
      <c r="C12346" s="383">
        <f t="shared" si="13417"/>
        <v>0</v>
      </c>
      <c r="D12346" s="383">
        <f t="shared" si="13417"/>
        <v>0</v>
      </c>
      <c r="E12346" s="383">
        <f t="shared" si="13417"/>
        <v>0</v>
      </c>
      <c r="F12346" s="384" t="str">
        <f t="shared" si="13417"/>
        <v>'SF only - Equity risk'</v>
      </c>
      <c r="G12346" s="383" t="str">
        <f t="shared" si="13417"/>
        <v>Line of business</v>
      </c>
      <c r="H12346" s="383">
        <f t="shared" si="13391"/>
        <v>2343</v>
      </c>
      <c r="I12346" s="383" t="str">
        <f t="shared" ref="I12346:J12346" si="13431">I12345</f>
        <v>B</v>
      </c>
      <c r="J12346" s="383">
        <f t="shared" si="13431"/>
        <v>65</v>
      </c>
      <c r="K12346" s="383" t="str">
        <f t="shared" ca="1" si="13373"/>
        <v>Please select</v>
      </c>
    </row>
    <row r="12347" spans="1:11" s="383" customFormat="1" ht="15" customHeight="1" x14ac:dyDescent="0.2">
      <c r="A12347" s="383">
        <f t="shared" si="13417"/>
        <v>0</v>
      </c>
      <c r="B12347" s="383">
        <f t="shared" si="13417"/>
        <v>0</v>
      </c>
      <c r="C12347" s="383">
        <f t="shared" si="13417"/>
        <v>0</v>
      </c>
      <c r="D12347" s="383">
        <f t="shared" si="13417"/>
        <v>0</v>
      </c>
      <c r="E12347" s="383">
        <f t="shared" si="13417"/>
        <v>0</v>
      </c>
      <c r="F12347" s="384" t="str">
        <f t="shared" si="13417"/>
        <v>'SF only - Equity risk'</v>
      </c>
      <c r="G12347" s="383" t="str">
        <f t="shared" si="13417"/>
        <v>Line of business</v>
      </c>
      <c r="H12347" s="383">
        <f t="shared" si="13391"/>
        <v>2344</v>
      </c>
      <c r="I12347" s="383" t="str">
        <f t="shared" ref="I12347:J12347" si="13432">I12346</f>
        <v>B</v>
      </c>
      <c r="J12347" s="383">
        <f t="shared" si="13432"/>
        <v>65</v>
      </c>
      <c r="K12347" s="383" t="str">
        <f t="shared" ca="1" si="13373"/>
        <v>Please select</v>
      </c>
    </row>
    <row r="12348" spans="1:11" s="383" customFormat="1" ht="15" customHeight="1" x14ac:dyDescent="0.2">
      <c r="A12348" s="383">
        <f t="shared" si="13417"/>
        <v>0</v>
      </c>
      <c r="B12348" s="383">
        <f t="shared" si="13417"/>
        <v>0</v>
      </c>
      <c r="C12348" s="383">
        <f t="shared" si="13417"/>
        <v>0</v>
      </c>
      <c r="D12348" s="383">
        <f t="shared" si="13417"/>
        <v>0</v>
      </c>
      <c r="E12348" s="383">
        <f t="shared" si="13417"/>
        <v>0</v>
      </c>
      <c r="F12348" s="384" t="str">
        <f t="shared" si="13417"/>
        <v>'SF only - Equity risk'</v>
      </c>
      <c r="G12348" s="383" t="str">
        <f t="shared" si="13417"/>
        <v>Line of business</v>
      </c>
      <c r="H12348" s="383">
        <f t="shared" si="13391"/>
        <v>2345</v>
      </c>
      <c r="I12348" s="383" t="str">
        <f t="shared" ref="I12348:J12348" si="13433">I12347</f>
        <v>B</v>
      </c>
      <c r="J12348" s="383">
        <f t="shared" si="13433"/>
        <v>65</v>
      </c>
      <c r="K12348" s="383" t="str">
        <f t="shared" ca="1" si="13373"/>
        <v>Please select</v>
      </c>
    </row>
    <row r="12349" spans="1:11" s="383" customFormat="1" ht="15" customHeight="1" x14ac:dyDescent="0.2">
      <c r="A12349" s="383">
        <f t="shared" ref="A12349:G12364" si="13434">A12348</f>
        <v>0</v>
      </c>
      <c r="B12349" s="383">
        <f t="shared" si="13434"/>
        <v>0</v>
      </c>
      <c r="C12349" s="383">
        <f t="shared" si="13434"/>
        <v>0</v>
      </c>
      <c r="D12349" s="383">
        <f t="shared" si="13434"/>
        <v>0</v>
      </c>
      <c r="E12349" s="383">
        <f t="shared" si="13434"/>
        <v>0</v>
      </c>
      <c r="F12349" s="384" t="str">
        <f t="shared" si="13434"/>
        <v>'SF only - Equity risk'</v>
      </c>
      <c r="G12349" s="383" t="str">
        <f t="shared" si="13434"/>
        <v>Line of business</v>
      </c>
      <c r="H12349" s="383">
        <f t="shared" si="13391"/>
        <v>2346</v>
      </c>
      <c r="I12349" s="383" t="str">
        <f t="shared" ref="I12349:J12349" si="13435">I12348</f>
        <v>B</v>
      </c>
      <c r="J12349" s="383">
        <f t="shared" si="13435"/>
        <v>65</v>
      </c>
      <c r="K12349" s="383" t="str">
        <f t="shared" ca="1" si="13373"/>
        <v>Please select</v>
      </c>
    </row>
    <row r="12350" spans="1:11" s="383" customFormat="1" ht="15" customHeight="1" x14ac:dyDescent="0.2">
      <c r="A12350" s="383">
        <f t="shared" si="13434"/>
        <v>0</v>
      </c>
      <c r="B12350" s="383">
        <f t="shared" si="13434"/>
        <v>0</v>
      </c>
      <c r="C12350" s="383">
        <f t="shared" si="13434"/>
        <v>0</v>
      </c>
      <c r="D12350" s="383">
        <f t="shared" si="13434"/>
        <v>0</v>
      </c>
      <c r="E12350" s="383">
        <f t="shared" si="13434"/>
        <v>0</v>
      </c>
      <c r="F12350" s="384" t="str">
        <f t="shared" si="13434"/>
        <v>'SF only - Equity risk'</v>
      </c>
      <c r="G12350" s="383" t="str">
        <f t="shared" si="13434"/>
        <v>Line of business</v>
      </c>
      <c r="H12350" s="383">
        <f t="shared" si="13391"/>
        <v>2347</v>
      </c>
      <c r="I12350" s="383" t="str">
        <f t="shared" ref="I12350:J12350" si="13436">I12349</f>
        <v>B</v>
      </c>
      <c r="J12350" s="383">
        <f t="shared" si="13436"/>
        <v>65</v>
      </c>
      <c r="K12350" s="383" t="str">
        <f t="shared" ca="1" si="13373"/>
        <v>Please select</v>
      </c>
    </row>
    <row r="12351" spans="1:11" s="383" customFormat="1" ht="15" customHeight="1" x14ac:dyDescent="0.2">
      <c r="A12351" s="383">
        <f t="shared" si="13434"/>
        <v>0</v>
      </c>
      <c r="B12351" s="383">
        <f t="shared" si="13434"/>
        <v>0</v>
      </c>
      <c r="C12351" s="383">
        <f t="shared" si="13434"/>
        <v>0</v>
      </c>
      <c r="D12351" s="383">
        <f t="shared" si="13434"/>
        <v>0</v>
      </c>
      <c r="E12351" s="383">
        <f t="shared" si="13434"/>
        <v>0</v>
      </c>
      <c r="F12351" s="384" t="str">
        <f t="shared" si="13434"/>
        <v>'SF only - Equity risk'</v>
      </c>
      <c r="G12351" s="383" t="str">
        <f t="shared" si="13434"/>
        <v>Line of business</v>
      </c>
      <c r="H12351" s="383">
        <f t="shared" si="13391"/>
        <v>2348</v>
      </c>
      <c r="I12351" s="383" t="str">
        <f t="shared" ref="I12351:J12351" si="13437">I12350</f>
        <v>B</v>
      </c>
      <c r="J12351" s="383">
        <f t="shared" si="13437"/>
        <v>65</v>
      </c>
      <c r="K12351" s="383" t="str">
        <f t="shared" ca="1" si="13373"/>
        <v>Please select</v>
      </c>
    </row>
    <row r="12352" spans="1:11" s="383" customFormat="1" ht="15" customHeight="1" x14ac:dyDescent="0.2">
      <c r="A12352" s="383">
        <f t="shared" si="13434"/>
        <v>0</v>
      </c>
      <c r="B12352" s="383">
        <f t="shared" si="13434"/>
        <v>0</v>
      </c>
      <c r="C12352" s="383">
        <f t="shared" si="13434"/>
        <v>0</v>
      </c>
      <c r="D12352" s="383">
        <f t="shared" si="13434"/>
        <v>0</v>
      </c>
      <c r="E12352" s="383">
        <f t="shared" si="13434"/>
        <v>0</v>
      </c>
      <c r="F12352" s="384" t="str">
        <f t="shared" si="13434"/>
        <v>'SF only - Equity risk'</v>
      </c>
      <c r="G12352" s="383" t="str">
        <f t="shared" si="13434"/>
        <v>Line of business</v>
      </c>
      <c r="H12352" s="383">
        <f t="shared" si="13391"/>
        <v>2349</v>
      </c>
      <c r="I12352" s="383" t="str">
        <f t="shared" ref="I12352:J12352" si="13438">I12351</f>
        <v>B</v>
      </c>
      <c r="J12352" s="383">
        <f t="shared" si="13438"/>
        <v>65</v>
      </c>
      <c r="K12352" s="383" t="str">
        <f t="shared" ca="1" si="13373"/>
        <v>Please select</v>
      </c>
    </row>
    <row r="12353" spans="1:11" s="383" customFormat="1" ht="15" customHeight="1" x14ac:dyDescent="0.2">
      <c r="A12353" s="383">
        <f t="shared" si="13434"/>
        <v>0</v>
      </c>
      <c r="B12353" s="383">
        <f t="shared" si="13434"/>
        <v>0</v>
      </c>
      <c r="C12353" s="383">
        <f t="shared" si="13434"/>
        <v>0</v>
      </c>
      <c r="D12353" s="383">
        <f t="shared" si="13434"/>
        <v>0</v>
      </c>
      <c r="E12353" s="383">
        <f t="shared" si="13434"/>
        <v>0</v>
      </c>
      <c r="F12353" s="384" t="str">
        <f t="shared" si="13434"/>
        <v>'SF only - Equity risk'</v>
      </c>
      <c r="G12353" s="383" t="str">
        <f t="shared" si="13434"/>
        <v>Line of business</v>
      </c>
      <c r="H12353" s="383">
        <f t="shared" si="13391"/>
        <v>2350</v>
      </c>
      <c r="I12353" s="383" t="str">
        <f t="shared" ref="I12353:J12353" si="13439">I12352</f>
        <v>B</v>
      </c>
      <c r="J12353" s="383">
        <f t="shared" si="13439"/>
        <v>65</v>
      </c>
      <c r="K12353" s="383" t="str">
        <f t="shared" ca="1" si="13373"/>
        <v>Please select</v>
      </c>
    </row>
    <row r="12354" spans="1:11" s="383" customFormat="1" ht="15" customHeight="1" x14ac:dyDescent="0.2">
      <c r="A12354" s="383">
        <f t="shared" si="13434"/>
        <v>0</v>
      </c>
      <c r="B12354" s="383">
        <f t="shared" si="13434"/>
        <v>0</v>
      </c>
      <c r="C12354" s="383">
        <f t="shared" si="13434"/>
        <v>0</v>
      </c>
      <c r="D12354" s="383">
        <f t="shared" si="13434"/>
        <v>0</v>
      </c>
      <c r="E12354" s="383">
        <f t="shared" si="13434"/>
        <v>0</v>
      </c>
      <c r="F12354" s="384" t="str">
        <f t="shared" si="13434"/>
        <v>'SF only - Equity risk'</v>
      </c>
      <c r="G12354" s="383" t="str">
        <f t="shared" si="13434"/>
        <v>Line of business</v>
      </c>
      <c r="H12354" s="383">
        <f t="shared" si="13391"/>
        <v>2351</v>
      </c>
      <c r="I12354" s="383" t="str">
        <f t="shared" ref="I12354:J12354" si="13440">I12353</f>
        <v>B</v>
      </c>
      <c r="J12354" s="383">
        <f t="shared" si="13440"/>
        <v>65</v>
      </c>
      <c r="K12354" s="383" t="str">
        <f t="shared" ca="1" si="13373"/>
        <v>Please select</v>
      </c>
    </row>
    <row r="12355" spans="1:11" s="383" customFormat="1" ht="15" customHeight="1" x14ac:dyDescent="0.2">
      <c r="A12355" s="383">
        <f t="shared" si="13434"/>
        <v>0</v>
      </c>
      <c r="B12355" s="383">
        <f t="shared" si="13434"/>
        <v>0</v>
      </c>
      <c r="C12355" s="383">
        <f t="shared" si="13434"/>
        <v>0</v>
      </c>
      <c r="D12355" s="383">
        <f t="shared" si="13434"/>
        <v>0</v>
      </c>
      <c r="E12355" s="383">
        <f t="shared" si="13434"/>
        <v>0</v>
      </c>
      <c r="F12355" s="384" t="str">
        <f t="shared" si="13434"/>
        <v>'SF only - Equity risk'</v>
      </c>
      <c r="G12355" s="383" t="str">
        <f t="shared" si="13434"/>
        <v>Line of business</v>
      </c>
      <c r="H12355" s="383">
        <f t="shared" si="13391"/>
        <v>2352</v>
      </c>
      <c r="I12355" s="383" t="str">
        <f t="shared" ref="I12355:J12355" si="13441">I12354</f>
        <v>B</v>
      </c>
      <c r="J12355" s="383">
        <f t="shared" si="13441"/>
        <v>65</v>
      </c>
      <c r="K12355" s="383" t="str">
        <f t="shared" ca="1" si="13373"/>
        <v>Please select</v>
      </c>
    </row>
    <row r="12356" spans="1:11" s="383" customFormat="1" ht="15" customHeight="1" x14ac:dyDescent="0.2">
      <c r="A12356" s="383">
        <f t="shared" si="13434"/>
        <v>0</v>
      </c>
      <c r="B12356" s="383">
        <f t="shared" si="13434"/>
        <v>0</v>
      </c>
      <c r="C12356" s="383">
        <f t="shared" si="13434"/>
        <v>0</v>
      </c>
      <c r="D12356" s="383">
        <f t="shared" si="13434"/>
        <v>0</v>
      </c>
      <c r="E12356" s="383">
        <f t="shared" si="13434"/>
        <v>0</v>
      </c>
      <c r="F12356" s="384" t="str">
        <f t="shared" si="13434"/>
        <v>'SF only - Equity risk'</v>
      </c>
      <c r="G12356" s="383" t="str">
        <f t="shared" si="13434"/>
        <v>Line of business</v>
      </c>
      <c r="H12356" s="383">
        <f t="shared" si="13391"/>
        <v>2353</v>
      </c>
      <c r="I12356" s="383" t="str">
        <f t="shared" ref="I12356:J12356" si="13442">I12355</f>
        <v>B</v>
      </c>
      <c r="J12356" s="383">
        <f t="shared" si="13442"/>
        <v>65</v>
      </c>
      <c r="K12356" s="383" t="str">
        <f t="shared" ref="K12356:K12419" ca="1" si="13443">INDEX(INDIRECT(CONCATENATE($F12356,"!$1:$1048576")),MATCH($H12356,INDIRECT(CONCATENATE($F12356,"!$",$I12356,":$",$I12356)),0),MATCH($G12356,INDIRECT(CONCATENATE($F12356,"!$",$J12356,":$",$J12356)),0))</f>
        <v>Please select</v>
      </c>
    </row>
    <row r="12357" spans="1:11" s="383" customFormat="1" ht="15" customHeight="1" x14ac:dyDescent="0.2">
      <c r="A12357" s="383">
        <f t="shared" si="13434"/>
        <v>0</v>
      </c>
      <c r="B12357" s="383">
        <f t="shared" si="13434"/>
        <v>0</v>
      </c>
      <c r="C12357" s="383">
        <f t="shared" si="13434"/>
        <v>0</v>
      </c>
      <c r="D12357" s="383">
        <f t="shared" si="13434"/>
        <v>0</v>
      </c>
      <c r="E12357" s="383">
        <f t="shared" si="13434"/>
        <v>0</v>
      </c>
      <c r="F12357" s="384" t="str">
        <f t="shared" si="13434"/>
        <v>'SF only - Equity risk'</v>
      </c>
      <c r="G12357" s="383" t="str">
        <f t="shared" si="13434"/>
        <v>Line of business</v>
      </c>
      <c r="H12357" s="383">
        <f t="shared" si="13391"/>
        <v>2354</v>
      </c>
      <c r="I12357" s="383" t="str">
        <f t="shared" ref="I12357:J12357" si="13444">I12356</f>
        <v>B</v>
      </c>
      <c r="J12357" s="383">
        <f t="shared" si="13444"/>
        <v>65</v>
      </c>
      <c r="K12357" s="383" t="str">
        <f t="shared" ca="1" si="13443"/>
        <v>Please select</v>
      </c>
    </row>
    <row r="12358" spans="1:11" s="383" customFormat="1" ht="15" customHeight="1" x14ac:dyDescent="0.2">
      <c r="A12358" s="383">
        <f t="shared" si="13434"/>
        <v>0</v>
      </c>
      <c r="B12358" s="383">
        <f t="shared" si="13434"/>
        <v>0</v>
      </c>
      <c r="C12358" s="383">
        <f t="shared" si="13434"/>
        <v>0</v>
      </c>
      <c r="D12358" s="383">
        <f t="shared" si="13434"/>
        <v>0</v>
      </c>
      <c r="E12358" s="383">
        <f t="shared" si="13434"/>
        <v>0</v>
      </c>
      <c r="F12358" s="384" t="str">
        <f t="shared" si="13434"/>
        <v>'SF only - Equity risk'</v>
      </c>
      <c r="G12358" s="383" t="str">
        <f t="shared" si="13434"/>
        <v>Line of business</v>
      </c>
      <c r="H12358" s="383">
        <f t="shared" si="13391"/>
        <v>2355</v>
      </c>
      <c r="I12358" s="383" t="str">
        <f t="shared" ref="I12358:J12358" si="13445">I12357</f>
        <v>B</v>
      </c>
      <c r="J12358" s="383">
        <f t="shared" si="13445"/>
        <v>65</v>
      </c>
      <c r="K12358" s="383" t="str">
        <f t="shared" ca="1" si="13443"/>
        <v>Please select</v>
      </c>
    </row>
    <row r="12359" spans="1:11" s="383" customFormat="1" ht="15" customHeight="1" x14ac:dyDescent="0.2">
      <c r="A12359" s="383">
        <f t="shared" si="13434"/>
        <v>0</v>
      </c>
      <c r="B12359" s="383">
        <f t="shared" si="13434"/>
        <v>0</v>
      </c>
      <c r="C12359" s="383">
        <f t="shared" si="13434"/>
        <v>0</v>
      </c>
      <c r="D12359" s="383">
        <f t="shared" si="13434"/>
        <v>0</v>
      </c>
      <c r="E12359" s="383">
        <f t="shared" si="13434"/>
        <v>0</v>
      </c>
      <c r="F12359" s="384" t="str">
        <f t="shared" si="13434"/>
        <v>'SF only - Equity risk'</v>
      </c>
      <c r="G12359" s="383" t="str">
        <f t="shared" si="13434"/>
        <v>Line of business</v>
      </c>
      <c r="H12359" s="383">
        <f t="shared" si="13391"/>
        <v>2356</v>
      </c>
      <c r="I12359" s="383" t="str">
        <f t="shared" ref="I12359:J12359" si="13446">I12358</f>
        <v>B</v>
      </c>
      <c r="J12359" s="383">
        <f t="shared" si="13446"/>
        <v>65</v>
      </c>
      <c r="K12359" s="383" t="str">
        <f t="shared" ca="1" si="13443"/>
        <v>Please select</v>
      </c>
    </row>
    <row r="12360" spans="1:11" s="383" customFormat="1" ht="15" customHeight="1" x14ac:dyDescent="0.2">
      <c r="A12360" s="383">
        <f t="shared" si="13434"/>
        <v>0</v>
      </c>
      <c r="B12360" s="383">
        <f t="shared" si="13434"/>
        <v>0</v>
      </c>
      <c r="C12360" s="383">
        <f t="shared" si="13434"/>
        <v>0</v>
      </c>
      <c r="D12360" s="383">
        <f t="shared" si="13434"/>
        <v>0</v>
      </c>
      <c r="E12360" s="383">
        <f t="shared" si="13434"/>
        <v>0</v>
      </c>
      <c r="F12360" s="384" t="str">
        <f t="shared" si="13434"/>
        <v>'SF only - Equity risk'</v>
      </c>
      <c r="G12360" s="383" t="str">
        <f t="shared" si="13434"/>
        <v>Line of business</v>
      </c>
      <c r="H12360" s="383">
        <f t="shared" si="13391"/>
        <v>2357</v>
      </c>
      <c r="I12360" s="383" t="str">
        <f t="shared" ref="I12360:J12360" si="13447">I12359</f>
        <v>B</v>
      </c>
      <c r="J12360" s="383">
        <f t="shared" si="13447"/>
        <v>65</v>
      </c>
      <c r="K12360" s="383" t="str">
        <f t="shared" ca="1" si="13443"/>
        <v>Please select</v>
      </c>
    </row>
    <row r="12361" spans="1:11" s="383" customFormat="1" ht="15" customHeight="1" x14ac:dyDescent="0.2">
      <c r="A12361" s="383">
        <f t="shared" si="13434"/>
        <v>0</v>
      </c>
      <c r="B12361" s="383">
        <f t="shared" si="13434"/>
        <v>0</v>
      </c>
      <c r="C12361" s="383">
        <f t="shared" si="13434"/>
        <v>0</v>
      </c>
      <c r="D12361" s="383">
        <f t="shared" si="13434"/>
        <v>0</v>
      </c>
      <c r="E12361" s="383">
        <f t="shared" si="13434"/>
        <v>0</v>
      </c>
      <c r="F12361" s="384" t="str">
        <f t="shared" si="13434"/>
        <v>'SF only - Equity risk'</v>
      </c>
      <c r="G12361" s="383" t="str">
        <f t="shared" si="13434"/>
        <v>Line of business</v>
      </c>
      <c r="H12361" s="383">
        <f t="shared" si="13391"/>
        <v>2358</v>
      </c>
      <c r="I12361" s="383" t="str">
        <f t="shared" ref="I12361:J12361" si="13448">I12360</f>
        <v>B</v>
      </c>
      <c r="J12361" s="383">
        <f t="shared" si="13448"/>
        <v>65</v>
      </c>
      <c r="K12361" s="383" t="str">
        <f t="shared" ca="1" si="13443"/>
        <v>Please select</v>
      </c>
    </row>
    <row r="12362" spans="1:11" s="383" customFormat="1" ht="15" customHeight="1" x14ac:dyDescent="0.2">
      <c r="A12362" s="383">
        <f t="shared" si="13434"/>
        <v>0</v>
      </c>
      <c r="B12362" s="383">
        <f t="shared" si="13434"/>
        <v>0</v>
      </c>
      <c r="C12362" s="383">
        <f t="shared" si="13434"/>
        <v>0</v>
      </c>
      <c r="D12362" s="383">
        <f t="shared" si="13434"/>
        <v>0</v>
      </c>
      <c r="E12362" s="383">
        <f t="shared" si="13434"/>
        <v>0</v>
      </c>
      <c r="F12362" s="384" t="str">
        <f t="shared" si="13434"/>
        <v>'SF only - Equity risk'</v>
      </c>
      <c r="G12362" s="383" t="str">
        <f t="shared" si="13434"/>
        <v>Line of business</v>
      </c>
      <c r="H12362" s="383">
        <f t="shared" si="13391"/>
        <v>2359</v>
      </c>
      <c r="I12362" s="383" t="str">
        <f t="shared" ref="I12362:J12362" si="13449">I12361</f>
        <v>B</v>
      </c>
      <c r="J12362" s="383">
        <f t="shared" si="13449"/>
        <v>65</v>
      </c>
      <c r="K12362" s="383" t="str">
        <f t="shared" ca="1" si="13443"/>
        <v>Please select</v>
      </c>
    </row>
    <row r="12363" spans="1:11" s="383" customFormat="1" ht="15" customHeight="1" x14ac:dyDescent="0.2">
      <c r="A12363" s="383">
        <f t="shared" si="13434"/>
        <v>0</v>
      </c>
      <c r="B12363" s="383">
        <f t="shared" si="13434"/>
        <v>0</v>
      </c>
      <c r="C12363" s="383">
        <f t="shared" si="13434"/>
        <v>0</v>
      </c>
      <c r="D12363" s="383">
        <f t="shared" si="13434"/>
        <v>0</v>
      </c>
      <c r="E12363" s="383">
        <f t="shared" si="13434"/>
        <v>0</v>
      </c>
      <c r="F12363" s="384" t="str">
        <f t="shared" si="13434"/>
        <v>'SF only - Equity risk'</v>
      </c>
      <c r="G12363" s="383" t="str">
        <f t="shared" si="13434"/>
        <v>Line of business</v>
      </c>
      <c r="H12363" s="383">
        <f t="shared" si="13391"/>
        <v>2360</v>
      </c>
      <c r="I12363" s="383" t="str">
        <f t="shared" ref="I12363:J12363" si="13450">I12362</f>
        <v>B</v>
      </c>
      <c r="J12363" s="383">
        <f t="shared" si="13450"/>
        <v>65</v>
      </c>
      <c r="K12363" s="383" t="str">
        <f t="shared" ca="1" si="13443"/>
        <v>Please select</v>
      </c>
    </row>
    <row r="12364" spans="1:11" s="383" customFormat="1" ht="15" customHeight="1" x14ac:dyDescent="0.2">
      <c r="A12364" s="383">
        <f t="shared" si="13434"/>
        <v>0</v>
      </c>
      <c r="B12364" s="383">
        <f t="shared" si="13434"/>
        <v>0</v>
      </c>
      <c r="C12364" s="383">
        <f t="shared" si="13434"/>
        <v>0</v>
      </c>
      <c r="D12364" s="383">
        <f t="shared" si="13434"/>
        <v>0</v>
      </c>
      <c r="E12364" s="383">
        <f t="shared" si="13434"/>
        <v>0</v>
      </c>
      <c r="F12364" s="384" t="str">
        <f t="shared" si="13434"/>
        <v>'SF only - Equity risk'</v>
      </c>
      <c r="G12364" s="383" t="str">
        <f t="shared" si="13434"/>
        <v>Line of business</v>
      </c>
      <c r="H12364" s="383">
        <f t="shared" si="13391"/>
        <v>2361</v>
      </c>
      <c r="I12364" s="383" t="str">
        <f t="shared" ref="I12364:J12364" si="13451">I12363</f>
        <v>B</v>
      </c>
      <c r="J12364" s="383">
        <f t="shared" si="13451"/>
        <v>65</v>
      </c>
      <c r="K12364" s="383" t="str">
        <f t="shared" ca="1" si="13443"/>
        <v>Please select</v>
      </c>
    </row>
    <row r="12365" spans="1:11" s="383" customFormat="1" ht="15" customHeight="1" x14ac:dyDescent="0.2">
      <c r="A12365" s="383">
        <f t="shared" ref="A12365:G12380" si="13452">A12364</f>
        <v>0</v>
      </c>
      <c r="B12365" s="383">
        <f t="shared" si="13452"/>
        <v>0</v>
      </c>
      <c r="C12365" s="383">
        <f t="shared" si="13452"/>
        <v>0</v>
      </c>
      <c r="D12365" s="383">
        <f t="shared" si="13452"/>
        <v>0</v>
      </c>
      <c r="E12365" s="383">
        <f t="shared" si="13452"/>
        <v>0</v>
      </c>
      <c r="F12365" s="384" t="str">
        <f t="shared" si="13452"/>
        <v>'SF only - Equity risk'</v>
      </c>
      <c r="G12365" s="383" t="str">
        <f t="shared" si="13452"/>
        <v>Line of business</v>
      </c>
      <c r="H12365" s="383">
        <f t="shared" si="13391"/>
        <v>2362</v>
      </c>
      <c r="I12365" s="383" t="str">
        <f t="shared" ref="I12365:J12365" si="13453">I12364</f>
        <v>B</v>
      </c>
      <c r="J12365" s="383">
        <f t="shared" si="13453"/>
        <v>65</v>
      </c>
      <c r="K12365" s="383" t="str">
        <f t="shared" ca="1" si="13443"/>
        <v>Please select</v>
      </c>
    </row>
    <row r="12366" spans="1:11" s="383" customFormat="1" ht="15" customHeight="1" x14ac:dyDescent="0.2">
      <c r="A12366" s="383">
        <f t="shared" si="13452"/>
        <v>0</v>
      </c>
      <c r="B12366" s="383">
        <f t="shared" si="13452"/>
        <v>0</v>
      </c>
      <c r="C12366" s="383">
        <f t="shared" si="13452"/>
        <v>0</v>
      </c>
      <c r="D12366" s="383">
        <f t="shared" si="13452"/>
        <v>0</v>
      </c>
      <c r="E12366" s="383">
        <f t="shared" si="13452"/>
        <v>0</v>
      </c>
      <c r="F12366" s="384" t="str">
        <f t="shared" si="13452"/>
        <v>'SF only - Equity risk'</v>
      </c>
      <c r="G12366" s="383" t="str">
        <f t="shared" si="13452"/>
        <v>Line of business</v>
      </c>
      <c r="H12366" s="383">
        <f t="shared" si="13391"/>
        <v>2363</v>
      </c>
      <c r="I12366" s="383" t="str">
        <f t="shared" ref="I12366:J12366" si="13454">I12365</f>
        <v>B</v>
      </c>
      <c r="J12366" s="383">
        <f t="shared" si="13454"/>
        <v>65</v>
      </c>
      <c r="K12366" s="383" t="str">
        <f t="shared" ca="1" si="13443"/>
        <v>Please select</v>
      </c>
    </row>
    <row r="12367" spans="1:11" s="383" customFormat="1" ht="15" customHeight="1" x14ac:dyDescent="0.2">
      <c r="A12367" s="383">
        <f t="shared" si="13452"/>
        <v>0</v>
      </c>
      <c r="B12367" s="383">
        <f t="shared" si="13452"/>
        <v>0</v>
      </c>
      <c r="C12367" s="383">
        <f t="shared" si="13452"/>
        <v>0</v>
      </c>
      <c r="D12367" s="383">
        <f t="shared" si="13452"/>
        <v>0</v>
      </c>
      <c r="E12367" s="383">
        <f t="shared" si="13452"/>
        <v>0</v>
      </c>
      <c r="F12367" s="384" t="str">
        <f t="shared" si="13452"/>
        <v>'SF only - Equity risk'</v>
      </c>
      <c r="G12367" s="383" t="str">
        <f t="shared" si="13452"/>
        <v>Line of business</v>
      </c>
      <c r="H12367" s="383">
        <f t="shared" si="13391"/>
        <v>2364</v>
      </c>
      <c r="I12367" s="383" t="str">
        <f t="shared" ref="I12367:J12367" si="13455">I12366</f>
        <v>B</v>
      </c>
      <c r="J12367" s="383">
        <f t="shared" si="13455"/>
        <v>65</v>
      </c>
      <c r="K12367" s="383" t="str">
        <f t="shared" ca="1" si="13443"/>
        <v>Please select</v>
      </c>
    </row>
    <row r="12368" spans="1:11" s="383" customFormat="1" ht="15" customHeight="1" x14ac:dyDescent="0.2">
      <c r="A12368" s="383">
        <f t="shared" si="13452"/>
        <v>0</v>
      </c>
      <c r="B12368" s="383">
        <f t="shared" si="13452"/>
        <v>0</v>
      </c>
      <c r="C12368" s="383">
        <f t="shared" si="13452"/>
        <v>0</v>
      </c>
      <c r="D12368" s="383">
        <f t="shared" si="13452"/>
        <v>0</v>
      </c>
      <c r="E12368" s="383">
        <f t="shared" si="13452"/>
        <v>0</v>
      </c>
      <c r="F12368" s="384" t="str">
        <f t="shared" si="13452"/>
        <v>'SF only - Equity risk'</v>
      </c>
      <c r="G12368" s="383" t="str">
        <f t="shared" si="13452"/>
        <v>Line of business</v>
      </c>
      <c r="H12368" s="383">
        <f t="shared" si="13391"/>
        <v>2365</v>
      </c>
      <c r="I12368" s="383" t="str">
        <f t="shared" ref="I12368:J12368" si="13456">I12367</f>
        <v>B</v>
      </c>
      <c r="J12368" s="383">
        <f t="shared" si="13456"/>
        <v>65</v>
      </c>
      <c r="K12368" s="383" t="str">
        <f t="shared" ca="1" si="13443"/>
        <v>Please select</v>
      </c>
    </row>
    <row r="12369" spans="1:11" s="383" customFormat="1" ht="15" customHeight="1" x14ac:dyDescent="0.2">
      <c r="A12369" s="383">
        <f t="shared" si="13452"/>
        <v>0</v>
      </c>
      <c r="B12369" s="383">
        <f t="shared" si="13452"/>
        <v>0</v>
      </c>
      <c r="C12369" s="383">
        <f t="shared" si="13452"/>
        <v>0</v>
      </c>
      <c r="D12369" s="383">
        <f t="shared" si="13452"/>
        <v>0</v>
      </c>
      <c r="E12369" s="383">
        <f t="shared" si="13452"/>
        <v>0</v>
      </c>
      <c r="F12369" s="384" t="str">
        <f t="shared" si="13452"/>
        <v>'SF only - Equity risk'</v>
      </c>
      <c r="G12369" s="383" t="str">
        <f t="shared" si="13452"/>
        <v>Line of business</v>
      </c>
      <c r="H12369" s="383">
        <f t="shared" si="13391"/>
        <v>2366</v>
      </c>
      <c r="I12369" s="383" t="str">
        <f t="shared" ref="I12369:J12369" si="13457">I12368</f>
        <v>B</v>
      </c>
      <c r="J12369" s="383">
        <f t="shared" si="13457"/>
        <v>65</v>
      </c>
      <c r="K12369" s="383" t="str">
        <f t="shared" ca="1" si="13443"/>
        <v>Please select</v>
      </c>
    </row>
    <row r="12370" spans="1:11" s="383" customFormat="1" ht="15" customHeight="1" x14ac:dyDescent="0.2">
      <c r="A12370" s="383">
        <f t="shared" si="13452"/>
        <v>0</v>
      </c>
      <c r="B12370" s="383">
        <f t="shared" si="13452"/>
        <v>0</v>
      </c>
      <c r="C12370" s="383">
        <f t="shared" si="13452"/>
        <v>0</v>
      </c>
      <c r="D12370" s="383">
        <f t="shared" si="13452"/>
        <v>0</v>
      </c>
      <c r="E12370" s="383">
        <f t="shared" si="13452"/>
        <v>0</v>
      </c>
      <c r="F12370" s="384" t="str">
        <f t="shared" si="13452"/>
        <v>'SF only - Equity risk'</v>
      </c>
      <c r="G12370" s="383" t="str">
        <f t="shared" si="13452"/>
        <v>Line of business</v>
      </c>
      <c r="H12370" s="383">
        <f t="shared" si="13391"/>
        <v>2367</v>
      </c>
      <c r="I12370" s="383" t="str">
        <f t="shared" ref="I12370:J12370" si="13458">I12369</f>
        <v>B</v>
      </c>
      <c r="J12370" s="383">
        <f t="shared" si="13458"/>
        <v>65</v>
      </c>
      <c r="K12370" s="383" t="str">
        <f t="shared" ca="1" si="13443"/>
        <v>Please select</v>
      </c>
    </row>
    <row r="12371" spans="1:11" s="383" customFormat="1" ht="15" customHeight="1" x14ac:dyDescent="0.2">
      <c r="A12371" s="383">
        <f t="shared" si="13452"/>
        <v>0</v>
      </c>
      <c r="B12371" s="383">
        <f t="shared" si="13452"/>
        <v>0</v>
      </c>
      <c r="C12371" s="383">
        <f t="shared" si="13452"/>
        <v>0</v>
      </c>
      <c r="D12371" s="383">
        <f t="shared" si="13452"/>
        <v>0</v>
      </c>
      <c r="E12371" s="383">
        <f t="shared" si="13452"/>
        <v>0</v>
      </c>
      <c r="F12371" s="384" t="str">
        <f t="shared" si="13452"/>
        <v>'SF only - Equity risk'</v>
      </c>
      <c r="G12371" s="383" t="str">
        <f t="shared" si="13452"/>
        <v>Line of business</v>
      </c>
      <c r="H12371" s="383">
        <f t="shared" si="13391"/>
        <v>2368</v>
      </c>
      <c r="I12371" s="383" t="str">
        <f t="shared" ref="I12371:J12371" si="13459">I12370</f>
        <v>B</v>
      </c>
      <c r="J12371" s="383">
        <f t="shared" si="13459"/>
        <v>65</v>
      </c>
      <c r="K12371" s="383" t="str">
        <f t="shared" ca="1" si="13443"/>
        <v>Please select</v>
      </c>
    </row>
    <row r="12372" spans="1:11" s="383" customFormat="1" ht="15" customHeight="1" x14ac:dyDescent="0.2">
      <c r="A12372" s="383">
        <f t="shared" si="13452"/>
        <v>0</v>
      </c>
      <c r="B12372" s="383">
        <f t="shared" si="13452"/>
        <v>0</v>
      </c>
      <c r="C12372" s="383">
        <f t="shared" si="13452"/>
        <v>0</v>
      </c>
      <c r="D12372" s="383">
        <f t="shared" si="13452"/>
        <v>0</v>
      </c>
      <c r="E12372" s="383">
        <f t="shared" si="13452"/>
        <v>0</v>
      </c>
      <c r="F12372" s="384" t="str">
        <f t="shared" si="13452"/>
        <v>'SF only - Equity risk'</v>
      </c>
      <c r="G12372" s="383" t="str">
        <f t="shared" si="13452"/>
        <v>Line of business</v>
      </c>
      <c r="H12372" s="383">
        <f t="shared" si="13391"/>
        <v>2369</v>
      </c>
      <c r="I12372" s="383" t="str">
        <f t="shared" ref="I12372:J12372" si="13460">I12371</f>
        <v>B</v>
      </c>
      <c r="J12372" s="383">
        <f t="shared" si="13460"/>
        <v>65</v>
      </c>
      <c r="K12372" s="383" t="str">
        <f t="shared" ca="1" si="13443"/>
        <v>Please select</v>
      </c>
    </row>
    <row r="12373" spans="1:11" s="383" customFormat="1" ht="15" customHeight="1" x14ac:dyDescent="0.2">
      <c r="A12373" s="383">
        <f t="shared" si="13452"/>
        <v>0</v>
      </c>
      <c r="B12373" s="383">
        <f t="shared" si="13452"/>
        <v>0</v>
      </c>
      <c r="C12373" s="383">
        <f t="shared" si="13452"/>
        <v>0</v>
      </c>
      <c r="D12373" s="383">
        <f t="shared" si="13452"/>
        <v>0</v>
      </c>
      <c r="E12373" s="383">
        <f t="shared" si="13452"/>
        <v>0</v>
      </c>
      <c r="F12373" s="384" t="str">
        <f t="shared" si="13452"/>
        <v>'SF only - Equity risk'</v>
      </c>
      <c r="G12373" s="383" t="str">
        <f t="shared" si="13452"/>
        <v>Line of business</v>
      </c>
      <c r="H12373" s="383">
        <f t="shared" ref="H12373:H12436" si="13461">H7373</f>
        <v>2370</v>
      </c>
      <c r="I12373" s="383" t="str">
        <f t="shared" ref="I12373:J12373" si="13462">I12372</f>
        <v>B</v>
      </c>
      <c r="J12373" s="383">
        <f t="shared" si="13462"/>
        <v>65</v>
      </c>
      <c r="K12373" s="383" t="str">
        <f t="shared" ca="1" si="13443"/>
        <v>Please select</v>
      </c>
    </row>
    <row r="12374" spans="1:11" s="383" customFormat="1" ht="15" customHeight="1" x14ac:dyDescent="0.2">
      <c r="A12374" s="383">
        <f t="shared" si="13452"/>
        <v>0</v>
      </c>
      <c r="B12374" s="383">
        <f t="shared" si="13452"/>
        <v>0</v>
      </c>
      <c r="C12374" s="383">
        <f t="shared" si="13452"/>
        <v>0</v>
      </c>
      <c r="D12374" s="383">
        <f t="shared" si="13452"/>
        <v>0</v>
      </c>
      <c r="E12374" s="383">
        <f t="shared" si="13452"/>
        <v>0</v>
      </c>
      <c r="F12374" s="384" t="str">
        <f t="shared" si="13452"/>
        <v>'SF only - Equity risk'</v>
      </c>
      <c r="G12374" s="383" t="str">
        <f t="shared" si="13452"/>
        <v>Line of business</v>
      </c>
      <c r="H12374" s="383">
        <f t="shared" si="13461"/>
        <v>2371</v>
      </c>
      <c r="I12374" s="383" t="str">
        <f t="shared" ref="I12374:J12374" si="13463">I12373</f>
        <v>B</v>
      </c>
      <c r="J12374" s="383">
        <f t="shared" si="13463"/>
        <v>65</v>
      </c>
      <c r="K12374" s="383" t="str">
        <f t="shared" ca="1" si="13443"/>
        <v>Please select</v>
      </c>
    </row>
    <row r="12375" spans="1:11" s="383" customFormat="1" ht="15" customHeight="1" x14ac:dyDescent="0.2">
      <c r="A12375" s="383">
        <f t="shared" si="13452"/>
        <v>0</v>
      </c>
      <c r="B12375" s="383">
        <f t="shared" si="13452"/>
        <v>0</v>
      </c>
      <c r="C12375" s="383">
        <f t="shared" si="13452"/>
        <v>0</v>
      </c>
      <c r="D12375" s="383">
        <f t="shared" si="13452"/>
        <v>0</v>
      </c>
      <c r="E12375" s="383">
        <f t="shared" si="13452"/>
        <v>0</v>
      </c>
      <c r="F12375" s="384" t="str">
        <f t="shared" si="13452"/>
        <v>'SF only - Equity risk'</v>
      </c>
      <c r="G12375" s="383" t="str">
        <f t="shared" si="13452"/>
        <v>Line of business</v>
      </c>
      <c r="H12375" s="383">
        <f t="shared" si="13461"/>
        <v>2372</v>
      </c>
      <c r="I12375" s="383" t="str">
        <f t="shared" ref="I12375:J12375" si="13464">I12374</f>
        <v>B</v>
      </c>
      <c r="J12375" s="383">
        <f t="shared" si="13464"/>
        <v>65</v>
      </c>
      <c r="K12375" s="383" t="str">
        <f t="shared" ca="1" si="13443"/>
        <v>Please select</v>
      </c>
    </row>
    <row r="12376" spans="1:11" s="383" customFormat="1" ht="15" customHeight="1" x14ac:dyDescent="0.2">
      <c r="A12376" s="383">
        <f t="shared" si="13452"/>
        <v>0</v>
      </c>
      <c r="B12376" s="383">
        <f t="shared" si="13452"/>
        <v>0</v>
      </c>
      <c r="C12376" s="383">
        <f t="shared" si="13452"/>
        <v>0</v>
      </c>
      <c r="D12376" s="383">
        <f t="shared" si="13452"/>
        <v>0</v>
      </c>
      <c r="E12376" s="383">
        <f t="shared" si="13452"/>
        <v>0</v>
      </c>
      <c r="F12376" s="384" t="str">
        <f t="shared" si="13452"/>
        <v>'SF only - Equity risk'</v>
      </c>
      <c r="G12376" s="383" t="str">
        <f t="shared" si="13452"/>
        <v>Line of business</v>
      </c>
      <c r="H12376" s="383">
        <f t="shared" si="13461"/>
        <v>2373</v>
      </c>
      <c r="I12376" s="383" t="str">
        <f t="shared" ref="I12376:J12376" si="13465">I12375</f>
        <v>B</v>
      </c>
      <c r="J12376" s="383">
        <f t="shared" si="13465"/>
        <v>65</v>
      </c>
      <c r="K12376" s="383" t="str">
        <f t="shared" ca="1" si="13443"/>
        <v>Please select</v>
      </c>
    </row>
    <row r="12377" spans="1:11" s="383" customFormat="1" ht="15" customHeight="1" x14ac:dyDescent="0.2">
      <c r="A12377" s="383">
        <f t="shared" si="13452"/>
        <v>0</v>
      </c>
      <c r="B12377" s="383">
        <f t="shared" si="13452"/>
        <v>0</v>
      </c>
      <c r="C12377" s="383">
        <f t="shared" si="13452"/>
        <v>0</v>
      </c>
      <c r="D12377" s="383">
        <f t="shared" si="13452"/>
        <v>0</v>
      </c>
      <c r="E12377" s="383">
        <f t="shared" si="13452"/>
        <v>0</v>
      </c>
      <c r="F12377" s="384" t="str">
        <f t="shared" si="13452"/>
        <v>'SF only - Equity risk'</v>
      </c>
      <c r="G12377" s="383" t="str">
        <f t="shared" si="13452"/>
        <v>Line of business</v>
      </c>
      <c r="H12377" s="383">
        <f t="shared" si="13461"/>
        <v>2374</v>
      </c>
      <c r="I12377" s="383" t="str">
        <f t="shared" ref="I12377:J12377" si="13466">I12376</f>
        <v>B</v>
      </c>
      <c r="J12377" s="383">
        <f t="shared" si="13466"/>
        <v>65</v>
      </c>
      <c r="K12377" s="383" t="str">
        <f t="shared" ca="1" si="13443"/>
        <v>Please select</v>
      </c>
    </row>
    <row r="12378" spans="1:11" s="383" customFormat="1" ht="15" customHeight="1" x14ac:dyDescent="0.2">
      <c r="A12378" s="383">
        <f t="shared" si="13452"/>
        <v>0</v>
      </c>
      <c r="B12378" s="383">
        <f t="shared" si="13452"/>
        <v>0</v>
      </c>
      <c r="C12378" s="383">
        <f t="shared" si="13452"/>
        <v>0</v>
      </c>
      <c r="D12378" s="383">
        <f t="shared" si="13452"/>
        <v>0</v>
      </c>
      <c r="E12378" s="383">
        <f t="shared" si="13452"/>
        <v>0</v>
      </c>
      <c r="F12378" s="384" t="str">
        <f t="shared" si="13452"/>
        <v>'SF only - Equity risk'</v>
      </c>
      <c r="G12378" s="383" t="str">
        <f t="shared" si="13452"/>
        <v>Line of business</v>
      </c>
      <c r="H12378" s="383">
        <f t="shared" si="13461"/>
        <v>2375</v>
      </c>
      <c r="I12378" s="383" t="str">
        <f t="shared" ref="I12378:J12378" si="13467">I12377</f>
        <v>B</v>
      </c>
      <c r="J12378" s="383">
        <f t="shared" si="13467"/>
        <v>65</v>
      </c>
      <c r="K12378" s="383" t="str">
        <f t="shared" ca="1" si="13443"/>
        <v>Please select</v>
      </c>
    </row>
    <row r="12379" spans="1:11" s="383" customFormat="1" ht="15" customHeight="1" x14ac:dyDescent="0.2">
      <c r="A12379" s="383">
        <f t="shared" si="13452"/>
        <v>0</v>
      </c>
      <c r="B12379" s="383">
        <f t="shared" si="13452"/>
        <v>0</v>
      </c>
      <c r="C12379" s="383">
        <f t="shared" si="13452"/>
        <v>0</v>
      </c>
      <c r="D12379" s="383">
        <f t="shared" si="13452"/>
        <v>0</v>
      </c>
      <c r="E12379" s="383">
        <f t="shared" si="13452"/>
        <v>0</v>
      </c>
      <c r="F12379" s="384" t="str">
        <f t="shared" si="13452"/>
        <v>'SF only - Equity risk'</v>
      </c>
      <c r="G12379" s="383" t="str">
        <f t="shared" si="13452"/>
        <v>Line of business</v>
      </c>
      <c r="H12379" s="383">
        <f t="shared" si="13461"/>
        <v>2376</v>
      </c>
      <c r="I12379" s="383" t="str">
        <f t="shared" ref="I12379:J12379" si="13468">I12378</f>
        <v>B</v>
      </c>
      <c r="J12379" s="383">
        <f t="shared" si="13468"/>
        <v>65</v>
      </c>
      <c r="K12379" s="383" t="str">
        <f t="shared" ca="1" si="13443"/>
        <v>Please select</v>
      </c>
    </row>
    <row r="12380" spans="1:11" s="383" customFormat="1" ht="15" customHeight="1" x14ac:dyDescent="0.2">
      <c r="A12380" s="383">
        <f t="shared" si="13452"/>
        <v>0</v>
      </c>
      <c r="B12380" s="383">
        <f t="shared" si="13452"/>
        <v>0</v>
      </c>
      <c r="C12380" s="383">
        <f t="shared" si="13452"/>
        <v>0</v>
      </c>
      <c r="D12380" s="383">
        <f t="shared" si="13452"/>
        <v>0</v>
      </c>
      <c r="E12380" s="383">
        <f t="shared" si="13452"/>
        <v>0</v>
      </c>
      <c r="F12380" s="384" t="str">
        <f t="shared" si="13452"/>
        <v>'SF only - Equity risk'</v>
      </c>
      <c r="G12380" s="383" t="str">
        <f t="shared" si="13452"/>
        <v>Line of business</v>
      </c>
      <c r="H12380" s="383">
        <f t="shared" si="13461"/>
        <v>2377</v>
      </c>
      <c r="I12380" s="383" t="str">
        <f t="shared" ref="I12380:J12380" si="13469">I12379</f>
        <v>B</v>
      </c>
      <c r="J12380" s="383">
        <f t="shared" si="13469"/>
        <v>65</v>
      </c>
      <c r="K12380" s="383" t="str">
        <f t="shared" ca="1" si="13443"/>
        <v>Please select</v>
      </c>
    </row>
    <row r="12381" spans="1:11" s="383" customFormat="1" ht="15" customHeight="1" x14ac:dyDescent="0.2">
      <c r="A12381" s="383">
        <f t="shared" ref="A12381:G12396" si="13470">A12380</f>
        <v>0</v>
      </c>
      <c r="B12381" s="383">
        <f t="shared" si="13470"/>
        <v>0</v>
      </c>
      <c r="C12381" s="383">
        <f t="shared" si="13470"/>
        <v>0</v>
      </c>
      <c r="D12381" s="383">
        <f t="shared" si="13470"/>
        <v>0</v>
      </c>
      <c r="E12381" s="383">
        <f t="shared" si="13470"/>
        <v>0</v>
      </c>
      <c r="F12381" s="384" t="str">
        <f t="shared" si="13470"/>
        <v>'SF only - Equity risk'</v>
      </c>
      <c r="G12381" s="383" t="str">
        <f t="shared" si="13470"/>
        <v>Line of business</v>
      </c>
      <c r="H12381" s="383">
        <f t="shared" si="13461"/>
        <v>2378</v>
      </c>
      <c r="I12381" s="383" t="str">
        <f t="shared" ref="I12381:J12381" si="13471">I12380</f>
        <v>B</v>
      </c>
      <c r="J12381" s="383">
        <f t="shared" si="13471"/>
        <v>65</v>
      </c>
      <c r="K12381" s="383" t="str">
        <f t="shared" ca="1" si="13443"/>
        <v>Please select</v>
      </c>
    </row>
    <row r="12382" spans="1:11" s="383" customFormat="1" ht="15" customHeight="1" x14ac:dyDescent="0.2">
      <c r="A12382" s="383">
        <f t="shared" si="13470"/>
        <v>0</v>
      </c>
      <c r="B12382" s="383">
        <f t="shared" si="13470"/>
        <v>0</v>
      </c>
      <c r="C12382" s="383">
        <f t="shared" si="13470"/>
        <v>0</v>
      </c>
      <c r="D12382" s="383">
        <f t="shared" si="13470"/>
        <v>0</v>
      </c>
      <c r="E12382" s="383">
        <f t="shared" si="13470"/>
        <v>0</v>
      </c>
      <c r="F12382" s="384" t="str">
        <f t="shared" si="13470"/>
        <v>'SF only - Equity risk'</v>
      </c>
      <c r="G12382" s="383" t="str">
        <f t="shared" si="13470"/>
        <v>Line of business</v>
      </c>
      <c r="H12382" s="383">
        <f t="shared" si="13461"/>
        <v>2379</v>
      </c>
      <c r="I12382" s="383" t="str">
        <f t="shared" ref="I12382:J12382" si="13472">I12381</f>
        <v>B</v>
      </c>
      <c r="J12382" s="383">
        <f t="shared" si="13472"/>
        <v>65</v>
      </c>
      <c r="K12382" s="383" t="str">
        <f t="shared" ca="1" si="13443"/>
        <v>Please select</v>
      </c>
    </row>
    <row r="12383" spans="1:11" s="383" customFormat="1" ht="15" customHeight="1" x14ac:dyDescent="0.2">
      <c r="A12383" s="383">
        <f t="shared" si="13470"/>
        <v>0</v>
      </c>
      <c r="B12383" s="383">
        <f t="shared" si="13470"/>
        <v>0</v>
      </c>
      <c r="C12383" s="383">
        <f t="shared" si="13470"/>
        <v>0</v>
      </c>
      <c r="D12383" s="383">
        <f t="shared" si="13470"/>
        <v>0</v>
      </c>
      <c r="E12383" s="383">
        <f t="shared" si="13470"/>
        <v>0</v>
      </c>
      <c r="F12383" s="384" t="str">
        <f t="shared" si="13470"/>
        <v>'SF only - Equity risk'</v>
      </c>
      <c r="G12383" s="383" t="str">
        <f t="shared" si="13470"/>
        <v>Line of business</v>
      </c>
      <c r="H12383" s="383">
        <f t="shared" si="13461"/>
        <v>2380</v>
      </c>
      <c r="I12383" s="383" t="str">
        <f t="shared" ref="I12383:J12383" si="13473">I12382</f>
        <v>B</v>
      </c>
      <c r="J12383" s="383">
        <f t="shared" si="13473"/>
        <v>65</v>
      </c>
      <c r="K12383" s="383" t="str">
        <f t="shared" ca="1" si="13443"/>
        <v>Please select</v>
      </c>
    </row>
    <row r="12384" spans="1:11" s="383" customFormat="1" ht="15" customHeight="1" x14ac:dyDescent="0.2">
      <c r="A12384" s="383">
        <f t="shared" si="13470"/>
        <v>0</v>
      </c>
      <c r="B12384" s="383">
        <f t="shared" si="13470"/>
        <v>0</v>
      </c>
      <c r="C12384" s="383">
        <f t="shared" si="13470"/>
        <v>0</v>
      </c>
      <c r="D12384" s="383">
        <f t="shared" si="13470"/>
        <v>0</v>
      </c>
      <c r="E12384" s="383">
        <f t="shared" si="13470"/>
        <v>0</v>
      </c>
      <c r="F12384" s="384" t="str">
        <f t="shared" si="13470"/>
        <v>'SF only - Equity risk'</v>
      </c>
      <c r="G12384" s="383" t="str">
        <f t="shared" si="13470"/>
        <v>Line of business</v>
      </c>
      <c r="H12384" s="383">
        <f t="shared" si="13461"/>
        <v>2381</v>
      </c>
      <c r="I12384" s="383" t="str">
        <f t="shared" ref="I12384:J12384" si="13474">I12383</f>
        <v>B</v>
      </c>
      <c r="J12384" s="383">
        <f t="shared" si="13474"/>
        <v>65</v>
      </c>
      <c r="K12384" s="383" t="str">
        <f t="shared" ca="1" si="13443"/>
        <v>Please select</v>
      </c>
    </row>
    <row r="12385" spans="1:11" s="383" customFormat="1" ht="15" customHeight="1" x14ac:dyDescent="0.2">
      <c r="A12385" s="383">
        <f t="shared" si="13470"/>
        <v>0</v>
      </c>
      <c r="B12385" s="383">
        <f t="shared" si="13470"/>
        <v>0</v>
      </c>
      <c r="C12385" s="383">
        <f t="shared" si="13470"/>
        <v>0</v>
      </c>
      <c r="D12385" s="383">
        <f t="shared" si="13470"/>
        <v>0</v>
      </c>
      <c r="E12385" s="383">
        <f t="shared" si="13470"/>
        <v>0</v>
      </c>
      <c r="F12385" s="384" t="str">
        <f t="shared" si="13470"/>
        <v>'SF only - Equity risk'</v>
      </c>
      <c r="G12385" s="383" t="str">
        <f t="shared" si="13470"/>
        <v>Line of business</v>
      </c>
      <c r="H12385" s="383">
        <f t="shared" si="13461"/>
        <v>2382</v>
      </c>
      <c r="I12385" s="383" t="str">
        <f t="shared" ref="I12385:J12385" si="13475">I12384</f>
        <v>B</v>
      </c>
      <c r="J12385" s="383">
        <f t="shared" si="13475"/>
        <v>65</v>
      </c>
      <c r="K12385" s="383" t="str">
        <f t="shared" ca="1" si="13443"/>
        <v>Please select</v>
      </c>
    </row>
    <row r="12386" spans="1:11" s="383" customFormat="1" ht="15" customHeight="1" x14ac:dyDescent="0.2">
      <c r="A12386" s="383">
        <f t="shared" si="13470"/>
        <v>0</v>
      </c>
      <c r="B12386" s="383">
        <f t="shared" si="13470"/>
        <v>0</v>
      </c>
      <c r="C12386" s="383">
        <f t="shared" si="13470"/>
        <v>0</v>
      </c>
      <c r="D12386" s="383">
        <f t="shared" si="13470"/>
        <v>0</v>
      </c>
      <c r="E12386" s="383">
        <f t="shared" si="13470"/>
        <v>0</v>
      </c>
      <c r="F12386" s="384" t="str">
        <f t="shared" si="13470"/>
        <v>'SF only - Equity risk'</v>
      </c>
      <c r="G12386" s="383" t="str">
        <f t="shared" si="13470"/>
        <v>Line of business</v>
      </c>
      <c r="H12386" s="383">
        <f t="shared" si="13461"/>
        <v>2383</v>
      </c>
      <c r="I12386" s="383" t="str">
        <f t="shared" ref="I12386:J12386" si="13476">I12385</f>
        <v>B</v>
      </c>
      <c r="J12386" s="383">
        <f t="shared" si="13476"/>
        <v>65</v>
      </c>
      <c r="K12386" s="383" t="str">
        <f t="shared" ca="1" si="13443"/>
        <v>Please select</v>
      </c>
    </row>
    <row r="12387" spans="1:11" s="383" customFormat="1" ht="15" customHeight="1" x14ac:dyDescent="0.2">
      <c r="A12387" s="383">
        <f t="shared" si="13470"/>
        <v>0</v>
      </c>
      <c r="B12387" s="383">
        <f t="shared" si="13470"/>
        <v>0</v>
      </c>
      <c r="C12387" s="383">
        <f t="shared" si="13470"/>
        <v>0</v>
      </c>
      <c r="D12387" s="383">
        <f t="shared" si="13470"/>
        <v>0</v>
      </c>
      <c r="E12387" s="383">
        <f t="shared" si="13470"/>
        <v>0</v>
      </c>
      <c r="F12387" s="384" t="str">
        <f t="shared" si="13470"/>
        <v>'SF only - Equity risk'</v>
      </c>
      <c r="G12387" s="383" t="str">
        <f t="shared" si="13470"/>
        <v>Line of business</v>
      </c>
      <c r="H12387" s="383">
        <f t="shared" si="13461"/>
        <v>2384</v>
      </c>
      <c r="I12387" s="383" t="str">
        <f t="shared" ref="I12387:J12387" si="13477">I12386</f>
        <v>B</v>
      </c>
      <c r="J12387" s="383">
        <f t="shared" si="13477"/>
        <v>65</v>
      </c>
      <c r="K12387" s="383" t="str">
        <f t="shared" ca="1" si="13443"/>
        <v>Please select</v>
      </c>
    </row>
    <row r="12388" spans="1:11" s="383" customFormat="1" ht="15" customHeight="1" x14ac:dyDescent="0.2">
      <c r="A12388" s="383">
        <f t="shared" si="13470"/>
        <v>0</v>
      </c>
      <c r="B12388" s="383">
        <f t="shared" si="13470"/>
        <v>0</v>
      </c>
      <c r="C12388" s="383">
        <f t="shared" si="13470"/>
        <v>0</v>
      </c>
      <c r="D12388" s="383">
        <f t="shared" si="13470"/>
        <v>0</v>
      </c>
      <c r="E12388" s="383">
        <f t="shared" si="13470"/>
        <v>0</v>
      </c>
      <c r="F12388" s="384" t="str">
        <f t="shared" si="13470"/>
        <v>'SF only - Equity risk'</v>
      </c>
      <c r="G12388" s="383" t="str">
        <f t="shared" si="13470"/>
        <v>Line of business</v>
      </c>
      <c r="H12388" s="383">
        <f t="shared" si="13461"/>
        <v>2385</v>
      </c>
      <c r="I12388" s="383" t="str">
        <f t="shared" ref="I12388:J12388" si="13478">I12387</f>
        <v>B</v>
      </c>
      <c r="J12388" s="383">
        <f t="shared" si="13478"/>
        <v>65</v>
      </c>
      <c r="K12388" s="383" t="str">
        <f t="shared" ca="1" si="13443"/>
        <v>Please select</v>
      </c>
    </row>
    <row r="12389" spans="1:11" s="383" customFormat="1" ht="15" customHeight="1" x14ac:dyDescent="0.2">
      <c r="A12389" s="383">
        <f t="shared" si="13470"/>
        <v>0</v>
      </c>
      <c r="B12389" s="383">
        <f t="shared" si="13470"/>
        <v>0</v>
      </c>
      <c r="C12389" s="383">
        <f t="shared" si="13470"/>
        <v>0</v>
      </c>
      <c r="D12389" s="383">
        <f t="shared" si="13470"/>
        <v>0</v>
      </c>
      <c r="E12389" s="383">
        <f t="shared" si="13470"/>
        <v>0</v>
      </c>
      <c r="F12389" s="384" t="str">
        <f t="shared" si="13470"/>
        <v>'SF only - Equity risk'</v>
      </c>
      <c r="G12389" s="383" t="str">
        <f t="shared" si="13470"/>
        <v>Line of business</v>
      </c>
      <c r="H12389" s="383">
        <f t="shared" si="13461"/>
        <v>2386</v>
      </c>
      <c r="I12389" s="383" t="str">
        <f t="shared" ref="I12389:J12389" si="13479">I12388</f>
        <v>B</v>
      </c>
      <c r="J12389" s="383">
        <f t="shared" si="13479"/>
        <v>65</v>
      </c>
      <c r="K12389" s="383" t="str">
        <f t="shared" ca="1" si="13443"/>
        <v>Please select</v>
      </c>
    </row>
    <row r="12390" spans="1:11" s="383" customFormat="1" ht="15" customHeight="1" x14ac:dyDescent="0.2">
      <c r="A12390" s="383">
        <f t="shared" si="13470"/>
        <v>0</v>
      </c>
      <c r="B12390" s="383">
        <f t="shared" si="13470"/>
        <v>0</v>
      </c>
      <c r="C12390" s="383">
        <f t="shared" si="13470"/>
        <v>0</v>
      </c>
      <c r="D12390" s="383">
        <f t="shared" si="13470"/>
        <v>0</v>
      </c>
      <c r="E12390" s="383">
        <f t="shared" si="13470"/>
        <v>0</v>
      </c>
      <c r="F12390" s="384" t="str">
        <f t="shared" si="13470"/>
        <v>'SF only - Equity risk'</v>
      </c>
      <c r="G12390" s="383" t="str">
        <f t="shared" si="13470"/>
        <v>Line of business</v>
      </c>
      <c r="H12390" s="383">
        <f t="shared" si="13461"/>
        <v>2387</v>
      </c>
      <c r="I12390" s="383" t="str">
        <f t="shared" ref="I12390:J12390" si="13480">I12389</f>
        <v>B</v>
      </c>
      <c r="J12390" s="383">
        <f t="shared" si="13480"/>
        <v>65</v>
      </c>
      <c r="K12390" s="383" t="str">
        <f t="shared" ca="1" si="13443"/>
        <v>Please select</v>
      </c>
    </row>
    <row r="12391" spans="1:11" s="383" customFormat="1" ht="15" customHeight="1" x14ac:dyDescent="0.2">
      <c r="A12391" s="383">
        <f t="shared" si="13470"/>
        <v>0</v>
      </c>
      <c r="B12391" s="383">
        <f t="shared" si="13470"/>
        <v>0</v>
      </c>
      <c r="C12391" s="383">
        <f t="shared" si="13470"/>
        <v>0</v>
      </c>
      <c r="D12391" s="383">
        <f t="shared" si="13470"/>
        <v>0</v>
      </c>
      <c r="E12391" s="383">
        <f t="shared" si="13470"/>
        <v>0</v>
      </c>
      <c r="F12391" s="384" t="str">
        <f t="shared" si="13470"/>
        <v>'SF only - Equity risk'</v>
      </c>
      <c r="G12391" s="383" t="str">
        <f t="shared" si="13470"/>
        <v>Line of business</v>
      </c>
      <c r="H12391" s="383">
        <f t="shared" si="13461"/>
        <v>2388</v>
      </c>
      <c r="I12391" s="383" t="str">
        <f t="shared" ref="I12391:J12391" si="13481">I12390</f>
        <v>B</v>
      </c>
      <c r="J12391" s="383">
        <f t="shared" si="13481"/>
        <v>65</v>
      </c>
      <c r="K12391" s="383" t="str">
        <f t="shared" ca="1" si="13443"/>
        <v>Please select</v>
      </c>
    </row>
    <row r="12392" spans="1:11" s="383" customFormat="1" ht="15" customHeight="1" x14ac:dyDescent="0.2">
      <c r="A12392" s="383">
        <f t="shared" si="13470"/>
        <v>0</v>
      </c>
      <c r="B12392" s="383">
        <f t="shared" si="13470"/>
        <v>0</v>
      </c>
      <c r="C12392" s="383">
        <f t="shared" si="13470"/>
        <v>0</v>
      </c>
      <c r="D12392" s="383">
        <f t="shared" si="13470"/>
        <v>0</v>
      </c>
      <c r="E12392" s="383">
        <f t="shared" si="13470"/>
        <v>0</v>
      </c>
      <c r="F12392" s="384" t="str">
        <f t="shared" si="13470"/>
        <v>'SF only - Equity risk'</v>
      </c>
      <c r="G12392" s="383" t="str">
        <f t="shared" si="13470"/>
        <v>Line of business</v>
      </c>
      <c r="H12392" s="383">
        <f t="shared" si="13461"/>
        <v>2389</v>
      </c>
      <c r="I12392" s="383" t="str">
        <f t="shared" ref="I12392:J12392" si="13482">I12391</f>
        <v>B</v>
      </c>
      <c r="J12392" s="383">
        <f t="shared" si="13482"/>
        <v>65</v>
      </c>
      <c r="K12392" s="383" t="str">
        <f t="shared" ca="1" si="13443"/>
        <v>Please select</v>
      </c>
    </row>
    <row r="12393" spans="1:11" s="383" customFormat="1" ht="15" customHeight="1" x14ac:dyDescent="0.2">
      <c r="A12393" s="383">
        <f t="shared" si="13470"/>
        <v>0</v>
      </c>
      <c r="B12393" s="383">
        <f t="shared" si="13470"/>
        <v>0</v>
      </c>
      <c r="C12393" s="383">
        <f t="shared" si="13470"/>
        <v>0</v>
      </c>
      <c r="D12393" s="383">
        <f t="shared" si="13470"/>
        <v>0</v>
      </c>
      <c r="E12393" s="383">
        <f t="shared" si="13470"/>
        <v>0</v>
      </c>
      <c r="F12393" s="384" t="str">
        <f t="shared" si="13470"/>
        <v>'SF only - Equity risk'</v>
      </c>
      <c r="G12393" s="383" t="str">
        <f t="shared" si="13470"/>
        <v>Line of business</v>
      </c>
      <c r="H12393" s="383">
        <f t="shared" si="13461"/>
        <v>2390</v>
      </c>
      <c r="I12393" s="383" t="str">
        <f t="shared" ref="I12393:J12393" si="13483">I12392</f>
        <v>B</v>
      </c>
      <c r="J12393" s="383">
        <f t="shared" si="13483"/>
        <v>65</v>
      </c>
      <c r="K12393" s="383" t="str">
        <f t="shared" ca="1" si="13443"/>
        <v>Please select</v>
      </c>
    </row>
    <row r="12394" spans="1:11" s="383" customFormat="1" ht="15" customHeight="1" x14ac:dyDescent="0.2">
      <c r="A12394" s="383">
        <f t="shared" si="13470"/>
        <v>0</v>
      </c>
      <c r="B12394" s="383">
        <f t="shared" si="13470"/>
        <v>0</v>
      </c>
      <c r="C12394" s="383">
        <f t="shared" si="13470"/>
        <v>0</v>
      </c>
      <c r="D12394" s="383">
        <f t="shared" si="13470"/>
        <v>0</v>
      </c>
      <c r="E12394" s="383">
        <f t="shared" si="13470"/>
        <v>0</v>
      </c>
      <c r="F12394" s="384" t="str">
        <f t="shared" si="13470"/>
        <v>'SF only - Equity risk'</v>
      </c>
      <c r="G12394" s="383" t="str">
        <f t="shared" si="13470"/>
        <v>Line of business</v>
      </c>
      <c r="H12394" s="383">
        <f t="shared" si="13461"/>
        <v>2391</v>
      </c>
      <c r="I12394" s="383" t="str">
        <f t="shared" ref="I12394:J12394" si="13484">I12393</f>
        <v>B</v>
      </c>
      <c r="J12394" s="383">
        <f t="shared" si="13484"/>
        <v>65</v>
      </c>
      <c r="K12394" s="383" t="str">
        <f t="shared" ca="1" si="13443"/>
        <v>Please select</v>
      </c>
    </row>
    <row r="12395" spans="1:11" s="383" customFormat="1" ht="15" customHeight="1" x14ac:dyDescent="0.2">
      <c r="A12395" s="383">
        <f t="shared" si="13470"/>
        <v>0</v>
      </c>
      <c r="B12395" s="383">
        <f t="shared" si="13470"/>
        <v>0</v>
      </c>
      <c r="C12395" s="383">
        <f t="shared" si="13470"/>
        <v>0</v>
      </c>
      <c r="D12395" s="383">
        <f t="shared" si="13470"/>
        <v>0</v>
      </c>
      <c r="E12395" s="383">
        <f t="shared" si="13470"/>
        <v>0</v>
      </c>
      <c r="F12395" s="384" t="str">
        <f t="shared" si="13470"/>
        <v>'SF only - Equity risk'</v>
      </c>
      <c r="G12395" s="383" t="str">
        <f t="shared" si="13470"/>
        <v>Line of business</v>
      </c>
      <c r="H12395" s="383">
        <f t="shared" si="13461"/>
        <v>2392</v>
      </c>
      <c r="I12395" s="383" t="str">
        <f t="shared" ref="I12395:J12395" si="13485">I12394</f>
        <v>B</v>
      </c>
      <c r="J12395" s="383">
        <f t="shared" si="13485"/>
        <v>65</v>
      </c>
      <c r="K12395" s="383" t="str">
        <f t="shared" ca="1" si="13443"/>
        <v>Please select</v>
      </c>
    </row>
    <row r="12396" spans="1:11" s="383" customFormat="1" ht="15" customHeight="1" x14ac:dyDescent="0.2">
      <c r="A12396" s="383">
        <f t="shared" si="13470"/>
        <v>0</v>
      </c>
      <c r="B12396" s="383">
        <f t="shared" si="13470"/>
        <v>0</v>
      </c>
      <c r="C12396" s="383">
        <f t="shared" si="13470"/>
        <v>0</v>
      </c>
      <c r="D12396" s="383">
        <f t="shared" si="13470"/>
        <v>0</v>
      </c>
      <c r="E12396" s="383">
        <f t="shared" si="13470"/>
        <v>0</v>
      </c>
      <c r="F12396" s="384" t="str">
        <f t="shared" si="13470"/>
        <v>'SF only - Equity risk'</v>
      </c>
      <c r="G12396" s="383" t="str">
        <f t="shared" si="13470"/>
        <v>Line of business</v>
      </c>
      <c r="H12396" s="383">
        <f t="shared" si="13461"/>
        <v>2393</v>
      </c>
      <c r="I12396" s="383" t="str">
        <f t="shared" ref="I12396:J12396" si="13486">I12395</f>
        <v>B</v>
      </c>
      <c r="J12396" s="383">
        <f t="shared" si="13486"/>
        <v>65</v>
      </c>
      <c r="K12396" s="383" t="str">
        <f t="shared" ca="1" si="13443"/>
        <v>Please select</v>
      </c>
    </row>
    <row r="12397" spans="1:11" s="383" customFormat="1" ht="15" customHeight="1" x14ac:dyDescent="0.2">
      <c r="A12397" s="383">
        <f t="shared" ref="A12397:G12412" si="13487">A12396</f>
        <v>0</v>
      </c>
      <c r="B12397" s="383">
        <f t="shared" si="13487"/>
        <v>0</v>
      </c>
      <c r="C12397" s="383">
        <f t="shared" si="13487"/>
        <v>0</v>
      </c>
      <c r="D12397" s="383">
        <f t="shared" si="13487"/>
        <v>0</v>
      </c>
      <c r="E12397" s="383">
        <f t="shared" si="13487"/>
        <v>0</v>
      </c>
      <c r="F12397" s="384" t="str">
        <f t="shared" si="13487"/>
        <v>'SF only - Equity risk'</v>
      </c>
      <c r="G12397" s="383" t="str">
        <f t="shared" si="13487"/>
        <v>Line of business</v>
      </c>
      <c r="H12397" s="383">
        <f t="shared" si="13461"/>
        <v>2394</v>
      </c>
      <c r="I12397" s="383" t="str">
        <f t="shared" ref="I12397:J12397" si="13488">I12396</f>
        <v>B</v>
      </c>
      <c r="J12397" s="383">
        <f t="shared" si="13488"/>
        <v>65</v>
      </c>
      <c r="K12397" s="383" t="str">
        <f t="shared" ca="1" si="13443"/>
        <v>Please select</v>
      </c>
    </row>
    <row r="12398" spans="1:11" s="383" customFormat="1" ht="15" customHeight="1" x14ac:dyDescent="0.2">
      <c r="A12398" s="383">
        <f t="shared" si="13487"/>
        <v>0</v>
      </c>
      <c r="B12398" s="383">
        <f t="shared" si="13487"/>
        <v>0</v>
      </c>
      <c r="C12398" s="383">
        <f t="shared" si="13487"/>
        <v>0</v>
      </c>
      <c r="D12398" s="383">
        <f t="shared" si="13487"/>
        <v>0</v>
      </c>
      <c r="E12398" s="383">
        <f t="shared" si="13487"/>
        <v>0</v>
      </c>
      <c r="F12398" s="384" t="str">
        <f t="shared" si="13487"/>
        <v>'SF only - Equity risk'</v>
      </c>
      <c r="G12398" s="383" t="str">
        <f t="shared" si="13487"/>
        <v>Line of business</v>
      </c>
      <c r="H12398" s="383">
        <f t="shared" si="13461"/>
        <v>2395</v>
      </c>
      <c r="I12398" s="383" t="str">
        <f t="shared" ref="I12398:J12398" si="13489">I12397</f>
        <v>B</v>
      </c>
      <c r="J12398" s="383">
        <f t="shared" si="13489"/>
        <v>65</v>
      </c>
      <c r="K12398" s="383" t="str">
        <f t="shared" ca="1" si="13443"/>
        <v>Please select</v>
      </c>
    </row>
    <row r="12399" spans="1:11" s="383" customFormat="1" ht="15" customHeight="1" x14ac:dyDescent="0.2">
      <c r="A12399" s="383">
        <f t="shared" si="13487"/>
        <v>0</v>
      </c>
      <c r="B12399" s="383">
        <f t="shared" si="13487"/>
        <v>0</v>
      </c>
      <c r="C12399" s="383">
        <f t="shared" si="13487"/>
        <v>0</v>
      </c>
      <c r="D12399" s="383">
        <f t="shared" si="13487"/>
        <v>0</v>
      </c>
      <c r="E12399" s="383">
        <f t="shared" si="13487"/>
        <v>0</v>
      </c>
      <c r="F12399" s="384" t="str">
        <f t="shared" si="13487"/>
        <v>'SF only - Equity risk'</v>
      </c>
      <c r="G12399" s="383" t="str">
        <f t="shared" si="13487"/>
        <v>Line of business</v>
      </c>
      <c r="H12399" s="383">
        <f t="shared" si="13461"/>
        <v>2396</v>
      </c>
      <c r="I12399" s="383" t="str">
        <f t="shared" ref="I12399:J12399" si="13490">I12398</f>
        <v>B</v>
      </c>
      <c r="J12399" s="383">
        <f t="shared" si="13490"/>
        <v>65</v>
      </c>
      <c r="K12399" s="383" t="str">
        <f t="shared" ca="1" si="13443"/>
        <v>Please select</v>
      </c>
    </row>
    <row r="12400" spans="1:11" s="383" customFormat="1" ht="15" customHeight="1" x14ac:dyDescent="0.2">
      <c r="A12400" s="383">
        <f t="shared" si="13487"/>
        <v>0</v>
      </c>
      <c r="B12400" s="383">
        <f t="shared" si="13487"/>
        <v>0</v>
      </c>
      <c r="C12400" s="383">
        <f t="shared" si="13487"/>
        <v>0</v>
      </c>
      <c r="D12400" s="383">
        <f t="shared" si="13487"/>
        <v>0</v>
      </c>
      <c r="E12400" s="383">
        <f t="shared" si="13487"/>
        <v>0</v>
      </c>
      <c r="F12400" s="384" t="str">
        <f t="shared" si="13487"/>
        <v>'SF only - Equity risk'</v>
      </c>
      <c r="G12400" s="383" t="str">
        <f t="shared" si="13487"/>
        <v>Line of business</v>
      </c>
      <c r="H12400" s="383">
        <f t="shared" si="13461"/>
        <v>2397</v>
      </c>
      <c r="I12400" s="383" t="str">
        <f t="shared" ref="I12400:J12400" si="13491">I12399</f>
        <v>B</v>
      </c>
      <c r="J12400" s="383">
        <f t="shared" si="13491"/>
        <v>65</v>
      </c>
      <c r="K12400" s="383" t="str">
        <f t="shared" ca="1" si="13443"/>
        <v>Please select</v>
      </c>
    </row>
    <row r="12401" spans="1:11" s="383" customFormat="1" ht="15" customHeight="1" x14ac:dyDescent="0.2">
      <c r="A12401" s="383">
        <f t="shared" si="13487"/>
        <v>0</v>
      </c>
      <c r="B12401" s="383">
        <f t="shared" si="13487"/>
        <v>0</v>
      </c>
      <c r="C12401" s="383">
        <f t="shared" si="13487"/>
        <v>0</v>
      </c>
      <c r="D12401" s="383">
        <f t="shared" si="13487"/>
        <v>0</v>
      </c>
      <c r="E12401" s="383">
        <f t="shared" si="13487"/>
        <v>0</v>
      </c>
      <c r="F12401" s="384" t="str">
        <f t="shared" si="13487"/>
        <v>'SF only - Equity risk'</v>
      </c>
      <c r="G12401" s="383" t="str">
        <f t="shared" si="13487"/>
        <v>Line of business</v>
      </c>
      <c r="H12401" s="383">
        <f t="shared" si="13461"/>
        <v>2398</v>
      </c>
      <c r="I12401" s="383" t="str">
        <f t="shared" ref="I12401:J12401" si="13492">I12400</f>
        <v>B</v>
      </c>
      <c r="J12401" s="383">
        <f t="shared" si="13492"/>
        <v>65</v>
      </c>
      <c r="K12401" s="383" t="str">
        <f t="shared" ca="1" si="13443"/>
        <v>Please select</v>
      </c>
    </row>
    <row r="12402" spans="1:11" s="383" customFormat="1" ht="15" customHeight="1" x14ac:dyDescent="0.2">
      <c r="A12402" s="383">
        <f t="shared" si="13487"/>
        <v>0</v>
      </c>
      <c r="B12402" s="383">
        <f t="shared" si="13487"/>
        <v>0</v>
      </c>
      <c r="C12402" s="383">
        <f t="shared" si="13487"/>
        <v>0</v>
      </c>
      <c r="D12402" s="383">
        <f t="shared" si="13487"/>
        <v>0</v>
      </c>
      <c r="E12402" s="383">
        <f t="shared" si="13487"/>
        <v>0</v>
      </c>
      <c r="F12402" s="384" t="str">
        <f t="shared" si="13487"/>
        <v>'SF only - Equity risk'</v>
      </c>
      <c r="G12402" s="383" t="str">
        <f t="shared" si="13487"/>
        <v>Line of business</v>
      </c>
      <c r="H12402" s="383">
        <f t="shared" si="13461"/>
        <v>2399</v>
      </c>
      <c r="I12402" s="383" t="str">
        <f t="shared" ref="I12402:J12402" si="13493">I12401</f>
        <v>B</v>
      </c>
      <c r="J12402" s="383">
        <f t="shared" si="13493"/>
        <v>65</v>
      </c>
      <c r="K12402" s="383" t="str">
        <f t="shared" ca="1" si="13443"/>
        <v>Please select</v>
      </c>
    </row>
    <row r="12403" spans="1:11" s="383" customFormat="1" ht="15" customHeight="1" x14ac:dyDescent="0.2">
      <c r="A12403" s="383">
        <f t="shared" si="13487"/>
        <v>0</v>
      </c>
      <c r="B12403" s="383">
        <f t="shared" si="13487"/>
        <v>0</v>
      </c>
      <c r="C12403" s="383">
        <f t="shared" si="13487"/>
        <v>0</v>
      </c>
      <c r="D12403" s="383">
        <f t="shared" si="13487"/>
        <v>0</v>
      </c>
      <c r="E12403" s="383">
        <f t="shared" si="13487"/>
        <v>0</v>
      </c>
      <c r="F12403" s="384" t="str">
        <f t="shared" si="13487"/>
        <v>'SF only - Equity risk'</v>
      </c>
      <c r="G12403" s="383" t="str">
        <f t="shared" si="13487"/>
        <v>Line of business</v>
      </c>
      <c r="H12403" s="383">
        <f t="shared" si="13461"/>
        <v>2400</v>
      </c>
      <c r="I12403" s="383" t="str">
        <f t="shared" ref="I12403:J12403" si="13494">I12402</f>
        <v>B</v>
      </c>
      <c r="J12403" s="383">
        <f t="shared" si="13494"/>
        <v>65</v>
      </c>
      <c r="K12403" s="383" t="str">
        <f t="shared" ca="1" si="13443"/>
        <v>Please select</v>
      </c>
    </row>
    <row r="12404" spans="1:11" s="383" customFormat="1" ht="15" customHeight="1" x14ac:dyDescent="0.2">
      <c r="A12404" s="383">
        <f t="shared" si="13487"/>
        <v>0</v>
      </c>
      <c r="B12404" s="383">
        <f t="shared" si="13487"/>
        <v>0</v>
      </c>
      <c r="C12404" s="383">
        <f t="shared" si="13487"/>
        <v>0</v>
      </c>
      <c r="D12404" s="383">
        <f t="shared" si="13487"/>
        <v>0</v>
      </c>
      <c r="E12404" s="383">
        <f t="shared" si="13487"/>
        <v>0</v>
      </c>
      <c r="F12404" s="384" t="str">
        <f t="shared" si="13487"/>
        <v>'SF only - Equity risk'</v>
      </c>
      <c r="G12404" s="383" t="str">
        <f t="shared" si="13487"/>
        <v>Line of business</v>
      </c>
      <c r="H12404" s="383">
        <f t="shared" si="13461"/>
        <v>2401</v>
      </c>
      <c r="I12404" s="383" t="str">
        <f t="shared" ref="I12404:J12404" si="13495">I12403</f>
        <v>B</v>
      </c>
      <c r="J12404" s="383">
        <f t="shared" si="13495"/>
        <v>65</v>
      </c>
      <c r="K12404" s="383" t="str">
        <f t="shared" ca="1" si="13443"/>
        <v>Please select</v>
      </c>
    </row>
    <row r="12405" spans="1:11" s="383" customFormat="1" ht="15" customHeight="1" x14ac:dyDescent="0.2">
      <c r="A12405" s="383">
        <f t="shared" si="13487"/>
        <v>0</v>
      </c>
      <c r="B12405" s="383">
        <f t="shared" si="13487"/>
        <v>0</v>
      </c>
      <c r="C12405" s="383">
        <f t="shared" si="13487"/>
        <v>0</v>
      </c>
      <c r="D12405" s="383">
        <f t="shared" si="13487"/>
        <v>0</v>
      </c>
      <c r="E12405" s="383">
        <f t="shared" si="13487"/>
        <v>0</v>
      </c>
      <c r="F12405" s="384" t="str">
        <f t="shared" si="13487"/>
        <v>'SF only - Equity risk'</v>
      </c>
      <c r="G12405" s="383" t="str">
        <f t="shared" si="13487"/>
        <v>Line of business</v>
      </c>
      <c r="H12405" s="383">
        <f t="shared" si="13461"/>
        <v>2402</v>
      </c>
      <c r="I12405" s="383" t="str">
        <f t="shared" ref="I12405:J12405" si="13496">I12404</f>
        <v>B</v>
      </c>
      <c r="J12405" s="383">
        <f t="shared" si="13496"/>
        <v>65</v>
      </c>
      <c r="K12405" s="383" t="str">
        <f t="shared" ca="1" si="13443"/>
        <v>Please select</v>
      </c>
    </row>
    <row r="12406" spans="1:11" s="383" customFormat="1" ht="15" customHeight="1" x14ac:dyDescent="0.2">
      <c r="A12406" s="383">
        <f t="shared" si="13487"/>
        <v>0</v>
      </c>
      <c r="B12406" s="383">
        <f t="shared" si="13487"/>
        <v>0</v>
      </c>
      <c r="C12406" s="383">
        <f t="shared" si="13487"/>
        <v>0</v>
      </c>
      <c r="D12406" s="383">
        <f t="shared" si="13487"/>
        <v>0</v>
      </c>
      <c r="E12406" s="383">
        <f t="shared" si="13487"/>
        <v>0</v>
      </c>
      <c r="F12406" s="384" t="str">
        <f t="shared" si="13487"/>
        <v>'SF only - Equity risk'</v>
      </c>
      <c r="G12406" s="383" t="str">
        <f t="shared" si="13487"/>
        <v>Line of business</v>
      </c>
      <c r="H12406" s="383">
        <f t="shared" si="13461"/>
        <v>2403</v>
      </c>
      <c r="I12406" s="383" t="str">
        <f t="shared" ref="I12406:J12406" si="13497">I12405</f>
        <v>B</v>
      </c>
      <c r="J12406" s="383">
        <f t="shared" si="13497"/>
        <v>65</v>
      </c>
      <c r="K12406" s="383" t="str">
        <f t="shared" ca="1" si="13443"/>
        <v>Please select</v>
      </c>
    </row>
    <row r="12407" spans="1:11" s="383" customFormat="1" ht="15" customHeight="1" x14ac:dyDescent="0.2">
      <c r="A12407" s="383">
        <f t="shared" si="13487"/>
        <v>0</v>
      </c>
      <c r="B12407" s="383">
        <f t="shared" si="13487"/>
        <v>0</v>
      </c>
      <c r="C12407" s="383">
        <f t="shared" si="13487"/>
        <v>0</v>
      </c>
      <c r="D12407" s="383">
        <f t="shared" si="13487"/>
        <v>0</v>
      </c>
      <c r="E12407" s="383">
        <f t="shared" si="13487"/>
        <v>0</v>
      </c>
      <c r="F12407" s="384" t="str">
        <f t="shared" si="13487"/>
        <v>'SF only - Equity risk'</v>
      </c>
      <c r="G12407" s="383" t="str">
        <f t="shared" si="13487"/>
        <v>Line of business</v>
      </c>
      <c r="H12407" s="383">
        <f t="shared" si="13461"/>
        <v>2404</v>
      </c>
      <c r="I12407" s="383" t="str">
        <f t="shared" ref="I12407:J12407" si="13498">I12406</f>
        <v>B</v>
      </c>
      <c r="J12407" s="383">
        <f t="shared" si="13498"/>
        <v>65</v>
      </c>
      <c r="K12407" s="383" t="str">
        <f t="shared" ca="1" si="13443"/>
        <v>Please select</v>
      </c>
    </row>
    <row r="12408" spans="1:11" s="383" customFormat="1" ht="15" customHeight="1" x14ac:dyDescent="0.2">
      <c r="A12408" s="383">
        <f t="shared" si="13487"/>
        <v>0</v>
      </c>
      <c r="B12408" s="383">
        <f t="shared" si="13487"/>
        <v>0</v>
      </c>
      <c r="C12408" s="383">
        <f t="shared" si="13487"/>
        <v>0</v>
      </c>
      <c r="D12408" s="383">
        <f t="shared" si="13487"/>
        <v>0</v>
      </c>
      <c r="E12408" s="383">
        <f t="shared" si="13487"/>
        <v>0</v>
      </c>
      <c r="F12408" s="384" t="str">
        <f t="shared" si="13487"/>
        <v>'SF only - Equity risk'</v>
      </c>
      <c r="G12408" s="383" t="str">
        <f t="shared" si="13487"/>
        <v>Line of business</v>
      </c>
      <c r="H12408" s="383">
        <f t="shared" si="13461"/>
        <v>2405</v>
      </c>
      <c r="I12408" s="383" t="str">
        <f t="shared" ref="I12408:J12408" si="13499">I12407</f>
        <v>B</v>
      </c>
      <c r="J12408" s="383">
        <f t="shared" si="13499"/>
        <v>65</v>
      </c>
      <c r="K12408" s="383" t="str">
        <f t="shared" ca="1" si="13443"/>
        <v>Please select</v>
      </c>
    </row>
    <row r="12409" spans="1:11" s="383" customFormat="1" ht="15" customHeight="1" x14ac:dyDescent="0.2">
      <c r="A12409" s="383">
        <f t="shared" si="13487"/>
        <v>0</v>
      </c>
      <c r="B12409" s="383">
        <f t="shared" si="13487"/>
        <v>0</v>
      </c>
      <c r="C12409" s="383">
        <f t="shared" si="13487"/>
        <v>0</v>
      </c>
      <c r="D12409" s="383">
        <f t="shared" si="13487"/>
        <v>0</v>
      </c>
      <c r="E12409" s="383">
        <f t="shared" si="13487"/>
        <v>0</v>
      </c>
      <c r="F12409" s="384" t="str">
        <f t="shared" si="13487"/>
        <v>'SF only - Equity risk'</v>
      </c>
      <c r="G12409" s="383" t="str">
        <f t="shared" si="13487"/>
        <v>Line of business</v>
      </c>
      <c r="H12409" s="383">
        <f t="shared" si="13461"/>
        <v>2406</v>
      </c>
      <c r="I12409" s="383" t="str">
        <f t="shared" ref="I12409:J12409" si="13500">I12408</f>
        <v>B</v>
      </c>
      <c r="J12409" s="383">
        <f t="shared" si="13500"/>
        <v>65</v>
      </c>
      <c r="K12409" s="383" t="str">
        <f t="shared" ca="1" si="13443"/>
        <v>Please select</v>
      </c>
    </row>
    <row r="12410" spans="1:11" s="383" customFormat="1" ht="15" customHeight="1" x14ac:dyDescent="0.2">
      <c r="A12410" s="383">
        <f t="shared" si="13487"/>
        <v>0</v>
      </c>
      <c r="B12410" s="383">
        <f t="shared" si="13487"/>
        <v>0</v>
      </c>
      <c r="C12410" s="383">
        <f t="shared" si="13487"/>
        <v>0</v>
      </c>
      <c r="D12410" s="383">
        <f t="shared" si="13487"/>
        <v>0</v>
      </c>
      <c r="E12410" s="383">
        <f t="shared" si="13487"/>
        <v>0</v>
      </c>
      <c r="F12410" s="384" t="str">
        <f t="shared" si="13487"/>
        <v>'SF only - Equity risk'</v>
      </c>
      <c r="G12410" s="383" t="str">
        <f t="shared" si="13487"/>
        <v>Line of business</v>
      </c>
      <c r="H12410" s="383">
        <f t="shared" si="13461"/>
        <v>2407</v>
      </c>
      <c r="I12410" s="383" t="str">
        <f t="shared" ref="I12410:J12410" si="13501">I12409</f>
        <v>B</v>
      </c>
      <c r="J12410" s="383">
        <f t="shared" si="13501"/>
        <v>65</v>
      </c>
      <c r="K12410" s="383" t="str">
        <f t="shared" ca="1" si="13443"/>
        <v>Please select</v>
      </c>
    </row>
    <row r="12411" spans="1:11" s="383" customFormat="1" ht="15" customHeight="1" x14ac:dyDescent="0.2">
      <c r="A12411" s="383">
        <f t="shared" si="13487"/>
        <v>0</v>
      </c>
      <c r="B12411" s="383">
        <f t="shared" si="13487"/>
        <v>0</v>
      </c>
      <c r="C12411" s="383">
        <f t="shared" si="13487"/>
        <v>0</v>
      </c>
      <c r="D12411" s="383">
        <f t="shared" si="13487"/>
        <v>0</v>
      </c>
      <c r="E12411" s="383">
        <f t="shared" si="13487"/>
        <v>0</v>
      </c>
      <c r="F12411" s="384" t="str">
        <f t="shared" si="13487"/>
        <v>'SF only - Equity risk'</v>
      </c>
      <c r="G12411" s="383" t="str">
        <f t="shared" si="13487"/>
        <v>Line of business</v>
      </c>
      <c r="H12411" s="383">
        <f t="shared" si="13461"/>
        <v>2408</v>
      </c>
      <c r="I12411" s="383" t="str">
        <f t="shared" ref="I12411:J12411" si="13502">I12410</f>
        <v>B</v>
      </c>
      <c r="J12411" s="383">
        <f t="shared" si="13502"/>
        <v>65</v>
      </c>
      <c r="K12411" s="383" t="str">
        <f t="shared" ca="1" si="13443"/>
        <v>Please select</v>
      </c>
    </row>
    <row r="12412" spans="1:11" s="383" customFormat="1" ht="15" customHeight="1" x14ac:dyDescent="0.2">
      <c r="A12412" s="383">
        <f t="shared" si="13487"/>
        <v>0</v>
      </c>
      <c r="B12412" s="383">
        <f t="shared" si="13487"/>
        <v>0</v>
      </c>
      <c r="C12412" s="383">
        <f t="shared" si="13487"/>
        <v>0</v>
      </c>
      <c r="D12412" s="383">
        <f t="shared" si="13487"/>
        <v>0</v>
      </c>
      <c r="E12412" s="383">
        <f t="shared" si="13487"/>
        <v>0</v>
      </c>
      <c r="F12412" s="384" t="str">
        <f t="shared" si="13487"/>
        <v>'SF only - Equity risk'</v>
      </c>
      <c r="G12412" s="383" t="str">
        <f t="shared" si="13487"/>
        <v>Line of business</v>
      </c>
      <c r="H12412" s="383">
        <f t="shared" si="13461"/>
        <v>2409</v>
      </c>
      <c r="I12412" s="383" t="str">
        <f t="shared" ref="I12412:J12412" si="13503">I12411</f>
        <v>B</v>
      </c>
      <c r="J12412" s="383">
        <f t="shared" si="13503"/>
        <v>65</v>
      </c>
      <c r="K12412" s="383" t="str">
        <f t="shared" ca="1" si="13443"/>
        <v>Please select</v>
      </c>
    </row>
    <row r="12413" spans="1:11" s="383" customFormat="1" ht="15" customHeight="1" x14ac:dyDescent="0.2">
      <c r="A12413" s="383">
        <f t="shared" ref="A12413:G12428" si="13504">A12412</f>
        <v>0</v>
      </c>
      <c r="B12413" s="383">
        <f t="shared" si="13504"/>
        <v>0</v>
      </c>
      <c r="C12413" s="383">
        <f t="shared" si="13504"/>
        <v>0</v>
      </c>
      <c r="D12413" s="383">
        <f t="shared" si="13504"/>
        <v>0</v>
      </c>
      <c r="E12413" s="383">
        <f t="shared" si="13504"/>
        <v>0</v>
      </c>
      <c r="F12413" s="384" t="str">
        <f t="shared" si="13504"/>
        <v>'SF only - Equity risk'</v>
      </c>
      <c r="G12413" s="383" t="str">
        <f t="shared" si="13504"/>
        <v>Line of business</v>
      </c>
      <c r="H12413" s="383">
        <f t="shared" si="13461"/>
        <v>2410</v>
      </c>
      <c r="I12413" s="383" t="str">
        <f t="shared" ref="I12413:J12413" si="13505">I12412</f>
        <v>B</v>
      </c>
      <c r="J12413" s="383">
        <f t="shared" si="13505"/>
        <v>65</v>
      </c>
      <c r="K12413" s="383" t="str">
        <f t="shared" ca="1" si="13443"/>
        <v>Please select</v>
      </c>
    </row>
    <row r="12414" spans="1:11" s="383" customFormat="1" ht="15" customHeight="1" x14ac:dyDescent="0.2">
      <c r="A12414" s="383">
        <f t="shared" si="13504"/>
        <v>0</v>
      </c>
      <c r="B12414" s="383">
        <f t="shared" si="13504"/>
        <v>0</v>
      </c>
      <c r="C12414" s="383">
        <f t="shared" si="13504"/>
        <v>0</v>
      </c>
      <c r="D12414" s="383">
        <f t="shared" si="13504"/>
        <v>0</v>
      </c>
      <c r="E12414" s="383">
        <f t="shared" si="13504"/>
        <v>0</v>
      </c>
      <c r="F12414" s="384" t="str">
        <f t="shared" si="13504"/>
        <v>'SF only - Equity risk'</v>
      </c>
      <c r="G12414" s="383" t="str">
        <f t="shared" si="13504"/>
        <v>Line of business</v>
      </c>
      <c r="H12414" s="383">
        <f t="shared" si="13461"/>
        <v>2411</v>
      </c>
      <c r="I12414" s="383" t="str">
        <f t="shared" ref="I12414:J12414" si="13506">I12413</f>
        <v>B</v>
      </c>
      <c r="J12414" s="383">
        <f t="shared" si="13506"/>
        <v>65</v>
      </c>
      <c r="K12414" s="383" t="str">
        <f t="shared" ca="1" si="13443"/>
        <v>Please select</v>
      </c>
    </row>
    <row r="12415" spans="1:11" s="383" customFormat="1" ht="15" customHeight="1" x14ac:dyDescent="0.2">
      <c r="A12415" s="383">
        <f t="shared" si="13504"/>
        <v>0</v>
      </c>
      <c r="B12415" s="383">
        <f t="shared" si="13504"/>
        <v>0</v>
      </c>
      <c r="C12415" s="383">
        <f t="shared" si="13504"/>
        <v>0</v>
      </c>
      <c r="D12415" s="383">
        <f t="shared" si="13504"/>
        <v>0</v>
      </c>
      <c r="E12415" s="383">
        <f t="shared" si="13504"/>
        <v>0</v>
      </c>
      <c r="F12415" s="384" t="str">
        <f t="shared" si="13504"/>
        <v>'SF only - Equity risk'</v>
      </c>
      <c r="G12415" s="383" t="str">
        <f t="shared" si="13504"/>
        <v>Line of business</v>
      </c>
      <c r="H12415" s="383">
        <f t="shared" si="13461"/>
        <v>2412</v>
      </c>
      <c r="I12415" s="383" t="str">
        <f t="shared" ref="I12415:J12415" si="13507">I12414</f>
        <v>B</v>
      </c>
      <c r="J12415" s="383">
        <f t="shared" si="13507"/>
        <v>65</v>
      </c>
      <c r="K12415" s="383" t="str">
        <f t="shared" ca="1" si="13443"/>
        <v>Please select</v>
      </c>
    </row>
    <row r="12416" spans="1:11" s="383" customFormat="1" ht="15" customHeight="1" x14ac:dyDescent="0.2">
      <c r="A12416" s="383">
        <f t="shared" si="13504"/>
        <v>0</v>
      </c>
      <c r="B12416" s="383">
        <f t="shared" si="13504"/>
        <v>0</v>
      </c>
      <c r="C12416" s="383">
        <f t="shared" si="13504"/>
        <v>0</v>
      </c>
      <c r="D12416" s="383">
        <f t="shared" si="13504"/>
        <v>0</v>
      </c>
      <c r="E12416" s="383">
        <f t="shared" si="13504"/>
        <v>0</v>
      </c>
      <c r="F12416" s="384" t="str">
        <f t="shared" si="13504"/>
        <v>'SF only - Equity risk'</v>
      </c>
      <c r="G12416" s="383" t="str">
        <f t="shared" si="13504"/>
        <v>Line of business</v>
      </c>
      <c r="H12416" s="383">
        <f t="shared" si="13461"/>
        <v>2413</v>
      </c>
      <c r="I12416" s="383" t="str">
        <f t="shared" ref="I12416:J12416" si="13508">I12415</f>
        <v>B</v>
      </c>
      <c r="J12416" s="383">
        <f t="shared" si="13508"/>
        <v>65</v>
      </c>
      <c r="K12416" s="383" t="str">
        <f t="shared" ca="1" si="13443"/>
        <v>Please select</v>
      </c>
    </row>
    <row r="12417" spans="1:11" s="383" customFormat="1" ht="15" customHeight="1" x14ac:dyDescent="0.2">
      <c r="A12417" s="383">
        <f t="shared" si="13504"/>
        <v>0</v>
      </c>
      <c r="B12417" s="383">
        <f t="shared" si="13504"/>
        <v>0</v>
      </c>
      <c r="C12417" s="383">
        <f t="shared" si="13504"/>
        <v>0</v>
      </c>
      <c r="D12417" s="383">
        <f t="shared" si="13504"/>
        <v>0</v>
      </c>
      <c r="E12417" s="383">
        <f t="shared" si="13504"/>
        <v>0</v>
      </c>
      <c r="F12417" s="384" t="str">
        <f t="shared" si="13504"/>
        <v>'SF only - Equity risk'</v>
      </c>
      <c r="G12417" s="383" t="str">
        <f t="shared" si="13504"/>
        <v>Line of business</v>
      </c>
      <c r="H12417" s="383">
        <f t="shared" si="13461"/>
        <v>2414</v>
      </c>
      <c r="I12417" s="383" t="str">
        <f t="shared" ref="I12417:J12417" si="13509">I12416</f>
        <v>B</v>
      </c>
      <c r="J12417" s="383">
        <f t="shared" si="13509"/>
        <v>65</v>
      </c>
      <c r="K12417" s="383" t="str">
        <f t="shared" ca="1" si="13443"/>
        <v>Please select</v>
      </c>
    </row>
    <row r="12418" spans="1:11" s="383" customFormat="1" ht="15" customHeight="1" x14ac:dyDescent="0.2">
      <c r="A12418" s="383">
        <f t="shared" si="13504"/>
        <v>0</v>
      </c>
      <c r="B12418" s="383">
        <f t="shared" si="13504"/>
        <v>0</v>
      </c>
      <c r="C12418" s="383">
        <f t="shared" si="13504"/>
        <v>0</v>
      </c>
      <c r="D12418" s="383">
        <f t="shared" si="13504"/>
        <v>0</v>
      </c>
      <c r="E12418" s="383">
        <f t="shared" si="13504"/>
        <v>0</v>
      </c>
      <c r="F12418" s="384" t="str">
        <f t="shared" si="13504"/>
        <v>'SF only - Equity risk'</v>
      </c>
      <c r="G12418" s="383" t="str">
        <f t="shared" si="13504"/>
        <v>Line of business</v>
      </c>
      <c r="H12418" s="383">
        <f t="shared" si="13461"/>
        <v>2415</v>
      </c>
      <c r="I12418" s="383" t="str">
        <f t="shared" ref="I12418:J12418" si="13510">I12417</f>
        <v>B</v>
      </c>
      <c r="J12418" s="383">
        <f t="shared" si="13510"/>
        <v>65</v>
      </c>
      <c r="K12418" s="383" t="str">
        <f t="shared" ca="1" si="13443"/>
        <v>Please select</v>
      </c>
    </row>
    <row r="12419" spans="1:11" s="383" customFormat="1" ht="15" customHeight="1" x14ac:dyDescent="0.2">
      <c r="A12419" s="383">
        <f t="shared" si="13504"/>
        <v>0</v>
      </c>
      <c r="B12419" s="383">
        <f t="shared" si="13504"/>
        <v>0</v>
      </c>
      <c r="C12419" s="383">
        <f t="shared" si="13504"/>
        <v>0</v>
      </c>
      <c r="D12419" s="383">
        <f t="shared" si="13504"/>
        <v>0</v>
      </c>
      <c r="E12419" s="383">
        <f t="shared" si="13504"/>
        <v>0</v>
      </c>
      <c r="F12419" s="384" t="str">
        <f t="shared" si="13504"/>
        <v>'SF only - Equity risk'</v>
      </c>
      <c r="G12419" s="383" t="str">
        <f t="shared" si="13504"/>
        <v>Line of business</v>
      </c>
      <c r="H12419" s="383">
        <f t="shared" si="13461"/>
        <v>2416</v>
      </c>
      <c r="I12419" s="383" t="str">
        <f t="shared" ref="I12419:J12419" si="13511">I12418</f>
        <v>B</v>
      </c>
      <c r="J12419" s="383">
        <f t="shared" si="13511"/>
        <v>65</v>
      </c>
      <c r="K12419" s="383" t="str">
        <f t="shared" ca="1" si="13443"/>
        <v>Please select</v>
      </c>
    </row>
    <row r="12420" spans="1:11" s="383" customFormat="1" ht="15" customHeight="1" x14ac:dyDescent="0.2">
      <c r="A12420" s="383">
        <f t="shared" si="13504"/>
        <v>0</v>
      </c>
      <c r="B12420" s="383">
        <f t="shared" si="13504"/>
        <v>0</v>
      </c>
      <c r="C12420" s="383">
        <f t="shared" si="13504"/>
        <v>0</v>
      </c>
      <c r="D12420" s="383">
        <f t="shared" si="13504"/>
        <v>0</v>
      </c>
      <c r="E12420" s="383">
        <f t="shared" si="13504"/>
        <v>0</v>
      </c>
      <c r="F12420" s="384" t="str">
        <f t="shared" si="13504"/>
        <v>'SF only - Equity risk'</v>
      </c>
      <c r="G12420" s="383" t="str">
        <f t="shared" si="13504"/>
        <v>Line of business</v>
      </c>
      <c r="H12420" s="383">
        <f t="shared" si="13461"/>
        <v>2417</v>
      </c>
      <c r="I12420" s="383" t="str">
        <f t="shared" ref="I12420:J12420" si="13512">I12419</f>
        <v>B</v>
      </c>
      <c r="J12420" s="383">
        <f t="shared" si="13512"/>
        <v>65</v>
      </c>
      <c r="K12420" s="383" t="str">
        <f t="shared" ref="K12420:K12483" ca="1" si="13513">INDEX(INDIRECT(CONCATENATE($F12420,"!$1:$1048576")),MATCH($H12420,INDIRECT(CONCATENATE($F12420,"!$",$I12420,":$",$I12420)),0),MATCH($G12420,INDIRECT(CONCATENATE($F12420,"!$",$J12420,":$",$J12420)),0))</f>
        <v>Please select</v>
      </c>
    </row>
    <row r="12421" spans="1:11" s="383" customFormat="1" ht="15" customHeight="1" x14ac:dyDescent="0.2">
      <c r="A12421" s="383">
        <f t="shared" si="13504"/>
        <v>0</v>
      </c>
      <c r="B12421" s="383">
        <f t="shared" si="13504"/>
        <v>0</v>
      </c>
      <c r="C12421" s="383">
        <f t="shared" si="13504"/>
        <v>0</v>
      </c>
      <c r="D12421" s="383">
        <f t="shared" si="13504"/>
        <v>0</v>
      </c>
      <c r="E12421" s="383">
        <f t="shared" si="13504"/>
        <v>0</v>
      </c>
      <c r="F12421" s="384" t="str">
        <f t="shared" si="13504"/>
        <v>'SF only - Equity risk'</v>
      </c>
      <c r="G12421" s="383" t="str">
        <f t="shared" si="13504"/>
        <v>Line of business</v>
      </c>
      <c r="H12421" s="383">
        <f t="shared" si="13461"/>
        <v>2418</v>
      </c>
      <c r="I12421" s="383" t="str">
        <f t="shared" ref="I12421:J12421" si="13514">I12420</f>
        <v>B</v>
      </c>
      <c r="J12421" s="383">
        <f t="shared" si="13514"/>
        <v>65</v>
      </c>
      <c r="K12421" s="383" t="str">
        <f t="shared" ca="1" si="13513"/>
        <v>Please select</v>
      </c>
    </row>
    <row r="12422" spans="1:11" s="383" customFormat="1" ht="15" customHeight="1" x14ac:dyDescent="0.2">
      <c r="A12422" s="383">
        <f t="shared" si="13504"/>
        <v>0</v>
      </c>
      <c r="B12422" s="383">
        <f t="shared" si="13504"/>
        <v>0</v>
      </c>
      <c r="C12422" s="383">
        <f t="shared" si="13504"/>
        <v>0</v>
      </c>
      <c r="D12422" s="383">
        <f t="shared" si="13504"/>
        <v>0</v>
      </c>
      <c r="E12422" s="383">
        <f t="shared" si="13504"/>
        <v>0</v>
      </c>
      <c r="F12422" s="384" t="str">
        <f t="shared" si="13504"/>
        <v>'SF only - Equity risk'</v>
      </c>
      <c r="G12422" s="383" t="str">
        <f t="shared" si="13504"/>
        <v>Line of business</v>
      </c>
      <c r="H12422" s="383">
        <f t="shared" si="13461"/>
        <v>2419</v>
      </c>
      <c r="I12422" s="383" t="str">
        <f t="shared" ref="I12422:J12422" si="13515">I12421</f>
        <v>B</v>
      </c>
      <c r="J12422" s="383">
        <f t="shared" si="13515"/>
        <v>65</v>
      </c>
      <c r="K12422" s="383" t="str">
        <f t="shared" ca="1" si="13513"/>
        <v>Please select</v>
      </c>
    </row>
    <row r="12423" spans="1:11" s="383" customFormat="1" ht="15" customHeight="1" x14ac:dyDescent="0.2">
      <c r="A12423" s="383">
        <f t="shared" si="13504"/>
        <v>0</v>
      </c>
      <c r="B12423" s="383">
        <f t="shared" si="13504"/>
        <v>0</v>
      </c>
      <c r="C12423" s="383">
        <f t="shared" si="13504"/>
        <v>0</v>
      </c>
      <c r="D12423" s="383">
        <f t="shared" si="13504"/>
        <v>0</v>
      </c>
      <c r="E12423" s="383">
        <f t="shared" si="13504"/>
        <v>0</v>
      </c>
      <c r="F12423" s="384" t="str">
        <f t="shared" si="13504"/>
        <v>'SF only - Equity risk'</v>
      </c>
      <c r="G12423" s="383" t="str">
        <f t="shared" si="13504"/>
        <v>Line of business</v>
      </c>
      <c r="H12423" s="383">
        <f t="shared" si="13461"/>
        <v>2420</v>
      </c>
      <c r="I12423" s="383" t="str">
        <f t="shared" ref="I12423:J12423" si="13516">I12422</f>
        <v>B</v>
      </c>
      <c r="J12423" s="383">
        <f t="shared" si="13516"/>
        <v>65</v>
      </c>
      <c r="K12423" s="383" t="str">
        <f t="shared" ca="1" si="13513"/>
        <v>Please select</v>
      </c>
    </row>
    <row r="12424" spans="1:11" s="383" customFormat="1" ht="15" customHeight="1" x14ac:dyDescent="0.2">
      <c r="A12424" s="383">
        <f t="shared" si="13504"/>
        <v>0</v>
      </c>
      <c r="B12424" s="383">
        <f t="shared" si="13504"/>
        <v>0</v>
      </c>
      <c r="C12424" s="383">
        <f t="shared" si="13504"/>
        <v>0</v>
      </c>
      <c r="D12424" s="383">
        <f t="shared" si="13504"/>
        <v>0</v>
      </c>
      <c r="E12424" s="383">
        <f t="shared" si="13504"/>
        <v>0</v>
      </c>
      <c r="F12424" s="384" t="str">
        <f t="shared" si="13504"/>
        <v>'SF only - Equity risk'</v>
      </c>
      <c r="G12424" s="383" t="str">
        <f t="shared" si="13504"/>
        <v>Line of business</v>
      </c>
      <c r="H12424" s="383">
        <f t="shared" si="13461"/>
        <v>2421</v>
      </c>
      <c r="I12424" s="383" t="str">
        <f t="shared" ref="I12424:J12424" si="13517">I12423</f>
        <v>B</v>
      </c>
      <c r="J12424" s="383">
        <f t="shared" si="13517"/>
        <v>65</v>
      </c>
      <c r="K12424" s="383" t="str">
        <f t="shared" ca="1" si="13513"/>
        <v>Please select</v>
      </c>
    </row>
    <row r="12425" spans="1:11" s="383" customFormat="1" ht="15" customHeight="1" x14ac:dyDescent="0.2">
      <c r="A12425" s="383">
        <f t="shared" si="13504"/>
        <v>0</v>
      </c>
      <c r="B12425" s="383">
        <f t="shared" si="13504"/>
        <v>0</v>
      </c>
      <c r="C12425" s="383">
        <f t="shared" si="13504"/>
        <v>0</v>
      </c>
      <c r="D12425" s="383">
        <f t="shared" si="13504"/>
        <v>0</v>
      </c>
      <c r="E12425" s="383">
        <f t="shared" si="13504"/>
        <v>0</v>
      </c>
      <c r="F12425" s="384" t="str">
        <f t="shared" si="13504"/>
        <v>'SF only - Equity risk'</v>
      </c>
      <c r="G12425" s="383" t="str">
        <f t="shared" si="13504"/>
        <v>Line of business</v>
      </c>
      <c r="H12425" s="383">
        <f t="shared" si="13461"/>
        <v>2422</v>
      </c>
      <c r="I12425" s="383" t="str">
        <f t="shared" ref="I12425:J12425" si="13518">I12424</f>
        <v>B</v>
      </c>
      <c r="J12425" s="383">
        <f t="shared" si="13518"/>
        <v>65</v>
      </c>
      <c r="K12425" s="383" t="str">
        <f t="shared" ca="1" si="13513"/>
        <v>Please select</v>
      </c>
    </row>
    <row r="12426" spans="1:11" s="383" customFormat="1" ht="15" customHeight="1" x14ac:dyDescent="0.2">
      <c r="A12426" s="383">
        <f t="shared" si="13504"/>
        <v>0</v>
      </c>
      <c r="B12426" s="383">
        <f t="shared" si="13504"/>
        <v>0</v>
      </c>
      <c r="C12426" s="383">
        <f t="shared" si="13504"/>
        <v>0</v>
      </c>
      <c r="D12426" s="383">
        <f t="shared" si="13504"/>
        <v>0</v>
      </c>
      <c r="E12426" s="383">
        <f t="shared" si="13504"/>
        <v>0</v>
      </c>
      <c r="F12426" s="384" t="str">
        <f t="shared" si="13504"/>
        <v>'SF only - Equity risk'</v>
      </c>
      <c r="G12426" s="383" t="str">
        <f t="shared" si="13504"/>
        <v>Line of business</v>
      </c>
      <c r="H12426" s="383">
        <f t="shared" si="13461"/>
        <v>2423</v>
      </c>
      <c r="I12426" s="383" t="str">
        <f t="shared" ref="I12426:J12426" si="13519">I12425</f>
        <v>B</v>
      </c>
      <c r="J12426" s="383">
        <f t="shared" si="13519"/>
        <v>65</v>
      </c>
      <c r="K12426" s="383" t="str">
        <f t="shared" ca="1" si="13513"/>
        <v>Please select</v>
      </c>
    </row>
    <row r="12427" spans="1:11" s="383" customFormat="1" ht="15" customHeight="1" x14ac:dyDescent="0.2">
      <c r="A12427" s="383">
        <f t="shared" si="13504"/>
        <v>0</v>
      </c>
      <c r="B12427" s="383">
        <f t="shared" si="13504"/>
        <v>0</v>
      </c>
      <c r="C12427" s="383">
        <f t="shared" si="13504"/>
        <v>0</v>
      </c>
      <c r="D12427" s="383">
        <f t="shared" si="13504"/>
        <v>0</v>
      </c>
      <c r="E12427" s="383">
        <f t="shared" si="13504"/>
        <v>0</v>
      </c>
      <c r="F12427" s="384" t="str">
        <f t="shared" si="13504"/>
        <v>'SF only - Equity risk'</v>
      </c>
      <c r="G12427" s="383" t="str">
        <f t="shared" si="13504"/>
        <v>Line of business</v>
      </c>
      <c r="H12427" s="383">
        <f t="shared" si="13461"/>
        <v>2424</v>
      </c>
      <c r="I12427" s="383" t="str">
        <f t="shared" ref="I12427:J12427" si="13520">I12426</f>
        <v>B</v>
      </c>
      <c r="J12427" s="383">
        <f t="shared" si="13520"/>
        <v>65</v>
      </c>
      <c r="K12427" s="383" t="str">
        <f t="shared" ca="1" si="13513"/>
        <v>Please select</v>
      </c>
    </row>
    <row r="12428" spans="1:11" s="383" customFormat="1" ht="15" customHeight="1" x14ac:dyDescent="0.2">
      <c r="A12428" s="383">
        <f t="shared" si="13504"/>
        <v>0</v>
      </c>
      <c r="B12428" s="383">
        <f t="shared" si="13504"/>
        <v>0</v>
      </c>
      <c r="C12428" s="383">
        <f t="shared" si="13504"/>
        <v>0</v>
      </c>
      <c r="D12428" s="383">
        <f t="shared" si="13504"/>
        <v>0</v>
      </c>
      <c r="E12428" s="383">
        <f t="shared" si="13504"/>
        <v>0</v>
      </c>
      <c r="F12428" s="384" t="str">
        <f t="shared" si="13504"/>
        <v>'SF only - Equity risk'</v>
      </c>
      <c r="G12428" s="383" t="str">
        <f t="shared" si="13504"/>
        <v>Line of business</v>
      </c>
      <c r="H12428" s="383">
        <f t="shared" si="13461"/>
        <v>2425</v>
      </c>
      <c r="I12428" s="383" t="str">
        <f t="shared" ref="I12428:J12428" si="13521">I12427</f>
        <v>B</v>
      </c>
      <c r="J12428" s="383">
        <f t="shared" si="13521"/>
        <v>65</v>
      </c>
      <c r="K12428" s="383" t="str">
        <f t="shared" ca="1" si="13513"/>
        <v>Please select</v>
      </c>
    </row>
    <row r="12429" spans="1:11" s="383" customFormat="1" ht="15" customHeight="1" x14ac:dyDescent="0.2">
      <c r="A12429" s="383">
        <f t="shared" ref="A12429:G12444" si="13522">A12428</f>
        <v>0</v>
      </c>
      <c r="B12429" s="383">
        <f t="shared" si="13522"/>
        <v>0</v>
      </c>
      <c r="C12429" s="383">
        <f t="shared" si="13522"/>
        <v>0</v>
      </c>
      <c r="D12429" s="383">
        <f t="shared" si="13522"/>
        <v>0</v>
      </c>
      <c r="E12429" s="383">
        <f t="shared" si="13522"/>
        <v>0</v>
      </c>
      <c r="F12429" s="384" t="str">
        <f t="shared" si="13522"/>
        <v>'SF only - Equity risk'</v>
      </c>
      <c r="G12429" s="383" t="str">
        <f t="shared" si="13522"/>
        <v>Line of business</v>
      </c>
      <c r="H12429" s="383">
        <f t="shared" si="13461"/>
        <v>2426</v>
      </c>
      <c r="I12429" s="383" t="str">
        <f t="shared" ref="I12429:J12429" si="13523">I12428</f>
        <v>B</v>
      </c>
      <c r="J12429" s="383">
        <f t="shared" si="13523"/>
        <v>65</v>
      </c>
      <c r="K12429" s="383" t="str">
        <f t="shared" ca="1" si="13513"/>
        <v>Please select</v>
      </c>
    </row>
    <row r="12430" spans="1:11" s="383" customFormat="1" ht="15" customHeight="1" x14ac:dyDescent="0.2">
      <c r="A12430" s="383">
        <f t="shared" si="13522"/>
        <v>0</v>
      </c>
      <c r="B12430" s="383">
        <f t="shared" si="13522"/>
        <v>0</v>
      </c>
      <c r="C12430" s="383">
        <f t="shared" si="13522"/>
        <v>0</v>
      </c>
      <c r="D12430" s="383">
        <f t="shared" si="13522"/>
        <v>0</v>
      </c>
      <c r="E12430" s="383">
        <f t="shared" si="13522"/>
        <v>0</v>
      </c>
      <c r="F12430" s="384" t="str">
        <f t="shared" si="13522"/>
        <v>'SF only - Equity risk'</v>
      </c>
      <c r="G12430" s="383" t="str">
        <f t="shared" si="13522"/>
        <v>Line of business</v>
      </c>
      <c r="H12430" s="383">
        <f t="shared" si="13461"/>
        <v>2427</v>
      </c>
      <c r="I12430" s="383" t="str">
        <f t="shared" ref="I12430:J12430" si="13524">I12429</f>
        <v>B</v>
      </c>
      <c r="J12430" s="383">
        <f t="shared" si="13524"/>
        <v>65</v>
      </c>
      <c r="K12430" s="383" t="str">
        <f t="shared" ca="1" si="13513"/>
        <v>Please select</v>
      </c>
    </row>
    <row r="12431" spans="1:11" s="383" customFormat="1" ht="15" customHeight="1" x14ac:dyDescent="0.2">
      <c r="A12431" s="383">
        <f t="shared" si="13522"/>
        <v>0</v>
      </c>
      <c r="B12431" s="383">
        <f t="shared" si="13522"/>
        <v>0</v>
      </c>
      <c r="C12431" s="383">
        <f t="shared" si="13522"/>
        <v>0</v>
      </c>
      <c r="D12431" s="383">
        <f t="shared" si="13522"/>
        <v>0</v>
      </c>
      <c r="E12431" s="383">
        <f t="shared" si="13522"/>
        <v>0</v>
      </c>
      <c r="F12431" s="384" t="str">
        <f t="shared" si="13522"/>
        <v>'SF only - Equity risk'</v>
      </c>
      <c r="G12431" s="383" t="str">
        <f t="shared" si="13522"/>
        <v>Line of business</v>
      </c>
      <c r="H12431" s="383">
        <f t="shared" si="13461"/>
        <v>2428</v>
      </c>
      <c r="I12431" s="383" t="str">
        <f t="shared" ref="I12431:J12431" si="13525">I12430</f>
        <v>B</v>
      </c>
      <c r="J12431" s="383">
        <f t="shared" si="13525"/>
        <v>65</v>
      </c>
      <c r="K12431" s="383" t="str">
        <f t="shared" ca="1" si="13513"/>
        <v>Please select</v>
      </c>
    </row>
    <row r="12432" spans="1:11" s="383" customFormat="1" ht="15" customHeight="1" x14ac:dyDescent="0.2">
      <c r="A12432" s="383">
        <f t="shared" si="13522"/>
        <v>0</v>
      </c>
      <c r="B12432" s="383">
        <f t="shared" si="13522"/>
        <v>0</v>
      </c>
      <c r="C12432" s="383">
        <f t="shared" si="13522"/>
        <v>0</v>
      </c>
      <c r="D12432" s="383">
        <f t="shared" si="13522"/>
        <v>0</v>
      </c>
      <c r="E12432" s="383">
        <f t="shared" si="13522"/>
        <v>0</v>
      </c>
      <c r="F12432" s="384" t="str">
        <f t="shared" si="13522"/>
        <v>'SF only - Equity risk'</v>
      </c>
      <c r="G12432" s="383" t="str">
        <f t="shared" si="13522"/>
        <v>Line of business</v>
      </c>
      <c r="H12432" s="383">
        <f t="shared" si="13461"/>
        <v>2429</v>
      </c>
      <c r="I12432" s="383" t="str">
        <f t="shared" ref="I12432:J12432" si="13526">I12431</f>
        <v>B</v>
      </c>
      <c r="J12432" s="383">
        <f t="shared" si="13526"/>
        <v>65</v>
      </c>
      <c r="K12432" s="383" t="str">
        <f t="shared" ca="1" si="13513"/>
        <v>Please select</v>
      </c>
    </row>
    <row r="12433" spans="1:11" s="383" customFormat="1" ht="15" customHeight="1" x14ac:dyDescent="0.2">
      <c r="A12433" s="383">
        <f t="shared" si="13522"/>
        <v>0</v>
      </c>
      <c r="B12433" s="383">
        <f t="shared" si="13522"/>
        <v>0</v>
      </c>
      <c r="C12433" s="383">
        <f t="shared" si="13522"/>
        <v>0</v>
      </c>
      <c r="D12433" s="383">
        <f t="shared" si="13522"/>
        <v>0</v>
      </c>
      <c r="E12433" s="383">
        <f t="shared" si="13522"/>
        <v>0</v>
      </c>
      <c r="F12433" s="384" t="str">
        <f t="shared" si="13522"/>
        <v>'SF only - Equity risk'</v>
      </c>
      <c r="G12433" s="383" t="str">
        <f t="shared" si="13522"/>
        <v>Line of business</v>
      </c>
      <c r="H12433" s="383">
        <f t="shared" si="13461"/>
        <v>2430</v>
      </c>
      <c r="I12433" s="383" t="str">
        <f t="shared" ref="I12433:J12433" si="13527">I12432</f>
        <v>B</v>
      </c>
      <c r="J12433" s="383">
        <f t="shared" si="13527"/>
        <v>65</v>
      </c>
      <c r="K12433" s="383" t="str">
        <f t="shared" ca="1" si="13513"/>
        <v>Please select</v>
      </c>
    </row>
    <row r="12434" spans="1:11" s="383" customFormat="1" ht="15" customHeight="1" x14ac:dyDescent="0.2">
      <c r="A12434" s="383">
        <f t="shared" si="13522"/>
        <v>0</v>
      </c>
      <c r="B12434" s="383">
        <f t="shared" si="13522"/>
        <v>0</v>
      </c>
      <c r="C12434" s="383">
        <f t="shared" si="13522"/>
        <v>0</v>
      </c>
      <c r="D12434" s="383">
        <f t="shared" si="13522"/>
        <v>0</v>
      </c>
      <c r="E12434" s="383">
        <f t="shared" si="13522"/>
        <v>0</v>
      </c>
      <c r="F12434" s="384" t="str">
        <f t="shared" si="13522"/>
        <v>'SF only - Equity risk'</v>
      </c>
      <c r="G12434" s="383" t="str">
        <f t="shared" si="13522"/>
        <v>Line of business</v>
      </c>
      <c r="H12434" s="383">
        <f t="shared" si="13461"/>
        <v>2431</v>
      </c>
      <c r="I12434" s="383" t="str">
        <f t="shared" ref="I12434:J12434" si="13528">I12433</f>
        <v>B</v>
      </c>
      <c r="J12434" s="383">
        <f t="shared" si="13528"/>
        <v>65</v>
      </c>
      <c r="K12434" s="383" t="str">
        <f t="shared" ca="1" si="13513"/>
        <v>Please select</v>
      </c>
    </row>
    <row r="12435" spans="1:11" s="383" customFormat="1" ht="15" customHeight="1" x14ac:dyDescent="0.2">
      <c r="A12435" s="383">
        <f t="shared" si="13522"/>
        <v>0</v>
      </c>
      <c r="B12435" s="383">
        <f t="shared" si="13522"/>
        <v>0</v>
      </c>
      <c r="C12435" s="383">
        <f t="shared" si="13522"/>
        <v>0</v>
      </c>
      <c r="D12435" s="383">
        <f t="shared" si="13522"/>
        <v>0</v>
      </c>
      <c r="E12435" s="383">
        <f t="shared" si="13522"/>
        <v>0</v>
      </c>
      <c r="F12435" s="384" t="str">
        <f t="shared" si="13522"/>
        <v>'SF only - Equity risk'</v>
      </c>
      <c r="G12435" s="383" t="str">
        <f t="shared" si="13522"/>
        <v>Line of business</v>
      </c>
      <c r="H12435" s="383">
        <f t="shared" si="13461"/>
        <v>2432</v>
      </c>
      <c r="I12435" s="383" t="str">
        <f t="shared" ref="I12435:J12435" si="13529">I12434</f>
        <v>B</v>
      </c>
      <c r="J12435" s="383">
        <f t="shared" si="13529"/>
        <v>65</v>
      </c>
      <c r="K12435" s="383" t="str">
        <f t="shared" ca="1" si="13513"/>
        <v>Please select</v>
      </c>
    </row>
    <row r="12436" spans="1:11" s="383" customFormat="1" ht="15" customHeight="1" x14ac:dyDescent="0.2">
      <c r="A12436" s="383">
        <f t="shared" si="13522"/>
        <v>0</v>
      </c>
      <c r="B12436" s="383">
        <f t="shared" si="13522"/>
        <v>0</v>
      </c>
      <c r="C12436" s="383">
        <f t="shared" si="13522"/>
        <v>0</v>
      </c>
      <c r="D12436" s="383">
        <f t="shared" si="13522"/>
        <v>0</v>
      </c>
      <c r="E12436" s="383">
        <f t="shared" si="13522"/>
        <v>0</v>
      </c>
      <c r="F12436" s="384" t="str">
        <f t="shared" si="13522"/>
        <v>'SF only - Equity risk'</v>
      </c>
      <c r="G12436" s="383" t="str">
        <f t="shared" si="13522"/>
        <v>Line of business</v>
      </c>
      <c r="H12436" s="383">
        <f t="shared" si="13461"/>
        <v>2433</v>
      </c>
      <c r="I12436" s="383" t="str">
        <f t="shared" ref="I12436:J12436" si="13530">I12435</f>
        <v>B</v>
      </c>
      <c r="J12436" s="383">
        <f t="shared" si="13530"/>
        <v>65</v>
      </c>
      <c r="K12436" s="383" t="str">
        <f t="shared" ca="1" si="13513"/>
        <v>Please select</v>
      </c>
    </row>
    <row r="12437" spans="1:11" s="383" customFormat="1" ht="15" customHeight="1" x14ac:dyDescent="0.2">
      <c r="A12437" s="383">
        <f t="shared" si="13522"/>
        <v>0</v>
      </c>
      <c r="B12437" s="383">
        <f t="shared" si="13522"/>
        <v>0</v>
      </c>
      <c r="C12437" s="383">
        <f t="shared" si="13522"/>
        <v>0</v>
      </c>
      <c r="D12437" s="383">
        <f t="shared" si="13522"/>
        <v>0</v>
      </c>
      <c r="E12437" s="383">
        <f t="shared" si="13522"/>
        <v>0</v>
      </c>
      <c r="F12437" s="384" t="str">
        <f t="shared" si="13522"/>
        <v>'SF only - Equity risk'</v>
      </c>
      <c r="G12437" s="383" t="str">
        <f t="shared" si="13522"/>
        <v>Line of business</v>
      </c>
      <c r="H12437" s="383">
        <f t="shared" ref="H12437:H12500" si="13531">H7437</f>
        <v>2434</v>
      </c>
      <c r="I12437" s="383" t="str">
        <f t="shared" ref="I12437:J12437" si="13532">I12436</f>
        <v>B</v>
      </c>
      <c r="J12437" s="383">
        <f t="shared" si="13532"/>
        <v>65</v>
      </c>
      <c r="K12437" s="383" t="str">
        <f t="shared" ca="1" si="13513"/>
        <v>Please select</v>
      </c>
    </row>
    <row r="12438" spans="1:11" s="383" customFormat="1" ht="15" customHeight="1" x14ac:dyDescent="0.2">
      <c r="A12438" s="383">
        <f t="shared" si="13522"/>
        <v>0</v>
      </c>
      <c r="B12438" s="383">
        <f t="shared" si="13522"/>
        <v>0</v>
      </c>
      <c r="C12438" s="383">
        <f t="shared" si="13522"/>
        <v>0</v>
      </c>
      <c r="D12438" s="383">
        <f t="shared" si="13522"/>
        <v>0</v>
      </c>
      <c r="E12438" s="383">
        <f t="shared" si="13522"/>
        <v>0</v>
      </c>
      <c r="F12438" s="384" t="str">
        <f t="shared" si="13522"/>
        <v>'SF only - Equity risk'</v>
      </c>
      <c r="G12438" s="383" t="str">
        <f t="shared" si="13522"/>
        <v>Line of business</v>
      </c>
      <c r="H12438" s="383">
        <f t="shared" si="13531"/>
        <v>2435</v>
      </c>
      <c r="I12438" s="383" t="str">
        <f t="shared" ref="I12438:J12438" si="13533">I12437</f>
        <v>B</v>
      </c>
      <c r="J12438" s="383">
        <f t="shared" si="13533"/>
        <v>65</v>
      </c>
      <c r="K12438" s="383" t="str">
        <f t="shared" ca="1" si="13513"/>
        <v>Please select</v>
      </c>
    </row>
    <row r="12439" spans="1:11" s="383" customFormat="1" ht="15" customHeight="1" x14ac:dyDescent="0.2">
      <c r="A12439" s="383">
        <f t="shared" si="13522"/>
        <v>0</v>
      </c>
      <c r="B12439" s="383">
        <f t="shared" si="13522"/>
        <v>0</v>
      </c>
      <c r="C12439" s="383">
        <f t="shared" si="13522"/>
        <v>0</v>
      </c>
      <c r="D12439" s="383">
        <f t="shared" si="13522"/>
        <v>0</v>
      </c>
      <c r="E12439" s="383">
        <f t="shared" si="13522"/>
        <v>0</v>
      </c>
      <c r="F12439" s="384" t="str">
        <f t="shared" si="13522"/>
        <v>'SF only - Equity risk'</v>
      </c>
      <c r="G12439" s="383" t="str">
        <f t="shared" si="13522"/>
        <v>Line of business</v>
      </c>
      <c r="H12439" s="383">
        <f t="shared" si="13531"/>
        <v>2436</v>
      </c>
      <c r="I12439" s="383" t="str">
        <f t="shared" ref="I12439:J12439" si="13534">I12438</f>
        <v>B</v>
      </c>
      <c r="J12439" s="383">
        <f t="shared" si="13534"/>
        <v>65</v>
      </c>
      <c r="K12439" s="383" t="str">
        <f t="shared" ca="1" si="13513"/>
        <v>Please select</v>
      </c>
    </row>
    <row r="12440" spans="1:11" s="383" customFormat="1" ht="15" customHeight="1" x14ac:dyDescent="0.2">
      <c r="A12440" s="383">
        <f t="shared" si="13522"/>
        <v>0</v>
      </c>
      <c r="B12440" s="383">
        <f t="shared" si="13522"/>
        <v>0</v>
      </c>
      <c r="C12440" s="383">
        <f t="shared" si="13522"/>
        <v>0</v>
      </c>
      <c r="D12440" s="383">
        <f t="shared" si="13522"/>
        <v>0</v>
      </c>
      <c r="E12440" s="383">
        <f t="shared" si="13522"/>
        <v>0</v>
      </c>
      <c r="F12440" s="384" t="str">
        <f t="shared" si="13522"/>
        <v>'SF only - Equity risk'</v>
      </c>
      <c r="G12440" s="383" t="str">
        <f t="shared" si="13522"/>
        <v>Line of business</v>
      </c>
      <c r="H12440" s="383">
        <f t="shared" si="13531"/>
        <v>2437</v>
      </c>
      <c r="I12440" s="383" t="str">
        <f t="shared" ref="I12440:J12440" si="13535">I12439</f>
        <v>B</v>
      </c>
      <c r="J12440" s="383">
        <f t="shared" si="13535"/>
        <v>65</v>
      </c>
      <c r="K12440" s="383" t="str">
        <f t="shared" ca="1" si="13513"/>
        <v>Please select</v>
      </c>
    </row>
    <row r="12441" spans="1:11" s="383" customFormat="1" ht="15" customHeight="1" x14ac:dyDescent="0.2">
      <c r="A12441" s="383">
        <f t="shared" si="13522"/>
        <v>0</v>
      </c>
      <c r="B12441" s="383">
        <f t="shared" si="13522"/>
        <v>0</v>
      </c>
      <c r="C12441" s="383">
        <f t="shared" si="13522"/>
        <v>0</v>
      </c>
      <c r="D12441" s="383">
        <f t="shared" si="13522"/>
        <v>0</v>
      </c>
      <c r="E12441" s="383">
        <f t="shared" si="13522"/>
        <v>0</v>
      </c>
      <c r="F12441" s="384" t="str">
        <f t="shared" si="13522"/>
        <v>'SF only - Equity risk'</v>
      </c>
      <c r="G12441" s="383" t="str">
        <f t="shared" si="13522"/>
        <v>Line of business</v>
      </c>
      <c r="H12441" s="383">
        <f t="shared" si="13531"/>
        <v>2438</v>
      </c>
      <c r="I12441" s="383" t="str">
        <f t="shared" ref="I12441:J12441" si="13536">I12440</f>
        <v>B</v>
      </c>
      <c r="J12441" s="383">
        <f t="shared" si="13536"/>
        <v>65</v>
      </c>
      <c r="K12441" s="383" t="str">
        <f t="shared" ca="1" si="13513"/>
        <v>Please select</v>
      </c>
    </row>
    <row r="12442" spans="1:11" s="383" customFormat="1" ht="15" customHeight="1" x14ac:dyDescent="0.2">
      <c r="A12442" s="383">
        <f t="shared" si="13522"/>
        <v>0</v>
      </c>
      <c r="B12442" s="383">
        <f t="shared" si="13522"/>
        <v>0</v>
      </c>
      <c r="C12442" s="383">
        <f t="shared" si="13522"/>
        <v>0</v>
      </c>
      <c r="D12442" s="383">
        <f t="shared" si="13522"/>
        <v>0</v>
      </c>
      <c r="E12442" s="383">
        <f t="shared" si="13522"/>
        <v>0</v>
      </c>
      <c r="F12442" s="384" t="str">
        <f t="shared" si="13522"/>
        <v>'SF only - Equity risk'</v>
      </c>
      <c r="G12442" s="383" t="str">
        <f t="shared" si="13522"/>
        <v>Line of business</v>
      </c>
      <c r="H12442" s="383">
        <f t="shared" si="13531"/>
        <v>2439</v>
      </c>
      <c r="I12442" s="383" t="str">
        <f t="shared" ref="I12442:J12442" si="13537">I12441</f>
        <v>B</v>
      </c>
      <c r="J12442" s="383">
        <f t="shared" si="13537"/>
        <v>65</v>
      </c>
      <c r="K12442" s="383" t="str">
        <f t="shared" ca="1" si="13513"/>
        <v>Please select</v>
      </c>
    </row>
    <row r="12443" spans="1:11" s="383" customFormat="1" ht="15" customHeight="1" x14ac:dyDescent="0.2">
      <c r="A12443" s="383">
        <f t="shared" si="13522"/>
        <v>0</v>
      </c>
      <c r="B12443" s="383">
        <f t="shared" si="13522"/>
        <v>0</v>
      </c>
      <c r="C12443" s="383">
        <f t="shared" si="13522"/>
        <v>0</v>
      </c>
      <c r="D12443" s="383">
        <f t="shared" si="13522"/>
        <v>0</v>
      </c>
      <c r="E12443" s="383">
        <f t="shared" si="13522"/>
        <v>0</v>
      </c>
      <c r="F12443" s="384" t="str">
        <f t="shared" si="13522"/>
        <v>'SF only - Equity risk'</v>
      </c>
      <c r="G12443" s="383" t="str">
        <f t="shared" si="13522"/>
        <v>Line of business</v>
      </c>
      <c r="H12443" s="383">
        <f t="shared" si="13531"/>
        <v>2440</v>
      </c>
      <c r="I12443" s="383" t="str">
        <f t="shared" ref="I12443:J12443" si="13538">I12442</f>
        <v>B</v>
      </c>
      <c r="J12443" s="383">
        <f t="shared" si="13538"/>
        <v>65</v>
      </c>
      <c r="K12443" s="383" t="str">
        <f t="shared" ca="1" si="13513"/>
        <v>Please select</v>
      </c>
    </row>
    <row r="12444" spans="1:11" s="383" customFormat="1" ht="15" customHeight="1" x14ac:dyDescent="0.2">
      <c r="A12444" s="383">
        <f t="shared" si="13522"/>
        <v>0</v>
      </c>
      <c r="B12444" s="383">
        <f t="shared" si="13522"/>
        <v>0</v>
      </c>
      <c r="C12444" s="383">
        <f t="shared" si="13522"/>
        <v>0</v>
      </c>
      <c r="D12444" s="383">
        <f t="shared" si="13522"/>
        <v>0</v>
      </c>
      <c r="E12444" s="383">
        <f t="shared" si="13522"/>
        <v>0</v>
      </c>
      <c r="F12444" s="384" t="str">
        <f t="shared" si="13522"/>
        <v>'SF only - Equity risk'</v>
      </c>
      <c r="G12444" s="383" t="str">
        <f t="shared" si="13522"/>
        <v>Line of business</v>
      </c>
      <c r="H12444" s="383">
        <f t="shared" si="13531"/>
        <v>2441</v>
      </c>
      <c r="I12444" s="383" t="str">
        <f t="shared" ref="I12444:J12444" si="13539">I12443</f>
        <v>B</v>
      </c>
      <c r="J12444" s="383">
        <f t="shared" si="13539"/>
        <v>65</v>
      </c>
      <c r="K12444" s="383" t="str">
        <f t="shared" ca="1" si="13513"/>
        <v>Please select</v>
      </c>
    </row>
    <row r="12445" spans="1:11" s="383" customFormat="1" ht="15" customHeight="1" x14ac:dyDescent="0.2">
      <c r="A12445" s="383">
        <f t="shared" ref="A12445:G12460" si="13540">A12444</f>
        <v>0</v>
      </c>
      <c r="B12445" s="383">
        <f t="shared" si="13540"/>
        <v>0</v>
      </c>
      <c r="C12445" s="383">
        <f t="shared" si="13540"/>
        <v>0</v>
      </c>
      <c r="D12445" s="383">
        <f t="shared" si="13540"/>
        <v>0</v>
      </c>
      <c r="E12445" s="383">
        <f t="shared" si="13540"/>
        <v>0</v>
      </c>
      <c r="F12445" s="384" t="str">
        <f t="shared" si="13540"/>
        <v>'SF only - Equity risk'</v>
      </c>
      <c r="G12445" s="383" t="str">
        <f t="shared" si="13540"/>
        <v>Line of business</v>
      </c>
      <c r="H12445" s="383">
        <f t="shared" si="13531"/>
        <v>2442</v>
      </c>
      <c r="I12445" s="383" t="str">
        <f t="shared" ref="I12445:J12445" si="13541">I12444</f>
        <v>B</v>
      </c>
      <c r="J12445" s="383">
        <f t="shared" si="13541"/>
        <v>65</v>
      </c>
      <c r="K12445" s="383" t="str">
        <f t="shared" ca="1" si="13513"/>
        <v>Please select</v>
      </c>
    </row>
    <row r="12446" spans="1:11" s="383" customFormat="1" ht="15" customHeight="1" x14ac:dyDescent="0.2">
      <c r="A12446" s="383">
        <f t="shared" si="13540"/>
        <v>0</v>
      </c>
      <c r="B12446" s="383">
        <f t="shared" si="13540"/>
        <v>0</v>
      </c>
      <c r="C12446" s="383">
        <f t="shared" si="13540"/>
        <v>0</v>
      </c>
      <c r="D12446" s="383">
        <f t="shared" si="13540"/>
        <v>0</v>
      </c>
      <c r="E12446" s="383">
        <f t="shared" si="13540"/>
        <v>0</v>
      </c>
      <c r="F12446" s="384" t="str">
        <f t="shared" si="13540"/>
        <v>'SF only - Equity risk'</v>
      </c>
      <c r="G12446" s="383" t="str">
        <f t="shared" si="13540"/>
        <v>Line of business</v>
      </c>
      <c r="H12446" s="383">
        <f t="shared" si="13531"/>
        <v>2443</v>
      </c>
      <c r="I12446" s="383" t="str">
        <f t="shared" ref="I12446:J12446" si="13542">I12445</f>
        <v>B</v>
      </c>
      <c r="J12446" s="383">
        <f t="shared" si="13542"/>
        <v>65</v>
      </c>
      <c r="K12446" s="383" t="str">
        <f t="shared" ca="1" si="13513"/>
        <v>Please select</v>
      </c>
    </row>
    <row r="12447" spans="1:11" s="383" customFormat="1" ht="15" customHeight="1" x14ac:dyDescent="0.2">
      <c r="A12447" s="383">
        <f t="shared" si="13540"/>
        <v>0</v>
      </c>
      <c r="B12447" s="383">
        <f t="shared" si="13540"/>
        <v>0</v>
      </c>
      <c r="C12447" s="383">
        <f t="shared" si="13540"/>
        <v>0</v>
      </c>
      <c r="D12447" s="383">
        <f t="shared" si="13540"/>
        <v>0</v>
      </c>
      <c r="E12447" s="383">
        <f t="shared" si="13540"/>
        <v>0</v>
      </c>
      <c r="F12447" s="384" t="str">
        <f t="shared" si="13540"/>
        <v>'SF only - Equity risk'</v>
      </c>
      <c r="G12447" s="383" t="str">
        <f t="shared" si="13540"/>
        <v>Line of business</v>
      </c>
      <c r="H12447" s="383">
        <f t="shared" si="13531"/>
        <v>2444</v>
      </c>
      <c r="I12447" s="383" t="str">
        <f t="shared" ref="I12447:J12447" si="13543">I12446</f>
        <v>B</v>
      </c>
      <c r="J12447" s="383">
        <f t="shared" si="13543"/>
        <v>65</v>
      </c>
      <c r="K12447" s="383" t="str">
        <f t="shared" ca="1" si="13513"/>
        <v>Please select</v>
      </c>
    </row>
    <row r="12448" spans="1:11" s="383" customFormat="1" ht="15" customHeight="1" x14ac:dyDescent="0.2">
      <c r="A12448" s="383">
        <f t="shared" si="13540"/>
        <v>0</v>
      </c>
      <c r="B12448" s="383">
        <f t="shared" si="13540"/>
        <v>0</v>
      </c>
      <c r="C12448" s="383">
        <f t="shared" si="13540"/>
        <v>0</v>
      </c>
      <c r="D12448" s="383">
        <f t="shared" si="13540"/>
        <v>0</v>
      </c>
      <c r="E12448" s="383">
        <f t="shared" si="13540"/>
        <v>0</v>
      </c>
      <c r="F12448" s="384" t="str">
        <f t="shared" si="13540"/>
        <v>'SF only - Equity risk'</v>
      </c>
      <c r="G12448" s="383" t="str">
        <f t="shared" si="13540"/>
        <v>Line of business</v>
      </c>
      <c r="H12448" s="383">
        <f t="shared" si="13531"/>
        <v>2445</v>
      </c>
      <c r="I12448" s="383" t="str">
        <f t="shared" ref="I12448:J12448" si="13544">I12447</f>
        <v>B</v>
      </c>
      <c r="J12448" s="383">
        <f t="shared" si="13544"/>
        <v>65</v>
      </c>
      <c r="K12448" s="383" t="str">
        <f t="shared" ca="1" si="13513"/>
        <v>Please select</v>
      </c>
    </row>
    <row r="12449" spans="1:11" s="383" customFormat="1" ht="15" customHeight="1" x14ac:dyDescent="0.2">
      <c r="A12449" s="383">
        <f t="shared" si="13540"/>
        <v>0</v>
      </c>
      <c r="B12449" s="383">
        <f t="shared" si="13540"/>
        <v>0</v>
      </c>
      <c r="C12449" s="383">
        <f t="shared" si="13540"/>
        <v>0</v>
      </c>
      <c r="D12449" s="383">
        <f t="shared" si="13540"/>
        <v>0</v>
      </c>
      <c r="E12449" s="383">
        <f t="shared" si="13540"/>
        <v>0</v>
      </c>
      <c r="F12449" s="384" t="str">
        <f t="shared" si="13540"/>
        <v>'SF only - Equity risk'</v>
      </c>
      <c r="G12449" s="383" t="str">
        <f t="shared" si="13540"/>
        <v>Line of business</v>
      </c>
      <c r="H12449" s="383">
        <f t="shared" si="13531"/>
        <v>2446</v>
      </c>
      <c r="I12449" s="383" t="str">
        <f t="shared" ref="I12449:J12449" si="13545">I12448</f>
        <v>B</v>
      </c>
      <c r="J12449" s="383">
        <f t="shared" si="13545"/>
        <v>65</v>
      </c>
      <c r="K12449" s="383" t="str">
        <f t="shared" ca="1" si="13513"/>
        <v>Please select</v>
      </c>
    </row>
    <row r="12450" spans="1:11" s="383" customFormat="1" ht="15" customHeight="1" x14ac:dyDescent="0.2">
      <c r="A12450" s="383">
        <f t="shared" si="13540"/>
        <v>0</v>
      </c>
      <c r="B12450" s="383">
        <f t="shared" si="13540"/>
        <v>0</v>
      </c>
      <c r="C12450" s="383">
        <f t="shared" si="13540"/>
        <v>0</v>
      </c>
      <c r="D12450" s="383">
        <f t="shared" si="13540"/>
        <v>0</v>
      </c>
      <c r="E12450" s="383">
        <f t="shared" si="13540"/>
        <v>0</v>
      </c>
      <c r="F12450" s="384" t="str">
        <f t="shared" si="13540"/>
        <v>'SF only - Equity risk'</v>
      </c>
      <c r="G12450" s="383" t="str">
        <f t="shared" si="13540"/>
        <v>Line of business</v>
      </c>
      <c r="H12450" s="383">
        <f t="shared" si="13531"/>
        <v>2447</v>
      </c>
      <c r="I12450" s="383" t="str">
        <f t="shared" ref="I12450:J12450" si="13546">I12449</f>
        <v>B</v>
      </c>
      <c r="J12450" s="383">
        <f t="shared" si="13546"/>
        <v>65</v>
      </c>
      <c r="K12450" s="383" t="str">
        <f t="shared" ca="1" si="13513"/>
        <v>Please select</v>
      </c>
    </row>
    <row r="12451" spans="1:11" s="383" customFormat="1" ht="15" customHeight="1" x14ac:dyDescent="0.2">
      <c r="A12451" s="383">
        <f t="shared" si="13540"/>
        <v>0</v>
      </c>
      <c r="B12451" s="383">
        <f t="shared" si="13540"/>
        <v>0</v>
      </c>
      <c r="C12451" s="383">
        <f t="shared" si="13540"/>
        <v>0</v>
      </c>
      <c r="D12451" s="383">
        <f t="shared" si="13540"/>
        <v>0</v>
      </c>
      <c r="E12451" s="383">
        <f t="shared" si="13540"/>
        <v>0</v>
      </c>
      <c r="F12451" s="384" t="str">
        <f t="shared" si="13540"/>
        <v>'SF only - Equity risk'</v>
      </c>
      <c r="G12451" s="383" t="str">
        <f t="shared" si="13540"/>
        <v>Line of business</v>
      </c>
      <c r="H12451" s="383">
        <f t="shared" si="13531"/>
        <v>2448</v>
      </c>
      <c r="I12451" s="383" t="str">
        <f t="shared" ref="I12451:J12451" si="13547">I12450</f>
        <v>B</v>
      </c>
      <c r="J12451" s="383">
        <f t="shared" si="13547"/>
        <v>65</v>
      </c>
      <c r="K12451" s="383" t="str">
        <f t="shared" ca="1" si="13513"/>
        <v>Please select</v>
      </c>
    </row>
    <row r="12452" spans="1:11" s="383" customFormat="1" ht="15" customHeight="1" x14ac:dyDescent="0.2">
      <c r="A12452" s="383">
        <f t="shared" si="13540"/>
        <v>0</v>
      </c>
      <c r="B12452" s="383">
        <f t="shared" si="13540"/>
        <v>0</v>
      </c>
      <c r="C12452" s="383">
        <f t="shared" si="13540"/>
        <v>0</v>
      </c>
      <c r="D12452" s="383">
        <f t="shared" si="13540"/>
        <v>0</v>
      </c>
      <c r="E12452" s="383">
        <f t="shared" si="13540"/>
        <v>0</v>
      </c>
      <c r="F12452" s="384" t="str">
        <f t="shared" si="13540"/>
        <v>'SF only - Equity risk'</v>
      </c>
      <c r="G12452" s="383" t="str">
        <f t="shared" si="13540"/>
        <v>Line of business</v>
      </c>
      <c r="H12452" s="383">
        <f t="shared" si="13531"/>
        <v>2449</v>
      </c>
      <c r="I12452" s="383" t="str">
        <f t="shared" ref="I12452:J12452" si="13548">I12451</f>
        <v>B</v>
      </c>
      <c r="J12452" s="383">
        <f t="shared" si="13548"/>
        <v>65</v>
      </c>
      <c r="K12452" s="383" t="str">
        <f t="shared" ca="1" si="13513"/>
        <v>Please select</v>
      </c>
    </row>
    <row r="12453" spans="1:11" s="383" customFormat="1" ht="15" customHeight="1" x14ac:dyDescent="0.2">
      <c r="A12453" s="383">
        <f t="shared" si="13540"/>
        <v>0</v>
      </c>
      <c r="B12453" s="383">
        <f t="shared" si="13540"/>
        <v>0</v>
      </c>
      <c r="C12453" s="383">
        <f t="shared" si="13540"/>
        <v>0</v>
      </c>
      <c r="D12453" s="383">
        <f t="shared" si="13540"/>
        <v>0</v>
      </c>
      <c r="E12453" s="383">
        <f t="shared" si="13540"/>
        <v>0</v>
      </c>
      <c r="F12453" s="384" t="str">
        <f t="shared" si="13540"/>
        <v>'SF only - Equity risk'</v>
      </c>
      <c r="G12453" s="383" t="str">
        <f t="shared" si="13540"/>
        <v>Line of business</v>
      </c>
      <c r="H12453" s="383">
        <f t="shared" si="13531"/>
        <v>2450</v>
      </c>
      <c r="I12453" s="383" t="str">
        <f t="shared" ref="I12453:J12453" si="13549">I12452</f>
        <v>B</v>
      </c>
      <c r="J12453" s="383">
        <f t="shared" si="13549"/>
        <v>65</v>
      </c>
      <c r="K12453" s="383" t="str">
        <f t="shared" ca="1" si="13513"/>
        <v>Please select</v>
      </c>
    </row>
    <row r="12454" spans="1:11" s="383" customFormat="1" ht="15" customHeight="1" x14ac:dyDescent="0.2">
      <c r="A12454" s="383">
        <f t="shared" si="13540"/>
        <v>0</v>
      </c>
      <c r="B12454" s="383">
        <f t="shared" si="13540"/>
        <v>0</v>
      </c>
      <c r="C12454" s="383">
        <f t="shared" si="13540"/>
        <v>0</v>
      </c>
      <c r="D12454" s="383">
        <f t="shared" si="13540"/>
        <v>0</v>
      </c>
      <c r="E12454" s="383">
        <f t="shared" si="13540"/>
        <v>0</v>
      </c>
      <c r="F12454" s="384" t="str">
        <f t="shared" si="13540"/>
        <v>'SF only - Equity risk'</v>
      </c>
      <c r="G12454" s="383" t="str">
        <f t="shared" si="13540"/>
        <v>Line of business</v>
      </c>
      <c r="H12454" s="383">
        <f t="shared" si="13531"/>
        <v>2451</v>
      </c>
      <c r="I12454" s="383" t="str">
        <f t="shared" ref="I12454:J12454" si="13550">I12453</f>
        <v>B</v>
      </c>
      <c r="J12454" s="383">
        <f t="shared" si="13550"/>
        <v>65</v>
      </c>
      <c r="K12454" s="383" t="str">
        <f t="shared" ca="1" si="13513"/>
        <v>Please select</v>
      </c>
    </row>
    <row r="12455" spans="1:11" s="383" customFormat="1" ht="15" customHeight="1" x14ac:dyDescent="0.2">
      <c r="A12455" s="383">
        <f t="shared" si="13540"/>
        <v>0</v>
      </c>
      <c r="B12455" s="383">
        <f t="shared" si="13540"/>
        <v>0</v>
      </c>
      <c r="C12455" s="383">
        <f t="shared" si="13540"/>
        <v>0</v>
      </c>
      <c r="D12455" s="383">
        <f t="shared" si="13540"/>
        <v>0</v>
      </c>
      <c r="E12455" s="383">
        <f t="shared" si="13540"/>
        <v>0</v>
      </c>
      <c r="F12455" s="384" t="str">
        <f t="shared" si="13540"/>
        <v>'SF only - Equity risk'</v>
      </c>
      <c r="G12455" s="383" t="str">
        <f t="shared" si="13540"/>
        <v>Line of business</v>
      </c>
      <c r="H12455" s="383">
        <f t="shared" si="13531"/>
        <v>2452</v>
      </c>
      <c r="I12455" s="383" t="str">
        <f t="shared" ref="I12455:J12455" si="13551">I12454</f>
        <v>B</v>
      </c>
      <c r="J12455" s="383">
        <f t="shared" si="13551"/>
        <v>65</v>
      </c>
      <c r="K12455" s="383" t="str">
        <f t="shared" ca="1" si="13513"/>
        <v>Please select</v>
      </c>
    </row>
    <row r="12456" spans="1:11" s="383" customFormat="1" ht="15" customHeight="1" x14ac:dyDescent="0.2">
      <c r="A12456" s="383">
        <f t="shared" si="13540"/>
        <v>0</v>
      </c>
      <c r="B12456" s="383">
        <f t="shared" si="13540"/>
        <v>0</v>
      </c>
      <c r="C12456" s="383">
        <f t="shared" si="13540"/>
        <v>0</v>
      </c>
      <c r="D12456" s="383">
        <f t="shared" si="13540"/>
        <v>0</v>
      </c>
      <c r="E12456" s="383">
        <f t="shared" si="13540"/>
        <v>0</v>
      </c>
      <c r="F12456" s="384" t="str">
        <f t="shared" si="13540"/>
        <v>'SF only - Equity risk'</v>
      </c>
      <c r="G12456" s="383" t="str">
        <f t="shared" si="13540"/>
        <v>Line of business</v>
      </c>
      <c r="H12456" s="383">
        <f t="shared" si="13531"/>
        <v>2453</v>
      </c>
      <c r="I12456" s="383" t="str">
        <f t="shared" ref="I12456:J12456" si="13552">I12455</f>
        <v>B</v>
      </c>
      <c r="J12456" s="383">
        <f t="shared" si="13552"/>
        <v>65</v>
      </c>
      <c r="K12456" s="383" t="str">
        <f t="shared" ca="1" si="13513"/>
        <v>Please select</v>
      </c>
    </row>
    <row r="12457" spans="1:11" s="383" customFormat="1" ht="15" customHeight="1" x14ac:dyDescent="0.2">
      <c r="A12457" s="383">
        <f t="shared" si="13540"/>
        <v>0</v>
      </c>
      <c r="B12457" s="383">
        <f t="shared" si="13540"/>
        <v>0</v>
      </c>
      <c r="C12457" s="383">
        <f t="shared" si="13540"/>
        <v>0</v>
      </c>
      <c r="D12457" s="383">
        <f t="shared" si="13540"/>
        <v>0</v>
      </c>
      <c r="E12457" s="383">
        <f t="shared" si="13540"/>
        <v>0</v>
      </c>
      <c r="F12457" s="384" t="str">
        <f t="shared" si="13540"/>
        <v>'SF only - Equity risk'</v>
      </c>
      <c r="G12457" s="383" t="str">
        <f t="shared" si="13540"/>
        <v>Line of business</v>
      </c>
      <c r="H12457" s="383">
        <f t="shared" si="13531"/>
        <v>2454</v>
      </c>
      <c r="I12457" s="383" t="str">
        <f t="shared" ref="I12457:J12457" si="13553">I12456</f>
        <v>B</v>
      </c>
      <c r="J12457" s="383">
        <f t="shared" si="13553"/>
        <v>65</v>
      </c>
      <c r="K12457" s="383" t="str">
        <f t="shared" ca="1" si="13513"/>
        <v>Please select</v>
      </c>
    </row>
    <row r="12458" spans="1:11" s="383" customFormat="1" ht="15" customHeight="1" x14ac:dyDescent="0.2">
      <c r="A12458" s="383">
        <f t="shared" si="13540"/>
        <v>0</v>
      </c>
      <c r="B12458" s="383">
        <f t="shared" si="13540"/>
        <v>0</v>
      </c>
      <c r="C12458" s="383">
        <f t="shared" si="13540"/>
        <v>0</v>
      </c>
      <c r="D12458" s="383">
        <f t="shared" si="13540"/>
        <v>0</v>
      </c>
      <c r="E12458" s="383">
        <f t="shared" si="13540"/>
        <v>0</v>
      </c>
      <c r="F12458" s="384" t="str">
        <f t="shared" si="13540"/>
        <v>'SF only - Equity risk'</v>
      </c>
      <c r="G12458" s="383" t="str">
        <f t="shared" si="13540"/>
        <v>Line of business</v>
      </c>
      <c r="H12458" s="383">
        <f t="shared" si="13531"/>
        <v>2455</v>
      </c>
      <c r="I12458" s="383" t="str">
        <f t="shared" ref="I12458:J12458" si="13554">I12457</f>
        <v>B</v>
      </c>
      <c r="J12458" s="383">
        <f t="shared" si="13554"/>
        <v>65</v>
      </c>
      <c r="K12458" s="383" t="str">
        <f t="shared" ca="1" si="13513"/>
        <v>Please select</v>
      </c>
    </row>
    <row r="12459" spans="1:11" s="383" customFormat="1" ht="15" customHeight="1" x14ac:dyDescent="0.2">
      <c r="A12459" s="383">
        <f t="shared" si="13540"/>
        <v>0</v>
      </c>
      <c r="B12459" s="383">
        <f t="shared" si="13540"/>
        <v>0</v>
      </c>
      <c r="C12459" s="383">
        <f t="shared" si="13540"/>
        <v>0</v>
      </c>
      <c r="D12459" s="383">
        <f t="shared" si="13540"/>
        <v>0</v>
      </c>
      <c r="E12459" s="383">
        <f t="shared" si="13540"/>
        <v>0</v>
      </c>
      <c r="F12459" s="384" t="str">
        <f t="shared" si="13540"/>
        <v>'SF only - Equity risk'</v>
      </c>
      <c r="G12459" s="383" t="str">
        <f t="shared" si="13540"/>
        <v>Line of business</v>
      </c>
      <c r="H12459" s="383">
        <f t="shared" si="13531"/>
        <v>2456</v>
      </c>
      <c r="I12459" s="383" t="str">
        <f t="shared" ref="I12459:J12459" si="13555">I12458</f>
        <v>B</v>
      </c>
      <c r="J12459" s="383">
        <f t="shared" si="13555"/>
        <v>65</v>
      </c>
      <c r="K12459" s="383" t="str">
        <f t="shared" ca="1" si="13513"/>
        <v>Please select</v>
      </c>
    </row>
    <row r="12460" spans="1:11" s="383" customFormat="1" ht="15" customHeight="1" x14ac:dyDescent="0.2">
      <c r="A12460" s="383">
        <f t="shared" si="13540"/>
        <v>0</v>
      </c>
      <c r="B12460" s="383">
        <f t="shared" si="13540"/>
        <v>0</v>
      </c>
      <c r="C12460" s="383">
        <f t="shared" si="13540"/>
        <v>0</v>
      </c>
      <c r="D12460" s="383">
        <f t="shared" si="13540"/>
        <v>0</v>
      </c>
      <c r="E12460" s="383">
        <f t="shared" si="13540"/>
        <v>0</v>
      </c>
      <c r="F12460" s="384" t="str">
        <f t="shared" si="13540"/>
        <v>'SF only - Equity risk'</v>
      </c>
      <c r="G12460" s="383" t="str">
        <f t="shared" si="13540"/>
        <v>Line of business</v>
      </c>
      <c r="H12460" s="383">
        <f t="shared" si="13531"/>
        <v>2457</v>
      </c>
      <c r="I12460" s="383" t="str">
        <f t="shared" ref="I12460:J12460" si="13556">I12459</f>
        <v>B</v>
      </c>
      <c r="J12460" s="383">
        <f t="shared" si="13556"/>
        <v>65</v>
      </c>
      <c r="K12460" s="383" t="str">
        <f t="shared" ca="1" si="13513"/>
        <v>Please select</v>
      </c>
    </row>
    <row r="12461" spans="1:11" s="383" customFormat="1" ht="15" customHeight="1" x14ac:dyDescent="0.2">
      <c r="A12461" s="383">
        <f t="shared" ref="A12461:G12476" si="13557">A12460</f>
        <v>0</v>
      </c>
      <c r="B12461" s="383">
        <f t="shared" si="13557"/>
        <v>0</v>
      </c>
      <c r="C12461" s="383">
        <f t="shared" si="13557"/>
        <v>0</v>
      </c>
      <c r="D12461" s="383">
        <f t="shared" si="13557"/>
        <v>0</v>
      </c>
      <c r="E12461" s="383">
        <f t="shared" si="13557"/>
        <v>0</v>
      </c>
      <c r="F12461" s="384" t="str">
        <f t="shared" si="13557"/>
        <v>'SF only - Equity risk'</v>
      </c>
      <c r="G12461" s="383" t="str">
        <f t="shared" si="13557"/>
        <v>Line of business</v>
      </c>
      <c r="H12461" s="383">
        <f t="shared" si="13531"/>
        <v>2458</v>
      </c>
      <c r="I12461" s="383" t="str">
        <f t="shared" ref="I12461:J12461" si="13558">I12460</f>
        <v>B</v>
      </c>
      <c r="J12461" s="383">
        <f t="shared" si="13558"/>
        <v>65</v>
      </c>
      <c r="K12461" s="383" t="str">
        <f t="shared" ca="1" si="13513"/>
        <v>Please select</v>
      </c>
    </row>
    <row r="12462" spans="1:11" s="383" customFormat="1" ht="15" customHeight="1" x14ac:dyDescent="0.2">
      <c r="A12462" s="383">
        <f t="shared" si="13557"/>
        <v>0</v>
      </c>
      <c r="B12462" s="383">
        <f t="shared" si="13557"/>
        <v>0</v>
      </c>
      <c r="C12462" s="383">
        <f t="shared" si="13557"/>
        <v>0</v>
      </c>
      <c r="D12462" s="383">
        <f t="shared" si="13557"/>
        <v>0</v>
      </c>
      <c r="E12462" s="383">
        <f t="shared" si="13557"/>
        <v>0</v>
      </c>
      <c r="F12462" s="384" t="str">
        <f t="shared" si="13557"/>
        <v>'SF only - Equity risk'</v>
      </c>
      <c r="G12462" s="383" t="str">
        <f t="shared" si="13557"/>
        <v>Line of business</v>
      </c>
      <c r="H12462" s="383">
        <f t="shared" si="13531"/>
        <v>2459</v>
      </c>
      <c r="I12462" s="383" t="str">
        <f t="shared" ref="I12462:J12462" si="13559">I12461</f>
        <v>B</v>
      </c>
      <c r="J12462" s="383">
        <f t="shared" si="13559"/>
        <v>65</v>
      </c>
      <c r="K12462" s="383" t="str">
        <f t="shared" ca="1" si="13513"/>
        <v>Please select</v>
      </c>
    </row>
    <row r="12463" spans="1:11" s="383" customFormat="1" ht="15" customHeight="1" x14ac:dyDescent="0.2">
      <c r="A12463" s="383">
        <f t="shared" si="13557"/>
        <v>0</v>
      </c>
      <c r="B12463" s="383">
        <f t="shared" si="13557"/>
        <v>0</v>
      </c>
      <c r="C12463" s="383">
        <f t="shared" si="13557"/>
        <v>0</v>
      </c>
      <c r="D12463" s="383">
        <f t="shared" si="13557"/>
        <v>0</v>
      </c>
      <c r="E12463" s="383">
        <f t="shared" si="13557"/>
        <v>0</v>
      </c>
      <c r="F12463" s="384" t="str">
        <f t="shared" si="13557"/>
        <v>'SF only - Equity risk'</v>
      </c>
      <c r="G12463" s="383" t="str">
        <f t="shared" si="13557"/>
        <v>Line of business</v>
      </c>
      <c r="H12463" s="383">
        <f t="shared" si="13531"/>
        <v>2460</v>
      </c>
      <c r="I12463" s="383" t="str">
        <f t="shared" ref="I12463:J12463" si="13560">I12462</f>
        <v>B</v>
      </c>
      <c r="J12463" s="383">
        <f t="shared" si="13560"/>
        <v>65</v>
      </c>
      <c r="K12463" s="383" t="str">
        <f t="shared" ca="1" si="13513"/>
        <v>Please select</v>
      </c>
    </row>
    <row r="12464" spans="1:11" s="383" customFormat="1" ht="15" customHeight="1" x14ac:dyDescent="0.2">
      <c r="A12464" s="383">
        <f t="shared" si="13557"/>
        <v>0</v>
      </c>
      <c r="B12464" s="383">
        <f t="shared" si="13557"/>
        <v>0</v>
      </c>
      <c r="C12464" s="383">
        <f t="shared" si="13557"/>
        <v>0</v>
      </c>
      <c r="D12464" s="383">
        <f t="shared" si="13557"/>
        <v>0</v>
      </c>
      <c r="E12464" s="383">
        <f t="shared" si="13557"/>
        <v>0</v>
      </c>
      <c r="F12464" s="384" t="str">
        <f t="shared" si="13557"/>
        <v>'SF only - Equity risk'</v>
      </c>
      <c r="G12464" s="383" t="str">
        <f t="shared" si="13557"/>
        <v>Line of business</v>
      </c>
      <c r="H12464" s="383">
        <f t="shared" si="13531"/>
        <v>2461</v>
      </c>
      <c r="I12464" s="383" t="str">
        <f t="shared" ref="I12464:J12464" si="13561">I12463</f>
        <v>B</v>
      </c>
      <c r="J12464" s="383">
        <f t="shared" si="13561"/>
        <v>65</v>
      </c>
      <c r="K12464" s="383" t="str">
        <f t="shared" ca="1" si="13513"/>
        <v>Please select</v>
      </c>
    </row>
    <row r="12465" spans="1:11" s="383" customFormat="1" ht="15" customHeight="1" x14ac:dyDescent="0.2">
      <c r="A12465" s="383">
        <f t="shared" si="13557"/>
        <v>0</v>
      </c>
      <c r="B12465" s="383">
        <f t="shared" si="13557"/>
        <v>0</v>
      </c>
      <c r="C12465" s="383">
        <f t="shared" si="13557"/>
        <v>0</v>
      </c>
      <c r="D12465" s="383">
        <f t="shared" si="13557"/>
        <v>0</v>
      </c>
      <c r="E12465" s="383">
        <f t="shared" si="13557"/>
        <v>0</v>
      </c>
      <c r="F12465" s="384" t="str">
        <f t="shared" si="13557"/>
        <v>'SF only - Equity risk'</v>
      </c>
      <c r="G12465" s="383" t="str">
        <f t="shared" si="13557"/>
        <v>Line of business</v>
      </c>
      <c r="H12465" s="383">
        <f t="shared" si="13531"/>
        <v>2462</v>
      </c>
      <c r="I12465" s="383" t="str">
        <f t="shared" ref="I12465:J12465" si="13562">I12464</f>
        <v>B</v>
      </c>
      <c r="J12465" s="383">
        <f t="shared" si="13562"/>
        <v>65</v>
      </c>
      <c r="K12465" s="383" t="str">
        <f t="shared" ca="1" si="13513"/>
        <v>Please select</v>
      </c>
    </row>
    <row r="12466" spans="1:11" s="383" customFormat="1" ht="15" customHeight="1" x14ac:dyDescent="0.2">
      <c r="A12466" s="383">
        <f t="shared" si="13557"/>
        <v>0</v>
      </c>
      <c r="B12466" s="383">
        <f t="shared" si="13557"/>
        <v>0</v>
      </c>
      <c r="C12466" s="383">
        <f t="shared" si="13557"/>
        <v>0</v>
      </c>
      <c r="D12466" s="383">
        <f t="shared" si="13557"/>
        <v>0</v>
      </c>
      <c r="E12466" s="383">
        <f t="shared" si="13557"/>
        <v>0</v>
      </c>
      <c r="F12466" s="384" t="str">
        <f t="shared" si="13557"/>
        <v>'SF only - Equity risk'</v>
      </c>
      <c r="G12466" s="383" t="str">
        <f t="shared" si="13557"/>
        <v>Line of business</v>
      </c>
      <c r="H12466" s="383">
        <f t="shared" si="13531"/>
        <v>2463</v>
      </c>
      <c r="I12466" s="383" t="str">
        <f t="shared" ref="I12466:J12466" si="13563">I12465</f>
        <v>B</v>
      </c>
      <c r="J12466" s="383">
        <f t="shared" si="13563"/>
        <v>65</v>
      </c>
      <c r="K12466" s="383" t="str">
        <f t="shared" ca="1" si="13513"/>
        <v>Please select</v>
      </c>
    </row>
    <row r="12467" spans="1:11" s="383" customFormat="1" ht="15" customHeight="1" x14ac:dyDescent="0.2">
      <c r="A12467" s="383">
        <f t="shared" si="13557"/>
        <v>0</v>
      </c>
      <c r="B12467" s="383">
        <f t="shared" si="13557"/>
        <v>0</v>
      </c>
      <c r="C12467" s="383">
        <f t="shared" si="13557"/>
        <v>0</v>
      </c>
      <c r="D12467" s="383">
        <f t="shared" si="13557"/>
        <v>0</v>
      </c>
      <c r="E12467" s="383">
        <f t="shared" si="13557"/>
        <v>0</v>
      </c>
      <c r="F12467" s="384" t="str">
        <f t="shared" si="13557"/>
        <v>'SF only - Equity risk'</v>
      </c>
      <c r="G12467" s="383" t="str">
        <f t="shared" si="13557"/>
        <v>Line of business</v>
      </c>
      <c r="H12467" s="383">
        <f t="shared" si="13531"/>
        <v>2464</v>
      </c>
      <c r="I12467" s="383" t="str">
        <f t="shared" ref="I12467:J12467" si="13564">I12466</f>
        <v>B</v>
      </c>
      <c r="J12467" s="383">
        <f t="shared" si="13564"/>
        <v>65</v>
      </c>
      <c r="K12467" s="383" t="str">
        <f t="shared" ca="1" si="13513"/>
        <v>Please select</v>
      </c>
    </row>
    <row r="12468" spans="1:11" s="383" customFormat="1" ht="15" customHeight="1" x14ac:dyDescent="0.2">
      <c r="A12468" s="383">
        <f t="shared" si="13557"/>
        <v>0</v>
      </c>
      <c r="B12468" s="383">
        <f t="shared" si="13557"/>
        <v>0</v>
      </c>
      <c r="C12468" s="383">
        <f t="shared" si="13557"/>
        <v>0</v>
      </c>
      <c r="D12468" s="383">
        <f t="shared" si="13557"/>
        <v>0</v>
      </c>
      <c r="E12468" s="383">
        <f t="shared" si="13557"/>
        <v>0</v>
      </c>
      <c r="F12468" s="384" t="str">
        <f t="shared" si="13557"/>
        <v>'SF only - Equity risk'</v>
      </c>
      <c r="G12468" s="383" t="str">
        <f t="shared" si="13557"/>
        <v>Line of business</v>
      </c>
      <c r="H12468" s="383">
        <f t="shared" si="13531"/>
        <v>2465</v>
      </c>
      <c r="I12468" s="383" t="str">
        <f t="shared" ref="I12468:J12468" si="13565">I12467</f>
        <v>B</v>
      </c>
      <c r="J12468" s="383">
        <f t="shared" si="13565"/>
        <v>65</v>
      </c>
      <c r="K12468" s="383" t="str">
        <f t="shared" ca="1" si="13513"/>
        <v>Please select</v>
      </c>
    </row>
    <row r="12469" spans="1:11" s="383" customFormat="1" ht="15" customHeight="1" x14ac:dyDescent="0.2">
      <c r="A12469" s="383">
        <f t="shared" si="13557"/>
        <v>0</v>
      </c>
      <c r="B12469" s="383">
        <f t="shared" si="13557"/>
        <v>0</v>
      </c>
      <c r="C12469" s="383">
        <f t="shared" si="13557"/>
        <v>0</v>
      </c>
      <c r="D12469" s="383">
        <f t="shared" si="13557"/>
        <v>0</v>
      </c>
      <c r="E12469" s="383">
        <f t="shared" si="13557"/>
        <v>0</v>
      </c>
      <c r="F12469" s="384" t="str">
        <f t="shared" si="13557"/>
        <v>'SF only - Equity risk'</v>
      </c>
      <c r="G12469" s="383" t="str">
        <f t="shared" si="13557"/>
        <v>Line of business</v>
      </c>
      <c r="H12469" s="383">
        <f t="shared" si="13531"/>
        <v>2466</v>
      </c>
      <c r="I12469" s="383" t="str">
        <f t="shared" ref="I12469:J12469" si="13566">I12468</f>
        <v>B</v>
      </c>
      <c r="J12469" s="383">
        <f t="shared" si="13566"/>
        <v>65</v>
      </c>
      <c r="K12469" s="383" t="str">
        <f t="shared" ca="1" si="13513"/>
        <v>Please select</v>
      </c>
    </row>
    <row r="12470" spans="1:11" s="383" customFormat="1" ht="15" customHeight="1" x14ac:dyDescent="0.2">
      <c r="A12470" s="383">
        <f t="shared" si="13557"/>
        <v>0</v>
      </c>
      <c r="B12470" s="383">
        <f t="shared" si="13557"/>
        <v>0</v>
      </c>
      <c r="C12470" s="383">
        <f t="shared" si="13557"/>
        <v>0</v>
      </c>
      <c r="D12470" s="383">
        <f t="shared" si="13557"/>
        <v>0</v>
      </c>
      <c r="E12470" s="383">
        <f t="shared" si="13557"/>
        <v>0</v>
      </c>
      <c r="F12470" s="384" t="str">
        <f t="shared" si="13557"/>
        <v>'SF only - Equity risk'</v>
      </c>
      <c r="G12470" s="383" t="str">
        <f t="shared" si="13557"/>
        <v>Line of business</v>
      </c>
      <c r="H12470" s="383">
        <f t="shared" si="13531"/>
        <v>2467</v>
      </c>
      <c r="I12470" s="383" t="str">
        <f t="shared" ref="I12470:J12470" si="13567">I12469</f>
        <v>B</v>
      </c>
      <c r="J12470" s="383">
        <f t="shared" si="13567"/>
        <v>65</v>
      </c>
      <c r="K12470" s="383" t="str">
        <f t="shared" ca="1" si="13513"/>
        <v>Please select</v>
      </c>
    </row>
    <row r="12471" spans="1:11" s="383" customFormat="1" ht="15" customHeight="1" x14ac:dyDescent="0.2">
      <c r="A12471" s="383">
        <f t="shared" si="13557"/>
        <v>0</v>
      </c>
      <c r="B12471" s="383">
        <f t="shared" si="13557"/>
        <v>0</v>
      </c>
      <c r="C12471" s="383">
        <f t="shared" si="13557"/>
        <v>0</v>
      </c>
      <c r="D12471" s="383">
        <f t="shared" si="13557"/>
        <v>0</v>
      </c>
      <c r="E12471" s="383">
        <f t="shared" si="13557"/>
        <v>0</v>
      </c>
      <c r="F12471" s="384" t="str">
        <f t="shared" si="13557"/>
        <v>'SF only - Equity risk'</v>
      </c>
      <c r="G12471" s="383" t="str">
        <f t="shared" si="13557"/>
        <v>Line of business</v>
      </c>
      <c r="H12471" s="383">
        <f t="shared" si="13531"/>
        <v>2468</v>
      </c>
      <c r="I12471" s="383" t="str">
        <f t="shared" ref="I12471:J12471" si="13568">I12470</f>
        <v>B</v>
      </c>
      <c r="J12471" s="383">
        <f t="shared" si="13568"/>
        <v>65</v>
      </c>
      <c r="K12471" s="383" t="str">
        <f t="shared" ca="1" si="13513"/>
        <v>Please select</v>
      </c>
    </row>
    <row r="12472" spans="1:11" s="383" customFormat="1" ht="15" customHeight="1" x14ac:dyDescent="0.2">
      <c r="A12472" s="383">
        <f t="shared" si="13557"/>
        <v>0</v>
      </c>
      <c r="B12472" s="383">
        <f t="shared" si="13557"/>
        <v>0</v>
      </c>
      <c r="C12472" s="383">
        <f t="shared" si="13557"/>
        <v>0</v>
      </c>
      <c r="D12472" s="383">
        <f t="shared" si="13557"/>
        <v>0</v>
      </c>
      <c r="E12472" s="383">
        <f t="shared" si="13557"/>
        <v>0</v>
      </c>
      <c r="F12472" s="384" t="str">
        <f t="shared" si="13557"/>
        <v>'SF only - Equity risk'</v>
      </c>
      <c r="G12472" s="383" t="str">
        <f t="shared" si="13557"/>
        <v>Line of business</v>
      </c>
      <c r="H12472" s="383">
        <f t="shared" si="13531"/>
        <v>2469</v>
      </c>
      <c r="I12472" s="383" t="str">
        <f t="shared" ref="I12472:J12472" si="13569">I12471</f>
        <v>B</v>
      </c>
      <c r="J12472" s="383">
        <f t="shared" si="13569"/>
        <v>65</v>
      </c>
      <c r="K12472" s="383" t="str">
        <f t="shared" ca="1" si="13513"/>
        <v>Please select</v>
      </c>
    </row>
    <row r="12473" spans="1:11" s="383" customFormat="1" ht="15" customHeight="1" x14ac:dyDescent="0.2">
      <c r="A12473" s="383">
        <f t="shared" si="13557"/>
        <v>0</v>
      </c>
      <c r="B12473" s="383">
        <f t="shared" si="13557"/>
        <v>0</v>
      </c>
      <c r="C12473" s="383">
        <f t="shared" si="13557"/>
        <v>0</v>
      </c>
      <c r="D12473" s="383">
        <f t="shared" si="13557"/>
        <v>0</v>
      </c>
      <c r="E12473" s="383">
        <f t="shared" si="13557"/>
        <v>0</v>
      </c>
      <c r="F12473" s="384" t="str">
        <f t="shared" si="13557"/>
        <v>'SF only - Equity risk'</v>
      </c>
      <c r="G12473" s="383" t="str">
        <f t="shared" si="13557"/>
        <v>Line of business</v>
      </c>
      <c r="H12473" s="383">
        <f t="shared" si="13531"/>
        <v>2470</v>
      </c>
      <c r="I12473" s="383" t="str">
        <f t="shared" ref="I12473:J12473" si="13570">I12472</f>
        <v>B</v>
      </c>
      <c r="J12473" s="383">
        <f t="shared" si="13570"/>
        <v>65</v>
      </c>
      <c r="K12473" s="383" t="str">
        <f t="shared" ca="1" si="13513"/>
        <v>Please select</v>
      </c>
    </row>
    <row r="12474" spans="1:11" s="383" customFormat="1" ht="15" customHeight="1" x14ac:dyDescent="0.2">
      <c r="A12474" s="383">
        <f t="shared" si="13557"/>
        <v>0</v>
      </c>
      <c r="B12474" s="383">
        <f t="shared" si="13557"/>
        <v>0</v>
      </c>
      <c r="C12474" s="383">
        <f t="shared" si="13557"/>
        <v>0</v>
      </c>
      <c r="D12474" s="383">
        <f t="shared" si="13557"/>
        <v>0</v>
      </c>
      <c r="E12474" s="383">
        <f t="shared" si="13557"/>
        <v>0</v>
      </c>
      <c r="F12474" s="384" t="str">
        <f t="shared" si="13557"/>
        <v>'SF only - Equity risk'</v>
      </c>
      <c r="G12474" s="383" t="str">
        <f t="shared" si="13557"/>
        <v>Line of business</v>
      </c>
      <c r="H12474" s="383">
        <f t="shared" si="13531"/>
        <v>2471</v>
      </c>
      <c r="I12474" s="383" t="str">
        <f t="shared" ref="I12474:J12474" si="13571">I12473</f>
        <v>B</v>
      </c>
      <c r="J12474" s="383">
        <f t="shared" si="13571"/>
        <v>65</v>
      </c>
      <c r="K12474" s="383" t="str">
        <f t="shared" ca="1" si="13513"/>
        <v>Please select</v>
      </c>
    </row>
    <row r="12475" spans="1:11" s="383" customFormat="1" ht="15" customHeight="1" x14ac:dyDescent="0.2">
      <c r="A12475" s="383">
        <f t="shared" si="13557"/>
        <v>0</v>
      </c>
      <c r="B12475" s="383">
        <f t="shared" si="13557"/>
        <v>0</v>
      </c>
      <c r="C12475" s="383">
        <f t="shared" si="13557"/>
        <v>0</v>
      </c>
      <c r="D12475" s="383">
        <f t="shared" si="13557"/>
        <v>0</v>
      </c>
      <c r="E12475" s="383">
        <f t="shared" si="13557"/>
        <v>0</v>
      </c>
      <c r="F12475" s="384" t="str">
        <f t="shared" si="13557"/>
        <v>'SF only - Equity risk'</v>
      </c>
      <c r="G12475" s="383" t="str">
        <f t="shared" si="13557"/>
        <v>Line of business</v>
      </c>
      <c r="H12475" s="383">
        <f t="shared" si="13531"/>
        <v>2472</v>
      </c>
      <c r="I12475" s="383" t="str">
        <f t="shared" ref="I12475:J12475" si="13572">I12474</f>
        <v>B</v>
      </c>
      <c r="J12475" s="383">
        <f t="shared" si="13572"/>
        <v>65</v>
      </c>
      <c r="K12475" s="383" t="str">
        <f t="shared" ca="1" si="13513"/>
        <v>Please select</v>
      </c>
    </row>
    <row r="12476" spans="1:11" s="383" customFormat="1" ht="15" customHeight="1" x14ac:dyDescent="0.2">
      <c r="A12476" s="383">
        <f t="shared" si="13557"/>
        <v>0</v>
      </c>
      <c r="B12476" s="383">
        <f t="shared" si="13557"/>
        <v>0</v>
      </c>
      <c r="C12476" s="383">
        <f t="shared" si="13557"/>
        <v>0</v>
      </c>
      <c r="D12476" s="383">
        <f t="shared" si="13557"/>
        <v>0</v>
      </c>
      <c r="E12476" s="383">
        <f t="shared" si="13557"/>
        <v>0</v>
      </c>
      <c r="F12476" s="384" t="str">
        <f t="shared" si="13557"/>
        <v>'SF only - Equity risk'</v>
      </c>
      <c r="G12476" s="383" t="str">
        <f t="shared" si="13557"/>
        <v>Line of business</v>
      </c>
      <c r="H12476" s="383">
        <f t="shared" si="13531"/>
        <v>2473</v>
      </c>
      <c r="I12476" s="383" t="str">
        <f t="shared" ref="I12476:J12476" si="13573">I12475</f>
        <v>B</v>
      </c>
      <c r="J12476" s="383">
        <f t="shared" si="13573"/>
        <v>65</v>
      </c>
      <c r="K12476" s="383" t="str">
        <f t="shared" ca="1" si="13513"/>
        <v>Please select</v>
      </c>
    </row>
    <row r="12477" spans="1:11" s="383" customFormat="1" ht="15" customHeight="1" x14ac:dyDescent="0.2">
      <c r="A12477" s="383">
        <f t="shared" ref="A12477:G12492" si="13574">A12476</f>
        <v>0</v>
      </c>
      <c r="B12477" s="383">
        <f t="shared" si="13574"/>
        <v>0</v>
      </c>
      <c r="C12477" s="383">
        <f t="shared" si="13574"/>
        <v>0</v>
      </c>
      <c r="D12477" s="383">
        <f t="shared" si="13574"/>
        <v>0</v>
      </c>
      <c r="E12477" s="383">
        <f t="shared" si="13574"/>
        <v>0</v>
      </c>
      <c r="F12477" s="384" t="str">
        <f t="shared" si="13574"/>
        <v>'SF only - Equity risk'</v>
      </c>
      <c r="G12477" s="383" t="str">
        <f t="shared" si="13574"/>
        <v>Line of business</v>
      </c>
      <c r="H12477" s="383">
        <f t="shared" si="13531"/>
        <v>2474</v>
      </c>
      <c r="I12477" s="383" t="str">
        <f t="shared" ref="I12477:J12477" si="13575">I12476</f>
        <v>B</v>
      </c>
      <c r="J12477" s="383">
        <f t="shared" si="13575"/>
        <v>65</v>
      </c>
      <c r="K12477" s="383" t="str">
        <f t="shared" ca="1" si="13513"/>
        <v>Please select</v>
      </c>
    </row>
    <row r="12478" spans="1:11" s="383" customFormat="1" ht="15" customHeight="1" x14ac:dyDescent="0.2">
      <c r="A12478" s="383">
        <f t="shared" si="13574"/>
        <v>0</v>
      </c>
      <c r="B12478" s="383">
        <f t="shared" si="13574"/>
        <v>0</v>
      </c>
      <c r="C12478" s="383">
        <f t="shared" si="13574"/>
        <v>0</v>
      </c>
      <c r="D12478" s="383">
        <f t="shared" si="13574"/>
        <v>0</v>
      </c>
      <c r="E12478" s="383">
        <f t="shared" si="13574"/>
        <v>0</v>
      </c>
      <c r="F12478" s="384" t="str">
        <f t="shared" si="13574"/>
        <v>'SF only - Equity risk'</v>
      </c>
      <c r="G12478" s="383" t="str">
        <f t="shared" si="13574"/>
        <v>Line of business</v>
      </c>
      <c r="H12478" s="383">
        <f t="shared" si="13531"/>
        <v>2475</v>
      </c>
      <c r="I12478" s="383" t="str">
        <f t="shared" ref="I12478:J12478" si="13576">I12477</f>
        <v>B</v>
      </c>
      <c r="J12478" s="383">
        <f t="shared" si="13576"/>
        <v>65</v>
      </c>
      <c r="K12478" s="383" t="str">
        <f t="shared" ca="1" si="13513"/>
        <v>Please select</v>
      </c>
    </row>
    <row r="12479" spans="1:11" s="383" customFormat="1" ht="15" customHeight="1" x14ac:dyDescent="0.2">
      <c r="A12479" s="383">
        <f t="shared" si="13574"/>
        <v>0</v>
      </c>
      <c r="B12479" s="383">
        <f t="shared" si="13574"/>
        <v>0</v>
      </c>
      <c r="C12479" s="383">
        <f t="shared" si="13574"/>
        <v>0</v>
      </c>
      <c r="D12479" s="383">
        <f t="shared" si="13574"/>
        <v>0</v>
      </c>
      <c r="E12479" s="383">
        <f t="shared" si="13574"/>
        <v>0</v>
      </c>
      <c r="F12479" s="384" t="str">
        <f t="shared" si="13574"/>
        <v>'SF only - Equity risk'</v>
      </c>
      <c r="G12479" s="383" t="str">
        <f t="shared" si="13574"/>
        <v>Line of business</v>
      </c>
      <c r="H12479" s="383">
        <f t="shared" si="13531"/>
        <v>2476</v>
      </c>
      <c r="I12479" s="383" t="str">
        <f t="shared" ref="I12479:J12479" si="13577">I12478</f>
        <v>B</v>
      </c>
      <c r="J12479" s="383">
        <f t="shared" si="13577"/>
        <v>65</v>
      </c>
      <c r="K12479" s="383" t="str">
        <f t="shared" ca="1" si="13513"/>
        <v>Please select</v>
      </c>
    </row>
    <row r="12480" spans="1:11" s="383" customFormat="1" ht="15" customHeight="1" x14ac:dyDescent="0.2">
      <c r="A12480" s="383">
        <f t="shared" si="13574"/>
        <v>0</v>
      </c>
      <c r="B12480" s="383">
        <f t="shared" si="13574"/>
        <v>0</v>
      </c>
      <c r="C12480" s="383">
        <f t="shared" si="13574"/>
        <v>0</v>
      </c>
      <c r="D12480" s="383">
        <f t="shared" si="13574"/>
        <v>0</v>
      </c>
      <c r="E12480" s="383">
        <f t="shared" si="13574"/>
        <v>0</v>
      </c>
      <c r="F12480" s="384" t="str">
        <f t="shared" si="13574"/>
        <v>'SF only - Equity risk'</v>
      </c>
      <c r="G12480" s="383" t="str">
        <f t="shared" si="13574"/>
        <v>Line of business</v>
      </c>
      <c r="H12480" s="383">
        <f t="shared" si="13531"/>
        <v>2477</v>
      </c>
      <c r="I12480" s="383" t="str">
        <f t="shared" ref="I12480:J12480" si="13578">I12479</f>
        <v>B</v>
      </c>
      <c r="J12480" s="383">
        <f t="shared" si="13578"/>
        <v>65</v>
      </c>
      <c r="K12480" s="383" t="str">
        <f t="shared" ca="1" si="13513"/>
        <v>Please select</v>
      </c>
    </row>
    <row r="12481" spans="1:11" s="383" customFormat="1" ht="15" customHeight="1" x14ac:dyDescent="0.2">
      <c r="A12481" s="383">
        <f t="shared" si="13574"/>
        <v>0</v>
      </c>
      <c r="B12481" s="383">
        <f t="shared" si="13574"/>
        <v>0</v>
      </c>
      <c r="C12481" s="383">
        <f t="shared" si="13574"/>
        <v>0</v>
      </c>
      <c r="D12481" s="383">
        <f t="shared" si="13574"/>
        <v>0</v>
      </c>
      <c r="E12481" s="383">
        <f t="shared" si="13574"/>
        <v>0</v>
      </c>
      <c r="F12481" s="384" t="str">
        <f t="shared" si="13574"/>
        <v>'SF only - Equity risk'</v>
      </c>
      <c r="G12481" s="383" t="str">
        <f t="shared" si="13574"/>
        <v>Line of business</v>
      </c>
      <c r="H12481" s="383">
        <f t="shared" si="13531"/>
        <v>2478</v>
      </c>
      <c r="I12481" s="383" t="str">
        <f t="shared" ref="I12481:J12481" si="13579">I12480</f>
        <v>B</v>
      </c>
      <c r="J12481" s="383">
        <f t="shared" si="13579"/>
        <v>65</v>
      </c>
      <c r="K12481" s="383" t="str">
        <f t="shared" ca="1" si="13513"/>
        <v>Please select</v>
      </c>
    </row>
    <row r="12482" spans="1:11" s="383" customFormat="1" ht="15" customHeight="1" x14ac:dyDescent="0.2">
      <c r="A12482" s="383">
        <f t="shared" si="13574"/>
        <v>0</v>
      </c>
      <c r="B12482" s="383">
        <f t="shared" si="13574"/>
        <v>0</v>
      </c>
      <c r="C12482" s="383">
        <f t="shared" si="13574"/>
        <v>0</v>
      </c>
      <c r="D12482" s="383">
        <f t="shared" si="13574"/>
        <v>0</v>
      </c>
      <c r="E12482" s="383">
        <f t="shared" si="13574"/>
        <v>0</v>
      </c>
      <c r="F12482" s="384" t="str">
        <f t="shared" si="13574"/>
        <v>'SF only - Equity risk'</v>
      </c>
      <c r="G12482" s="383" t="str">
        <f t="shared" si="13574"/>
        <v>Line of business</v>
      </c>
      <c r="H12482" s="383">
        <f t="shared" si="13531"/>
        <v>2479</v>
      </c>
      <c r="I12482" s="383" t="str">
        <f t="shared" ref="I12482:J12482" si="13580">I12481</f>
        <v>B</v>
      </c>
      <c r="J12482" s="383">
        <f t="shared" si="13580"/>
        <v>65</v>
      </c>
      <c r="K12482" s="383" t="str">
        <f t="shared" ca="1" si="13513"/>
        <v>Please select</v>
      </c>
    </row>
    <row r="12483" spans="1:11" s="383" customFormat="1" ht="15" customHeight="1" x14ac:dyDescent="0.2">
      <c r="A12483" s="383">
        <f t="shared" si="13574"/>
        <v>0</v>
      </c>
      <c r="B12483" s="383">
        <f t="shared" si="13574"/>
        <v>0</v>
      </c>
      <c r="C12483" s="383">
        <f t="shared" si="13574"/>
        <v>0</v>
      </c>
      <c r="D12483" s="383">
        <f t="shared" si="13574"/>
        <v>0</v>
      </c>
      <c r="E12483" s="383">
        <f t="shared" si="13574"/>
        <v>0</v>
      </c>
      <c r="F12483" s="384" t="str">
        <f t="shared" si="13574"/>
        <v>'SF only - Equity risk'</v>
      </c>
      <c r="G12483" s="383" t="str">
        <f t="shared" si="13574"/>
        <v>Line of business</v>
      </c>
      <c r="H12483" s="383">
        <f t="shared" si="13531"/>
        <v>2480</v>
      </c>
      <c r="I12483" s="383" t="str">
        <f t="shared" ref="I12483:J12483" si="13581">I12482</f>
        <v>B</v>
      </c>
      <c r="J12483" s="383">
        <f t="shared" si="13581"/>
        <v>65</v>
      </c>
      <c r="K12483" s="383" t="str">
        <f t="shared" ca="1" si="13513"/>
        <v>Please select</v>
      </c>
    </row>
    <row r="12484" spans="1:11" s="383" customFormat="1" ht="15" customHeight="1" x14ac:dyDescent="0.2">
      <c r="A12484" s="383">
        <f t="shared" si="13574"/>
        <v>0</v>
      </c>
      <c r="B12484" s="383">
        <f t="shared" si="13574"/>
        <v>0</v>
      </c>
      <c r="C12484" s="383">
        <f t="shared" si="13574"/>
        <v>0</v>
      </c>
      <c r="D12484" s="383">
        <f t="shared" si="13574"/>
        <v>0</v>
      </c>
      <c r="E12484" s="383">
        <f t="shared" si="13574"/>
        <v>0</v>
      </c>
      <c r="F12484" s="384" t="str">
        <f t="shared" si="13574"/>
        <v>'SF only - Equity risk'</v>
      </c>
      <c r="G12484" s="383" t="str">
        <f t="shared" si="13574"/>
        <v>Line of business</v>
      </c>
      <c r="H12484" s="383">
        <f t="shared" si="13531"/>
        <v>2481</v>
      </c>
      <c r="I12484" s="383" t="str">
        <f t="shared" ref="I12484:J12484" si="13582">I12483</f>
        <v>B</v>
      </c>
      <c r="J12484" s="383">
        <f t="shared" si="13582"/>
        <v>65</v>
      </c>
      <c r="K12484" s="383" t="str">
        <f t="shared" ref="K12484:K12547" ca="1" si="13583">INDEX(INDIRECT(CONCATENATE($F12484,"!$1:$1048576")),MATCH($H12484,INDIRECT(CONCATENATE($F12484,"!$",$I12484,":$",$I12484)),0),MATCH($G12484,INDIRECT(CONCATENATE($F12484,"!$",$J12484,":$",$J12484)),0))</f>
        <v>Please select</v>
      </c>
    </row>
    <row r="12485" spans="1:11" s="383" customFormat="1" ht="15" customHeight="1" x14ac:dyDescent="0.2">
      <c r="A12485" s="383">
        <f t="shared" si="13574"/>
        <v>0</v>
      </c>
      <c r="B12485" s="383">
        <f t="shared" si="13574"/>
        <v>0</v>
      </c>
      <c r="C12485" s="383">
        <f t="shared" si="13574"/>
        <v>0</v>
      </c>
      <c r="D12485" s="383">
        <f t="shared" si="13574"/>
        <v>0</v>
      </c>
      <c r="E12485" s="383">
        <f t="shared" si="13574"/>
        <v>0</v>
      </c>
      <c r="F12485" s="384" t="str">
        <f t="shared" si="13574"/>
        <v>'SF only - Equity risk'</v>
      </c>
      <c r="G12485" s="383" t="str">
        <f t="shared" si="13574"/>
        <v>Line of business</v>
      </c>
      <c r="H12485" s="383">
        <f t="shared" si="13531"/>
        <v>2482</v>
      </c>
      <c r="I12485" s="383" t="str">
        <f t="shared" ref="I12485:J12485" si="13584">I12484</f>
        <v>B</v>
      </c>
      <c r="J12485" s="383">
        <f t="shared" si="13584"/>
        <v>65</v>
      </c>
      <c r="K12485" s="383" t="str">
        <f t="shared" ca="1" si="13583"/>
        <v>Please select</v>
      </c>
    </row>
    <row r="12486" spans="1:11" s="383" customFormat="1" ht="15" customHeight="1" x14ac:dyDescent="0.2">
      <c r="A12486" s="383">
        <f t="shared" si="13574"/>
        <v>0</v>
      </c>
      <c r="B12486" s="383">
        <f t="shared" si="13574"/>
        <v>0</v>
      </c>
      <c r="C12486" s="383">
        <f t="shared" si="13574"/>
        <v>0</v>
      </c>
      <c r="D12486" s="383">
        <f t="shared" si="13574"/>
        <v>0</v>
      </c>
      <c r="E12486" s="383">
        <f t="shared" si="13574"/>
        <v>0</v>
      </c>
      <c r="F12486" s="384" t="str">
        <f t="shared" si="13574"/>
        <v>'SF only - Equity risk'</v>
      </c>
      <c r="G12486" s="383" t="str">
        <f t="shared" si="13574"/>
        <v>Line of business</v>
      </c>
      <c r="H12486" s="383">
        <f t="shared" si="13531"/>
        <v>2483</v>
      </c>
      <c r="I12486" s="383" t="str">
        <f t="shared" ref="I12486:J12486" si="13585">I12485</f>
        <v>B</v>
      </c>
      <c r="J12486" s="383">
        <f t="shared" si="13585"/>
        <v>65</v>
      </c>
      <c r="K12486" s="383" t="str">
        <f t="shared" ca="1" si="13583"/>
        <v>Please select</v>
      </c>
    </row>
    <row r="12487" spans="1:11" s="383" customFormat="1" ht="15" customHeight="1" x14ac:dyDescent="0.2">
      <c r="A12487" s="383">
        <f t="shared" si="13574"/>
        <v>0</v>
      </c>
      <c r="B12487" s="383">
        <f t="shared" si="13574"/>
        <v>0</v>
      </c>
      <c r="C12487" s="383">
        <f t="shared" si="13574"/>
        <v>0</v>
      </c>
      <c r="D12487" s="383">
        <f t="shared" si="13574"/>
        <v>0</v>
      </c>
      <c r="E12487" s="383">
        <f t="shared" si="13574"/>
        <v>0</v>
      </c>
      <c r="F12487" s="384" t="str">
        <f t="shared" si="13574"/>
        <v>'SF only - Equity risk'</v>
      </c>
      <c r="G12487" s="383" t="str">
        <f t="shared" si="13574"/>
        <v>Line of business</v>
      </c>
      <c r="H12487" s="383">
        <f t="shared" si="13531"/>
        <v>2484</v>
      </c>
      <c r="I12487" s="383" t="str">
        <f t="shared" ref="I12487:J12487" si="13586">I12486</f>
        <v>B</v>
      </c>
      <c r="J12487" s="383">
        <f t="shared" si="13586"/>
        <v>65</v>
      </c>
      <c r="K12487" s="383" t="str">
        <f t="shared" ca="1" si="13583"/>
        <v>Please select</v>
      </c>
    </row>
    <row r="12488" spans="1:11" s="383" customFormat="1" ht="15" customHeight="1" x14ac:dyDescent="0.2">
      <c r="A12488" s="383">
        <f t="shared" si="13574"/>
        <v>0</v>
      </c>
      <c r="B12488" s="383">
        <f t="shared" si="13574"/>
        <v>0</v>
      </c>
      <c r="C12488" s="383">
        <f t="shared" si="13574"/>
        <v>0</v>
      </c>
      <c r="D12488" s="383">
        <f t="shared" si="13574"/>
        <v>0</v>
      </c>
      <c r="E12488" s="383">
        <f t="shared" si="13574"/>
        <v>0</v>
      </c>
      <c r="F12488" s="384" t="str">
        <f t="shared" si="13574"/>
        <v>'SF only - Equity risk'</v>
      </c>
      <c r="G12488" s="383" t="str">
        <f t="shared" si="13574"/>
        <v>Line of business</v>
      </c>
      <c r="H12488" s="383">
        <f t="shared" si="13531"/>
        <v>2485</v>
      </c>
      <c r="I12488" s="383" t="str">
        <f t="shared" ref="I12488:J12488" si="13587">I12487</f>
        <v>B</v>
      </c>
      <c r="J12488" s="383">
        <f t="shared" si="13587"/>
        <v>65</v>
      </c>
      <c r="K12488" s="383" t="str">
        <f t="shared" ca="1" si="13583"/>
        <v>Please select</v>
      </c>
    </row>
    <row r="12489" spans="1:11" s="383" customFormat="1" ht="15" customHeight="1" x14ac:dyDescent="0.2">
      <c r="A12489" s="383">
        <f t="shared" si="13574"/>
        <v>0</v>
      </c>
      <c r="B12489" s="383">
        <f t="shared" si="13574"/>
        <v>0</v>
      </c>
      <c r="C12489" s="383">
        <f t="shared" si="13574"/>
        <v>0</v>
      </c>
      <c r="D12489" s="383">
        <f t="shared" si="13574"/>
        <v>0</v>
      </c>
      <c r="E12489" s="383">
        <f t="shared" si="13574"/>
        <v>0</v>
      </c>
      <c r="F12489" s="384" t="str">
        <f t="shared" si="13574"/>
        <v>'SF only - Equity risk'</v>
      </c>
      <c r="G12489" s="383" t="str">
        <f t="shared" si="13574"/>
        <v>Line of business</v>
      </c>
      <c r="H12489" s="383">
        <f t="shared" si="13531"/>
        <v>2486</v>
      </c>
      <c r="I12489" s="383" t="str">
        <f t="shared" ref="I12489:J12489" si="13588">I12488</f>
        <v>B</v>
      </c>
      <c r="J12489" s="383">
        <f t="shared" si="13588"/>
        <v>65</v>
      </c>
      <c r="K12489" s="383" t="str">
        <f t="shared" ca="1" si="13583"/>
        <v>Please select</v>
      </c>
    </row>
    <row r="12490" spans="1:11" s="383" customFormat="1" ht="15" customHeight="1" x14ac:dyDescent="0.2">
      <c r="A12490" s="383">
        <f t="shared" si="13574"/>
        <v>0</v>
      </c>
      <c r="B12490" s="383">
        <f t="shared" si="13574"/>
        <v>0</v>
      </c>
      <c r="C12490" s="383">
        <f t="shared" si="13574"/>
        <v>0</v>
      </c>
      <c r="D12490" s="383">
        <f t="shared" si="13574"/>
        <v>0</v>
      </c>
      <c r="E12490" s="383">
        <f t="shared" si="13574"/>
        <v>0</v>
      </c>
      <c r="F12490" s="384" t="str">
        <f t="shared" si="13574"/>
        <v>'SF only - Equity risk'</v>
      </c>
      <c r="G12490" s="383" t="str">
        <f t="shared" si="13574"/>
        <v>Line of business</v>
      </c>
      <c r="H12490" s="383">
        <f t="shared" si="13531"/>
        <v>2487</v>
      </c>
      <c r="I12490" s="383" t="str">
        <f t="shared" ref="I12490:J12490" si="13589">I12489</f>
        <v>B</v>
      </c>
      <c r="J12490" s="383">
        <f t="shared" si="13589"/>
        <v>65</v>
      </c>
      <c r="K12490" s="383" t="str">
        <f t="shared" ca="1" si="13583"/>
        <v>Please select</v>
      </c>
    </row>
    <row r="12491" spans="1:11" s="383" customFormat="1" ht="15" customHeight="1" x14ac:dyDescent="0.2">
      <c r="A12491" s="383">
        <f t="shared" si="13574"/>
        <v>0</v>
      </c>
      <c r="B12491" s="383">
        <f t="shared" si="13574"/>
        <v>0</v>
      </c>
      <c r="C12491" s="383">
        <f t="shared" si="13574"/>
        <v>0</v>
      </c>
      <c r="D12491" s="383">
        <f t="shared" si="13574"/>
        <v>0</v>
      </c>
      <c r="E12491" s="383">
        <f t="shared" si="13574"/>
        <v>0</v>
      </c>
      <c r="F12491" s="384" t="str">
        <f t="shared" si="13574"/>
        <v>'SF only - Equity risk'</v>
      </c>
      <c r="G12491" s="383" t="str">
        <f t="shared" si="13574"/>
        <v>Line of business</v>
      </c>
      <c r="H12491" s="383">
        <f t="shared" si="13531"/>
        <v>2488</v>
      </c>
      <c r="I12491" s="383" t="str">
        <f t="shared" ref="I12491:J12491" si="13590">I12490</f>
        <v>B</v>
      </c>
      <c r="J12491" s="383">
        <f t="shared" si="13590"/>
        <v>65</v>
      </c>
      <c r="K12491" s="383" t="str">
        <f t="shared" ca="1" si="13583"/>
        <v>Please select</v>
      </c>
    </row>
    <row r="12492" spans="1:11" s="383" customFormat="1" ht="15" customHeight="1" x14ac:dyDescent="0.2">
      <c r="A12492" s="383">
        <f t="shared" si="13574"/>
        <v>0</v>
      </c>
      <c r="B12492" s="383">
        <f t="shared" si="13574"/>
        <v>0</v>
      </c>
      <c r="C12492" s="383">
        <f t="shared" si="13574"/>
        <v>0</v>
      </c>
      <c r="D12492" s="383">
        <f t="shared" si="13574"/>
        <v>0</v>
      </c>
      <c r="E12492" s="383">
        <f t="shared" si="13574"/>
        <v>0</v>
      </c>
      <c r="F12492" s="384" t="str">
        <f t="shared" si="13574"/>
        <v>'SF only - Equity risk'</v>
      </c>
      <c r="G12492" s="383" t="str">
        <f t="shared" si="13574"/>
        <v>Line of business</v>
      </c>
      <c r="H12492" s="383">
        <f t="shared" si="13531"/>
        <v>2489</v>
      </c>
      <c r="I12492" s="383" t="str">
        <f t="shared" ref="I12492:J12492" si="13591">I12491</f>
        <v>B</v>
      </c>
      <c r="J12492" s="383">
        <f t="shared" si="13591"/>
        <v>65</v>
      </c>
      <c r="K12492" s="383" t="str">
        <f t="shared" ca="1" si="13583"/>
        <v>Please select</v>
      </c>
    </row>
    <row r="12493" spans="1:11" s="383" customFormat="1" ht="15" customHeight="1" x14ac:dyDescent="0.2">
      <c r="A12493" s="383">
        <f t="shared" ref="A12493:G12508" si="13592">A12492</f>
        <v>0</v>
      </c>
      <c r="B12493" s="383">
        <f t="shared" si="13592"/>
        <v>0</v>
      </c>
      <c r="C12493" s="383">
        <f t="shared" si="13592"/>
        <v>0</v>
      </c>
      <c r="D12493" s="383">
        <f t="shared" si="13592"/>
        <v>0</v>
      </c>
      <c r="E12493" s="383">
        <f t="shared" si="13592"/>
        <v>0</v>
      </c>
      <c r="F12493" s="384" t="str">
        <f t="shared" si="13592"/>
        <v>'SF only - Equity risk'</v>
      </c>
      <c r="G12493" s="383" t="str">
        <f t="shared" si="13592"/>
        <v>Line of business</v>
      </c>
      <c r="H12493" s="383">
        <f t="shared" si="13531"/>
        <v>2490</v>
      </c>
      <c r="I12493" s="383" t="str">
        <f t="shared" ref="I12493:J12493" si="13593">I12492</f>
        <v>B</v>
      </c>
      <c r="J12493" s="383">
        <f t="shared" si="13593"/>
        <v>65</v>
      </c>
      <c r="K12493" s="383" t="str">
        <f t="shared" ca="1" si="13583"/>
        <v>Please select</v>
      </c>
    </row>
    <row r="12494" spans="1:11" s="383" customFormat="1" ht="15" customHeight="1" x14ac:dyDescent="0.2">
      <c r="A12494" s="383">
        <f t="shared" si="13592"/>
        <v>0</v>
      </c>
      <c r="B12494" s="383">
        <f t="shared" si="13592"/>
        <v>0</v>
      </c>
      <c r="C12494" s="383">
        <f t="shared" si="13592"/>
        <v>0</v>
      </c>
      <c r="D12494" s="383">
        <f t="shared" si="13592"/>
        <v>0</v>
      </c>
      <c r="E12494" s="383">
        <f t="shared" si="13592"/>
        <v>0</v>
      </c>
      <c r="F12494" s="384" t="str">
        <f t="shared" si="13592"/>
        <v>'SF only - Equity risk'</v>
      </c>
      <c r="G12494" s="383" t="str">
        <f t="shared" si="13592"/>
        <v>Line of business</v>
      </c>
      <c r="H12494" s="383">
        <f t="shared" si="13531"/>
        <v>2491</v>
      </c>
      <c r="I12494" s="383" t="str">
        <f t="shared" ref="I12494:J12494" si="13594">I12493</f>
        <v>B</v>
      </c>
      <c r="J12494" s="383">
        <f t="shared" si="13594"/>
        <v>65</v>
      </c>
      <c r="K12494" s="383" t="str">
        <f t="shared" ca="1" si="13583"/>
        <v>Please select</v>
      </c>
    </row>
    <row r="12495" spans="1:11" s="383" customFormat="1" ht="15" customHeight="1" x14ac:dyDescent="0.2">
      <c r="A12495" s="383">
        <f t="shared" si="13592"/>
        <v>0</v>
      </c>
      <c r="B12495" s="383">
        <f t="shared" si="13592"/>
        <v>0</v>
      </c>
      <c r="C12495" s="383">
        <f t="shared" si="13592"/>
        <v>0</v>
      </c>
      <c r="D12495" s="383">
        <f t="shared" si="13592"/>
        <v>0</v>
      </c>
      <c r="E12495" s="383">
        <f t="shared" si="13592"/>
        <v>0</v>
      </c>
      <c r="F12495" s="384" t="str">
        <f t="shared" si="13592"/>
        <v>'SF only - Equity risk'</v>
      </c>
      <c r="G12495" s="383" t="str">
        <f t="shared" si="13592"/>
        <v>Line of business</v>
      </c>
      <c r="H12495" s="383">
        <f t="shared" si="13531"/>
        <v>2492</v>
      </c>
      <c r="I12495" s="383" t="str">
        <f t="shared" ref="I12495:J12495" si="13595">I12494</f>
        <v>B</v>
      </c>
      <c r="J12495" s="383">
        <f t="shared" si="13595"/>
        <v>65</v>
      </c>
      <c r="K12495" s="383" t="str">
        <f t="shared" ca="1" si="13583"/>
        <v>Please select</v>
      </c>
    </row>
    <row r="12496" spans="1:11" s="383" customFormat="1" ht="15" customHeight="1" x14ac:dyDescent="0.2">
      <c r="A12496" s="383">
        <f t="shared" si="13592"/>
        <v>0</v>
      </c>
      <c r="B12496" s="383">
        <f t="shared" si="13592"/>
        <v>0</v>
      </c>
      <c r="C12496" s="383">
        <f t="shared" si="13592"/>
        <v>0</v>
      </c>
      <c r="D12496" s="383">
        <f t="shared" si="13592"/>
        <v>0</v>
      </c>
      <c r="E12496" s="383">
        <f t="shared" si="13592"/>
        <v>0</v>
      </c>
      <c r="F12496" s="384" t="str">
        <f t="shared" si="13592"/>
        <v>'SF only - Equity risk'</v>
      </c>
      <c r="G12496" s="383" t="str">
        <f t="shared" si="13592"/>
        <v>Line of business</v>
      </c>
      <c r="H12496" s="383">
        <f t="shared" si="13531"/>
        <v>2493</v>
      </c>
      <c r="I12496" s="383" t="str">
        <f t="shared" ref="I12496:J12496" si="13596">I12495</f>
        <v>B</v>
      </c>
      <c r="J12496" s="383">
        <f t="shared" si="13596"/>
        <v>65</v>
      </c>
      <c r="K12496" s="383" t="str">
        <f t="shared" ca="1" si="13583"/>
        <v>Please select</v>
      </c>
    </row>
    <row r="12497" spans="1:11" s="383" customFormat="1" ht="15" customHeight="1" x14ac:dyDescent="0.2">
      <c r="A12497" s="383">
        <f t="shared" si="13592"/>
        <v>0</v>
      </c>
      <c r="B12497" s="383">
        <f t="shared" si="13592"/>
        <v>0</v>
      </c>
      <c r="C12497" s="383">
        <f t="shared" si="13592"/>
        <v>0</v>
      </c>
      <c r="D12497" s="383">
        <f t="shared" si="13592"/>
        <v>0</v>
      </c>
      <c r="E12497" s="383">
        <f t="shared" si="13592"/>
        <v>0</v>
      </c>
      <c r="F12497" s="384" t="str">
        <f t="shared" si="13592"/>
        <v>'SF only - Equity risk'</v>
      </c>
      <c r="G12497" s="383" t="str">
        <f t="shared" si="13592"/>
        <v>Line of business</v>
      </c>
      <c r="H12497" s="383">
        <f t="shared" si="13531"/>
        <v>2494</v>
      </c>
      <c r="I12497" s="383" t="str">
        <f t="shared" ref="I12497:J12497" si="13597">I12496</f>
        <v>B</v>
      </c>
      <c r="J12497" s="383">
        <f t="shared" si="13597"/>
        <v>65</v>
      </c>
      <c r="K12497" s="383" t="str">
        <f t="shared" ca="1" si="13583"/>
        <v>Please select</v>
      </c>
    </row>
    <row r="12498" spans="1:11" s="383" customFormat="1" ht="15" customHeight="1" x14ac:dyDescent="0.2">
      <c r="A12498" s="383">
        <f t="shared" si="13592"/>
        <v>0</v>
      </c>
      <c r="B12498" s="383">
        <f t="shared" si="13592"/>
        <v>0</v>
      </c>
      <c r="C12498" s="383">
        <f t="shared" si="13592"/>
        <v>0</v>
      </c>
      <c r="D12498" s="383">
        <f t="shared" si="13592"/>
        <v>0</v>
      </c>
      <c r="E12498" s="383">
        <f t="shared" si="13592"/>
        <v>0</v>
      </c>
      <c r="F12498" s="384" t="str">
        <f t="shared" si="13592"/>
        <v>'SF only - Equity risk'</v>
      </c>
      <c r="G12498" s="383" t="str">
        <f t="shared" si="13592"/>
        <v>Line of business</v>
      </c>
      <c r="H12498" s="383">
        <f t="shared" si="13531"/>
        <v>2495</v>
      </c>
      <c r="I12498" s="383" t="str">
        <f t="shared" ref="I12498:J12498" si="13598">I12497</f>
        <v>B</v>
      </c>
      <c r="J12498" s="383">
        <f t="shared" si="13598"/>
        <v>65</v>
      </c>
      <c r="K12498" s="383" t="str">
        <f t="shared" ca="1" si="13583"/>
        <v>Please select</v>
      </c>
    </row>
    <row r="12499" spans="1:11" s="383" customFormat="1" ht="15" customHeight="1" x14ac:dyDescent="0.2">
      <c r="A12499" s="383">
        <f t="shared" si="13592"/>
        <v>0</v>
      </c>
      <c r="B12499" s="383">
        <f t="shared" si="13592"/>
        <v>0</v>
      </c>
      <c r="C12499" s="383">
        <f t="shared" si="13592"/>
        <v>0</v>
      </c>
      <c r="D12499" s="383">
        <f t="shared" si="13592"/>
        <v>0</v>
      </c>
      <c r="E12499" s="383">
        <f t="shared" si="13592"/>
        <v>0</v>
      </c>
      <c r="F12499" s="384" t="str">
        <f t="shared" si="13592"/>
        <v>'SF only - Equity risk'</v>
      </c>
      <c r="G12499" s="383" t="str">
        <f t="shared" si="13592"/>
        <v>Line of business</v>
      </c>
      <c r="H12499" s="383">
        <f t="shared" si="13531"/>
        <v>2496</v>
      </c>
      <c r="I12499" s="383" t="str">
        <f t="shared" ref="I12499:J12499" si="13599">I12498</f>
        <v>B</v>
      </c>
      <c r="J12499" s="383">
        <f t="shared" si="13599"/>
        <v>65</v>
      </c>
      <c r="K12499" s="383" t="str">
        <f t="shared" ca="1" si="13583"/>
        <v>Please select</v>
      </c>
    </row>
    <row r="12500" spans="1:11" s="383" customFormat="1" ht="15" customHeight="1" x14ac:dyDescent="0.2">
      <c r="A12500" s="383">
        <f t="shared" si="13592"/>
        <v>0</v>
      </c>
      <c r="B12500" s="383">
        <f t="shared" si="13592"/>
        <v>0</v>
      </c>
      <c r="C12500" s="383">
        <f t="shared" si="13592"/>
        <v>0</v>
      </c>
      <c r="D12500" s="383">
        <f t="shared" si="13592"/>
        <v>0</v>
      </c>
      <c r="E12500" s="383">
        <f t="shared" si="13592"/>
        <v>0</v>
      </c>
      <c r="F12500" s="384" t="str">
        <f t="shared" si="13592"/>
        <v>'SF only - Equity risk'</v>
      </c>
      <c r="G12500" s="383" t="str">
        <f t="shared" si="13592"/>
        <v>Line of business</v>
      </c>
      <c r="H12500" s="383">
        <f t="shared" si="13531"/>
        <v>2497</v>
      </c>
      <c r="I12500" s="383" t="str">
        <f t="shared" ref="I12500:J12500" si="13600">I12499</f>
        <v>B</v>
      </c>
      <c r="J12500" s="383">
        <f t="shared" si="13600"/>
        <v>65</v>
      </c>
      <c r="K12500" s="383" t="str">
        <f t="shared" ca="1" si="13583"/>
        <v>Please select</v>
      </c>
    </row>
    <row r="12501" spans="1:11" s="383" customFormat="1" ht="15" customHeight="1" x14ac:dyDescent="0.2">
      <c r="A12501" s="383">
        <f t="shared" si="13592"/>
        <v>0</v>
      </c>
      <c r="B12501" s="383">
        <f t="shared" si="13592"/>
        <v>0</v>
      </c>
      <c r="C12501" s="383">
        <f t="shared" si="13592"/>
        <v>0</v>
      </c>
      <c r="D12501" s="383">
        <f t="shared" si="13592"/>
        <v>0</v>
      </c>
      <c r="E12501" s="383">
        <f t="shared" si="13592"/>
        <v>0</v>
      </c>
      <c r="F12501" s="384" t="str">
        <f t="shared" si="13592"/>
        <v>'SF only - Equity risk'</v>
      </c>
      <c r="G12501" s="383" t="str">
        <f t="shared" si="13592"/>
        <v>Line of business</v>
      </c>
      <c r="H12501" s="383">
        <f t="shared" ref="H12501:H12564" si="13601">H7501</f>
        <v>2498</v>
      </c>
      <c r="I12501" s="383" t="str">
        <f t="shared" ref="I12501:J12501" si="13602">I12500</f>
        <v>B</v>
      </c>
      <c r="J12501" s="383">
        <f t="shared" si="13602"/>
        <v>65</v>
      </c>
      <c r="K12501" s="383" t="str">
        <f t="shared" ca="1" si="13583"/>
        <v>Please select</v>
      </c>
    </row>
    <row r="12502" spans="1:11" s="383" customFormat="1" ht="15" customHeight="1" x14ac:dyDescent="0.2">
      <c r="A12502" s="383">
        <f t="shared" si="13592"/>
        <v>0</v>
      </c>
      <c r="B12502" s="383">
        <f t="shared" si="13592"/>
        <v>0</v>
      </c>
      <c r="C12502" s="383">
        <f t="shared" si="13592"/>
        <v>0</v>
      </c>
      <c r="D12502" s="383">
        <f t="shared" si="13592"/>
        <v>0</v>
      </c>
      <c r="E12502" s="383">
        <f t="shared" si="13592"/>
        <v>0</v>
      </c>
      <c r="F12502" s="384" t="str">
        <f t="shared" si="13592"/>
        <v>'SF only - Equity risk'</v>
      </c>
      <c r="G12502" s="383" t="str">
        <f t="shared" si="13592"/>
        <v>Line of business</v>
      </c>
      <c r="H12502" s="383">
        <f t="shared" si="13601"/>
        <v>2499</v>
      </c>
      <c r="I12502" s="383" t="str">
        <f t="shared" ref="I12502:J12502" si="13603">I12501</f>
        <v>B</v>
      </c>
      <c r="J12502" s="383">
        <f t="shared" si="13603"/>
        <v>65</v>
      </c>
      <c r="K12502" s="383" t="str">
        <f t="shared" ca="1" si="13583"/>
        <v>Please select</v>
      </c>
    </row>
    <row r="12503" spans="1:11" s="383" customFormat="1" ht="15" customHeight="1" x14ac:dyDescent="0.2">
      <c r="A12503" s="383">
        <f t="shared" si="13592"/>
        <v>0</v>
      </c>
      <c r="B12503" s="383">
        <f t="shared" si="13592"/>
        <v>0</v>
      </c>
      <c r="C12503" s="383">
        <f t="shared" si="13592"/>
        <v>0</v>
      </c>
      <c r="D12503" s="383">
        <f t="shared" si="13592"/>
        <v>0</v>
      </c>
      <c r="E12503" s="383">
        <f t="shared" si="13592"/>
        <v>0</v>
      </c>
      <c r="F12503" s="384" t="str">
        <f t="shared" si="13592"/>
        <v>'SF only - Equity risk'</v>
      </c>
      <c r="G12503" s="383" t="str">
        <f t="shared" si="13592"/>
        <v>Line of business</v>
      </c>
      <c r="H12503" s="383">
        <f t="shared" si="13601"/>
        <v>2500</v>
      </c>
      <c r="I12503" s="383" t="str">
        <f t="shared" ref="I12503:J12503" si="13604">I12502</f>
        <v>B</v>
      </c>
      <c r="J12503" s="383">
        <f t="shared" si="13604"/>
        <v>65</v>
      </c>
      <c r="K12503" s="383" t="str">
        <f t="shared" ca="1" si="13583"/>
        <v>Please select</v>
      </c>
    </row>
    <row r="12504" spans="1:11" s="383" customFormat="1" ht="15" customHeight="1" x14ac:dyDescent="0.2">
      <c r="A12504" s="383">
        <f t="shared" si="13592"/>
        <v>0</v>
      </c>
      <c r="B12504" s="383">
        <f t="shared" si="13592"/>
        <v>0</v>
      </c>
      <c r="C12504" s="383">
        <f t="shared" si="13592"/>
        <v>0</v>
      </c>
      <c r="D12504" s="383">
        <f t="shared" si="13592"/>
        <v>0</v>
      </c>
      <c r="E12504" s="383">
        <f t="shared" si="13592"/>
        <v>0</v>
      </c>
      <c r="F12504" s="384" t="str">
        <f t="shared" si="13592"/>
        <v>'SF only - Equity risk'</v>
      </c>
      <c r="G12504" s="383" t="str">
        <f t="shared" si="13592"/>
        <v>Line of business</v>
      </c>
      <c r="H12504" s="383">
        <f t="shared" si="13601"/>
        <v>2501</v>
      </c>
      <c r="I12504" s="383" t="str">
        <f t="shared" ref="I12504:J12504" si="13605">I12503</f>
        <v>B</v>
      </c>
      <c r="J12504" s="383">
        <f t="shared" si="13605"/>
        <v>65</v>
      </c>
      <c r="K12504" s="383" t="str">
        <f t="shared" ca="1" si="13583"/>
        <v>Please select</v>
      </c>
    </row>
    <row r="12505" spans="1:11" s="383" customFormat="1" ht="15" customHeight="1" x14ac:dyDescent="0.2">
      <c r="A12505" s="383">
        <f t="shared" si="13592"/>
        <v>0</v>
      </c>
      <c r="B12505" s="383">
        <f t="shared" si="13592"/>
        <v>0</v>
      </c>
      <c r="C12505" s="383">
        <f t="shared" si="13592"/>
        <v>0</v>
      </c>
      <c r="D12505" s="383">
        <f t="shared" si="13592"/>
        <v>0</v>
      </c>
      <c r="E12505" s="383">
        <f t="shared" si="13592"/>
        <v>0</v>
      </c>
      <c r="F12505" s="384" t="str">
        <f t="shared" si="13592"/>
        <v>'SF only - Equity risk'</v>
      </c>
      <c r="G12505" s="383" t="str">
        <f t="shared" si="13592"/>
        <v>Line of business</v>
      </c>
      <c r="H12505" s="383">
        <f t="shared" si="13601"/>
        <v>2502</v>
      </c>
      <c r="I12505" s="383" t="str">
        <f t="shared" ref="I12505:J12505" si="13606">I12504</f>
        <v>B</v>
      </c>
      <c r="J12505" s="383">
        <f t="shared" si="13606"/>
        <v>65</v>
      </c>
      <c r="K12505" s="383" t="str">
        <f t="shared" ca="1" si="13583"/>
        <v>Please select</v>
      </c>
    </row>
    <row r="12506" spans="1:11" s="383" customFormat="1" ht="15" customHeight="1" x14ac:dyDescent="0.2">
      <c r="A12506" s="383">
        <f t="shared" si="13592"/>
        <v>0</v>
      </c>
      <c r="B12506" s="383">
        <f t="shared" si="13592"/>
        <v>0</v>
      </c>
      <c r="C12506" s="383">
        <f t="shared" si="13592"/>
        <v>0</v>
      </c>
      <c r="D12506" s="383">
        <f t="shared" si="13592"/>
        <v>0</v>
      </c>
      <c r="E12506" s="383">
        <f t="shared" si="13592"/>
        <v>0</v>
      </c>
      <c r="F12506" s="384" t="str">
        <f t="shared" si="13592"/>
        <v>'SF only - Equity risk'</v>
      </c>
      <c r="G12506" s="383" t="str">
        <f t="shared" si="13592"/>
        <v>Line of business</v>
      </c>
      <c r="H12506" s="383">
        <f t="shared" si="13601"/>
        <v>2503</v>
      </c>
      <c r="I12506" s="383" t="str">
        <f t="shared" ref="I12506:J12506" si="13607">I12505</f>
        <v>B</v>
      </c>
      <c r="J12506" s="383">
        <f t="shared" si="13607"/>
        <v>65</v>
      </c>
      <c r="K12506" s="383" t="str">
        <f t="shared" ca="1" si="13583"/>
        <v>Please select</v>
      </c>
    </row>
    <row r="12507" spans="1:11" s="383" customFormat="1" ht="15" customHeight="1" x14ac:dyDescent="0.2">
      <c r="A12507" s="383">
        <f t="shared" si="13592"/>
        <v>0</v>
      </c>
      <c r="B12507" s="383">
        <f t="shared" si="13592"/>
        <v>0</v>
      </c>
      <c r="C12507" s="383">
        <f t="shared" si="13592"/>
        <v>0</v>
      </c>
      <c r="D12507" s="383">
        <f t="shared" si="13592"/>
        <v>0</v>
      </c>
      <c r="E12507" s="383">
        <f t="shared" si="13592"/>
        <v>0</v>
      </c>
      <c r="F12507" s="384" t="str">
        <f t="shared" si="13592"/>
        <v>'SF only - Equity risk'</v>
      </c>
      <c r="G12507" s="383" t="str">
        <f t="shared" si="13592"/>
        <v>Line of business</v>
      </c>
      <c r="H12507" s="383">
        <f t="shared" si="13601"/>
        <v>2504</v>
      </c>
      <c r="I12507" s="383" t="str">
        <f t="shared" ref="I12507:J12507" si="13608">I12506</f>
        <v>B</v>
      </c>
      <c r="J12507" s="383">
        <f t="shared" si="13608"/>
        <v>65</v>
      </c>
      <c r="K12507" s="383" t="str">
        <f t="shared" ca="1" si="13583"/>
        <v>Please select</v>
      </c>
    </row>
    <row r="12508" spans="1:11" s="383" customFormat="1" ht="15" customHeight="1" x14ac:dyDescent="0.2">
      <c r="A12508" s="383">
        <f t="shared" si="13592"/>
        <v>0</v>
      </c>
      <c r="B12508" s="383">
        <f t="shared" si="13592"/>
        <v>0</v>
      </c>
      <c r="C12508" s="383">
        <f t="shared" si="13592"/>
        <v>0</v>
      </c>
      <c r="D12508" s="383">
        <f t="shared" si="13592"/>
        <v>0</v>
      </c>
      <c r="E12508" s="383">
        <f t="shared" si="13592"/>
        <v>0</v>
      </c>
      <c r="F12508" s="384" t="str">
        <f t="shared" si="13592"/>
        <v>'SF only - Equity risk'</v>
      </c>
      <c r="G12508" s="383" t="str">
        <f t="shared" si="13592"/>
        <v>Line of business</v>
      </c>
      <c r="H12508" s="383">
        <f t="shared" si="13601"/>
        <v>2505</v>
      </c>
      <c r="I12508" s="383" t="str">
        <f t="shared" ref="I12508:J12508" si="13609">I12507</f>
        <v>B</v>
      </c>
      <c r="J12508" s="383">
        <f t="shared" si="13609"/>
        <v>65</v>
      </c>
      <c r="K12508" s="383" t="str">
        <f t="shared" ca="1" si="13583"/>
        <v>Please select</v>
      </c>
    </row>
    <row r="12509" spans="1:11" s="383" customFormat="1" ht="15" customHeight="1" x14ac:dyDescent="0.2">
      <c r="A12509" s="383">
        <f t="shared" ref="A12509:G12524" si="13610">A12508</f>
        <v>0</v>
      </c>
      <c r="B12509" s="383">
        <f t="shared" si="13610"/>
        <v>0</v>
      </c>
      <c r="C12509" s="383">
        <f t="shared" si="13610"/>
        <v>0</v>
      </c>
      <c r="D12509" s="383">
        <f t="shared" si="13610"/>
        <v>0</v>
      </c>
      <c r="E12509" s="383">
        <f t="shared" si="13610"/>
        <v>0</v>
      </c>
      <c r="F12509" s="384" t="str">
        <f t="shared" si="13610"/>
        <v>'SF only - Equity risk'</v>
      </c>
      <c r="G12509" s="383" t="str">
        <f t="shared" si="13610"/>
        <v>Line of business</v>
      </c>
      <c r="H12509" s="383">
        <f t="shared" si="13601"/>
        <v>2506</v>
      </c>
      <c r="I12509" s="383" t="str">
        <f t="shared" ref="I12509:J12509" si="13611">I12508</f>
        <v>B</v>
      </c>
      <c r="J12509" s="383">
        <f t="shared" si="13611"/>
        <v>65</v>
      </c>
      <c r="K12509" s="383" t="str">
        <f t="shared" ca="1" si="13583"/>
        <v>Please select</v>
      </c>
    </row>
    <row r="12510" spans="1:11" s="383" customFormat="1" ht="15" customHeight="1" x14ac:dyDescent="0.2">
      <c r="A12510" s="383">
        <f t="shared" si="13610"/>
        <v>0</v>
      </c>
      <c r="B12510" s="383">
        <f t="shared" si="13610"/>
        <v>0</v>
      </c>
      <c r="C12510" s="383">
        <f t="shared" si="13610"/>
        <v>0</v>
      </c>
      <c r="D12510" s="383">
        <f t="shared" si="13610"/>
        <v>0</v>
      </c>
      <c r="E12510" s="383">
        <f t="shared" si="13610"/>
        <v>0</v>
      </c>
      <c r="F12510" s="384" t="str">
        <f t="shared" si="13610"/>
        <v>'SF only - Equity risk'</v>
      </c>
      <c r="G12510" s="383" t="str">
        <f t="shared" si="13610"/>
        <v>Line of business</v>
      </c>
      <c r="H12510" s="383">
        <f t="shared" si="13601"/>
        <v>2507</v>
      </c>
      <c r="I12510" s="383" t="str">
        <f t="shared" ref="I12510:J12510" si="13612">I12509</f>
        <v>B</v>
      </c>
      <c r="J12510" s="383">
        <f t="shared" si="13612"/>
        <v>65</v>
      </c>
      <c r="K12510" s="383" t="str">
        <f t="shared" ca="1" si="13583"/>
        <v>Please select</v>
      </c>
    </row>
    <row r="12511" spans="1:11" s="383" customFormat="1" ht="15" customHeight="1" x14ac:dyDescent="0.2">
      <c r="A12511" s="383">
        <f t="shared" si="13610"/>
        <v>0</v>
      </c>
      <c r="B12511" s="383">
        <f t="shared" si="13610"/>
        <v>0</v>
      </c>
      <c r="C12511" s="383">
        <f t="shared" si="13610"/>
        <v>0</v>
      </c>
      <c r="D12511" s="383">
        <f t="shared" si="13610"/>
        <v>0</v>
      </c>
      <c r="E12511" s="383">
        <f t="shared" si="13610"/>
        <v>0</v>
      </c>
      <c r="F12511" s="384" t="str">
        <f t="shared" si="13610"/>
        <v>'SF only - Equity risk'</v>
      </c>
      <c r="G12511" s="383" t="str">
        <f t="shared" si="13610"/>
        <v>Line of business</v>
      </c>
      <c r="H12511" s="383">
        <f t="shared" si="13601"/>
        <v>2508</v>
      </c>
      <c r="I12511" s="383" t="str">
        <f t="shared" ref="I12511:J12511" si="13613">I12510</f>
        <v>B</v>
      </c>
      <c r="J12511" s="383">
        <f t="shared" si="13613"/>
        <v>65</v>
      </c>
      <c r="K12511" s="383" t="str">
        <f t="shared" ca="1" si="13583"/>
        <v>Please select</v>
      </c>
    </row>
    <row r="12512" spans="1:11" s="383" customFormat="1" ht="15" customHeight="1" x14ac:dyDescent="0.2">
      <c r="A12512" s="383">
        <f t="shared" si="13610"/>
        <v>0</v>
      </c>
      <c r="B12512" s="383">
        <f t="shared" si="13610"/>
        <v>0</v>
      </c>
      <c r="C12512" s="383">
        <f t="shared" si="13610"/>
        <v>0</v>
      </c>
      <c r="D12512" s="383">
        <f t="shared" si="13610"/>
        <v>0</v>
      </c>
      <c r="E12512" s="383">
        <f t="shared" si="13610"/>
        <v>0</v>
      </c>
      <c r="F12512" s="384" t="str">
        <f t="shared" si="13610"/>
        <v>'SF only - Equity risk'</v>
      </c>
      <c r="G12512" s="383" t="str">
        <f t="shared" si="13610"/>
        <v>Line of business</v>
      </c>
      <c r="H12512" s="383">
        <f t="shared" si="13601"/>
        <v>2509</v>
      </c>
      <c r="I12512" s="383" t="str">
        <f t="shared" ref="I12512:J12512" si="13614">I12511</f>
        <v>B</v>
      </c>
      <c r="J12512" s="383">
        <f t="shared" si="13614"/>
        <v>65</v>
      </c>
      <c r="K12512" s="383" t="str">
        <f t="shared" ca="1" si="13583"/>
        <v>Please select</v>
      </c>
    </row>
    <row r="12513" spans="1:11" s="383" customFormat="1" ht="15" customHeight="1" x14ac:dyDescent="0.2">
      <c r="A12513" s="383">
        <f t="shared" si="13610"/>
        <v>0</v>
      </c>
      <c r="B12513" s="383">
        <f t="shared" si="13610"/>
        <v>0</v>
      </c>
      <c r="C12513" s="383">
        <f t="shared" si="13610"/>
        <v>0</v>
      </c>
      <c r="D12513" s="383">
        <f t="shared" si="13610"/>
        <v>0</v>
      </c>
      <c r="E12513" s="383">
        <f t="shared" si="13610"/>
        <v>0</v>
      </c>
      <c r="F12513" s="384" t="str">
        <f t="shared" si="13610"/>
        <v>'SF only - Equity risk'</v>
      </c>
      <c r="G12513" s="383" t="str">
        <f t="shared" si="13610"/>
        <v>Line of business</v>
      </c>
      <c r="H12513" s="383">
        <f t="shared" si="13601"/>
        <v>2510</v>
      </c>
      <c r="I12513" s="383" t="str">
        <f t="shared" ref="I12513:J12513" si="13615">I12512</f>
        <v>B</v>
      </c>
      <c r="J12513" s="383">
        <f t="shared" si="13615"/>
        <v>65</v>
      </c>
      <c r="K12513" s="383" t="str">
        <f t="shared" ca="1" si="13583"/>
        <v>Please select</v>
      </c>
    </row>
    <row r="12514" spans="1:11" s="383" customFormat="1" ht="15" customHeight="1" x14ac:dyDescent="0.2">
      <c r="A12514" s="383">
        <f t="shared" si="13610"/>
        <v>0</v>
      </c>
      <c r="B12514" s="383">
        <f t="shared" si="13610"/>
        <v>0</v>
      </c>
      <c r="C12514" s="383">
        <f t="shared" si="13610"/>
        <v>0</v>
      </c>
      <c r="D12514" s="383">
        <f t="shared" si="13610"/>
        <v>0</v>
      </c>
      <c r="E12514" s="383">
        <f t="shared" si="13610"/>
        <v>0</v>
      </c>
      <c r="F12514" s="384" t="str">
        <f t="shared" si="13610"/>
        <v>'SF only - Equity risk'</v>
      </c>
      <c r="G12514" s="383" t="str">
        <f t="shared" si="13610"/>
        <v>Line of business</v>
      </c>
      <c r="H12514" s="383">
        <f t="shared" si="13601"/>
        <v>2511</v>
      </c>
      <c r="I12514" s="383" t="str">
        <f t="shared" ref="I12514:J12514" si="13616">I12513</f>
        <v>B</v>
      </c>
      <c r="J12514" s="383">
        <f t="shared" si="13616"/>
        <v>65</v>
      </c>
      <c r="K12514" s="383" t="str">
        <f t="shared" ca="1" si="13583"/>
        <v>Please select</v>
      </c>
    </row>
    <row r="12515" spans="1:11" s="383" customFormat="1" ht="15" customHeight="1" x14ac:dyDescent="0.2">
      <c r="A12515" s="383">
        <f t="shared" si="13610"/>
        <v>0</v>
      </c>
      <c r="B12515" s="383">
        <f t="shared" si="13610"/>
        <v>0</v>
      </c>
      <c r="C12515" s="383">
        <f t="shared" si="13610"/>
        <v>0</v>
      </c>
      <c r="D12515" s="383">
        <f t="shared" si="13610"/>
        <v>0</v>
      </c>
      <c r="E12515" s="383">
        <f t="shared" si="13610"/>
        <v>0</v>
      </c>
      <c r="F12515" s="384" t="str">
        <f t="shared" si="13610"/>
        <v>'SF only - Equity risk'</v>
      </c>
      <c r="G12515" s="383" t="str">
        <f t="shared" si="13610"/>
        <v>Line of business</v>
      </c>
      <c r="H12515" s="383">
        <f t="shared" si="13601"/>
        <v>2512</v>
      </c>
      <c r="I12515" s="383" t="str">
        <f t="shared" ref="I12515:J12515" si="13617">I12514</f>
        <v>B</v>
      </c>
      <c r="J12515" s="383">
        <f t="shared" si="13617"/>
        <v>65</v>
      </c>
      <c r="K12515" s="383" t="str">
        <f t="shared" ca="1" si="13583"/>
        <v>Please select</v>
      </c>
    </row>
    <row r="12516" spans="1:11" s="383" customFormat="1" ht="15" customHeight="1" x14ac:dyDescent="0.2">
      <c r="A12516" s="383">
        <f t="shared" si="13610"/>
        <v>0</v>
      </c>
      <c r="B12516" s="383">
        <f t="shared" si="13610"/>
        <v>0</v>
      </c>
      <c r="C12516" s="383">
        <f t="shared" si="13610"/>
        <v>0</v>
      </c>
      <c r="D12516" s="383">
        <f t="shared" si="13610"/>
        <v>0</v>
      </c>
      <c r="E12516" s="383">
        <f t="shared" si="13610"/>
        <v>0</v>
      </c>
      <c r="F12516" s="384" t="str">
        <f t="shared" si="13610"/>
        <v>'SF only - Equity risk'</v>
      </c>
      <c r="G12516" s="383" t="str">
        <f t="shared" si="13610"/>
        <v>Line of business</v>
      </c>
      <c r="H12516" s="383">
        <f t="shared" si="13601"/>
        <v>2513</v>
      </c>
      <c r="I12516" s="383" t="str">
        <f t="shared" ref="I12516:J12516" si="13618">I12515</f>
        <v>B</v>
      </c>
      <c r="J12516" s="383">
        <f t="shared" si="13618"/>
        <v>65</v>
      </c>
      <c r="K12516" s="383" t="str">
        <f t="shared" ca="1" si="13583"/>
        <v>Please select</v>
      </c>
    </row>
    <row r="12517" spans="1:11" s="383" customFormat="1" ht="15" customHeight="1" x14ac:dyDescent="0.2">
      <c r="A12517" s="383">
        <f t="shared" si="13610"/>
        <v>0</v>
      </c>
      <c r="B12517" s="383">
        <f t="shared" si="13610"/>
        <v>0</v>
      </c>
      <c r="C12517" s="383">
        <f t="shared" si="13610"/>
        <v>0</v>
      </c>
      <c r="D12517" s="383">
        <f t="shared" si="13610"/>
        <v>0</v>
      </c>
      <c r="E12517" s="383">
        <f t="shared" si="13610"/>
        <v>0</v>
      </c>
      <c r="F12517" s="384" t="str">
        <f t="shared" si="13610"/>
        <v>'SF only - Equity risk'</v>
      </c>
      <c r="G12517" s="383" t="str">
        <f t="shared" si="13610"/>
        <v>Line of business</v>
      </c>
      <c r="H12517" s="383">
        <f t="shared" si="13601"/>
        <v>2514</v>
      </c>
      <c r="I12517" s="383" t="str">
        <f t="shared" ref="I12517:J12517" si="13619">I12516</f>
        <v>B</v>
      </c>
      <c r="J12517" s="383">
        <f t="shared" si="13619"/>
        <v>65</v>
      </c>
      <c r="K12517" s="383" t="str">
        <f t="shared" ca="1" si="13583"/>
        <v>Please select</v>
      </c>
    </row>
    <row r="12518" spans="1:11" s="383" customFormat="1" ht="15" customHeight="1" x14ac:dyDescent="0.2">
      <c r="A12518" s="383">
        <f t="shared" si="13610"/>
        <v>0</v>
      </c>
      <c r="B12518" s="383">
        <f t="shared" si="13610"/>
        <v>0</v>
      </c>
      <c r="C12518" s="383">
        <f t="shared" si="13610"/>
        <v>0</v>
      </c>
      <c r="D12518" s="383">
        <f t="shared" si="13610"/>
        <v>0</v>
      </c>
      <c r="E12518" s="383">
        <f t="shared" si="13610"/>
        <v>0</v>
      </c>
      <c r="F12518" s="384" t="str">
        <f t="shared" si="13610"/>
        <v>'SF only - Equity risk'</v>
      </c>
      <c r="G12518" s="383" t="str">
        <f t="shared" si="13610"/>
        <v>Line of business</v>
      </c>
      <c r="H12518" s="383">
        <f t="shared" si="13601"/>
        <v>2515</v>
      </c>
      <c r="I12518" s="383" t="str">
        <f t="shared" ref="I12518:J12518" si="13620">I12517</f>
        <v>B</v>
      </c>
      <c r="J12518" s="383">
        <f t="shared" si="13620"/>
        <v>65</v>
      </c>
      <c r="K12518" s="383" t="str">
        <f t="shared" ca="1" si="13583"/>
        <v>Please select</v>
      </c>
    </row>
    <row r="12519" spans="1:11" s="383" customFormat="1" ht="15" customHeight="1" x14ac:dyDescent="0.2">
      <c r="A12519" s="383">
        <f t="shared" si="13610"/>
        <v>0</v>
      </c>
      <c r="B12519" s="383">
        <f t="shared" si="13610"/>
        <v>0</v>
      </c>
      <c r="C12519" s="383">
        <f t="shared" si="13610"/>
        <v>0</v>
      </c>
      <c r="D12519" s="383">
        <f t="shared" si="13610"/>
        <v>0</v>
      </c>
      <c r="E12519" s="383">
        <f t="shared" si="13610"/>
        <v>0</v>
      </c>
      <c r="F12519" s="384" t="str">
        <f t="shared" si="13610"/>
        <v>'SF only - Equity risk'</v>
      </c>
      <c r="G12519" s="383" t="str">
        <f t="shared" si="13610"/>
        <v>Line of business</v>
      </c>
      <c r="H12519" s="383">
        <f t="shared" si="13601"/>
        <v>2516</v>
      </c>
      <c r="I12519" s="383" t="str">
        <f t="shared" ref="I12519:J12519" si="13621">I12518</f>
        <v>B</v>
      </c>
      <c r="J12519" s="383">
        <f t="shared" si="13621"/>
        <v>65</v>
      </c>
      <c r="K12519" s="383" t="str">
        <f t="shared" ca="1" si="13583"/>
        <v>Please select</v>
      </c>
    </row>
    <row r="12520" spans="1:11" s="383" customFormat="1" ht="15" customHeight="1" x14ac:dyDescent="0.2">
      <c r="A12520" s="383">
        <f t="shared" si="13610"/>
        <v>0</v>
      </c>
      <c r="B12520" s="383">
        <f t="shared" si="13610"/>
        <v>0</v>
      </c>
      <c r="C12520" s="383">
        <f t="shared" si="13610"/>
        <v>0</v>
      </c>
      <c r="D12520" s="383">
        <f t="shared" si="13610"/>
        <v>0</v>
      </c>
      <c r="E12520" s="383">
        <f t="shared" si="13610"/>
        <v>0</v>
      </c>
      <c r="F12520" s="384" t="str">
        <f t="shared" si="13610"/>
        <v>'SF only - Equity risk'</v>
      </c>
      <c r="G12520" s="383" t="str">
        <f t="shared" si="13610"/>
        <v>Line of business</v>
      </c>
      <c r="H12520" s="383">
        <f t="shared" si="13601"/>
        <v>2517</v>
      </c>
      <c r="I12520" s="383" t="str">
        <f t="shared" ref="I12520:J12520" si="13622">I12519</f>
        <v>B</v>
      </c>
      <c r="J12520" s="383">
        <f t="shared" si="13622"/>
        <v>65</v>
      </c>
      <c r="K12520" s="383" t="str">
        <f t="shared" ca="1" si="13583"/>
        <v>Please select</v>
      </c>
    </row>
    <row r="12521" spans="1:11" s="383" customFormat="1" ht="15" customHeight="1" x14ac:dyDescent="0.2">
      <c r="A12521" s="383">
        <f t="shared" si="13610"/>
        <v>0</v>
      </c>
      <c r="B12521" s="383">
        <f t="shared" si="13610"/>
        <v>0</v>
      </c>
      <c r="C12521" s="383">
        <f t="shared" si="13610"/>
        <v>0</v>
      </c>
      <c r="D12521" s="383">
        <f t="shared" si="13610"/>
        <v>0</v>
      </c>
      <c r="E12521" s="383">
        <f t="shared" si="13610"/>
        <v>0</v>
      </c>
      <c r="F12521" s="384" t="str">
        <f t="shared" si="13610"/>
        <v>'SF only - Equity risk'</v>
      </c>
      <c r="G12521" s="383" t="str">
        <f t="shared" si="13610"/>
        <v>Line of business</v>
      </c>
      <c r="H12521" s="383">
        <f t="shared" si="13601"/>
        <v>2518</v>
      </c>
      <c r="I12521" s="383" t="str">
        <f t="shared" ref="I12521:J12521" si="13623">I12520</f>
        <v>B</v>
      </c>
      <c r="J12521" s="383">
        <f t="shared" si="13623"/>
        <v>65</v>
      </c>
      <c r="K12521" s="383" t="str">
        <f t="shared" ca="1" si="13583"/>
        <v>Please select</v>
      </c>
    </row>
    <row r="12522" spans="1:11" s="383" customFormat="1" ht="15" customHeight="1" x14ac:dyDescent="0.2">
      <c r="A12522" s="383">
        <f t="shared" si="13610"/>
        <v>0</v>
      </c>
      <c r="B12522" s="383">
        <f t="shared" si="13610"/>
        <v>0</v>
      </c>
      <c r="C12522" s="383">
        <f t="shared" si="13610"/>
        <v>0</v>
      </c>
      <c r="D12522" s="383">
        <f t="shared" si="13610"/>
        <v>0</v>
      </c>
      <c r="E12522" s="383">
        <f t="shared" si="13610"/>
        <v>0</v>
      </c>
      <c r="F12522" s="384" t="str">
        <f t="shared" si="13610"/>
        <v>'SF only - Equity risk'</v>
      </c>
      <c r="G12522" s="383" t="str">
        <f t="shared" si="13610"/>
        <v>Line of business</v>
      </c>
      <c r="H12522" s="383">
        <f t="shared" si="13601"/>
        <v>2519</v>
      </c>
      <c r="I12522" s="383" t="str">
        <f t="shared" ref="I12522:J12522" si="13624">I12521</f>
        <v>B</v>
      </c>
      <c r="J12522" s="383">
        <f t="shared" si="13624"/>
        <v>65</v>
      </c>
      <c r="K12522" s="383" t="str">
        <f t="shared" ca="1" si="13583"/>
        <v>Please select</v>
      </c>
    </row>
    <row r="12523" spans="1:11" s="383" customFormat="1" ht="15" customHeight="1" x14ac:dyDescent="0.2">
      <c r="A12523" s="383">
        <f t="shared" si="13610"/>
        <v>0</v>
      </c>
      <c r="B12523" s="383">
        <f t="shared" si="13610"/>
        <v>0</v>
      </c>
      <c r="C12523" s="383">
        <f t="shared" si="13610"/>
        <v>0</v>
      </c>
      <c r="D12523" s="383">
        <f t="shared" si="13610"/>
        <v>0</v>
      </c>
      <c r="E12523" s="383">
        <f t="shared" si="13610"/>
        <v>0</v>
      </c>
      <c r="F12523" s="384" t="str">
        <f t="shared" si="13610"/>
        <v>'SF only - Equity risk'</v>
      </c>
      <c r="G12523" s="383" t="str">
        <f t="shared" si="13610"/>
        <v>Line of business</v>
      </c>
      <c r="H12523" s="383">
        <f t="shared" si="13601"/>
        <v>2520</v>
      </c>
      <c r="I12523" s="383" t="str">
        <f t="shared" ref="I12523:J12523" si="13625">I12522</f>
        <v>B</v>
      </c>
      <c r="J12523" s="383">
        <f t="shared" si="13625"/>
        <v>65</v>
      </c>
      <c r="K12523" s="383" t="str">
        <f t="shared" ca="1" si="13583"/>
        <v>Please select</v>
      </c>
    </row>
    <row r="12524" spans="1:11" s="383" customFormat="1" ht="15" customHeight="1" x14ac:dyDescent="0.2">
      <c r="A12524" s="383">
        <f t="shared" si="13610"/>
        <v>0</v>
      </c>
      <c r="B12524" s="383">
        <f t="shared" si="13610"/>
        <v>0</v>
      </c>
      <c r="C12524" s="383">
        <f t="shared" si="13610"/>
        <v>0</v>
      </c>
      <c r="D12524" s="383">
        <f t="shared" si="13610"/>
        <v>0</v>
      </c>
      <c r="E12524" s="383">
        <f t="shared" si="13610"/>
        <v>0</v>
      </c>
      <c r="F12524" s="384" t="str">
        <f t="shared" si="13610"/>
        <v>'SF only - Equity risk'</v>
      </c>
      <c r="G12524" s="383" t="str">
        <f t="shared" si="13610"/>
        <v>Line of business</v>
      </c>
      <c r="H12524" s="383">
        <f t="shared" si="13601"/>
        <v>2521</v>
      </c>
      <c r="I12524" s="383" t="str">
        <f t="shared" ref="I12524:J12524" si="13626">I12523</f>
        <v>B</v>
      </c>
      <c r="J12524" s="383">
        <f t="shared" si="13626"/>
        <v>65</v>
      </c>
      <c r="K12524" s="383" t="str">
        <f t="shared" ca="1" si="13583"/>
        <v>Please select</v>
      </c>
    </row>
    <row r="12525" spans="1:11" s="383" customFormat="1" ht="15" customHeight="1" x14ac:dyDescent="0.2">
      <c r="A12525" s="383">
        <f t="shared" ref="A12525:G12540" si="13627">A12524</f>
        <v>0</v>
      </c>
      <c r="B12525" s="383">
        <f t="shared" si="13627"/>
        <v>0</v>
      </c>
      <c r="C12525" s="383">
        <f t="shared" si="13627"/>
        <v>0</v>
      </c>
      <c r="D12525" s="383">
        <f t="shared" si="13627"/>
        <v>0</v>
      </c>
      <c r="E12525" s="383">
        <f t="shared" si="13627"/>
        <v>0</v>
      </c>
      <c r="F12525" s="384" t="str">
        <f t="shared" si="13627"/>
        <v>'SF only - Equity risk'</v>
      </c>
      <c r="G12525" s="383" t="str">
        <f t="shared" si="13627"/>
        <v>Line of business</v>
      </c>
      <c r="H12525" s="383">
        <f t="shared" si="13601"/>
        <v>2522</v>
      </c>
      <c r="I12525" s="383" t="str">
        <f t="shared" ref="I12525:J12525" si="13628">I12524</f>
        <v>B</v>
      </c>
      <c r="J12525" s="383">
        <f t="shared" si="13628"/>
        <v>65</v>
      </c>
      <c r="K12525" s="383" t="str">
        <f t="shared" ca="1" si="13583"/>
        <v>Please select</v>
      </c>
    </row>
    <row r="12526" spans="1:11" s="383" customFormat="1" ht="15" customHeight="1" x14ac:dyDescent="0.2">
      <c r="A12526" s="383">
        <f t="shared" si="13627"/>
        <v>0</v>
      </c>
      <c r="B12526" s="383">
        <f t="shared" si="13627"/>
        <v>0</v>
      </c>
      <c r="C12526" s="383">
        <f t="shared" si="13627"/>
        <v>0</v>
      </c>
      <c r="D12526" s="383">
        <f t="shared" si="13627"/>
        <v>0</v>
      </c>
      <c r="E12526" s="383">
        <f t="shared" si="13627"/>
        <v>0</v>
      </c>
      <c r="F12526" s="384" t="str">
        <f t="shared" si="13627"/>
        <v>'SF only - Equity risk'</v>
      </c>
      <c r="G12526" s="383" t="str">
        <f t="shared" si="13627"/>
        <v>Line of business</v>
      </c>
      <c r="H12526" s="383">
        <f t="shared" si="13601"/>
        <v>2523</v>
      </c>
      <c r="I12526" s="383" t="str">
        <f t="shared" ref="I12526:J12526" si="13629">I12525</f>
        <v>B</v>
      </c>
      <c r="J12526" s="383">
        <f t="shared" si="13629"/>
        <v>65</v>
      </c>
      <c r="K12526" s="383" t="str">
        <f t="shared" ca="1" si="13583"/>
        <v>Please select</v>
      </c>
    </row>
    <row r="12527" spans="1:11" s="383" customFormat="1" ht="15" customHeight="1" x14ac:dyDescent="0.2">
      <c r="A12527" s="383">
        <f t="shared" si="13627"/>
        <v>0</v>
      </c>
      <c r="B12527" s="383">
        <f t="shared" si="13627"/>
        <v>0</v>
      </c>
      <c r="C12527" s="383">
        <f t="shared" si="13627"/>
        <v>0</v>
      </c>
      <c r="D12527" s="383">
        <f t="shared" si="13627"/>
        <v>0</v>
      </c>
      <c r="E12527" s="383">
        <f t="shared" si="13627"/>
        <v>0</v>
      </c>
      <c r="F12527" s="384" t="str">
        <f t="shared" si="13627"/>
        <v>'SF only - Equity risk'</v>
      </c>
      <c r="G12527" s="383" t="str">
        <f t="shared" si="13627"/>
        <v>Line of business</v>
      </c>
      <c r="H12527" s="383">
        <f t="shared" si="13601"/>
        <v>2524</v>
      </c>
      <c r="I12527" s="383" t="str">
        <f t="shared" ref="I12527:J12527" si="13630">I12526</f>
        <v>B</v>
      </c>
      <c r="J12527" s="383">
        <f t="shared" si="13630"/>
        <v>65</v>
      </c>
      <c r="K12527" s="383" t="str">
        <f t="shared" ca="1" si="13583"/>
        <v>Please select</v>
      </c>
    </row>
    <row r="12528" spans="1:11" s="383" customFormat="1" ht="15" customHeight="1" x14ac:dyDescent="0.2">
      <c r="A12528" s="383">
        <f t="shared" si="13627"/>
        <v>0</v>
      </c>
      <c r="B12528" s="383">
        <f t="shared" si="13627"/>
        <v>0</v>
      </c>
      <c r="C12528" s="383">
        <f t="shared" si="13627"/>
        <v>0</v>
      </c>
      <c r="D12528" s="383">
        <f t="shared" si="13627"/>
        <v>0</v>
      </c>
      <c r="E12528" s="383">
        <f t="shared" si="13627"/>
        <v>0</v>
      </c>
      <c r="F12528" s="384" t="str">
        <f t="shared" si="13627"/>
        <v>'SF only - Equity risk'</v>
      </c>
      <c r="G12528" s="383" t="str">
        <f t="shared" si="13627"/>
        <v>Line of business</v>
      </c>
      <c r="H12528" s="383">
        <f t="shared" si="13601"/>
        <v>2525</v>
      </c>
      <c r="I12528" s="383" t="str">
        <f t="shared" ref="I12528:J12528" si="13631">I12527</f>
        <v>B</v>
      </c>
      <c r="J12528" s="383">
        <f t="shared" si="13631"/>
        <v>65</v>
      </c>
      <c r="K12528" s="383" t="str">
        <f t="shared" ca="1" si="13583"/>
        <v>Please select</v>
      </c>
    </row>
    <row r="12529" spans="1:11" s="383" customFormat="1" ht="15" customHeight="1" x14ac:dyDescent="0.2">
      <c r="A12529" s="383">
        <f t="shared" si="13627"/>
        <v>0</v>
      </c>
      <c r="B12529" s="383">
        <f t="shared" si="13627"/>
        <v>0</v>
      </c>
      <c r="C12529" s="383">
        <f t="shared" si="13627"/>
        <v>0</v>
      </c>
      <c r="D12529" s="383">
        <f t="shared" si="13627"/>
        <v>0</v>
      </c>
      <c r="E12529" s="383">
        <f t="shared" si="13627"/>
        <v>0</v>
      </c>
      <c r="F12529" s="384" t="str">
        <f t="shared" si="13627"/>
        <v>'SF only - Equity risk'</v>
      </c>
      <c r="G12529" s="383" t="str">
        <f t="shared" si="13627"/>
        <v>Line of business</v>
      </c>
      <c r="H12529" s="383">
        <f t="shared" si="13601"/>
        <v>2526</v>
      </c>
      <c r="I12529" s="383" t="str">
        <f t="shared" ref="I12529:J12529" si="13632">I12528</f>
        <v>B</v>
      </c>
      <c r="J12529" s="383">
        <f t="shared" si="13632"/>
        <v>65</v>
      </c>
      <c r="K12529" s="383" t="str">
        <f t="shared" ca="1" si="13583"/>
        <v>Please select</v>
      </c>
    </row>
    <row r="12530" spans="1:11" s="383" customFormat="1" ht="15" customHeight="1" x14ac:dyDescent="0.2">
      <c r="A12530" s="383">
        <f t="shared" si="13627"/>
        <v>0</v>
      </c>
      <c r="B12530" s="383">
        <f t="shared" si="13627"/>
        <v>0</v>
      </c>
      <c r="C12530" s="383">
        <f t="shared" si="13627"/>
        <v>0</v>
      </c>
      <c r="D12530" s="383">
        <f t="shared" si="13627"/>
        <v>0</v>
      </c>
      <c r="E12530" s="383">
        <f t="shared" si="13627"/>
        <v>0</v>
      </c>
      <c r="F12530" s="384" t="str">
        <f t="shared" si="13627"/>
        <v>'SF only - Equity risk'</v>
      </c>
      <c r="G12530" s="383" t="str">
        <f t="shared" si="13627"/>
        <v>Line of business</v>
      </c>
      <c r="H12530" s="383">
        <f t="shared" si="13601"/>
        <v>2527</v>
      </c>
      <c r="I12530" s="383" t="str">
        <f t="shared" ref="I12530:J12530" si="13633">I12529</f>
        <v>B</v>
      </c>
      <c r="J12530" s="383">
        <f t="shared" si="13633"/>
        <v>65</v>
      </c>
      <c r="K12530" s="383" t="str">
        <f t="shared" ca="1" si="13583"/>
        <v>Please select</v>
      </c>
    </row>
    <row r="12531" spans="1:11" s="383" customFormat="1" ht="15" customHeight="1" x14ac:dyDescent="0.2">
      <c r="A12531" s="383">
        <f t="shared" si="13627"/>
        <v>0</v>
      </c>
      <c r="B12531" s="383">
        <f t="shared" si="13627"/>
        <v>0</v>
      </c>
      <c r="C12531" s="383">
        <f t="shared" si="13627"/>
        <v>0</v>
      </c>
      <c r="D12531" s="383">
        <f t="shared" si="13627"/>
        <v>0</v>
      </c>
      <c r="E12531" s="383">
        <f t="shared" si="13627"/>
        <v>0</v>
      </c>
      <c r="F12531" s="384" t="str">
        <f t="shared" si="13627"/>
        <v>'SF only - Equity risk'</v>
      </c>
      <c r="G12531" s="383" t="str">
        <f t="shared" si="13627"/>
        <v>Line of business</v>
      </c>
      <c r="H12531" s="383">
        <f t="shared" si="13601"/>
        <v>2528</v>
      </c>
      <c r="I12531" s="383" t="str">
        <f t="shared" ref="I12531:J12531" si="13634">I12530</f>
        <v>B</v>
      </c>
      <c r="J12531" s="383">
        <f t="shared" si="13634"/>
        <v>65</v>
      </c>
      <c r="K12531" s="383" t="str">
        <f t="shared" ca="1" si="13583"/>
        <v>Please select</v>
      </c>
    </row>
    <row r="12532" spans="1:11" s="383" customFormat="1" ht="15" customHeight="1" x14ac:dyDescent="0.2">
      <c r="A12532" s="383">
        <f t="shared" si="13627"/>
        <v>0</v>
      </c>
      <c r="B12532" s="383">
        <f t="shared" si="13627"/>
        <v>0</v>
      </c>
      <c r="C12532" s="383">
        <f t="shared" si="13627"/>
        <v>0</v>
      </c>
      <c r="D12532" s="383">
        <f t="shared" si="13627"/>
        <v>0</v>
      </c>
      <c r="E12532" s="383">
        <f t="shared" si="13627"/>
        <v>0</v>
      </c>
      <c r="F12532" s="384" t="str">
        <f t="shared" si="13627"/>
        <v>'SF only - Equity risk'</v>
      </c>
      <c r="G12532" s="383" t="str">
        <f t="shared" si="13627"/>
        <v>Line of business</v>
      </c>
      <c r="H12532" s="383">
        <f t="shared" si="13601"/>
        <v>2529</v>
      </c>
      <c r="I12532" s="383" t="str">
        <f t="shared" ref="I12532:J12532" si="13635">I12531</f>
        <v>B</v>
      </c>
      <c r="J12532" s="383">
        <f t="shared" si="13635"/>
        <v>65</v>
      </c>
      <c r="K12532" s="383" t="str">
        <f t="shared" ca="1" si="13583"/>
        <v>Please select</v>
      </c>
    </row>
    <row r="12533" spans="1:11" s="383" customFormat="1" ht="15" customHeight="1" x14ac:dyDescent="0.2">
      <c r="A12533" s="383">
        <f t="shared" si="13627"/>
        <v>0</v>
      </c>
      <c r="B12533" s="383">
        <f t="shared" si="13627"/>
        <v>0</v>
      </c>
      <c r="C12533" s="383">
        <f t="shared" si="13627"/>
        <v>0</v>
      </c>
      <c r="D12533" s="383">
        <f t="shared" si="13627"/>
        <v>0</v>
      </c>
      <c r="E12533" s="383">
        <f t="shared" si="13627"/>
        <v>0</v>
      </c>
      <c r="F12533" s="384" t="str">
        <f t="shared" si="13627"/>
        <v>'SF only - Equity risk'</v>
      </c>
      <c r="G12533" s="383" t="str">
        <f t="shared" si="13627"/>
        <v>Line of business</v>
      </c>
      <c r="H12533" s="383">
        <f t="shared" si="13601"/>
        <v>2530</v>
      </c>
      <c r="I12533" s="383" t="str">
        <f t="shared" ref="I12533:J12533" si="13636">I12532</f>
        <v>B</v>
      </c>
      <c r="J12533" s="383">
        <f t="shared" si="13636"/>
        <v>65</v>
      </c>
      <c r="K12533" s="383" t="str">
        <f t="shared" ca="1" si="13583"/>
        <v>Please select</v>
      </c>
    </row>
    <row r="12534" spans="1:11" s="383" customFormat="1" ht="15" customHeight="1" x14ac:dyDescent="0.2">
      <c r="A12534" s="383">
        <f t="shared" si="13627"/>
        <v>0</v>
      </c>
      <c r="B12534" s="383">
        <f t="shared" si="13627"/>
        <v>0</v>
      </c>
      <c r="C12534" s="383">
        <f t="shared" si="13627"/>
        <v>0</v>
      </c>
      <c r="D12534" s="383">
        <f t="shared" si="13627"/>
        <v>0</v>
      </c>
      <c r="E12534" s="383">
        <f t="shared" si="13627"/>
        <v>0</v>
      </c>
      <c r="F12534" s="384" t="str">
        <f t="shared" si="13627"/>
        <v>'SF only - Equity risk'</v>
      </c>
      <c r="G12534" s="383" t="str">
        <f t="shared" si="13627"/>
        <v>Line of business</v>
      </c>
      <c r="H12534" s="383">
        <f t="shared" si="13601"/>
        <v>2531</v>
      </c>
      <c r="I12534" s="383" t="str">
        <f t="shared" ref="I12534:J12534" si="13637">I12533</f>
        <v>B</v>
      </c>
      <c r="J12534" s="383">
        <f t="shared" si="13637"/>
        <v>65</v>
      </c>
      <c r="K12534" s="383" t="str">
        <f t="shared" ca="1" si="13583"/>
        <v>Please select</v>
      </c>
    </row>
    <row r="12535" spans="1:11" s="383" customFormat="1" ht="15" customHeight="1" x14ac:dyDescent="0.2">
      <c r="A12535" s="383">
        <f t="shared" si="13627"/>
        <v>0</v>
      </c>
      <c r="B12535" s="383">
        <f t="shared" si="13627"/>
        <v>0</v>
      </c>
      <c r="C12535" s="383">
        <f t="shared" si="13627"/>
        <v>0</v>
      </c>
      <c r="D12535" s="383">
        <f t="shared" si="13627"/>
        <v>0</v>
      </c>
      <c r="E12535" s="383">
        <f t="shared" si="13627"/>
        <v>0</v>
      </c>
      <c r="F12535" s="384" t="str">
        <f t="shared" si="13627"/>
        <v>'SF only - Equity risk'</v>
      </c>
      <c r="G12535" s="383" t="str">
        <f t="shared" si="13627"/>
        <v>Line of business</v>
      </c>
      <c r="H12535" s="383">
        <f t="shared" si="13601"/>
        <v>2532</v>
      </c>
      <c r="I12535" s="383" t="str">
        <f t="shared" ref="I12535:J12535" si="13638">I12534</f>
        <v>B</v>
      </c>
      <c r="J12535" s="383">
        <f t="shared" si="13638"/>
        <v>65</v>
      </c>
      <c r="K12535" s="383" t="str">
        <f t="shared" ca="1" si="13583"/>
        <v>Please select</v>
      </c>
    </row>
    <row r="12536" spans="1:11" s="383" customFormat="1" ht="15" customHeight="1" x14ac:dyDescent="0.2">
      <c r="A12536" s="383">
        <f t="shared" si="13627"/>
        <v>0</v>
      </c>
      <c r="B12536" s="383">
        <f t="shared" si="13627"/>
        <v>0</v>
      </c>
      <c r="C12536" s="383">
        <f t="shared" si="13627"/>
        <v>0</v>
      </c>
      <c r="D12536" s="383">
        <f t="shared" si="13627"/>
        <v>0</v>
      </c>
      <c r="E12536" s="383">
        <f t="shared" si="13627"/>
        <v>0</v>
      </c>
      <c r="F12536" s="384" t="str">
        <f t="shared" si="13627"/>
        <v>'SF only - Equity risk'</v>
      </c>
      <c r="G12536" s="383" t="str">
        <f t="shared" si="13627"/>
        <v>Line of business</v>
      </c>
      <c r="H12536" s="383">
        <f t="shared" si="13601"/>
        <v>2533</v>
      </c>
      <c r="I12536" s="383" t="str">
        <f t="shared" ref="I12536:J12536" si="13639">I12535</f>
        <v>B</v>
      </c>
      <c r="J12536" s="383">
        <f t="shared" si="13639"/>
        <v>65</v>
      </c>
      <c r="K12536" s="383" t="str">
        <f t="shared" ca="1" si="13583"/>
        <v>Please select</v>
      </c>
    </row>
    <row r="12537" spans="1:11" s="383" customFormat="1" ht="15" customHeight="1" x14ac:dyDescent="0.2">
      <c r="A12537" s="383">
        <f t="shared" si="13627"/>
        <v>0</v>
      </c>
      <c r="B12537" s="383">
        <f t="shared" si="13627"/>
        <v>0</v>
      </c>
      <c r="C12537" s="383">
        <f t="shared" si="13627"/>
        <v>0</v>
      </c>
      <c r="D12537" s="383">
        <f t="shared" si="13627"/>
        <v>0</v>
      </c>
      <c r="E12537" s="383">
        <f t="shared" si="13627"/>
        <v>0</v>
      </c>
      <c r="F12537" s="384" t="str">
        <f t="shared" si="13627"/>
        <v>'SF only - Equity risk'</v>
      </c>
      <c r="G12537" s="383" t="str">
        <f t="shared" si="13627"/>
        <v>Line of business</v>
      </c>
      <c r="H12537" s="383">
        <f t="shared" si="13601"/>
        <v>2534</v>
      </c>
      <c r="I12537" s="383" t="str">
        <f t="shared" ref="I12537:J12537" si="13640">I12536</f>
        <v>B</v>
      </c>
      <c r="J12537" s="383">
        <f t="shared" si="13640"/>
        <v>65</v>
      </c>
      <c r="K12537" s="383" t="str">
        <f t="shared" ca="1" si="13583"/>
        <v>Please select</v>
      </c>
    </row>
    <row r="12538" spans="1:11" s="383" customFormat="1" ht="15" customHeight="1" x14ac:dyDescent="0.2">
      <c r="A12538" s="383">
        <f t="shared" si="13627"/>
        <v>0</v>
      </c>
      <c r="B12538" s="383">
        <f t="shared" si="13627"/>
        <v>0</v>
      </c>
      <c r="C12538" s="383">
        <f t="shared" si="13627"/>
        <v>0</v>
      </c>
      <c r="D12538" s="383">
        <f t="shared" si="13627"/>
        <v>0</v>
      </c>
      <c r="E12538" s="383">
        <f t="shared" si="13627"/>
        <v>0</v>
      </c>
      <c r="F12538" s="384" t="str">
        <f t="shared" si="13627"/>
        <v>'SF only - Equity risk'</v>
      </c>
      <c r="G12538" s="383" t="str">
        <f t="shared" si="13627"/>
        <v>Line of business</v>
      </c>
      <c r="H12538" s="383">
        <f t="shared" si="13601"/>
        <v>2535</v>
      </c>
      <c r="I12538" s="383" t="str">
        <f t="shared" ref="I12538:J12538" si="13641">I12537</f>
        <v>B</v>
      </c>
      <c r="J12538" s="383">
        <f t="shared" si="13641"/>
        <v>65</v>
      </c>
      <c r="K12538" s="383" t="str">
        <f t="shared" ca="1" si="13583"/>
        <v>Please select</v>
      </c>
    </row>
    <row r="12539" spans="1:11" s="383" customFormat="1" ht="15" customHeight="1" x14ac:dyDescent="0.2">
      <c r="A12539" s="383">
        <f t="shared" si="13627"/>
        <v>0</v>
      </c>
      <c r="B12539" s="383">
        <f t="shared" si="13627"/>
        <v>0</v>
      </c>
      <c r="C12539" s="383">
        <f t="shared" si="13627"/>
        <v>0</v>
      </c>
      <c r="D12539" s="383">
        <f t="shared" si="13627"/>
        <v>0</v>
      </c>
      <c r="E12539" s="383">
        <f t="shared" si="13627"/>
        <v>0</v>
      </c>
      <c r="F12539" s="384" t="str">
        <f t="shared" si="13627"/>
        <v>'SF only - Equity risk'</v>
      </c>
      <c r="G12539" s="383" t="str">
        <f t="shared" si="13627"/>
        <v>Line of business</v>
      </c>
      <c r="H12539" s="383">
        <f t="shared" si="13601"/>
        <v>2536</v>
      </c>
      <c r="I12539" s="383" t="str">
        <f t="shared" ref="I12539:J12539" si="13642">I12538</f>
        <v>B</v>
      </c>
      <c r="J12539" s="383">
        <f t="shared" si="13642"/>
        <v>65</v>
      </c>
      <c r="K12539" s="383" t="str">
        <f t="shared" ca="1" si="13583"/>
        <v>Please select</v>
      </c>
    </row>
    <row r="12540" spans="1:11" s="383" customFormat="1" ht="15" customHeight="1" x14ac:dyDescent="0.2">
      <c r="A12540" s="383">
        <f t="shared" si="13627"/>
        <v>0</v>
      </c>
      <c r="B12540" s="383">
        <f t="shared" si="13627"/>
        <v>0</v>
      </c>
      <c r="C12540" s="383">
        <f t="shared" si="13627"/>
        <v>0</v>
      </c>
      <c r="D12540" s="383">
        <f t="shared" si="13627"/>
        <v>0</v>
      </c>
      <c r="E12540" s="383">
        <f t="shared" si="13627"/>
        <v>0</v>
      </c>
      <c r="F12540" s="384" t="str">
        <f t="shared" si="13627"/>
        <v>'SF only - Equity risk'</v>
      </c>
      <c r="G12540" s="383" t="str">
        <f t="shared" si="13627"/>
        <v>Line of business</v>
      </c>
      <c r="H12540" s="383">
        <f t="shared" si="13601"/>
        <v>2537</v>
      </c>
      <c r="I12540" s="383" t="str">
        <f t="shared" ref="I12540:J12540" si="13643">I12539</f>
        <v>B</v>
      </c>
      <c r="J12540" s="383">
        <f t="shared" si="13643"/>
        <v>65</v>
      </c>
      <c r="K12540" s="383" t="str">
        <f t="shared" ca="1" si="13583"/>
        <v>Please select</v>
      </c>
    </row>
    <row r="12541" spans="1:11" s="383" customFormat="1" ht="15" customHeight="1" x14ac:dyDescent="0.2">
      <c r="A12541" s="383">
        <f t="shared" ref="A12541:G12556" si="13644">A12540</f>
        <v>0</v>
      </c>
      <c r="B12541" s="383">
        <f t="shared" si="13644"/>
        <v>0</v>
      </c>
      <c r="C12541" s="383">
        <f t="shared" si="13644"/>
        <v>0</v>
      </c>
      <c r="D12541" s="383">
        <f t="shared" si="13644"/>
        <v>0</v>
      </c>
      <c r="E12541" s="383">
        <f t="shared" si="13644"/>
        <v>0</v>
      </c>
      <c r="F12541" s="384" t="str">
        <f t="shared" si="13644"/>
        <v>'SF only - Equity risk'</v>
      </c>
      <c r="G12541" s="383" t="str">
        <f t="shared" si="13644"/>
        <v>Line of business</v>
      </c>
      <c r="H12541" s="383">
        <f t="shared" si="13601"/>
        <v>2538</v>
      </c>
      <c r="I12541" s="383" t="str">
        <f t="shared" ref="I12541:J12541" si="13645">I12540</f>
        <v>B</v>
      </c>
      <c r="J12541" s="383">
        <f t="shared" si="13645"/>
        <v>65</v>
      </c>
      <c r="K12541" s="383" t="str">
        <f t="shared" ca="1" si="13583"/>
        <v>Please select</v>
      </c>
    </row>
    <row r="12542" spans="1:11" s="383" customFormat="1" ht="15" customHeight="1" x14ac:dyDescent="0.2">
      <c r="A12542" s="383">
        <f t="shared" si="13644"/>
        <v>0</v>
      </c>
      <c r="B12542" s="383">
        <f t="shared" si="13644"/>
        <v>0</v>
      </c>
      <c r="C12542" s="383">
        <f t="shared" si="13644"/>
        <v>0</v>
      </c>
      <c r="D12542" s="383">
        <f t="shared" si="13644"/>
        <v>0</v>
      </c>
      <c r="E12542" s="383">
        <f t="shared" si="13644"/>
        <v>0</v>
      </c>
      <c r="F12542" s="384" t="str">
        <f t="shared" si="13644"/>
        <v>'SF only - Equity risk'</v>
      </c>
      <c r="G12542" s="383" t="str">
        <f t="shared" si="13644"/>
        <v>Line of business</v>
      </c>
      <c r="H12542" s="383">
        <f t="shared" si="13601"/>
        <v>2539</v>
      </c>
      <c r="I12542" s="383" t="str">
        <f t="shared" ref="I12542:J12542" si="13646">I12541</f>
        <v>B</v>
      </c>
      <c r="J12542" s="383">
        <f t="shared" si="13646"/>
        <v>65</v>
      </c>
      <c r="K12542" s="383" t="str">
        <f t="shared" ca="1" si="13583"/>
        <v>Please select</v>
      </c>
    </row>
    <row r="12543" spans="1:11" s="383" customFormat="1" ht="15" customHeight="1" x14ac:dyDescent="0.2">
      <c r="A12543" s="383">
        <f t="shared" si="13644"/>
        <v>0</v>
      </c>
      <c r="B12543" s="383">
        <f t="shared" si="13644"/>
        <v>0</v>
      </c>
      <c r="C12543" s="383">
        <f t="shared" si="13644"/>
        <v>0</v>
      </c>
      <c r="D12543" s="383">
        <f t="shared" si="13644"/>
        <v>0</v>
      </c>
      <c r="E12543" s="383">
        <f t="shared" si="13644"/>
        <v>0</v>
      </c>
      <c r="F12543" s="384" t="str">
        <f t="shared" si="13644"/>
        <v>'SF only - Equity risk'</v>
      </c>
      <c r="G12543" s="383" t="str">
        <f t="shared" si="13644"/>
        <v>Line of business</v>
      </c>
      <c r="H12543" s="383">
        <f t="shared" si="13601"/>
        <v>2540</v>
      </c>
      <c r="I12543" s="383" t="str">
        <f t="shared" ref="I12543:J12543" si="13647">I12542</f>
        <v>B</v>
      </c>
      <c r="J12543" s="383">
        <f t="shared" si="13647"/>
        <v>65</v>
      </c>
      <c r="K12543" s="383" t="str">
        <f t="shared" ca="1" si="13583"/>
        <v>Please select</v>
      </c>
    </row>
    <row r="12544" spans="1:11" s="383" customFormat="1" ht="15" customHeight="1" x14ac:dyDescent="0.2">
      <c r="A12544" s="383">
        <f t="shared" si="13644"/>
        <v>0</v>
      </c>
      <c r="B12544" s="383">
        <f t="shared" si="13644"/>
        <v>0</v>
      </c>
      <c r="C12544" s="383">
        <f t="shared" si="13644"/>
        <v>0</v>
      </c>
      <c r="D12544" s="383">
        <f t="shared" si="13644"/>
        <v>0</v>
      </c>
      <c r="E12544" s="383">
        <f t="shared" si="13644"/>
        <v>0</v>
      </c>
      <c r="F12544" s="384" t="str">
        <f t="shared" si="13644"/>
        <v>'SF only - Equity risk'</v>
      </c>
      <c r="G12544" s="383" t="str">
        <f t="shared" si="13644"/>
        <v>Line of business</v>
      </c>
      <c r="H12544" s="383">
        <f t="shared" si="13601"/>
        <v>2541</v>
      </c>
      <c r="I12544" s="383" t="str">
        <f t="shared" ref="I12544:J12544" si="13648">I12543</f>
        <v>B</v>
      </c>
      <c r="J12544" s="383">
        <f t="shared" si="13648"/>
        <v>65</v>
      </c>
      <c r="K12544" s="383" t="str">
        <f t="shared" ca="1" si="13583"/>
        <v>Please select</v>
      </c>
    </row>
    <row r="12545" spans="1:11" s="383" customFormat="1" ht="15" customHeight="1" x14ac:dyDescent="0.2">
      <c r="A12545" s="383">
        <f t="shared" si="13644"/>
        <v>0</v>
      </c>
      <c r="B12545" s="383">
        <f t="shared" si="13644"/>
        <v>0</v>
      </c>
      <c r="C12545" s="383">
        <f t="shared" si="13644"/>
        <v>0</v>
      </c>
      <c r="D12545" s="383">
        <f t="shared" si="13644"/>
        <v>0</v>
      </c>
      <c r="E12545" s="383">
        <f t="shared" si="13644"/>
        <v>0</v>
      </c>
      <c r="F12545" s="384" t="str">
        <f t="shared" si="13644"/>
        <v>'SF only - Equity risk'</v>
      </c>
      <c r="G12545" s="383" t="str">
        <f t="shared" si="13644"/>
        <v>Line of business</v>
      </c>
      <c r="H12545" s="383">
        <f t="shared" si="13601"/>
        <v>2542</v>
      </c>
      <c r="I12545" s="383" t="str">
        <f t="shared" ref="I12545:J12545" si="13649">I12544</f>
        <v>B</v>
      </c>
      <c r="J12545" s="383">
        <f t="shared" si="13649"/>
        <v>65</v>
      </c>
      <c r="K12545" s="383" t="str">
        <f t="shared" ca="1" si="13583"/>
        <v>Please select</v>
      </c>
    </row>
    <row r="12546" spans="1:11" s="383" customFormat="1" ht="15" customHeight="1" x14ac:dyDescent="0.2">
      <c r="A12546" s="383">
        <f t="shared" si="13644"/>
        <v>0</v>
      </c>
      <c r="B12546" s="383">
        <f t="shared" si="13644"/>
        <v>0</v>
      </c>
      <c r="C12546" s="383">
        <f t="shared" si="13644"/>
        <v>0</v>
      </c>
      <c r="D12546" s="383">
        <f t="shared" si="13644"/>
        <v>0</v>
      </c>
      <c r="E12546" s="383">
        <f t="shared" si="13644"/>
        <v>0</v>
      </c>
      <c r="F12546" s="384" t="str">
        <f t="shared" si="13644"/>
        <v>'SF only - Equity risk'</v>
      </c>
      <c r="G12546" s="383" t="str">
        <f t="shared" si="13644"/>
        <v>Line of business</v>
      </c>
      <c r="H12546" s="383">
        <f t="shared" si="13601"/>
        <v>2543</v>
      </c>
      <c r="I12546" s="383" t="str">
        <f t="shared" ref="I12546:J12546" si="13650">I12545</f>
        <v>B</v>
      </c>
      <c r="J12546" s="383">
        <f t="shared" si="13650"/>
        <v>65</v>
      </c>
      <c r="K12546" s="383" t="str">
        <f t="shared" ca="1" si="13583"/>
        <v>Please select</v>
      </c>
    </row>
    <row r="12547" spans="1:11" s="383" customFormat="1" ht="15" customHeight="1" x14ac:dyDescent="0.2">
      <c r="A12547" s="383">
        <f t="shared" si="13644"/>
        <v>0</v>
      </c>
      <c r="B12547" s="383">
        <f t="shared" si="13644"/>
        <v>0</v>
      </c>
      <c r="C12547" s="383">
        <f t="shared" si="13644"/>
        <v>0</v>
      </c>
      <c r="D12547" s="383">
        <f t="shared" si="13644"/>
        <v>0</v>
      </c>
      <c r="E12547" s="383">
        <f t="shared" si="13644"/>
        <v>0</v>
      </c>
      <c r="F12547" s="384" t="str">
        <f t="shared" si="13644"/>
        <v>'SF only - Equity risk'</v>
      </c>
      <c r="G12547" s="383" t="str">
        <f t="shared" si="13644"/>
        <v>Line of business</v>
      </c>
      <c r="H12547" s="383">
        <f t="shared" si="13601"/>
        <v>2544</v>
      </c>
      <c r="I12547" s="383" t="str">
        <f t="shared" ref="I12547:J12547" si="13651">I12546</f>
        <v>B</v>
      </c>
      <c r="J12547" s="383">
        <f t="shared" si="13651"/>
        <v>65</v>
      </c>
      <c r="K12547" s="383" t="str">
        <f t="shared" ca="1" si="13583"/>
        <v>Please select</v>
      </c>
    </row>
    <row r="12548" spans="1:11" s="383" customFormat="1" ht="15" customHeight="1" x14ac:dyDescent="0.2">
      <c r="A12548" s="383">
        <f t="shared" si="13644"/>
        <v>0</v>
      </c>
      <c r="B12548" s="383">
        <f t="shared" si="13644"/>
        <v>0</v>
      </c>
      <c r="C12548" s="383">
        <f t="shared" si="13644"/>
        <v>0</v>
      </c>
      <c r="D12548" s="383">
        <f t="shared" si="13644"/>
        <v>0</v>
      </c>
      <c r="E12548" s="383">
        <f t="shared" si="13644"/>
        <v>0</v>
      </c>
      <c r="F12548" s="384" t="str">
        <f t="shared" si="13644"/>
        <v>'SF only - Equity risk'</v>
      </c>
      <c r="G12548" s="383" t="str">
        <f t="shared" si="13644"/>
        <v>Line of business</v>
      </c>
      <c r="H12548" s="383">
        <f t="shared" si="13601"/>
        <v>2545</v>
      </c>
      <c r="I12548" s="383" t="str">
        <f t="shared" ref="I12548:J12548" si="13652">I12547</f>
        <v>B</v>
      </c>
      <c r="J12548" s="383">
        <f t="shared" si="13652"/>
        <v>65</v>
      </c>
      <c r="K12548" s="383" t="str">
        <f t="shared" ref="K12548:K12611" ca="1" si="13653">INDEX(INDIRECT(CONCATENATE($F12548,"!$1:$1048576")),MATCH($H12548,INDIRECT(CONCATENATE($F12548,"!$",$I12548,":$",$I12548)),0),MATCH($G12548,INDIRECT(CONCATENATE($F12548,"!$",$J12548,":$",$J12548)),0))</f>
        <v>Please select</v>
      </c>
    </row>
    <row r="12549" spans="1:11" s="383" customFormat="1" ht="15" customHeight="1" x14ac:dyDescent="0.2">
      <c r="A12549" s="383">
        <f t="shared" si="13644"/>
        <v>0</v>
      </c>
      <c r="B12549" s="383">
        <f t="shared" si="13644"/>
        <v>0</v>
      </c>
      <c r="C12549" s="383">
        <f t="shared" si="13644"/>
        <v>0</v>
      </c>
      <c r="D12549" s="383">
        <f t="shared" si="13644"/>
        <v>0</v>
      </c>
      <c r="E12549" s="383">
        <f t="shared" si="13644"/>
        <v>0</v>
      </c>
      <c r="F12549" s="384" t="str">
        <f t="shared" si="13644"/>
        <v>'SF only - Equity risk'</v>
      </c>
      <c r="G12549" s="383" t="str">
        <f t="shared" si="13644"/>
        <v>Line of business</v>
      </c>
      <c r="H12549" s="383">
        <f t="shared" si="13601"/>
        <v>2546</v>
      </c>
      <c r="I12549" s="383" t="str">
        <f t="shared" ref="I12549:J12549" si="13654">I12548</f>
        <v>B</v>
      </c>
      <c r="J12549" s="383">
        <f t="shared" si="13654"/>
        <v>65</v>
      </c>
      <c r="K12549" s="383" t="str">
        <f t="shared" ca="1" si="13653"/>
        <v>Please select</v>
      </c>
    </row>
    <row r="12550" spans="1:11" s="383" customFormat="1" ht="15" customHeight="1" x14ac:dyDescent="0.2">
      <c r="A12550" s="383">
        <f t="shared" si="13644"/>
        <v>0</v>
      </c>
      <c r="B12550" s="383">
        <f t="shared" si="13644"/>
        <v>0</v>
      </c>
      <c r="C12550" s="383">
        <f t="shared" si="13644"/>
        <v>0</v>
      </c>
      <c r="D12550" s="383">
        <f t="shared" si="13644"/>
        <v>0</v>
      </c>
      <c r="E12550" s="383">
        <f t="shared" si="13644"/>
        <v>0</v>
      </c>
      <c r="F12550" s="384" t="str">
        <f t="shared" si="13644"/>
        <v>'SF only - Equity risk'</v>
      </c>
      <c r="G12550" s="383" t="str">
        <f t="shared" si="13644"/>
        <v>Line of business</v>
      </c>
      <c r="H12550" s="383">
        <f t="shared" si="13601"/>
        <v>2547</v>
      </c>
      <c r="I12550" s="383" t="str">
        <f t="shared" ref="I12550:J12550" si="13655">I12549</f>
        <v>B</v>
      </c>
      <c r="J12550" s="383">
        <f t="shared" si="13655"/>
        <v>65</v>
      </c>
      <c r="K12550" s="383" t="str">
        <f t="shared" ca="1" si="13653"/>
        <v>Please select</v>
      </c>
    </row>
    <row r="12551" spans="1:11" s="383" customFormat="1" ht="15" customHeight="1" x14ac:dyDescent="0.2">
      <c r="A12551" s="383">
        <f t="shared" si="13644"/>
        <v>0</v>
      </c>
      <c r="B12551" s="383">
        <f t="shared" si="13644"/>
        <v>0</v>
      </c>
      <c r="C12551" s="383">
        <f t="shared" si="13644"/>
        <v>0</v>
      </c>
      <c r="D12551" s="383">
        <f t="shared" si="13644"/>
        <v>0</v>
      </c>
      <c r="E12551" s="383">
        <f t="shared" si="13644"/>
        <v>0</v>
      </c>
      <c r="F12551" s="384" t="str">
        <f t="shared" si="13644"/>
        <v>'SF only - Equity risk'</v>
      </c>
      <c r="G12551" s="383" t="str">
        <f t="shared" si="13644"/>
        <v>Line of business</v>
      </c>
      <c r="H12551" s="383">
        <f t="shared" si="13601"/>
        <v>2548</v>
      </c>
      <c r="I12551" s="383" t="str">
        <f t="shared" ref="I12551:J12551" si="13656">I12550</f>
        <v>B</v>
      </c>
      <c r="J12551" s="383">
        <f t="shared" si="13656"/>
        <v>65</v>
      </c>
      <c r="K12551" s="383" t="str">
        <f t="shared" ca="1" si="13653"/>
        <v>Please select</v>
      </c>
    </row>
    <row r="12552" spans="1:11" s="383" customFormat="1" ht="15" customHeight="1" x14ac:dyDescent="0.2">
      <c r="A12552" s="383">
        <f t="shared" si="13644"/>
        <v>0</v>
      </c>
      <c r="B12552" s="383">
        <f t="shared" si="13644"/>
        <v>0</v>
      </c>
      <c r="C12552" s="383">
        <f t="shared" si="13644"/>
        <v>0</v>
      </c>
      <c r="D12552" s="383">
        <f t="shared" si="13644"/>
        <v>0</v>
      </c>
      <c r="E12552" s="383">
        <f t="shared" si="13644"/>
        <v>0</v>
      </c>
      <c r="F12552" s="384" t="str">
        <f t="shared" si="13644"/>
        <v>'SF only - Equity risk'</v>
      </c>
      <c r="G12552" s="383" t="str">
        <f t="shared" si="13644"/>
        <v>Line of business</v>
      </c>
      <c r="H12552" s="383">
        <f t="shared" si="13601"/>
        <v>2549</v>
      </c>
      <c r="I12552" s="383" t="str">
        <f t="shared" ref="I12552:J12552" si="13657">I12551</f>
        <v>B</v>
      </c>
      <c r="J12552" s="383">
        <f t="shared" si="13657"/>
        <v>65</v>
      </c>
      <c r="K12552" s="383" t="str">
        <f t="shared" ca="1" si="13653"/>
        <v>Please select</v>
      </c>
    </row>
    <row r="12553" spans="1:11" s="383" customFormat="1" ht="15" customHeight="1" x14ac:dyDescent="0.2">
      <c r="A12553" s="383">
        <f t="shared" si="13644"/>
        <v>0</v>
      </c>
      <c r="B12553" s="383">
        <f t="shared" si="13644"/>
        <v>0</v>
      </c>
      <c r="C12553" s="383">
        <f t="shared" si="13644"/>
        <v>0</v>
      </c>
      <c r="D12553" s="383">
        <f t="shared" si="13644"/>
        <v>0</v>
      </c>
      <c r="E12553" s="383">
        <f t="shared" si="13644"/>
        <v>0</v>
      </c>
      <c r="F12553" s="384" t="str">
        <f t="shared" si="13644"/>
        <v>'SF only - Equity risk'</v>
      </c>
      <c r="G12553" s="383" t="str">
        <f t="shared" si="13644"/>
        <v>Line of business</v>
      </c>
      <c r="H12553" s="383">
        <f t="shared" si="13601"/>
        <v>2550</v>
      </c>
      <c r="I12553" s="383" t="str">
        <f t="shared" ref="I12553:J12553" si="13658">I12552</f>
        <v>B</v>
      </c>
      <c r="J12553" s="383">
        <f t="shared" si="13658"/>
        <v>65</v>
      </c>
      <c r="K12553" s="383" t="str">
        <f t="shared" ca="1" si="13653"/>
        <v>Please select</v>
      </c>
    </row>
    <row r="12554" spans="1:11" s="383" customFormat="1" ht="15" customHeight="1" x14ac:dyDescent="0.2">
      <c r="A12554" s="383">
        <f t="shared" si="13644"/>
        <v>0</v>
      </c>
      <c r="B12554" s="383">
        <f t="shared" si="13644"/>
        <v>0</v>
      </c>
      <c r="C12554" s="383">
        <f t="shared" si="13644"/>
        <v>0</v>
      </c>
      <c r="D12554" s="383">
        <f t="shared" si="13644"/>
        <v>0</v>
      </c>
      <c r="E12554" s="383">
        <f t="shared" si="13644"/>
        <v>0</v>
      </c>
      <c r="F12554" s="384" t="str">
        <f t="shared" si="13644"/>
        <v>'SF only - Equity risk'</v>
      </c>
      <c r="G12554" s="383" t="str">
        <f t="shared" si="13644"/>
        <v>Line of business</v>
      </c>
      <c r="H12554" s="383">
        <f t="shared" si="13601"/>
        <v>2551</v>
      </c>
      <c r="I12554" s="383" t="str">
        <f t="shared" ref="I12554:J12554" si="13659">I12553</f>
        <v>B</v>
      </c>
      <c r="J12554" s="383">
        <f t="shared" si="13659"/>
        <v>65</v>
      </c>
      <c r="K12554" s="383" t="str">
        <f t="shared" ca="1" si="13653"/>
        <v>Please select</v>
      </c>
    </row>
    <row r="12555" spans="1:11" s="383" customFormat="1" ht="15" customHeight="1" x14ac:dyDescent="0.2">
      <c r="A12555" s="383">
        <f t="shared" si="13644"/>
        <v>0</v>
      </c>
      <c r="B12555" s="383">
        <f t="shared" si="13644"/>
        <v>0</v>
      </c>
      <c r="C12555" s="383">
        <f t="shared" si="13644"/>
        <v>0</v>
      </c>
      <c r="D12555" s="383">
        <f t="shared" si="13644"/>
        <v>0</v>
      </c>
      <c r="E12555" s="383">
        <f t="shared" si="13644"/>
        <v>0</v>
      </c>
      <c r="F12555" s="384" t="str">
        <f t="shared" si="13644"/>
        <v>'SF only - Equity risk'</v>
      </c>
      <c r="G12555" s="383" t="str">
        <f t="shared" si="13644"/>
        <v>Line of business</v>
      </c>
      <c r="H12555" s="383">
        <f t="shared" si="13601"/>
        <v>2552</v>
      </c>
      <c r="I12555" s="383" t="str">
        <f t="shared" ref="I12555:J12555" si="13660">I12554</f>
        <v>B</v>
      </c>
      <c r="J12555" s="383">
        <f t="shared" si="13660"/>
        <v>65</v>
      </c>
      <c r="K12555" s="383" t="str">
        <f t="shared" ca="1" si="13653"/>
        <v>Please select</v>
      </c>
    </row>
    <row r="12556" spans="1:11" s="383" customFormat="1" ht="15" customHeight="1" x14ac:dyDescent="0.2">
      <c r="A12556" s="383">
        <f t="shared" si="13644"/>
        <v>0</v>
      </c>
      <c r="B12556" s="383">
        <f t="shared" si="13644"/>
        <v>0</v>
      </c>
      <c r="C12556" s="383">
        <f t="shared" si="13644"/>
        <v>0</v>
      </c>
      <c r="D12556" s="383">
        <f t="shared" si="13644"/>
        <v>0</v>
      </c>
      <c r="E12556" s="383">
        <f t="shared" si="13644"/>
        <v>0</v>
      </c>
      <c r="F12556" s="384" t="str">
        <f t="shared" si="13644"/>
        <v>'SF only - Equity risk'</v>
      </c>
      <c r="G12556" s="383" t="str">
        <f t="shared" si="13644"/>
        <v>Line of business</v>
      </c>
      <c r="H12556" s="383">
        <f t="shared" si="13601"/>
        <v>2553</v>
      </c>
      <c r="I12556" s="383" t="str">
        <f t="shared" ref="I12556:J12556" si="13661">I12555</f>
        <v>B</v>
      </c>
      <c r="J12556" s="383">
        <f t="shared" si="13661"/>
        <v>65</v>
      </c>
      <c r="K12556" s="383" t="str">
        <f t="shared" ca="1" si="13653"/>
        <v>Please select</v>
      </c>
    </row>
    <row r="12557" spans="1:11" s="383" customFormat="1" ht="15" customHeight="1" x14ac:dyDescent="0.2">
      <c r="A12557" s="383">
        <f t="shared" ref="A12557:G12572" si="13662">A12556</f>
        <v>0</v>
      </c>
      <c r="B12557" s="383">
        <f t="shared" si="13662"/>
        <v>0</v>
      </c>
      <c r="C12557" s="383">
        <f t="shared" si="13662"/>
        <v>0</v>
      </c>
      <c r="D12557" s="383">
        <f t="shared" si="13662"/>
        <v>0</v>
      </c>
      <c r="E12557" s="383">
        <f t="shared" si="13662"/>
        <v>0</v>
      </c>
      <c r="F12557" s="384" t="str">
        <f t="shared" si="13662"/>
        <v>'SF only - Equity risk'</v>
      </c>
      <c r="G12557" s="383" t="str">
        <f t="shared" si="13662"/>
        <v>Line of business</v>
      </c>
      <c r="H12557" s="383">
        <f t="shared" si="13601"/>
        <v>2554</v>
      </c>
      <c r="I12557" s="383" t="str">
        <f t="shared" ref="I12557:J12557" si="13663">I12556</f>
        <v>B</v>
      </c>
      <c r="J12557" s="383">
        <f t="shared" si="13663"/>
        <v>65</v>
      </c>
      <c r="K12557" s="383" t="str">
        <f t="shared" ca="1" si="13653"/>
        <v>Please select</v>
      </c>
    </row>
    <row r="12558" spans="1:11" s="383" customFormat="1" ht="15" customHeight="1" x14ac:dyDescent="0.2">
      <c r="A12558" s="383">
        <f t="shared" si="13662"/>
        <v>0</v>
      </c>
      <c r="B12558" s="383">
        <f t="shared" si="13662"/>
        <v>0</v>
      </c>
      <c r="C12558" s="383">
        <f t="shared" si="13662"/>
        <v>0</v>
      </c>
      <c r="D12558" s="383">
        <f t="shared" si="13662"/>
        <v>0</v>
      </c>
      <c r="E12558" s="383">
        <f t="shared" si="13662"/>
        <v>0</v>
      </c>
      <c r="F12558" s="384" t="str">
        <f t="shared" si="13662"/>
        <v>'SF only - Equity risk'</v>
      </c>
      <c r="G12558" s="383" t="str">
        <f t="shared" si="13662"/>
        <v>Line of business</v>
      </c>
      <c r="H12558" s="383">
        <f t="shared" si="13601"/>
        <v>2555</v>
      </c>
      <c r="I12558" s="383" t="str">
        <f t="shared" ref="I12558:J12558" si="13664">I12557</f>
        <v>B</v>
      </c>
      <c r="J12558" s="383">
        <f t="shared" si="13664"/>
        <v>65</v>
      </c>
      <c r="K12558" s="383" t="str">
        <f t="shared" ca="1" si="13653"/>
        <v>Please select</v>
      </c>
    </row>
    <row r="12559" spans="1:11" s="383" customFormat="1" ht="15" customHeight="1" x14ac:dyDescent="0.2">
      <c r="A12559" s="383">
        <f t="shared" si="13662"/>
        <v>0</v>
      </c>
      <c r="B12559" s="383">
        <f t="shared" si="13662"/>
        <v>0</v>
      </c>
      <c r="C12559" s="383">
        <f t="shared" si="13662"/>
        <v>0</v>
      </c>
      <c r="D12559" s="383">
        <f t="shared" si="13662"/>
        <v>0</v>
      </c>
      <c r="E12559" s="383">
        <f t="shared" si="13662"/>
        <v>0</v>
      </c>
      <c r="F12559" s="384" t="str">
        <f t="shared" si="13662"/>
        <v>'SF only - Equity risk'</v>
      </c>
      <c r="G12559" s="383" t="str">
        <f t="shared" si="13662"/>
        <v>Line of business</v>
      </c>
      <c r="H12559" s="383">
        <f t="shared" si="13601"/>
        <v>2556</v>
      </c>
      <c r="I12559" s="383" t="str">
        <f t="shared" ref="I12559:J12559" si="13665">I12558</f>
        <v>B</v>
      </c>
      <c r="J12559" s="383">
        <f t="shared" si="13665"/>
        <v>65</v>
      </c>
      <c r="K12559" s="383" t="str">
        <f t="shared" ca="1" si="13653"/>
        <v>Please select</v>
      </c>
    </row>
    <row r="12560" spans="1:11" s="383" customFormat="1" ht="15" customHeight="1" x14ac:dyDescent="0.2">
      <c r="A12560" s="383">
        <f t="shared" si="13662"/>
        <v>0</v>
      </c>
      <c r="B12560" s="383">
        <f t="shared" si="13662"/>
        <v>0</v>
      </c>
      <c r="C12560" s="383">
        <f t="shared" si="13662"/>
        <v>0</v>
      </c>
      <c r="D12560" s="383">
        <f t="shared" si="13662"/>
        <v>0</v>
      </c>
      <c r="E12560" s="383">
        <f t="shared" si="13662"/>
        <v>0</v>
      </c>
      <c r="F12560" s="384" t="str">
        <f t="shared" si="13662"/>
        <v>'SF only - Equity risk'</v>
      </c>
      <c r="G12560" s="383" t="str">
        <f t="shared" si="13662"/>
        <v>Line of business</v>
      </c>
      <c r="H12560" s="383">
        <f t="shared" si="13601"/>
        <v>2557</v>
      </c>
      <c r="I12560" s="383" t="str">
        <f t="shared" ref="I12560:J12560" si="13666">I12559</f>
        <v>B</v>
      </c>
      <c r="J12560" s="383">
        <f t="shared" si="13666"/>
        <v>65</v>
      </c>
      <c r="K12560" s="383" t="str">
        <f t="shared" ca="1" si="13653"/>
        <v>Please select</v>
      </c>
    </row>
    <row r="12561" spans="1:11" s="383" customFormat="1" ht="15" customHeight="1" x14ac:dyDescent="0.2">
      <c r="A12561" s="383">
        <f t="shared" si="13662"/>
        <v>0</v>
      </c>
      <c r="B12561" s="383">
        <f t="shared" si="13662"/>
        <v>0</v>
      </c>
      <c r="C12561" s="383">
        <f t="shared" si="13662"/>
        <v>0</v>
      </c>
      <c r="D12561" s="383">
        <f t="shared" si="13662"/>
        <v>0</v>
      </c>
      <c r="E12561" s="383">
        <f t="shared" si="13662"/>
        <v>0</v>
      </c>
      <c r="F12561" s="384" t="str">
        <f t="shared" si="13662"/>
        <v>'SF only - Equity risk'</v>
      </c>
      <c r="G12561" s="383" t="str">
        <f t="shared" si="13662"/>
        <v>Line of business</v>
      </c>
      <c r="H12561" s="383">
        <f t="shared" si="13601"/>
        <v>2558</v>
      </c>
      <c r="I12561" s="383" t="str">
        <f t="shared" ref="I12561:J12561" si="13667">I12560</f>
        <v>B</v>
      </c>
      <c r="J12561" s="383">
        <f t="shared" si="13667"/>
        <v>65</v>
      </c>
      <c r="K12561" s="383" t="str">
        <f t="shared" ca="1" si="13653"/>
        <v>Please select</v>
      </c>
    </row>
    <row r="12562" spans="1:11" s="383" customFormat="1" ht="15" customHeight="1" x14ac:dyDescent="0.2">
      <c r="A12562" s="383">
        <f t="shared" si="13662"/>
        <v>0</v>
      </c>
      <c r="B12562" s="383">
        <f t="shared" si="13662"/>
        <v>0</v>
      </c>
      <c r="C12562" s="383">
        <f t="shared" si="13662"/>
        <v>0</v>
      </c>
      <c r="D12562" s="383">
        <f t="shared" si="13662"/>
        <v>0</v>
      </c>
      <c r="E12562" s="383">
        <f t="shared" si="13662"/>
        <v>0</v>
      </c>
      <c r="F12562" s="384" t="str">
        <f t="shared" si="13662"/>
        <v>'SF only - Equity risk'</v>
      </c>
      <c r="G12562" s="383" t="str">
        <f t="shared" si="13662"/>
        <v>Line of business</v>
      </c>
      <c r="H12562" s="383">
        <f t="shared" si="13601"/>
        <v>2559</v>
      </c>
      <c r="I12562" s="383" t="str">
        <f t="shared" ref="I12562:J12562" si="13668">I12561</f>
        <v>B</v>
      </c>
      <c r="J12562" s="383">
        <f t="shared" si="13668"/>
        <v>65</v>
      </c>
      <c r="K12562" s="383" t="str">
        <f t="shared" ca="1" si="13653"/>
        <v>Please select</v>
      </c>
    </row>
    <row r="12563" spans="1:11" s="383" customFormat="1" ht="15" customHeight="1" x14ac:dyDescent="0.2">
      <c r="A12563" s="383">
        <f t="shared" si="13662"/>
        <v>0</v>
      </c>
      <c r="B12563" s="383">
        <f t="shared" si="13662"/>
        <v>0</v>
      </c>
      <c r="C12563" s="383">
        <f t="shared" si="13662"/>
        <v>0</v>
      </c>
      <c r="D12563" s="383">
        <f t="shared" si="13662"/>
        <v>0</v>
      </c>
      <c r="E12563" s="383">
        <f t="shared" si="13662"/>
        <v>0</v>
      </c>
      <c r="F12563" s="384" t="str">
        <f t="shared" si="13662"/>
        <v>'SF only - Equity risk'</v>
      </c>
      <c r="G12563" s="383" t="str">
        <f t="shared" si="13662"/>
        <v>Line of business</v>
      </c>
      <c r="H12563" s="383">
        <f t="shared" si="13601"/>
        <v>2560</v>
      </c>
      <c r="I12563" s="383" t="str">
        <f t="shared" ref="I12563:J12563" si="13669">I12562</f>
        <v>B</v>
      </c>
      <c r="J12563" s="383">
        <f t="shared" si="13669"/>
        <v>65</v>
      </c>
      <c r="K12563" s="383" t="str">
        <f t="shared" ca="1" si="13653"/>
        <v>Please select</v>
      </c>
    </row>
    <row r="12564" spans="1:11" s="383" customFormat="1" ht="15" customHeight="1" x14ac:dyDescent="0.2">
      <c r="A12564" s="383">
        <f t="shared" si="13662"/>
        <v>0</v>
      </c>
      <c r="B12564" s="383">
        <f t="shared" si="13662"/>
        <v>0</v>
      </c>
      <c r="C12564" s="383">
        <f t="shared" si="13662"/>
        <v>0</v>
      </c>
      <c r="D12564" s="383">
        <f t="shared" si="13662"/>
        <v>0</v>
      </c>
      <c r="E12564" s="383">
        <f t="shared" si="13662"/>
        <v>0</v>
      </c>
      <c r="F12564" s="384" t="str">
        <f t="shared" si="13662"/>
        <v>'SF only - Equity risk'</v>
      </c>
      <c r="G12564" s="383" t="str">
        <f t="shared" si="13662"/>
        <v>Line of business</v>
      </c>
      <c r="H12564" s="383">
        <f t="shared" si="13601"/>
        <v>2561</v>
      </c>
      <c r="I12564" s="383" t="str">
        <f t="shared" ref="I12564:J12564" si="13670">I12563</f>
        <v>B</v>
      </c>
      <c r="J12564" s="383">
        <f t="shared" si="13670"/>
        <v>65</v>
      </c>
      <c r="K12564" s="383" t="str">
        <f t="shared" ca="1" si="13653"/>
        <v>Please select</v>
      </c>
    </row>
    <row r="12565" spans="1:11" s="383" customFormat="1" ht="15" customHeight="1" x14ac:dyDescent="0.2">
      <c r="A12565" s="383">
        <f t="shared" si="13662"/>
        <v>0</v>
      </c>
      <c r="B12565" s="383">
        <f t="shared" si="13662"/>
        <v>0</v>
      </c>
      <c r="C12565" s="383">
        <f t="shared" si="13662"/>
        <v>0</v>
      </c>
      <c r="D12565" s="383">
        <f t="shared" si="13662"/>
        <v>0</v>
      </c>
      <c r="E12565" s="383">
        <f t="shared" si="13662"/>
        <v>0</v>
      </c>
      <c r="F12565" s="384" t="str">
        <f t="shared" si="13662"/>
        <v>'SF only - Equity risk'</v>
      </c>
      <c r="G12565" s="383" t="str">
        <f t="shared" si="13662"/>
        <v>Line of business</v>
      </c>
      <c r="H12565" s="383">
        <f t="shared" ref="H12565:H12628" si="13671">H7565</f>
        <v>2562</v>
      </c>
      <c r="I12565" s="383" t="str">
        <f t="shared" ref="I12565:J12565" si="13672">I12564</f>
        <v>B</v>
      </c>
      <c r="J12565" s="383">
        <f t="shared" si="13672"/>
        <v>65</v>
      </c>
      <c r="K12565" s="383" t="str">
        <f t="shared" ca="1" si="13653"/>
        <v>Please select</v>
      </c>
    </row>
    <row r="12566" spans="1:11" s="383" customFormat="1" ht="15" customHeight="1" x14ac:dyDescent="0.2">
      <c r="A12566" s="383">
        <f t="shared" si="13662"/>
        <v>0</v>
      </c>
      <c r="B12566" s="383">
        <f t="shared" si="13662"/>
        <v>0</v>
      </c>
      <c r="C12566" s="383">
        <f t="shared" si="13662"/>
        <v>0</v>
      </c>
      <c r="D12566" s="383">
        <f t="shared" si="13662"/>
        <v>0</v>
      </c>
      <c r="E12566" s="383">
        <f t="shared" si="13662"/>
        <v>0</v>
      </c>
      <c r="F12566" s="384" t="str">
        <f t="shared" si="13662"/>
        <v>'SF only - Equity risk'</v>
      </c>
      <c r="G12566" s="383" t="str">
        <f t="shared" si="13662"/>
        <v>Line of business</v>
      </c>
      <c r="H12566" s="383">
        <f t="shared" si="13671"/>
        <v>2563</v>
      </c>
      <c r="I12566" s="383" t="str">
        <f t="shared" ref="I12566:J12566" si="13673">I12565</f>
        <v>B</v>
      </c>
      <c r="J12566" s="383">
        <f t="shared" si="13673"/>
        <v>65</v>
      </c>
      <c r="K12566" s="383" t="str">
        <f t="shared" ca="1" si="13653"/>
        <v>Please select</v>
      </c>
    </row>
    <row r="12567" spans="1:11" s="383" customFormat="1" ht="15" customHeight="1" x14ac:dyDescent="0.2">
      <c r="A12567" s="383">
        <f t="shared" si="13662"/>
        <v>0</v>
      </c>
      <c r="B12567" s="383">
        <f t="shared" si="13662"/>
        <v>0</v>
      </c>
      <c r="C12567" s="383">
        <f t="shared" si="13662"/>
        <v>0</v>
      </c>
      <c r="D12567" s="383">
        <f t="shared" si="13662"/>
        <v>0</v>
      </c>
      <c r="E12567" s="383">
        <f t="shared" si="13662"/>
        <v>0</v>
      </c>
      <c r="F12567" s="384" t="str">
        <f t="shared" si="13662"/>
        <v>'SF only - Equity risk'</v>
      </c>
      <c r="G12567" s="383" t="str">
        <f t="shared" si="13662"/>
        <v>Line of business</v>
      </c>
      <c r="H12567" s="383">
        <f t="shared" si="13671"/>
        <v>2564</v>
      </c>
      <c r="I12567" s="383" t="str">
        <f t="shared" ref="I12567:J12567" si="13674">I12566</f>
        <v>B</v>
      </c>
      <c r="J12567" s="383">
        <f t="shared" si="13674"/>
        <v>65</v>
      </c>
      <c r="K12567" s="383" t="str">
        <f t="shared" ca="1" si="13653"/>
        <v>Please select</v>
      </c>
    </row>
    <row r="12568" spans="1:11" s="383" customFormat="1" ht="15" customHeight="1" x14ac:dyDescent="0.2">
      <c r="A12568" s="383">
        <f t="shared" si="13662"/>
        <v>0</v>
      </c>
      <c r="B12568" s="383">
        <f t="shared" si="13662"/>
        <v>0</v>
      </c>
      <c r="C12568" s="383">
        <f t="shared" si="13662"/>
        <v>0</v>
      </c>
      <c r="D12568" s="383">
        <f t="shared" si="13662"/>
        <v>0</v>
      </c>
      <c r="E12568" s="383">
        <f t="shared" si="13662"/>
        <v>0</v>
      </c>
      <c r="F12568" s="384" t="str">
        <f t="shared" si="13662"/>
        <v>'SF only - Equity risk'</v>
      </c>
      <c r="G12568" s="383" t="str">
        <f t="shared" si="13662"/>
        <v>Line of business</v>
      </c>
      <c r="H12568" s="383">
        <f t="shared" si="13671"/>
        <v>2565</v>
      </c>
      <c r="I12568" s="383" t="str">
        <f t="shared" ref="I12568:J12568" si="13675">I12567</f>
        <v>B</v>
      </c>
      <c r="J12568" s="383">
        <f t="shared" si="13675"/>
        <v>65</v>
      </c>
      <c r="K12568" s="383" t="str">
        <f t="shared" ca="1" si="13653"/>
        <v>Please select</v>
      </c>
    </row>
    <row r="12569" spans="1:11" s="383" customFormat="1" ht="15" customHeight="1" x14ac:dyDescent="0.2">
      <c r="A12569" s="383">
        <f t="shared" si="13662"/>
        <v>0</v>
      </c>
      <c r="B12569" s="383">
        <f t="shared" si="13662"/>
        <v>0</v>
      </c>
      <c r="C12569" s="383">
        <f t="shared" si="13662"/>
        <v>0</v>
      </c>
      <c r="D12569" s="383">
        <f t="shared" si="13662"/>
        <v>0</v>
      </c>
      <c r="E12569" s="383">
        <f t="shared" si="13662"/>
        <v>0</v>
      </c>
      <c r="F12569" s="384" t="str">
        <f t="shared" si="13662"/>
        <v>'SF only - Equity risk'</v>
      </c>
      <c r="G12569" s="383" t="str">
        <f t="shared" si="13662"/>
        <v>Line of business</v>
      </c>
      <c r="H12569" s="383">
        <f t="shared" si="13671"/>
        <v>2566</v>
      </c>
      <c r="I12569" s="383" t="str">
        <f t="shared" ref="I12569:J12569" si="13676">I12568</f>
        <v>B</v>
      </c>
      <c r="J12569" s="383">
        <f t="shared" si="13676"/>
        <v>65</v>
      </c>
      <c r="K12569" s="383" t="str">
        <f t="shared" ca="1" si="13653"/>
        <v>Please select</v>
      </c>
    </row>
    <row r="12570" spans="1:11" s="383" customFormat="1" ht="15" customHeight="1" x14ac:dyDescent="0.2">
      <c r="A12570" s="383">
        <f t="shared" si="13662"/>
        <v>0</v>
      </c>
      <c r="B12570" s="383">
        <f t="shared" si="13662"/>
        <v>0</v>
      </c>
      <c r="C12570" s="383">
        <f t="shared" si="13662"/>
        <v>0</v>
      </c>
      <c r="D12570" s="383">
        <f t="shared" si="13662"/>
        <v>0</v>
      </c>
      <c r="E12570" s="383">
        <f t="shared" si="13662"/>
        <v>0</v>
      </c>
      <c r="F12570" s="384" t="str">
        <f t="shared" si="13662"/>
        <v>'SF only - Equity risk'</v>
      </c>
      <c r="G12570" s="383" t="str">
        <f t="shared" si="13662"/>
        <v>Line of business</v>
      </c>
      <c r="H12570" s="383">
        <f t="shared" si="13671"/>
        <v>2567</v>
      </c>
      <c r="I12570" s="383" t="str">
        <f t="shared" ref="I12570:J12570" si="13677">I12569</f>
        <v>B</v>
      </c>
      <c r="J12570" s="383">
        <f t="shared" si="13677"/>
        <v>65</v>
      </c>
      <c r="K12570" s="383" t="str">
        <f t="shared" ca="1" si="13653"/>
        <v>Please select</v>
      </c>
    </row>
    <row r="12571" spans="1:11" s="383" customFormat="1" ht="15" customHeight="1" x14ac:dyDescent="0.2">
      <c r="A12571" s="383">
        <f t="shared" si="13662"/>
        <v>0</v>
      </c>
      <c r="B12571" s="383">
        <f t="shared" si="13662"/>
        <v>0</v>
      </c>
      <c r="C12571" s="383">
        <f t="shared" si="13662"/>
        <v>0</v>
      </c>
      <c r="D12571" s="383">
        <f t="shared" si="13662"/>
        <v>0</v>
      </c>
      <c r="E12571" s="383">
        <f t="shared" si="13662"/>
        <v>0</v>
      </c>
      <c r="F12571" s="384" t="str">
        <f t="shared" si="13662"/>
        <v>'SF only - Equity risk'</v>
      </c>
      <c r="G12571" s="383" t="str">
        <f t="shared" si="13662"/>
        <v>Line of business</v>
      </c>
      <c r="H12571" s="383">
        <f t="shared" si="13671"/>
        <v>2568</v>
      </c>
      <c r="I12571" s="383" t="str">
        <f t="shared" ref="I12571:J12571" si="13678">I12570</f>
        <v>B</v>
      </c>
      <c r="J12571" s="383">
        <f t="shared" si="13678"/>
        <v>65</v>
      </c>
      <c r="K12571" s="383" t="str">
        <f t="shared" ca="1" si="13653"/>
        <v>Please select</v>
      </c>
    </row>
    <row r="12572" spans="1:11" s="383" customFormat="1" ht="15" customHeight="1" x14ac:dyDescent="0.2">
      <c r="A12572" s="383">
        <f t="shared" si="13662"/>
        <v>0</v>
      </c>
      <c r="B12572" s="383">
        <f t="shared" si="13662"/>
        <v>0</v>
      </c>
      <c r="C12572" s="383">
        <f t="shared" si="13662"/>
        <v>0</v>
      </c>
      <c r="D12572" s="383">
        <f t="shared" si="13662"/>
        <v>0</v>
      </c>
      <c r="E12572" s="383">
        <f t="shared" si="13662"/>
        <v>0</v>
      </c>
      <c r="F12572" s="384" t="str">
        <f t="shared" si="13662"/>
        <v>'SF only - Equity risk'</v>
      </c>
      <c r="G12572" s="383" t="str">
        <f t="shared" si="13662"/>
        <v>Line of business</v>
      </c>
      <c r="H12572" s="383">
        <f t="shared" si="13671"/>
        <v>2569</v>
      </c>
      <c r="I12572" s="383" t="str">
        <f t="shared" ref="I12572:J12572" si="13679">I12571</f>
        <v>B</v>
      </c>
      <c r="J12572" s="383">
        <f t="shared" si="13679"/>
        <v>65</v>
      </c>
      <c r="K12572" s="383" t="str">
        <f t="shared" ca="1" si="13653"/>
        <v>Please select</v>
      </c>
    </row>
    <row r="12573" spans="1:11" s="383" customFormat="1" ht="15" customHeight="1" x14ac:dyDescent="0.2">
      <c r="A12573" s="383">
        <f t="shared" ref="A12573:G12588" si="13680">A12572</f>
        <v>0</v>
      </c>
      <c r="B12573" s="383">
        <f t="shared" si="13680"/>
        <v>0</v>
      </c>
      <c r="C12573" s="383">
        <f t="shared" si="13680"/>
        <v>0</v>
      </c>
      <c r="D12573" s="383">
        <f t="shared" si="13680"/>
        <v>0</v>
      </c>
      <c r="E12573" s="383">
        <f t="shared" si="13680"/>
        <v>0</v>
      </c>
      <c r="F12573" s="384" t="str">
        <f t="shared" si="13680"/>
        <v>'SF only - Equity risk'</v>
      </c>
      <c r="G12573" s="383" t="str">
        <f t="shared" si="13680"/>
        <v>Line of business</v>
      </c>
      <c r="H12573" s="383">
        <f t="shared" si="13671"/>
        <v>2570</v>
      </c>
      <c r="I12573" s="383" t="str">
        <f t="shared" ref="I12573:J12573" si="13681">I12572</f>
        <v>B</v>
      </c>
      <c r="J12573" s="383">
        <f t="shared" si="13681"/>
        <v>65</v>
      </c>
      <c r="K12573" s="383" t="str">
        <f t="shared" ca="1" si="13653"/>
        <v>Please select</v>
      </c>
    </row>
    <row r="12574" spans="1:11" s="383" customFormat="1" ht="15" customHeight="1" x14ac:dyDescent="0.2">
      <c r="A12574" s="383">
        <f t="shared" si="13680"/>
        <v>0</v>
      </c>
      <c r="B12574" s="383">
        <f t="shared" si="13680"/>
        <v>0</v>
      </c>
      <c r="C12574" s="383">
        <f t="shared" si="13680"/>
        <v>0</v>
      </c>
      <c r="D12574" s="383">
        <f t="shared" si="13680"/>
        <v>0</v>
      </c>
      <c r="E12574" s="383">
        <f t="shared" si="13680"/>
        <v>0</v>
      </c>
      <c r="F12574" s="384" t="str">
        <f t="shared" si="13680"/>
        <v>'SF only - Equity risk'</v>
      </c>
      <c r="G12574" s="383" t="str">
        <f t="shared" si="13680"/>
        <v>Line of business</v>
      </c>
      <c r="H12574" s="383">
        <f t="shared" si="13671"/>
        <v>2571</v>
      </c>
      <c r="I12574" s="383" t="str">
        <f t="shared" ref="I12574:J12574" si="13682">I12573</f>
        <v>B</v>
      </c>
      <c r="J12574" s="383">
        <f t="shared" si="13682"/>
        <v>65</v>
      </c>
      <c r="K12574" s="383" t="str">
        <f t="shared" ca="1" si="13653"/>
        <v>Please select</v>
      </c>
    </row>
    <row r="12575" spans="1:11" s="383" customFormat="1" ht="15" customHeight="1" x14ac:dyDescent="0.2">
      <c r="A12575" s="383">
        <f t="shared" si="13680"/>
        <v>0</v>
      </c>
      <c r="B12575" s="383">
        <f t="shared" si="13680"/>
        <v>0</v>
      </c>
      <c r="C12575" s="383">
        <f t="shared" si="13680"/>
        <v>0</v>
      </c>
      <c r="D12575" s="383">
        <f t="shared" si="13680"/>
        <v>0</v>
      </c>
      <c r="E12575" s="383">
        <f t="shared" si="13680"/>
        <v>0</v>
      </c>
      <c r="F12575" s="384" t="str">
        <f t="shared" si="13680"/>
        <v>'SF only - Equity risk'</v>
      </c>
      <c r="G12575" s="383" t="str">
        <f t="shared" si="13680"/>
        <v>Line of business</v>
      </c>
      <c r="H12575" s="383">
        <f t="shared" si="13671"/>
        <v>2572</v>
      </c>
      <c r="I12575" s="383" t="str">
        <f t="shared" ref="I12575:J12575" si="13683">I12574</f>
        <v>B</v>
      </c>
      <c r="J12575" s="383">
        <f t="shared" si="13683"/>
        <v>65</v>
      </c>
      <c r="K12575" s="383" t="str">
        <f t="shared" ca="1" si="13653"/>
        <v>Please select</v>
      </c>
    </row>
    <row r="12576" spans="1:11" s="383" customFormat="1" ht="15" customHeight="1" x14ac:dyDescent="0.2">
      <c r="A12576" s="383">
        <f t="shared" si="13680"/>
        <v>0</v>
      </c>
      <c r="B12576" s="383">
        <f t="shared" si="13680"/>
        <v>0</v>
      </c>
      <c r="C12576" s="383">
        <f t="shared" si="13680"/>
        <v>0</v>
      </c>
      <c r="D12576" s="383">
        <f t="shared" si="13680"/>
        <v>0</v>
      </c>
      <c r="E12576" s="383">
        <f t="shared" si="13680"/>
        <v>0</v>
      </c>
      <c r="F12576" s="384" t="str">
        <f t="shared" si="13680"/>
        <v>'SF only - Equity risk'</v>
      </c>
      <c r="G12576" s="383" t="str">
        <f t="shared" si="13680"/>
        <v>Line of business</v>
      </c>
      <c r="H12576" s="383">
        <f t="shared" si="13671"/>
        <v>2573</v>
      </c>
      <c r="I12576" s="383" t="str">
        <f t="shared" ref="I12576:J12576" si="13684">I12575</f>
        <v>B</v>
      </c>
      <c r="J12576" s="383">
        <f t="shared" si="13684"/>
        <v>65</v>
      </c>
      <c r="K12576" s="383" t="str">
        <f t="shared" ca="1" si="13653"/>
        <v>Please select</v>
      </c>
    </row>
    <row r="12577" spans="1:11" s="383" customFormat="1" ht="15" customHeight="1" x14ac:dyDescent="0.2">
      <c r="A12577" s="383">
        <f t="shared" si="13680"/>
        <v>0</v>
      </c>
      <c r="B12577" s="383">
        <f t="shared" si="13680"/>
        <v>0</v>
      </c>
      <c r="C12577" s="383">
        <f t="shared" si="13680"/>
        <v>0</v>
      </c>
      <c r="D12577" s="383">
        <f t="shared" si="13680"/>
        <v>0</v>
      </c>
      <c r="E12577" s="383">
        <f t="shared" si="13680"/>
        <v>0</v>
      </c>
      <c r="F12577" s="384" t="str">
        <f t="shared" si="13680"/>
        <v>'SF only - Equity risk'</v>
      </c>
      <c r="G12577" s="383" t="str">
        <f t="shared" si="13680"/>
        <v>Line of business</v>
      </c>
      <c r="H12577" s="383">
        <f t="shared" si="13671"/>
        <v>2574</v>
      </c>
      <c r="I12577" s="383" t="str">
        <f t="shared" ref="I12577:J12577" si="13685">I12576</f>
        <v>B</v>
      </c>
      <c r="J12577" s="383">
        <f t="shared" si="13685"/>
        <v>65</v>
      </c>
      <c r="K12577" s="383" t="str">
        <f t="shared" ca="1" si="13653"/>
        <v>Please select</v>
      </c>
    </row>
    <row r="12578" spans="1:11" s="383" customFormat="1" ht="15" customHeight="1" x14ac:dyDescent="0.2">
      <c r="A12578" s="383">
        <f t="shared" si="13680"/>
        <v>0</v>
      </c>
      <c r="B12578" s="383">
        <f t="shared" si="13680"/>
        <v>0</v>
      </c>
      <c r="C12578" s="383">
        <f t="shared" si="13680"/>
        <v>0</v>
      </c>
      <c r="D12578" s="383">
        <f t="shared" si="13680"/>
        <v>0</v>
      </c>
      <c r="E12578" s="383">
        <f t="shared" si="13680"/>
        <v>0</v>
      </c>
      <c r="F12578" s="384" t="str">
        <f t="shared" si="13680"/>
        <v>'SF only - Equity risk'</v>
      </c>
      <c r="G12578" s="383" t="str">
        <f t="shared" si="13680"/>
        <v>Line of business</v>
      </c>
      <c r="H12578" s="383">
        <f t="shared" si="13671"/>
        <v>2575</v>
      </c>
      <c r="I12578" s="383" t="str">
        <f t="shared" ref="I12578:J12578" si="13686">I12577</f>
        <v>B</v>
      </c>
      <c r="J12578" s="383">
        <f t="shared" si="13686"/>
        <v>65</v>
      </c>
      <c r="K12578" s="383" t="str">
        <f t="shared" ca="1" si="13653"/>
        <v>Please select</v>
      </c>
    </row>
    <row r="12579" spans="1:11" s="383" customFormat="1" ht="15" customHeight="1" x14ac:dyDescent="0.2">
      <c r="A12579" s="383">
        <f t="shared" si="13680"/>
        <v>0</v>
      </c>
      <c r="B12579" s="383">
        <f t="shared" si="13680"/>
        <v>0</v>
      </c>
      <c r="C12579" s="383">
        <f t="shared" si="13680"/>
        <v>0</v>
      </c>
      <c r="D12579" s="383">
        <f t="shared" si="13680"/>
        <v>0</v>
      </c>
      <c r="E12579" s="383">
        <f t="shared" si="13680"/>
        <v>0</v>
      </c>
      <c r="F12579" s="384" t="str">
        <f t="shared" si="13680"/>
        <v>'SF only - Equity risk'</v>
      </c>
      <c r="G12579" s="383" t="str">
        <f t="shared" si="13680"/>
        <v>Line of business</v>
      </c>
      <c r="H12579" s="383">
        <f t="shared" si="13671"/>
        <v>2576</v>
      </c>
      <c r="I12579" s="383" t="str">
        <f t="shared" ref="I12579:J12579" si="13687">I12578</f>
        <v>B</v>
      </c>
      <c r="J12579" s="383">
        <f t="shared" si="13687"/>
        <v>65</v>
      </c>
      <c r="K12579" s="383" t="str">
        <f t="shared" ca="1" si="13653"/>
        <v>Please select</v>
      </c>
    </row>
    <row r="12580" spans="1:11" s="383" customFormat="1" ht="15" customHeight="1" x14ac:dyDescent="0.2">
      <c r="A12580" s="383">
        <f t="shared" si="13680"/>
        <v>0</v>
      </c>
      <c r="B12580" s="383">
        <f t="shared" si="13680"/>
        <v>0</v>
      </c>
      <c r="C12580" s="383">
        <f t="shared" si="13680"/>
        <v>0</v>
      </c>
      <c r="D12580" s="383">
        <f t="shared" si="13680"/>
        <v>0</v>
      </c>
      <c r="E12580" s="383">
        <f t="shared" si="13680"/>
        <v>0</v>
      </c>
      <c r="F12580" s="384" t="str">
        <f t="shared" si="13680"/>
        <v>'SF only - Equity risk'</v>
      </c>
      <c r="G12580" s="383" t="str">
        <f t="shared" si="13680"/>
        <v>Line of business</v>
      </c>
      <c r="H12580" s="383">
        <f t="shared" si="13671"/>
        <v>2577</v>
      </c>
      <c r="I12580" s="383" t="str">
        <f t="shared" ref="I12580:J12580" si="13688">I12579</f>
        <v>B</v>
      </c>
      <c r="J12580" s="383">
        <f t="shared" si="13688"/>
        <v>65</v>
      </c>
      <c r="K12580" s="383" t="str">
        <f t="shared" ca="1" si="13653"/>
        <v>Please select</v>
      </c>
    </row>
    <row r="12581" spans="1:11" s="383" customFormat="1" ht="15" customHeight="1" x14ac:dyDescent="0.2">
      <c r="A12581" s="383">
        <f t="shared" si="13680"/>
        <v>0</v>
      </c>
      <c r="B12581" s="383">
        <f t="shared" si="13680"/>
        <v>0</v>
      </c>
      <c r="C12581" s="383">
        <f t="shared" si="13680"/>
        <v>0</v>
      </c>
      <c r="D12581" s="383">
        <f t="shared" si="13680"/>
        <v>0</v>
      </c>
      <c r="E12581" s="383">
        <f t="shared" si="13680"/>
        <v>0</v>
      </c>
      <c r="F12581" s="384" t="str">
        <f t="shared" si="13680"/>
        <v>'SF only - Equity risk'</v>
      </c>
      <c r="G12581" s="383" t="str">
        <f t="shared" si="13680"/>
        <v>Line of business</v>
      </c>
      <c r="H12581" s="383">
        <f t="shared" si="13671"/>
        <v>2578</v>
      </c>
      <c r="I12581" s="383" t="str">
        <f t="shared" ref="I12581:J12581" si="13689">I12580</f>
        <v>B</v>
      </c>
      <c r="J12581" s="383">
        <f t="shared" si="13689"/>
        <v>65</v>
      </c>
      <c r="K12581" s="383" t="str">
        <f t="shared" ca="1" si="13653"/>
        <v>Please select</v>
      </c>
    </row>
    <row r="12582" spans="1:11" s="383" customFormat="1" ht="15" customHeight="1" x14ac:dyDescent="0.2">
      <c r="A12582" s="383">
        <f t="shared" si="13680"/>
        <v>0</v>
      </c>
      <c r="B12582" s="383">
        <f t="shared" si="13680"/>
        <v>0</v>
      </c>
      <c r="C12582" s="383">
        <f t="shared" si="13680"/>
        <v>0</v>
      </c>
      <c r="D12582" s="383">
        <f t="shared" si="13680"/>
        <v>0</v>
      </c>
      <c r="E12582" s="383">
        <f t="shared" si="13680"/>
        <v>0</v>
      </c>
      <c r="F12582" s="384" t="str">
        <f t="shared" si="13680"/>
        <v>'SF only - Equity risk'</v>
      </c>
      <c r="G12582" s="383" t="str">
        <f t="shared" si="13680"/>
        <v>Line of business</v>
      </c>
      <c r="H12582" s="383">
        <f t="shared" si="13671"/>
        <v>2579</v>
      </c>
      <c r="I12582" s="383" t="str">
        <f t="shared" ref="I12582:J12582" si="13690">I12581</f>
        <v>B</v>
      </c>
      <c r="J12582" s="383">
        <f t="shared" si="13690"/>
        <v>65</v>
      </c>
      <c r="K12582" s="383" t="str">
        <f t="shared" ca="1" si="13653"/>
        <v>Please select</v>
      </c>
    </row>
    <row r="12583" spans="1:11" s="383" customFormat="1" ht="15" customHeight="1" x14ac:dyDescent="0.2">
      <c r="A12583" s="383">
        <f t="shared" si="13680"/>
        <v>0</v>
      </c>
      <c r="B12583" s="383">
        <f t="shared" si="13680"/>
        <v>0</v>
      </c>
      <c r="C12583" s="383">
        <f t="shared" si="13680"/>
        <v>0</v>
      </c>
      <c r="D12583" s="383">
        <f t="shared" si="13680"/>
        <v>0</v>
      </c>
      <c r="E12583" s="383">
        <f t="shared" si="13680"/>
        <v>0</v>
      </c>
      <c r="F12583" s="384" t="str">
        <f t="shared" si="13680"/>
        <v>'SF only - Equity risk'</v>
      </c>
      <c r="G12583" s="383" t="str">
        <f t="shared" si="13680"/>
        <v>Line of business</v>
      </c>
      <c r="H12583" s="383">
        <f t="shared" si="13671"/>
        <v>2580</v>
      </c>
      <c r="I12583" s="383" t="str">
        <f t="shared" ref="I12583:J12583" si="13691">I12582</f>
        <v>B</v>
      </c>
      <c r="J12583" s="383">
        <f t="shared" si="13691"/>
        <v>65</v>
      </c>
      <c r="K12583" s="383" t="str">
        <f t="shared" ca="1" si="13653"/>
        <v>Please select</v>
      </c>
    </row>
    <row r="12584" spans="1:11" s="383" customFormat="1" ht="15" customHeight="1" x14ac:dyDescent="0.2">
      <c r="A12584" s="383">
        <f t="shared" si="13680"/>
        <v>0</v>
      </c>
      <c r="B12584" s="383">
        <f t="shared" si="13680"/>
        <v>0</v>
      </c>
      <c r="C12584" s="383">
        <f t="shared" si="13680"/>
        <v>0</v>
      </c>
      <c r="D12584" s="383">
        <f t="shared" si="13680"/>
        <v>0</v>
      </c>
      <c r="E12584" s="383">
        <f t="shared" si="13680"/>
        <v>0</v>
      </c>
      <c r="F12584" s="384" t="str">
        <f t="shared" si="13680"/>
        <v>'SF only - Equity risk'</v>
      </c>
      <c r="G12584" s="383" t="str">
        <f t="shared" si="13680"/>
        <v>Line of business</v>
      </c>
      <c r="H12584" s="383">
        <f t="shared" si="13671"/>
        <v>2581</v>
      </c>
      <c r="I12584" s="383" t="str">
        <f t="shared" ref="I12584:J12584" si="13692">I12583</f>
        <v>B</v>
      </c>
      <c r="J12584" s="383">
        <f t="shared" si="13692"/>
        <v>65</v>
      </c>
      <c r="K12584" s="383" t="str">
        <f t="shared" ca="1" si="13653"/>
        <v>Please select</v>
      </c>
    </row>
    <row r="12585" spans="1:11" s="383" customFormat="1" ht="15" customHeight="1" x14ac:dyDescent="0.2">
      <c r="A12585" s="383">
        <f t="shared" si="13680"/>
        <v>0</v>
      </c>
      <c r="B12585" s="383">
        <f t="shared" si="13680"/>
        <v>0</v>
      </c>
      <c r="C12585" s="383">
        <f t="shared" si="13680"/>
        <v>0</v>
      </c>
      <c r="D12585" s="383">
        <f t="shared" si="13680"/>
        <v>0</v>
      </c>
      <c r="E12585" s="383">
        <f t="shared" si="13680"/>
        <v>0</v>
      </c>
      <c r="F12585" s="384" t="str">
        <f t="shared" si="13680"/>
        <v>'SF only - Equity risk'</v>
      </c>
      <c r="G12585" s="383" t="str">
        <f t="shared" si="13680"/>
        <v>Line of business</v>
      </c>
      <c r="H12585" s="383">
        <f t="shared" si="13671"/>
        <v>2582</v>
      </c>
      <c r="I12585" s="383" t="str">
        <f t="shared" ref="I12585:J12585" si="13693">I12584</f>
        <v>B</v>
      </c>
      <c r="J12585" s="383">
        <f t="shared" si="13693"/>
        <v>65</v>
      </c>
      <c r="K12585" s="383" t="str">
        <f t="shared" ca="1" si="13653"/>
        <v>Please select</v>
      </c>
    </row>
    <row r="12586" spans="1:11" s="383" customFormat="1" ht="15" customHeight="1" x14ac:dyDescent="0.2">
      <c r="A12586" s="383">
        <f t="shared" si="13680"/>
        <v>0</v>
      </c>
      <c r="B12586" s="383">
        <f t="shared" si="13680"/>
        <v>0</v>
      </c>
      <c r="C12586" s="383">
        <f t="shared" si="13680"/>
        <v>0</v>
      </c>
      <c r="D12586" s="383">
        <f t="shared" si="13680"/>
        <v>0</v>
      </c>
      <c r="E12586" s="383">
        <f t="shared" si="13680"/>
        <v>0</v>
      </c>
      <c r="F12586" s="384" t="str">
        <f t="shared" si="13680"/>
        <v>'SF only - Equity risk'</v>
      </c>
      <c r="G12586" s="383" t="str">
        <f t="shared" si="13680"/>
        <v>Line of business</v>
      </c>
      <c r="H12586" s="383">
        <f t="shared" si="13671"/>
        <v>2583</v>
      </c>
      <c r="I12586" s="383" t="str">
        <f t="shared" ref="I12586:J12586" si="13694">I12585</f>
        <v>B</v>
      </c>
      <c r="J12586" s="383">
        <f t="shared" si="13694"/>
        <v>65</v>
      </c>
      <c r="K12586" s="383" t="str">
        <f t="shared" ca="1" si="13653"/>
        <v>Please select</v>
      </c>
    </row>
    <row r="12587" spans="1:11" s="383" customFormat="1" ht="15" customHeight="1" x14ac:dyDescent="0.2">
      <c r="A12587" s="383">
        <f t="shared" si="13680"/>
        <v>0</v>
      </c>
      <c r="B12587" s="383">
        <f t="shared" si="13680"/>
        <v>0</v>
      </c>
      <c r="C12587" s="383">
        <f t="shared" si="13680"/>
        <v>0</v>
      </c>
      <c r="D12587" s="383">
        <f t="shared" si="13680"/>
        <v>0</v>
      </c>
      <c r="E12587" s="383">
        <f t="shared" si="13680"/>
        <v>0</v>
      </c>
      <c r="F12587" s="384" t="str">
        <f t="shared" si="13680"/>
        <v>'SF only - Equity risk'</v>
      </c>
      <c r="G12587" s="383" t="str">
        <f t="shared" si="13680"/>
        <v>Line of business</v>
      </c>
      <c r="H12587" s="383">
        <f t="shared" si="13671"/>
        <v>2584</v>
      </c>
      <c r="I12587" s="383" t="str">
        <f t="shared" ref="I12587:J12587" si="13695">I12586</f>
        <v>B</v>
      </c>
      <c r="J12587" s="383">
        <f t="shared" si="13695"/>
        <v>65</v>
      </c>
      <c r="K12587" s="383" t="str">
        <f t="shared" ca="1" si="13653"/>
        <v>Please select</v>
      </c>
    </row>
    <row r="12588" spans="1:11" s="383" customFormat="1" ht="15" customHeight="1" x14ac:dyDescent="0.2">
      <c r="A12588" s="383">
        <f t="shared" si="13680"/>
        <v>0</v>
      </c>
      <c r="B12588" s="383">
        <f t="shared" si="13680"/>
        <v>0</v>
      </c>
      <c r="C12588" s="383">
        <f t="shared" si="13680"/>
        <v>0</v>
      </c>
      <c r="D12588" s="383">
        <f t="shared" si="13680"/>
        <v>0</v>
      </c>
      <c r="E12588" s="383">
        <f t="shared" si="13680"/>
        <v>0</v>
      </c>
      <c r="F12588" s="384" t="str">
        <f t="shared" si="13680"/>
        <v>'SF only - Equity risk'</v>
      </c>
      <c r="G12588" s="383" t="str">
        <f t="shared" si="13680"/>
        <v>Line of business</v>
      </c>
      <c r="H12588" s="383">
        <f t="shared" si="13671"/>
        <v>2585</v>
      </c>
      <c r="I12588" s="383" t="str">
        <f t="shared" ref="I12588:J12588" si="13696">I12587</f>
        <v>B</v>
      </c>
      <c r="J12588" s="383">
        <f t="shared" si="13696"/>
        <v>65</v>
      </c>
      <c r="K12588" s="383" t="str">
        <f t="shared" ca="1" si="13653"/>
        <v>Please select</v>
      </c>
    </row>
    <row r="12589" spans="1:11" s="383" customFormat="1" ht="15" customHeight="1" x14ac:dyDescent="0.2">
      <c r="A12589" s="383">
        <f t="shared" ref="A12589:G12604" si="13697">A12588</f>
        <v>0</v>
      </c>
      <c r="B12589" s="383">
        <f t="shared" si="13697"/>
        <v>0</v>
      </c>
      <c r="C12589" s="383">
        <f t="shared" si="13697"/>
        <v>0</v>
      </c>
      <c r="D12589" s="383">
        <f t="shared" si="13697"/>
        <v>0</v>
      </c>
      <c r="E12589" s="383">
        <f t="shared" si="13697"/>
        <v>0</v>
      </c>
      <c r="F12589" s="384" t="str">
        <f t="shared" si="13697"/>
        <v>'SF only - Equity risk'</v>
      </c>
      <c r="G12589" s="383" t="str">
        <f t="shared" si="13697"/>
        <v>Line of business</v>
      </c>
      <c r="H12589" s="383">
        <f t="shared" si="13671"/>
        <v>2586</v>
      </c>
      <c r="I12589" s="383" t="str">
        <f t="shared" ref="I12589:J12589" si="13698">I12588</f>
        <v>B</v>
      </c>
      <c r="J12589" s="383">
        <f t="shared" si="13698"/>
        <v>65</v>
      </c>
      <c r="K12589" s="383" t="str">
        <f t="shared" ca="1" si="13653"/>
        <v>Please select</v>
      </c>
    </row>
    <row r="12590" spans="1:11" s="383" customFormat="1" ht="15" customHeight="1" x14ac:dyDescent="0.2">
      <c r="A12590" s="383">
        <f t="shared" si="13697"/>
        <v>0</v>
      </c>
      <c r="B12590" s="383">
        <f t="shared" si="13697"/>
        <v>0</v>
      </c>
      <c r="C12590" s="383">
        <f t="shared" si="13697"/>
        <v>0</v>
      </c>
      <c r="D12590" s="383">
        <f t="shared" si="13697"/>
        <v>0</v>
      </c>
      <c r="E12590" s="383">
        <f t="shared" si="13697"/>
        <v>0</v>
      </c>
      <c r="F12590" s="384" t="str">
        <f t="shared" si="13697"/>
        <v>'SF only - Equity risk'</v>
      </c>
      <c r="G12590" s="383" t="str">
        <f t="shared" si="13697"/>
        <v>Line of business</v>
      </c>
      <c r="H12590" s="383">
        <f t="shared" si="13671"/>
        <v>2587</v>
      </c>
      <c r="I12590" s="383" t="str">
        <f t="shared" ref="I12590:J12590" si="13699">I12589</f>
        <v>B</v>
      </c>
      <c r="J12590" s="383">
        <f t="shared" si="13699"/>
        <v>65</v>
      </c>
      <c r="K12590" s="383" t="str">
        <f t="shared" ca="1" si="13653"/>
        <v>Please select</v>
      </c>
    </row>
    <row r="12591" spans="1:11" s="383" customFormat="1" ht="15" customHeight="1" x14ac:dyDescent="0.2">
      <c r="A12591" s="383">
        <f t="shared" si="13697"/>
        <v>0</v>
      </c>
      <c r="B12591" s="383">
        <f t="shared" si="13697"/>
        <v>0</v>
      </c>
      <c r="C12591" s="383">
        <f t="shared" si="13697"/>
        <v>0</v>
      </c>
      <c r="D12591" s="383">
        <f t="shared" si="13697"/>
        <v>0</v>
      </c>
      <c r="E12591" s="383">
        <f t="shared" si="13697"/>
        <v>0</v>
      </c>
      <c r="F12591" s="384" t="str">
        <f t="shared" si="13697"/>
        <v>'SF only - Equity risk'</v>
      </c>
      <c r="G12591" s="383" t="str">
        <f t="shared" si="13697"/>
        <v>Line of business</v>
      </c>
      <c r="H12591" s="383">
        <f t="shared" si="13671"/>
        <v>2588</v>
      </c>
      <c r="I12591" s="383" t="str">
        <f t="shared" ref="I12591:J12591" si="13700">I12590</f>
        <v>B</v>
      </c>
      <c r="J12591" s="383">
        <f t="shared" si="13700"/>
        <v>65</v>
      </c>
      <c r="K12591" s="383" t="str">
        <f t="shared" ca="1" si="13653"/>
        <v>Please select</v>
      </c>
    </row>
    <row r="12592" spans="1:11" s="383" customFormat="1" ht="15" customHeight="1" x14ac:dyDescent="0.2">
      <c r="A12592" s="383">
        <f t="shared" si="13697"/>
        <v>0</v>
      </c>
      <c r="B12592" s="383">
        <f t="shared" si="13697"/>
        <v>0</v>
      </c>
      <c r="C12592" s="383">
        <f t="shared" si="13697"/>
        <v>0</v>
      </c>
      <c r="D12592" s="383">
        <f t="shared" si="13697"/>
        <v>0</v>
      </c>
      <c r="E12592" s="383">
        <f t="shared" si="13697"/>
        <v>0</v>
      </c>
      <c r="F12592" s="384" t="str">
        <f t="shared" si="13697"/>
        <v>'SF only - Equity risk'</v>
      </c>
      <c r="G12592" s="383" t="str">
        <f t="shared" si="13697"/>
        <v>Line of business</v>
      </c>
      <c r="H12592" s="383">
        <f t="shared" si="13671"/>
        <v>2589</v>
      </c>
      <c r="I12592" s="383" t="str">
        <f t="shared" ref="I12592:J12592" si="13701">I12591</f>
        <v>B</v>
      </c>
      <c r="J12592" s="383">
        <f t="shared" si="13701"/>
        <v>65</v>
      </c>
      <c r="K12592" s="383" t="str">
        <f t="shared" ca="1" si="13653"/>
        <v>Please select</v>
      </c>
    </row>
    <row r="12593" spans="1:11" s="383" customFormat="1" ht="15" customHeight="1" x14ac:dyDescent="0.2">
      <c r="A12593" s="383">
        <f t="shared" si="13697"/>
        <v>0</v>
      </c>
      <c r="B12593" s="383">
        <f t="shared" si="13697"/>
        <v>0</v>
      </c>
      <c r="C12593" s="383">
        <f t="shared" si="13697"/>
        <v>0</v>
      </c>
      <c r="D12593" s="383">
        <f t="shared" si="13697"/>
        <v>0</v>
      </c>
      <c r="E12593" s="383">
        <f t="shared" si="13697"/>
        <v>0</v>
      </c>
      <c r="F12593" s="384" t="str">
        <f t="shared" si="13697"/>
        <v>'SF only - Equity risk'</v>
      </c>
      <c r="G12593" s="383" t="str">
        <f t="shared" si="13697"/>
        <v>Line of business</v>
      </c>
      <c r="H12593" s="383">
        <f t="shared" si="13671"/>
        <v>2590</v>
      </c>
      <c r="I12593" s="383" t="str">
        <f t="shared" ref="I12593:J12593" si="13702">I12592</f>
        <v>B</v>
      </c>
      <c r="J12593" s="383">
        <f t="shared" si="13702"/>
        <v>65</v>
      </c>
      <c r="K12593" s="383" t="str">
        <f t="shared" ca="1" si="13653"/>
        <v>Please select</v>
      </c>
    </row>
    <row r="12594" spans="1:11" s="383" customFormat="1" ht="15" customHeight="1" x14ac:dyDescent="0.2">
      <c r="A12594" s="383">
        <f t="shared" si="13697"/>
        <v>0</v>
      </c>
      <c r="B12594" s="383">
        <f t="shared" si="13697"/>
        <v>0</v>
      </c>
      <c r="C12594" s="383">
        <f t="shared" si="13697"/>
        <v>0</v>
      </c>
      <c r="D12594" s="383">
        <f t="shared" si="13697"/>
        <v>0</v>
      </c>
      <c r="E12594" s="383">
        <f t="shared" si="13697"/>
        <v>0</v>
      </c>
      <c r="F12594" s="384" t="str">
        <f t="shared" si="13697"/>
        <v>'SF only - Equity risk'</v>
      </c>
      <c r="G12594" s="383" t="str">
        <f t="shared" si="13697"/>
        <v>Line of business</v>
      </c>
      <c r="H12594" s="383">
        <f t="shared" si="13671"/>
        <v>2591</v>
      </c>
      <c r="I12594" s="383" t="str">
        <f t="shared" ref="I12594:J12594" si="13703">I12593</f>
        <v>B</v>
      </c>
      <c r="J12594" s="383">
        <f t="shared" si="13703"/>
        <v>65</v>
      </c>
      <c r="K12594" s="383" t="str">
        <f t="shared" ca="1" si="13653"/>
        <v>Please select</v>
      </c>
    </row>
    <row r="12595" spans="1:11" s="383" customFormat="1" ht="15" customHeight="1" x14ac:dyDescent="0.2">
      <c r="A12595" s="383">
        <f t="shared" si="13697"/>
        <v>0</v>
      </c>
      <c r="B12595" s="383">
        <f t="shared" si="13697"/>
        <v>0</v>
      </c>
      <c r="C12595" s="383">
        <f t="shared" si="13697"/>
        <v>0</v>
      </c>
      <c r="D12595" s="383">
        <f t="shared" si="13697"/>
        <v>0</v>
      </c>
      <c r="E12595" s="383">
        <f t="shared" si="13697"/>
        <v>0</v>
      </c>
      <c r="F12595" s="384" t="str">
        <f t="shared" si="13697"/>
        <v>'SF only - Equity risk'</v>
      </c>
      <c r="G12595" s="383" t="str">
        <f t="shared" si="13697"/>
        <v>Line of business</v>
      </c>
      <c r="H12595" s="383">
        <f t="shared" si="13671"/>
        <v>2592</v>
      </c>
      <c r="I12595" s="383" t="str">
        <f t="shared" ref="I12595:J12595" si="13704">I12594</f>
        <v>B</v>
      </c>
      <c r="J12595" s="383">
        <f t="shared" si="13704"/>
        <v>65</v>
      </c>
      <c r="K12595" s="383" t="str">
        <f t="shared" ca="1" si="13653"/>
        <v>Please select</v>
      </c>
    </row>
    <row r="12596" spans="1:11" s="383" customFormat="1" ht="15" customHeight="1" x14ac:dyDescent="0.2">
      <c r="A12596" s="383">
        <f t="shared" si="13697"/>
        <v>0</v>
      </c>
      <c r="B12596" s="383">
        <f t="shared" si="13697"/>
        <v>0</v>
      </c>
      <c r="C12596" s="383">
        <f t="shared" si="13697"/>
        <v>0</v>
      </c>
      <c r="D12596" s="383">
        <f t="shared" si="13697"/>
        <v>0</v>
      </c>
      <c r="E12596" s="383">
        <f t="shared" si="13697"/>
        <v>0</v>
      </c>
      <c r="F12596" s="384" t="str">
        <f t="shared" si="13697"/>
        <v>'SF only - Equity risk'</v>
      </c>
      <c r="G12596" s="383" t="str">
        <f t="shared" si="13697"/>
        <v>Line of business</v>
      </c>
      <c r="H12596" s="383">
        <f t="shared" si="13671"/>
        <v>2593</v>
      </c>
      <c r="I12596" s="383" t="str">
        <f t="shared" ref="I12596:J12596" si="13705">I12595</f>
        <v>B</v>
      </c>
      <c r="J12596" s="383">
        <f t="shared" si="13705"/>
        <v>65</v>
      </c>
      <c r="K12596" s="383" t="str">
        <f t="shared" ca="1" si="13653"/>
        <v>Please select</v>
      </c>
    </row>
    <row r="12597" spans="1:11" s="383" customFormat="1" ht="15" customHeight="1" x14ac:dyDescent="0.2">
      <c r="A12597" s="383">
        <f t="shared" si="13697"/>
        <v>0</v>
      </c>
      <c r="B12597" s="383">
        <f t="shared" si="13697"/>
        <v>0</v>
      </c>
      <c r="C12597" s="383">
        <f t="shared" si="13697"/>
        <v>0</v>
      </c>
      <c r="D12597" s="383">
        <f t="shared" si="13697"/>
        <v>0</v>
      </c>
      <c r="E12597" s="383">
        <f t="shared" si="13697"/>
        <v>0</v>
      </c>
      <c r="F12597" s="384" t="str">
        <f t="shared" si="13697"/>
        <v>'SF only - Equity risk'</v>
      </c>
      <c r="G12597" s="383" t="str">
        <f t="shared" si="13697"/>
        <v>Line of business</v>
      </c>
      <c r="H12597" s="383">
        <f t="shared" si="13671"/>
        <v>2594</v>
      </c>
      <c r="I12597" s="383" t="str">
        <f t="shared" ref="I12597:J12597" si="13706">I12596</f>
        <v>B</v>
      </c>
      <c r="J12597" s="383">
        <f t="shared" si="13706"/>
        <v>65</v>
      </c>
      <c r="K12597" s="383" t="str">
        <f t="shared" ca="1" si="13653"/>
        <v>Please select</v>
      </c>
    </row>
    <row r="12598" spans="1:11" s="383" customFormat="1" ht="15" customHeight="1" x14ac:dyDescent="0.2">
      <c r="A12598" s="383">
        <f t="shared" si="13697"/>
        <v>0</v>
      </c>
      <c r="B12598" s="383">
        <f t="shared" si="13697"/>
        <v>0</v>
      </c>
      <c r="C12598" s="383">
        <f t="shared" si="13697"/>
        <v>0</v>
      </c>
      <c r="D12598" s="383">
        <f t="shared" si="13697"/>
        <v>0</v>
      </c>
      <c r="E12598" s="383">
        <f t="shared" si="13697"/>
        <v>0</v>
      </c>
      <c r="F12598" s="384" t="str">
        <f t="shared" si="13697"/>
        <v>'SF only - Equity risk'</v>
      </c>
      <c r="G12598" s="383" t="str">
        <f t="shared" si="13697"/>
        <v>Line of business</v>
      </c>
      <c r="H12598" s="383">
        <f t="shared" si="13671"/>
        <v>2595</v>
      </c>
      <c r="I12598" s="383" t="str">
        <f t="shared" ref="I12598:J12598" si="13707">I12597</f>
        <v>B</v>
      </c>
      <c r="J12598" s="383">
        <f t="shared" si="13707"/>
        <v>65</v>
      </c>
      <c r="K12598" s="383" t="str">
        <f t="shared" ca="1" si="13653"/>
        <v>Please select</v>
      </c>
    </row>
    <row r="12599" spans="1:11" s="383" customFormat="1" ht="15" customHeight="1" x14ac:dyDescent="0.2">
      <c r="A12599" s="383">
        <f t="shared" si="13697"/>
        <v>0</v>
      </c>
      <c r="B12599" s="383">
        <f t="shared" si="13697"/>
        <v>0</v>
      </c>
      <c r="C12599" s="383">
        <f t="shared" si="13697"/>
        <v>0</v>
      </c>
      <c r="D12599" s="383">
        <f t="shared" si="13697"/>
        <v>0</v>
      </c>
      <c r="E12599" s="383">
        <f t="shared" si="13697"/>
        <v>0</v>
      </c>
      <c r="F12599" s="384" t="str">
        <f t="shared" si="13697"/>
        <v>'SF only - Equity risk'</v>
      </c>
      <c r="G12599" s="383" t="str">
        <f t="shared" si="13697"/>
        <v>Line of business</v>
      </c>
      <c r="H12599" s="383">
        <f t="shared" si="13671"/>
        <v>2596</v>
      </c>
      <c r="I12599" s="383" t="str">
        <f t="shared" ref="I12599:J12599" si="13708">I12598</f>
        <v>B</v>
      </c>
      <c r="J12599" s="383">
        <f t="shared" si="13708"/>
        <v>65</v>
      </c>
      <c r="K12599" s="383" t="str">
        <f t="shared" ca="1" si="13653"/>
        <v>Please select</v>
      </c>
    </row>
    <row r="12600" spans="1:11" s="383" customFormat="1" ht="15" customHeight="1" x14ac:dyDescent="0.2">
      <c r="A12600" s="383">
        <f t="shared" si="13697"/>
        <v>0</v>
      </c>
      <c r="B12600" s="383">
        <f t="shared" si="13697"/>
        <v>0</v>
      </c>
      <c r="C12600" s="383">
        <f t="shared" si="13697"/>
        <v>0</v>
      </c>
      <c r="D12600" s="383">
        <f t="shared" si="13697"/>
        <v>0</v>
      </c>
      <c r="E12600" s="383">
        <f t="shared" si="13697"/>
        <v>0</v>
      </c>
      <c r="F12600" s="384" t="str">
        <f t="shared" si="13697"/>
        <v>'SF only - Equity risk'</v>
      </c>
      <c r="G12600" s="383" t="str">
        <f t="shared" si="13697"/>
        <v>Line of business</v>
      </c>
      <c r="H12600" s="383">
        <f t="shared" si="13671"/>
        <v>2597</v>
      </c>
      <c r="I12600" s="383" t="str">
        <f t="shared" ref="I12600:J12600" si="13709">I12599</f>
        <v>B</v>
      </c>
      <c r="J12600" s="383">
        <f t="shared" si="13709"/>
        <v>65</v>
      </c>
      <c r="K12600" s="383" t="str">
        <f t="shared" ca="1" si="13653"/>
        <v>Please select</v>
      </c>
    </row>
    <row r="12601" spans="1:11" s="383" customFormat="1" ht="15" customHeight="1" x14ac:dyDescent="0.2">
      <c r="A12601" s="383">
        <f t="shared" si="13697"/>
        <v>0</v>
      </c>
      <c r="B12601" s="383">
        <f t="shared" si="13697"/>
        <v>0</v>
      </c>
      <c r="C12601" s="383">
        <f t="shared" si="13697"/>
        <v>0</v>
      </c>
      <c r="D12601" s="383">
        <f t="shared" si="13697"/>
        <v>0</v>
      </c>
      <c r="E12601" s="383">
        <f t="shared" si="13697"/>
        <v>0</v>
      </c>
      <c r="F12601" s="384" t="str">
        <f t="shared" si="13697"/>
        <v>'SF only - Equity risk'</v>
      </c>
      <c r="G12601" s="383" t="str">
        <f t="shared" si="13697"/>
        <v>Line of business</v>
      </c>
      <c r="H12601" s="383">
        <f t="shared" si="13671"/>
        <v>2598</v>
      </c>
      <c r="I12601" s="383" t="str">
        <f t="shared" ref="I12601:J12601" si="13710">I12600</f>
        <v>B</v>
      </c>
      <c r="J12601" s="383">
        <f t="shared" si="13710"/>
        <v>65</v>
      </c>
      <c r="K12601" s="383" t="str">
        <f t="shared" ca="1" si="13653"/>
        <v>Please select</v>
      </c>
    </row>
    <row r="12602" spans="1:11" s="383" customFormat="1" ht="15" customHeight="1" x14ac:dyDescent="0.2">
      <c r="A12602" s="383">
        <f t="shared" si="13697"/>
        <v>0</v>
      </c>
      <c r="B12602" s="383">
        <f t="shared" si="13697"/>
        <v>0</v>
      </c>
      <c r="C12602" s="383">
        <f t="shared" si="13697"/>
        <v>0</v>
      </c>
      <c r="D12602" s="383">
        <f t="shared" si="13697"/>
        <v>0</v>
      </c>
      <c r="E12602" s="383">
        <f t="shared" si="13697"/>
        <v>0</v>
      </c>
      <c r="F12602" s="384" t="str">
        <f t="shared" si="13697"/>
        <v>'SF only - Equity risk'</v>
      </c>
      <c r="G12602" s="383" t="str">
        <f t="shared" si="13697"/>
        <v>Line of business</v>
      </c>
      <c r="H12602" s="383">
        <f t="shared" si="13671"/>
        <v>2599</v>
      </c>
      <c r="I12602" s="383" t="str">
        <f t="shared" ref="I12602:J12602" si="13711">I12601</f>
        <v>B</v>
      </c>
      <c r="J12602" s="383">
        <f t="shared" si="13711"/>
        <v>65</v>
      </c>
      <c r="K12602" s="383" t="str">
        <f t="shared" ca="1" si="13653"/>
        <v>Please select</v>
      </c>
    </row>
    <row r="12603" spans="1:11" s="383" customFormat="1" ht="15" customHeight="1" x14ac:dyDescent="0.2">
      <c r="A12603" s="383">
        <f t="shared" si="13697"/>
        <v>0</v>
      </c>
      <c r="B12603" s="383">
        <f t="shared" si="13697"/>
        <v>0</v>
      </c>
      <c r="C12603" s="383">
        <f t="shared" si="13697"/>
        <v>0</v>
      </c>
      <c r="D12603" s="383">
        <f t="shared" si="13697"/>
        <v>0</v>
      </c>
      <c r="E12603" s="383">
        <f t="shared" si="13697"/>
        <v>0</v>
      </c>
      <c r="F12603" s="384" t="str">
        <f t="shared" si="13697"/>
        <v>'SF only - Equity risk'</v>
      </c>
      <c r="G12603" s="383" t="str">
        <f t="shared" si="13697"/>
        <v>Line of business</v>
      </c>
      <c r="H12603" s="383">
        <f t="shared" si="13671"/>
        <v>2600</v>
      </c>
      <c r="I12603" s="383" t="str">
        <f t="shared" ref="I12603:J12603" si="13712">I12602</f>
        <v>B</v>
      </c>
      <c r="J12603" s="383">
        <f t="shared" si="13712"/>
        <v>65</v>
      </c>
      <c r="K12603" s="383" t="str">
        <f t="shared" ca="1" si="13653"/>
        <v>Please select</v>
      </c>
    </row>
    <row r="12604" spans="1:11" s="383" customFormat="1" ht="15" customHeight="1" x14ac:dyDescent="0.2">
      <c r="A12604" s="383">
        <f t="shared" si="13697"/>
        <v>0</v>
      </c>
      <c r="B12604" s="383">
        <f t="shared" si="13697"/>
        <v>0</v>
      </c>
      <c r="C12604" s="383">
        <f t="shared" si="13697"/>
        <v>0</v>
      </c>
      <c r="D12604" s="383">
        <f t="shared" si="13697"/>
        <v>0</v>
      </c>
      <c r="E12604" s="383">
        <f t="shared" si="13697"/>
        <v>0</v>
      </c>
      <c r="F12604" s="384" t="str">
        <f t="shared" si="13697"/>
        <v>'SF only - Equity risk'</v>
      </c>
      <c r="G12604" s="383" t="str">
        <f t="shared" si="13697"/>
        <v>Line of business</v>
      </c>
      <c r="H12604" s="383">
        <f t="shared" si="13671"/>
        <v>2601</v>
      </c>
      <c r="I12604" s="383" t="str">
        <f t="shared" ref="I12604:J12604" si="13713">I12603</f>
        <v>B</v>
      </c>
      <c r="J12604" s="383">
        <f t="shared" si="13713"/>
        <v>65</v>
      </c>
      <c r="K12604" s="383" t="str">
        <f t="shared" ca="1" si="13653"/>
        <v>Please select</v>
      </c>
    </row>
    <row r="12605" spans="1:11" s="383" customFormat="1" ht="15" customHeight="1" x14ac:dyDescent="0.2">
      <c r="A12605" s="383">
        <f t="shared" ref="A12605:G12620" si="13714">A12604</f>
        <v>0</v>
      </c>
      <c r="B12605" s="383">
        <f t="shared" si="13714"/>
        <v>0</v>
      </c>
      <c r="C12605" s="383">
        <f t="shared" si="13714"/>
        <v>0</v>
      </c>
      <c r="D12605" s="383">
        <f t="shared" si="13714"/>
        <v>0</v>
      </c>
      <c r="E12605" s="383">
        <f t="shared" si="13714"/>
        <v>0</v>
      </c>
      <c r="F12605" s="384" t="str">
        <f t="shared" si="13714"/>
        <v>'SF only - Equity risk'</v>
      </c>
      <c r="G12605" s="383" t="str">
        <f t="shared" si="13714"/>
        <v>Line of business</v>
      </c>
      <c r="H12605" s="383">
        <f t="shared" si="13671"/>
        <v>2602</v>
      </c>
      <c r="I12605" s="383" t="str">
        <f t="shared" ref="I12605:J12605" si="13715">I12604</f>
        <v>B</v>
      </c>
      <c r="J12605" s="383">
        <f t="shared" si="13715"/>
        <v>65</v>
      </c>
      <c r="K12605" s="383" t="str">
        <f t="shared" ca="1" si="13653"/>
        <v>Please select</v>
      </c>
    </row>
    <row r="12606" spans="1:11" s="383" customFormat="1" ht="15" customHeight="1" x14ac:dyDescent="0.2">
      <c r="A12606" s="383">
        <f t="shared" si="13714"/>
        <v>0</v>
      </c>
      <c r="B12606" s="383">
        <f t="shared" si="13714"/>
        <v>0</v>
      </c>
      <c r="C12606" s="383">
        <f t="shared" si="13714"/>
        <v>0</v>
      </c>
      <c r="D12606" s="383">
        <f t="shared" si="13714"/>
        <v>0</v>
      </c>
      <c r="E12606" s="383">
        <f t="shared" si="13714"/>
        <v>0</v>
      </c>
      <c r="F12606" s="384" t="str">
        <f t="shared" si="13714"/>
        <v>'SF only - Equity risk'</v>
      </c>
      <c r="G12606" s="383" t="str">
        <f t="shared" si="13714"/>
        <v>Line of business</v>
      </c>
      <c r="H12606" s="383">
        <f t="shared" si="13671"/>
        <v>2603</v>
      </c>
      <c r="I12606" s="383" t="str">
        <f t="shared" ref="I12606:J12606" si="13716">I12605</f>
        <v>B</v>
      </c>
      <c r="J12606" s="383">
        <f t="shared" si="13716"/>
        <v>65</v>
      </c>
      <c r="K12606" s="383" t="str">
        <f t="shared" ca="1" si="13653"/>
        <v>Please select</v>
      </c>
    </row>
    <row r="12607" spans="1:11" s="383" customFormat="1" ht="15" customHeight="1" x14ac:dyDescent="0.2">
      <c r="A12607" s="383">
        <f t="shared" si="13714"/>
        <v>0</v>
      </c>
      <c r="B12607" s="383">
        <f t="shared" si="13714"/>
        <v>0</v>
      </c>
      <c r="C12607" s="383">
        <f t="shared" si="13714"/>
        <v>0</v>
      </c>
      <c r="D12607" s="383">
        <f t="shared" si="13714"/>
        <v>0</v>
      </c>
      <c r="E12607" s="383">
        <f t="shared" si="13714"/>
        <v>0</v>
      </c>
      <c r="F12607" s="384" t="str">
        <f t="shared" si="13714"/>
        <v>'SF only - Equity risk'</v>
      </c>
      <c r="G12607" s="383" t="str">
        <f t="shared" si="13714"/>
        <v>Line of business</v>
      </c>
      <c r="H12607" s="383">
        <f t="shared" si="13671"/>
        <v>2604</v>
      </c>
      <c r="I12607" s="383" t="str">
        <f t="shared" ref="I12607:J12607" si="13717">I12606</f>
        <v>B</v>
      </c>
      <c r="J12607" s="383">
        <f t="shared" si="13717"/>
        <v>65</v>
      </c>
      <c r="K12607" s="383" t="str">
        <f t="shared" ca="1" si="13653"/>
        <v>Please select</v>
      </c>
    </row>
    <row r="12608" spans="1:11" s="383" customFormat="1" ht="15" customHeight="1" x14ac:dyDescent="0.2">
      <c r="A12608" s="383">
        <f t="shared" si="13714"/>
        <v>0</v>
      </c>
      <c r="B12608" s="383">
        <f t="shared" si="13714"/>
        <v>0</v>
      </c>
      <c r="C12608" s="383">
        <f t="shared" si="13714"/>
        <v>0</v>
      </c>
      <c r="D12608" s="383">
        <f t="shared" si="13714"/>
        <v>0</v>
      </c>
      <c r="E12608" s="383">
        <f t="shared" si="13714"/>
        <v>0</v>
      </c>
      <c r="F12608" s="384" t="str">
        <f t="shared" si="13714"/>
        <v>'SF only - Equity risk'</v>
      </c>
      <c r="G12608" s="383" t="str">
        <f t="shared" si="13714"/>
        <v>Line of business</v>
      </c>
      <c r="H12608" s="383">
        <f t="shared" si="13671"/>
        <v>2605</v>
      </c>
      <c r="I12608" s="383" t="str">
        <f t="shared" ref="I12608:J12608" si="13718">I12607</f>
        <v>B</v>
      </c>
      <c r="J12608" s="383">
        <f t="shared" si="13718"/>
        <v>65</v>
      </c>
      <c r="K12608" s="383" t="str">
        <f t="shared" ca="1" si="13653"/>
        <v>Please select</v>
      </c>
    </row>
    <row r="12609" spans="1:11" s="383" customFormat="1" ht="15" customHeight="1" x14ac:dyDescent="0.2">
      <c r="A12609" s="383">
        <f t="shared" si="13714"/>
        <v>0</v>
      </c>
      <c r="B12609" s="383">
        <f t="shared" si="13714"/>
        <v>0</v>
      </c>
      <c r="C12609" s="383">
        <f t="shared" si="13714"/>
        <v>0</v>
      </c>
      <c r="D12609" s="383">
        <f t="shared" si="13714"/>
        <v>0</v>
      </c>
      <c r="E12609" s="383">
        <f t="shared" si="13714"/>
        <v>0</v>
      </c>
      <c r="F12609" s="384" t="str">
        <f t="shared" si="13714"/>
        <v>'SF only - Equity risk'</v>
      </c>
      <c r="G12609" s="383" t="str">
        <f t="shared" si="13714"/>
        <v>Line of business</v>
      </c>
      <c r="H12609" s="383">
        <f t="shared" si="13671"/>
        <v>2606</v>
      </c>
      <c r="I12609" s="383" t="str">
        <f t="shared" ref="I12609:J12609" si="13719">I12608</f>
        <v>B</v>
      </c>
      <c r="J12609" s="383">
        <f t="shared" si="13719"/>
        <v>65</v>
      </c>
      <c r="K12609" s="383" t="str">
        <f t="shared" ca="1" si="13653"/>
        <v>Please select</v>
      </c>
    </row>
    <row r="12610" spans="1:11" s="383" customFormat="1" ht="15" customHeight="1" x14ac:dyDescent="0.2">
      <c r="A12610" s="383">
        <f t="shared" si="13714"/>
        <v>0</v>
      </c>
      <c r="B12610" s="383">
        <f t="shared" si="13714"/>
        <v>0</v>
      </c>
      <c r="C12610" s="383">
        <f t="shared" si="13714"/>
        <v>0</v>
      </c>
      <c r="D12610" s="383">
        <f t="shared" si="13714"/>
        <v>0</v>
      </c>
      <c r="E12610" s="383">
        <f t="shared" si="13714"/>
        <v>0</v>
      </c>
      <c r="F12610" s="384" t="str">
        <f t="shared" si="13714"/>
        <v>'SF only - Equity risk'</v>
      </c>
      <c r="G12610" s="383" t="str">
        <f t="shared" si="13714"/>
        <v>Line of business</v>
      </c>
      <c r="H12610" s="383">
        <f t="shared" si="13671"/>
        <v>2607</v>
      </c>
      <c r="I12610" s="383" t="str">
        <f t="shared" ref="I12610:J12610" si="13720">I12609</f>
        <v>B</v>
      </c>
      <c r="J12610" s="383">
        <f t="shared" si="13720"/>
        <v>65</v>
      </c>
      <c r="K12610" s="383" t="str">
        <f t="shared" ca="1" si="13653"/>
        <v>Please select</v>
      </c>
    </row>
    <row r="12611" spans="1:11" s="383" customFormat="1" ht="15" customHeight="1" x14ac:dyDescent="0.2">
      <c r="A12611" s="383">
        <f t="shared" si="13714"/>
        <v>0</v>
      </c>
      <c r="B12611" s="383">
        <f t="shared" si="13714"/>
        <v>0</v>
      </c>
      <c r="C12611" s="383">
        <f t="shared" si="13714"/>
        <v>0</v>
      </c>
      <c r="D12611" s="383">
        <f t="shared" si="13714"/>
        <v>0</v>
      </c>
      <c r="E12611" s="383">
        <f t="shared" si="13714"/>
        <v>0</v>
      </c>
      <c r="F12611" s="384" t="str">
        <f t="shared" si="13714"/>
        <v>'SF only - Equity risk'</v>
      </c>
      <c r="G12611" s="383" t="str">
        <f t="shared" si="13714"/>
        <v>Line of business</v>
      </c>
      <c r="H12611" s="383">
        <f t="shared" si="13671"/>
        <v>2608</v>
      </c>
      <c r="I12611" s="383" t="str">
        <f t="shared" ref="I12611:J12611" si="13721">I12610</f>
        <v>B</v>
      </c>
      <c r="J12611" s="383">
        <f t="shared" si="13721"/>
        <v>65</v>
      </c>
      <c r="K12611" s="383" t="str">
        <f t="shared" ca="1" si="13653"/>
        <v>Please select</v>
      </c>
    </row>
    <row r="12612" spans="1:11" s="383" customFormat="1" ht="15" customHeight="1" x14ac:dyDescent="0.2">
      <c r="A12612" s="383">
        <f t="shared" si="13714"/>
        <v>0</v>
      </c>
      <c r="B12612" s="383">
        <f t="shared" si="13714"/>
        <v>0</v>
      </c>
      <c r="C12612" s="383">
        <f t="shared" si="13714"/>
        <v>0</v>
      </c>
      <c r="D12612" s="383">
        <f t="shared" si="13714"/>
        <v>0</v>
      </c>
      <c r="E12612" s="383">
        <f t="shared" si="13714"/>
        <v>0</v>
      </c>
      <c r="F12612" s="384" t="str">
        <f t="shared" si="13714"/>
        <v>'SF only - Equity risk'</v>
      </c>
      <c r="G12612" s="383" t="str">
        <f t="shared" si="13714"/>
        <v>Line of business</v>
      </c>
      <c r="H12612" s="383">
        <f t="shared" si="13671"/>
        <v>2609</v>
      </c>
      <c r="I12612" s="383" t="str">
        <f t="shared" ref="I12612:J12612" si="13722">I12611</f>
        <v>B</v>
      </c>
      <c r="J12612" s="383">
        <f t="shared" si="13722"/>
        <v>65</v>
      </c>
      <c r="K12612" s="383" t="str">
        <f t="shared" ref="K12612:K12675" ca="1" si="13723">INDEX(INDIRECT(CONCATENATE($F12612,"!$1:$1048576")),MATCH($H12612,INDIRECT(CONCATENATE($F12612,"!$",$I12612,":$",$I12612)),0),MATCH($G12612,INDIRECT(CONCATENATE($F12612,"!$",$J12612,":$",$J12612)),0))</f>
        <v>Please select</v>
      </c>
    </row>
    <row r="12613" spans="1:11" s="383" customFormat="1" ht="15" customHeight="1" x14ac:dyDescent="0.2">
      <c r="A12613" s="383">
        <f t="shared" si="13714"/>
        <v>0</v>
      </c>
      <c r="B12613" s="383">
        <f t="shared" si="13714"/>
        <v>0</v>
      </c>
      <c r="C12613" s="383">
        <f t="shared" si="13714"/>
        <v>0</v>
      </c>
      <c r="D12613" s="383">
        <f t="shared" si="13714"/>
        <v>0</v>
      </c>
      <c r="E12613" s="383">
        <f t="shared" si="13714"/>
        <v>0</v>
      </c>
      <c r="F12613" s="384" t="str">
        <f t="shared" si="13714"/>
        <v>'SF only - Equity risk'</v>
      </c>
      <c r="G12613" s="383" t="str">
        <f t="shared" si="13714"/>
        <v>Line of business</v>
      </c>
      <c r="H12613" s="383">
        <f t="shared" si="13671"/>
        <v>2610</v>
      </c>
      <c r="I12613" s="383" t="str">
        <f t="shared" ref="I12613:J12613" si="13724">I12612</f>
        <v>B</v>
      </c>
      <c r="J12613" s="383">
        <f t="shared" si="13724"/>
        <v>65</v>
      </c>
      <c r="K12613" s="383" t="str">
        <f t="shared" ca="1" si="13723"/>
        <v>Please select</v>
      </c>
    </row>
    <row r="12614" spans="1:11" s="383" customFormat="1" ht="15" customHeight="1" x14ac:dyDescent="0.2">
      <c r="A12614" s="383">
        <f t="shared" si="13714"/>
        <v>0</v>
      </c>
      <c r="B12614" s="383">
        <f t="shared" si="13714"/>
        <v>0</v>
      </c>
      <c r="C12614" s="383">
        <f t="shared" si="13714"/>
        <v>0</v>
      </c>
      <c r="D12614" s="383">
        <f t="shared" si="13714"/>
        <v>0</v>
      </c>
      <c r="E12614" s="383">
        <f t="shared" si="13714"/>
        <v>0</v>
      </c>
      <c r="F12614" s="384" t="str">
        <f t="shared" si="13714"/>
        <v>'SF only - Equity risk'</v>
      </c>
      <c r="G12614" s="383" t="str">
        <f t="shared" si="13714"/>
        <v>Line of business</v>
      </c>
      <c r="H12614" s="383">
        <f t="shared" si="13671"/>
        <v>2611</v>
      </c>
      <c r="I12614" s="383" t="str">
        <f t="shared" ref="I12614:J12614" si="13725">I12613</f>
        <v>B</v>
      </c>
      <c r="J12614" s="383">
        <f t="shared" si="13725"/>
        <v>65</v>
      </c>
      <c r="K12614" s="383" t="str">
        <f t="shared" ca="1" si="13723"/>
        <v>Please select</v>
      </c>
    </row>
    <row r="12615" spans="1:11" s="383" customFormat="1" ht="15" customHeight="1" x14ac:dyDescent="0.2">
      <c r="A12615" s="383">
        <f t="shared" si="13714"/>
        <v>0</v>
      </c>
      <c r="B12615" s="383">
        <f t="shared" si="13714"/>
        <v>0</v>
      </c>
      <c r="C12615" s="383">
        <f t="shared" si="13714"/>
        <v>0</v>
      </c>
      <c r="D12615" s="383">
        <f t="shared" si="13714"/>
        <v>0</v>
      </c>
      <c r="E12615" s="383">
        <f t="shared" si="13714"/>
        <v>0</v>
      </c>
      <c r="F12615" s="384" t="str">
        <f t="shared" si="13714"/>
        <v>'SF only - Equity risk'</v>
      </c>
      <c r="G12615" s="383" t="str">
        <f t="shared" si="13714"/>
        <v>Line of business</v>
      </c>
      <c r="H12615" s="383">
        <f t="shared" si="13671"/>
        <v>2612</v>
      </c>
      <c r="I12615" s="383" t="str">
        <f t="shared" ref="I12615:J12615" si="13726">I12614</f>
        <v>B</v>
      </c>
      <c r="J12615" s="383">
        <f t="shared" si="13726"/>
        <v>65</v>
      </c>
      <c r="K12615" s="383" t="str">
        <f t="shared" ca="1" si="13723"/>
        <v>Please select</v>
      </c>
    </row>
    <row r="12616" spans="1:11" s="383" customFormat="1" ht="15" customHeight="1" x14ac:dyDescent="0.2">
      <c r="A12616" s="383">
        <f t="shared" si="13714"/>
        <v>0</v>
      </c>
      <c r="B12616" s="383">
        <f t="shared" si="13714"/>
        <v>0</v>
      </c>
      <c r="C12616" s="383">
        <f t="shared" si="13714"/>
        <v>0</v>
      </c>
      <c r="D12616" s="383">
        <f t="shared" si="13714"/>
        <v>0</v>
      </c>
      <c r="E12616" s="383">
        <f t="shared" si="13714"/>
        <v>0</v>
      </c>
      <c r="F12616" s="384" t="str">
        <f t="shared" si="13714"/>
        <v>'SF only - Equity risk'</v>
      </c>
      <c r="G12616" s="383" t="str">
        <f t="shared" si="13714"/>
        <v>Line of business</v>
      </c>
      <c r="H12616" s="383">
        <f t="shared" si="13671"/>
        <v>2613</v>
      </c>
      <c r="I12616" s="383" t="str">
        <f t="shared" ref="I12616:J12616" si="13727">I12615</f>
        <v>B</v>
      </c>
      <c r="J12616" s="383">
        <f t="shared" si="13727"/>
        <v>65</v>
      </c>
      <c r="K12616" s="383" t="str">
        <f t="shared" ca="1" si="13723"/>
        <v>Please select</v>
      </c>
    </row>
    <row r="12617" spans="1:11" s="383" customFormat="1" ht="15" customHeight="1" x14ac:dyDescent="0.2">
      <c r="A12617" s="383">
        <f t="shared" si="13714"/>
        <v>0</v>
      </c>
      <c r="B12617" s="383">
        <f t="shared" si="13714"/>
        <v>0</v>
      </c>
      <c r="C12617" s="383">
        <f t="shared" si="13714"/>
        <v>0</v>
      </c>
      <c r="D12617" s="383">
        <f t="shared" si="13714"/>
        <v>0</v>
      </c>
      <c r="E12617" s="383">
        <f t="shared" si="13714"/>
        <v>0</v>
      </c>
      <c r="F12617" s="384" t="str">
        <f t="shared" si="13714"/>
        <v>'SF only - Equity risk'</v>
      </c>
      <c r="G12617" s="383" t="str">
        <f t="shared" si="13714"/>
        <v>Line of business</v>
      </c>
      <c r="H12617" s="383">
        <f t="shared" si="13671"/>
        <v>2614</v>
      </c>
      <c r="I12617" s="383" t="str">
        <f t="shared" ref="I12617:J12617" si="13728">I12616</f>
        <v>B</v>
      </c>
      <c r="J12617" s="383">
        <f t="shared" si="13728"/>
        <v>65</v>
      </c>
      <c r="K12617" s="383" t="str">
        <f t="shared" ca="1" si="13723"/>
        <v>Please select</v>
      </c>
    </row>
    <row r="12618" spans="1:11" s="383" customFormat="1" ht="15" customHeight="1" x14ac:dyDescent="0.2">
      <c r="A12618" s="383">
        <f t="shared" si="13714"/>
        <v>0</v>
      </c>
      <c r="B12618" s="383">
        <f t="shared" si="13714"/>
        <v>0</v>
      </c>
      <c r="C12618" s="383">
        <f t="shared" si="13714"/>
        <v>0</v>
      </c>
      <c r="D12618" s="383">
        <f t="shared" si="13714"/>
        <v>0</v>
      </c>
      <c r="E12618" s="383">
        <f t="shared" si="13714"/>
        <v>0</v>
      </c>
      <c r="F12618" s="384" t="str">
        <f t="shared" si="13714"/>
        <v>'SF only - Equity risk'</v>
      </c>
      <c r="G12618" s="383" t="str">
        <f t="shared" si="13714"/>
        <v>Line of business</v>
      </c>
      <c r="H12618" s="383">
        <f t="shared" si="13671"/>
        <v>2615</v>
      </c>
      <c r="I12618" s="383" t="str">
        <f t="shared" ref="I12618:J12618" si="13729">I12617</f>
        <v>B</v>
      </c>
      <c r="J12618" s="383">
        <f t="shared" si="13729"/>
        <v>65</v>
      </c>
      <c r="K12618" s="383" t="str">
        <f t="shared" ca="1" si="13723"/>
        <v>Please select</v>
      </c>
    </row>
    <row r="12619" spans="1:11" s="383" customFormat="1" ht="15" customHeight="1" x14ac:dyDescent="0.2">
      <c r="A12619" s="383">
        <f t="shared" si="13714"/>
        <v>0</v>
      </c>
      <c r="B12619" s="383">
        <f t="shared" si="13714"/>
        <v>0</v>
      </c>
      <c r="C12619" s="383">
        <f t="shared" si="13714"/>
        <v>0</v>
      </c>
      <c r="D12619" s="383">
        <f t="shared" si="13714"/>
        <v>0</v>
      </c>
      <c r="E12619" s="383">
        <f t="shared" si="13714"/>
        <v>0</v>
      </c>
      <c r="F12619" s="384" t="str">
        <f t="shared" si="13714"/>
        <v>'SF only - Equity risk'</v>
      </c>
      <c r="G12619" s="383" t="str">
        <f t="shared" si="13714"/>
        <v>Line of business</v>
      </c>
      <c r="H12619" s="383">
        <f t="shared" si="13671"/>
        <v>2616</v>
      </c>
      <c r="I12619" s="383" t="str">
        <f t="shared" ref="I12619:J12619" si="13730">I12618</f>
        <v>B</v>
      </c>
      <c r="J12619" s="383">
        <f t="shared" si="13730"/>
        <v>65</v>
      </c>
      <c r="K12619" s="383" t="str">
        <f t="shared" ca="1" si="13723"/>
        <v>Please select</v>
      </c>
    </row>
    <row r="12620" spans="1:11" s="383" customFormat="1" ht="15" customHeight="1" x14ac:dyDescent="0.2">
      <c r="A12620" s="383">
        <f t="shared" si="13714"/>
        <v>0</v>
      </c>
      <c r="B12620" s="383">
        <f t="shared" si="13714"/>
        <v>0</v>
      </c>
      <c r="C12620" s="383">
        <f t="shared" si="13714"/>
        <v>0</v>
      </c>
      <c r="D12620" s="383">
        <f t="shared" si="13714"/>
        <v>0</v>
      </c>
      <c r="E12620" s="383">
        <f t="shared" si="13714"/>
        <v>0</v>
      </c>
      <c r="F12620" s="384" t="str">
        <f t="shared" si="13714"/>
        <v>'SF only - Equity risk'</v>
      </c>
      <c r="G12620" s="383" t="str">
        <f t="shared" si="13714"/>
        <v>Line of business</v>
      </c>
      <c r="H12620" s="383">
        <f t="shared" si="13671"/>
        <v>2617</v>
      </c>
      <c r="I12620" s="383" t="str">
        <f t="shared" ref="I12620:J12620" si="13731">I12619</f>
        <v>B</v>
      </c>
      <c r="J12620" s="383">
        <f t="shared" si="13731"/>
        <v>65</v>
      </c>
      <c r="K12620" s="383" t="str">
        <f t="shared" ca="1" si="13723"/>
        <v>Please select</v>
      </c>
    </row>
    <row r="12621" spans="1:11" s="383" customFormat="1" ht="15" customHeight="1" x14ac:dyDescent="0.2">
      <c r="A12621" s="383">
        <f t="shared" ref="A12621:G12636" si="13732">A12620</f>
        <v>0</v>
      </c>
      <c r="B12621" s="383">
        <f t="shared" si="13732"/>
        <v>0</v>
      </c>
      <c r="C12621" s="383">
        <f t="shared" si="13732"/>
        <v>0</v>
      </c>
      <c r="D12621" s="383">
        <f t="shared" si="13732"/>
        <v>0</v>
      </c>
      <c r="E12621" s="383">
        <f t="shared" si="13732"/>
        <v>0</v>
      </c>
      <c r="F12621" s="384" t="str">
        <f t="shared" si="13732"/>
        <v>'SF only - Equity risk'</v>
      </c>
      <c r="G12621" s="383" t="str">
        <f t="shared" si="13732"/>
        <v>Line of business</v>
      </c>
      <c r="H12621" s="383">
        <f t="shared" si="13671"/>
        <v>2618</v>
      </c>
      <c r="I12621" s="383" t="str">
        <f t="shared" ref="I12621:J12621" si="13733">I12620</f>
        <v>B</v>
      </c>
      <c r="J12621" s="383">
        <f t="shared" si="13733"/>
        <v>65</v>
      </c>
      <c r="K12621" s="383" t="str">
        <f t="shared" ca="1" si="13723"/>
        <v>Please select</v>
      </c>
    </row>
    <row r="12622" spans="1:11" s="383" customFormat="1" ht="15" customHeight="1" x14ac:dyDescent="0.2">
      <c r="A12622" s="383">
        <f t="shared" si="13732"/>
        <v>0</v>
      </c>
      <c r="B12622" s="383">
        <f t="shared" si="13732"/>
        <v>0</v>
      </c>
      <c r="C12622" s="383">
        <f t="shared" si="13732"/>
        <v>0</v>
      </c>
      <c r="D12622" s="383">
        <f t="shared" si="13732"/>
        <v>0</v>
      </c>
      <c r="E12622" s="383">
        <f t="shared" si="13732"/>
        <v>0</v>
      </c>
      <c r="F12622" s="384" t="str">
        <f t="shared" si="13732"/>
        <v>'SF only - Equity risk'</v>
      </c>
      <c r="G12622" s="383" t="str">
        <f t="shared" si="13732"/>
        <v>Line of business</v>
      </c>
      <c r="H12622" s="383">
        <f t="shared" si="13671"/>
        <v>2619</v>
      </c>
      <c r="I12622" s="383" t="str">
        <f t="shared" ref="I12622:J12622" si="13734">I12621</f>
        <v>B</v>
      </c>
      <c r="J12622" s="383">
        <f t="shared" si="13734"/>
        <v>65</v>
      </c>
      <c r="K12622" s="383" t="str">
        <f t="shared" ca="1" si="13723"/>
        <v>Please select</v>
      </c>
    </row>
    <row r="12623" spans="1:11" s="383" customFormat="1" ht="15" customHeight="1" x14ac:dyDescent="0.2">
      <c r="A12623" s="383">
        <f t="shared" si="13732"/>
        <v>0</v>
      </c>
      <c r="B12623" s="383">
        <f t="shared" si="13732"/>
        <v>0</v>
      </c>
      <c r="C12623" s="383">
        <f t="shared" si="13732"/>
        <v>0</v>
      </c>
      <c r="D12623" s="383">
        <f t="shared" si="13732"/>
        <v>0</v>
      </c>
      <c r="E12623" s="383">
        <f t="shared" si="13732"/>
        <v>0</v>
      </c>
      <c r="F12623" s="384" t="str">
        <f t="shared" si="13732"/>
        <v>'SF only - Equity risk'</v>
      </c>
      <c r="G12623" s="383" t="str">
        <f t="shared" si="13732"/>
        <v>Line of business</v>
      </c>
      <c r="H12623" s="383">
        <f t="shared" si="13671"/>
        <v>2620</v>
      </c>
      <c r="I12623" s="383" t="str">
        <f t="shared" ref="I12623:J12623" si="13735">I12622</f>
        <v>B</v>
      </c>
      <c r="J12623" s="383">
        <f t="shared" si="13735"/>
        <v>65</v>
      </c>
      <c r="K12623" s="383" t="str">
        <f t="shared" ca="1" si="13723"/>
        <v>Please select</v>
      </c>
    </row>
    <row r="12624" spans="1:11" s="383" customFormat="1" ht="15" customHeight="1" x14ac:dyDescent="0.2">
      <c r="A12624" s="383">
        <f t="shared" si="13732"/>
        <v>0</v>
      </c>
      <c r="B12624" s="383">
        <f t="shared" si="13732"/>
        <v>0</v>
      </c>
      <c r="C12624" s="383">
        <f t="shared" si="13732"/>
        <v>0</v>
      </c>
      <c r="D12624" s="383">
        <f t="shared" si="13732"/>
        <v>0</v>
      </c>
      <c r="E12624" s="383">
        <f t="shared" si="13732"/>
        <v>0</v>
      </c>
      <c r="F12624" s="384" t="str">
        <f t="shared" si="13732"/>
        <v>'SF only - Equity risk'</v>
      </c>
      <c r="G12624" s="383" t="str">
        <f t="shared" si="13732"/>
        <v>Line of business</v>
      </c>
      <c r="H12624" s="383">
        <f t="shared" si="13671"/>
        <v>2621</v>
      </c>
      <c r="I12624" s="383" t="str">
        <f t="shared" ref="I12624:J12624" si="13736">I12623</f>
        <v>B</v>
      </c>
      <c r="J12624" s="383">
        <f t="shared" si="13736"/>
        <v>65</v>
      </c>
      <c r="K12624" s="383" t="str">
        <f t="shared" ca="1" si="13723"/>
        <v>Please select</v>
      </c>
    </row>
    <row r="12625" spans="1:11" s="383" customFormat="1" ht="15" customHeight="1" x14ac:dyDescent="0.2">
      <c r="A12625" s="383">
        <f t="shared" si="13732"/>
        <v>0</v>
      </c>
      <c r="B12625" s="383">
        <f t="shared" si="13732"/>
        <v>0</v>
      </c>
      <c r="C12625" s="383">
        <f t="shared" si="13732"/>
        <v>0</v>
      </c>
      <c r="D12625" s="383">
        <f t="shared" si="13732"/>
        <v>0</v>
      </c>
      <c r="E12625" s="383">
        <f t="shared" si="13732"/>
        <v>0</v>
      </c>
      <c r="F12625" s="384" t="str">
        <f t="shared" si="13732"/>
        <v>'SF only - Equity risk'</v>
      </c>
      <c r="G12625" s="383" t="str">
        <f t="shared" si="13732"/>
        <v>Line of business</v>
      </c>
      <c r="H12625" s="383">
        <f t="shared" si="13671"/>
        <v>2622</v>
      </c>
      <c r="I12625" s="383" t="str">
        <f t="shared" ref="I12625:J12625" si="13737">I12624</f>
        <v>B</v>
      </c>
      <c r="J12625" s="383">
        <f t="shared" si="13737"/>
        <v>65</v>
      </c>
      <c r="K12625" s="383" t="str">
        <f t="shared" ca="1" si="13723"/>
        <v>Please select</v>
      </c>
    </row>
    <row r="12626" spans="1:11" s="383" customFormat="1" ht="15" customHeight="1" x14ac:dyDescent="0.2">
      <c r="A12626" s="383">
        <f t="shared" si="13732"/>
        <v>0</v>
      </c>
      <c r="B12626" s="383">
        <f t="shared" si="13732"/>
        <v>0</v>
      </c>
      <c r="C12626" s="383">
        <f t="shared" si="13732"/>
        <v>0</v>
      </c>
      <c r="D12626" s="383">
        <f t="shared" si="13732"/>
        <v>0</v>
      </c>
      <c r="E12626" s="383">
        <f t="shared" si="13732"/>
        <v>0</v>
      </c>
      <c r="F12626" s="384" t="str">
        <f t="shared" si="13732"/>
        <v>'SF only - Equity risk'</v>
      </c>
      <c r="G12626" s="383" t="str">
        <f t="shared" si="13732"/>
        <v>Line of business</v>
      </c>
      <c r="H12626" s="383">
        <f t="shared" si="13671"/>
        <v>2623</v>
      </c>
      <c r="I12626" s="383" t="str">
        <f t="shared" ref="I12626:J12626" si="13738">I12625</f>
        <v>B</v>
      </c>
      <c r="J12626" s="383">
        <f t="shared" si="13738"/>
        <v>65</v>
      </c>
      <c r="K12626" s="383" t="str">
        <f t="shared" ca="1" si="13723"/>
        <v>Please select</v>
      </c>
    </row>
    <row r="12627" spans="1:11" s="383" customFormat="1" ht="15" customHeight="1" x14ac:dyDescent="0.2">
      <c r="A12627" s="383">
        <f t="shared" si="13732"/>
        <v>0</v>
      </c>
      <c r="B12627" s="383">
        <f t="shared" si="13732"/>
        <v>0</v>
      </c>
      <c r="C12627" s="383">
        <f t="shared" si="13732"/>
        <v>0</v>
      </c>
      <c r="D12627" s="383">
        <f t="shared" si="13732"/>
        <v>0</v>
      </c>
      <c r="E12627" s="383">
        <f t="shared" si="13732"/>
        <v>0</v>
      </c>
      <c r="F12627" s="384" t="str">
        <f t="shared" si="13732"/>
        <v>'SF only - Equity risk'</v>
      </c>
      <c r="G12627" s="383" t="str">
        <f t="shared" si="13732"/>
        <v>Line of business</v>
      </c>
      <c r="H12627" s="383">
        <f t="shared" si="13671"/>
        <v>2624</v>
      </c>
      <c r="I12627" s="383" t="str">
        <f t="shared" ref="I12627:J12627" si="13739">I12626</f>
        <v>B</v>
      </c>
      <c r="J12627" s="383">
        <f t="shared" si="13739"/>
        <v>65</v>
      </c>
      <c r="K12627" s="383" t="str">
        <f t="shared" ca="1" si="13723"/>
        <v>Please select</v>
      </c>
    </row>
    <row r="12628" spans="1:11" s="383" customFormat="1" ht="15" customHeight="1" x14ac:dyDescent="0.2">
      <c r="A12628" s="383">
        <f t="shared" si="13732"/>
        <v>0</v>
      </c>
      <c r="B12628" s="383">
        <f t="shared" si="13732"/>
        <v>0</v>
      </c>
      <c r="C12628" s="383">
        <f t="shared" si="13732"/>
        <v>0</v>
      </c>
      <c r="D12628" s="383">
        <f t="shared" si="13732"/>
        <v>0</v>
      </c>
      <c r="E12628" s="383">
        <f t="shared" si="13732"/>
        <v>0</v>
      </c>
      <c r="F12628" s="384" t="str">
        <f t="shared" si="13732"/>
        <v>'SF only - Equity risk'</v>
      </c>
      <c r="G12628" s="383" t="str">
        <f t="shared" si="13732"/>
        <v>Line of business</v>
      </c>
      <c r="H12628" s="383">
        <f t="shared" si="13671"/>
        <v>2625</v>
      </c>
      <c r="I12628" s="383" t="str">
        <f t="shared" ref="I12628:J12628" si="13740">I12627</f>
        <v>B</v>
      </c>
      <c r="J12628" s="383">
        <f t="shared" si="13740"/>
        <v>65</v>
      </c>
      <c r="K12628" s="383" t="str">
        <f t="shared" ca="1" si="13723"/>
        <v>Please select</v>
      </c>
    </row>
    <row r="12629" spans="1:11" s="383" customFormat="1" ht="15" customHeight="1" x14ac:dyDescent="0.2">
      <c r="A12629" s="383">
        <f t="shared" si="13732"/>
        <v>0</v>
      </c>
      <c r="B12629" s="383">
        <f t="shared" si="13732"/>
        <v>0</v>
      </c>
      <c r="C12629" s="383">
        <f t="shared" si="13732"/>
        <v>0</v>
      </c>
      <c r="D12629" s="383">
        <f t="shared" si="13732"/>
        <v>0</v>
      </c>
      <c r="E12629" s="383">
        <f t="shared" si="13732"/>
        <v>0</v>
      </c>
      <c r="F12629" s="384" t="str">
        <f t="shared" si="13732"/>
        <v>'SF only - Equity risk'</v>
      </c>
      <c r="G12629" s="383" t="str">
        <f t="shared" si="13732"/>
        <v>Line of business</v>
      </c>
      <c r="H12629" s="383">
        <f t="shared" ref="H12629:H12692" si="13741">H7629</f>
        <v>2626</v>
      </c>
      <c r="I12629" s="383" t="str">
        <f t="shared" ref="I12629:J12629" si="13742">I12628</f>
        <v>B</v>
      </c>
      <c r="J12629" s="383">
        <f t="shared" si="13742"/>
        <v>65</v>
      </c>
      <c r="K12629" s="383" t="str">
        <f t="shared" ca="1" si="13723"/>
        <v>Please select</v>
      </c>
    </row>
    <row r="12630" spans="1:11" s="383" customFormat="1" ht="15" customHeight="1" x14ac:dyDescent="0.2">
      <c r="A12630" s="383">
        <f t="shared" si="13732"/>
        <v>0</v>
      </c>
      <c r="B12630" s="383">
        <f t="shared" si="13732"/>
        <v>0</v>
      </c>
      <c r="C12630" s="383">
        <f t="shared" si="13732"/>
        <v>0</v>
      </c>
      <c r="D12630" s="383">
        <f t="shared" si="13732"/>
        <v>0</v>
      </c>
      <c r="E12630" s="383">
        <f t="shared" si="13732"/>
        <v>0</v>
      </c>
      <c r="F12630" s="384" t="str">
        <f t="shared" si="13732"/>
        <v>'SF only - Equity risk'</v>
      </c>
      <c r="G12630" s="383" t="str">
        <f t="shared" si="13732"/>
        <v>Line of business</v>
      </c>
      <c r="H12630" s="383">
        <f t="shared" si="13741"/>
        <v>2627</v>
      </c>
      <c r="I12630" s="383" t="str">
        <f t="shared" ref="I12630:J12630" si="13743">I12629</f>
        <v>B</v>
      </c>
      <c r="J12630" s="383">
        <f t="shared" si="13743"/>
        <v>65</v>
      </c>
      <c r="K12630" s="383" t="str">
        <f t="shared" ca="1" si="13723"/>
        <v>Please select</v>
      </c>
    </row>
    <row r="12631" spans="1:11" s="383" customFormat="1" ht="15" customHeight="1" x14ac:dyDescent="0.2">
      <c r="A12631" s="383">
        <f t="shared" si="13732"/>
        <v>0</v>
      </c>
      <c r="B12631" s="383">
        <f t="shared" si="13732"/>
        <v>0</v>
      </c>
      <c r="C12631" s="383">
        <f t="shared" si="13732"/>
        <v>0</v>
      </c>
      <c r="D12631" s="383">
        <f t="shared" si="13732"/>
        <v>0</v>
      </c>
      <c r="E12631" s="383">
        <f t="shared" si="13732"/>
        <v>0</v>
      </c>
      <c r="F12631" s="384" t="str">
        <f t="shared" si="13732"/>
        <v>'SF only - Equity risk'</v>
      </c>
      <c r="G12631" s="383" t="str">
        <f t="shared" si="13732"/>
        <v>Line of business</v>
      </c>
      <c r="H12631" s="383">
        <f t="shared" si="13741"/>
        <v>2628</v>
      </c>
      <c r="I12631" s="383" t="str">
        <f t="shared" ref="I12631:J12631" si="13744">I12630</f>
        <v>B</v>
      </c>
      <c r="J12631" s="383">
        <f t="shared" si="13744"/>
        <v>65</v>
      </c>
      <c r="K12631" s="383" t="str">
        <f t="shared" ca="1" si="13723"/>
        <v>Please select</v>
      </c>
    </row>
    <row r="12632" spans="1:11" s="383" customFormat="1" ht="15" customHeight="1" x14ac:dyDescent="0.2">
      <c r="A12632" s="383">
        <f t="shared" si="13732"/>
        <v>0</v>
      </c>
      <c r="B12632" s="383">
        <f t="shared" si="13732"/>
        <v>0</v>
      </c>
      <c r="C12632" s="383">
        <f t="shared" si="13732"/>
        <v>0</v>
      </c>
      <c r="D12632" s="383">
        <f t="shared" si="13732"/>
        <v>0</v>
      </c>
      <c r="E12632" s="383">
        <f t="shared" si="13732"/>
        <v>0</v>
      </c>
      <c r="F12632" s="384" t="str">
        <f t="shared" si="13732"/>
        <v>'SF only - Equity risk'</v>
      </c>
      <c r="G12632" s="383" t="str">
        <f t="shared" si="13732"/>
        <v>Line of business</v>
      </c>
      <c r="H12632" s="383">
        <f t="shared" si="13741"/>
        <v>2629</v>
      </c>
      <c r="I12632" s="383" t="str">
        <f t="shared" ref="I12632:J12632" si="13745">I12631</f>
        <v>B</v>
      </c>
      <c r="J12632" s="383">
        <f t="shared" si="13745"/>
        <v>65</v>
      </c>
      <c r="K12632" s="383" t="str">
        <f t="shared" ca="1" si="13723"/>
        <v>Please select</v>
      </c>
    </row>
    <row r="12633" spans="1:11" s="383" customFormat="1" ht="15" customHeight="1" x14ac:dyDescent="0.2">
      <c r="A12633" s="383">
        <f t="shared" si="13732"/>
        <v>0</v>
      </c>
      <c r="B12633" s="383">
        <f t="shared" si="13732"/>
        <v>0</v>
      </c>
      <c r="C12633" s="383">
        <f t="shared" si="13732"/>
        <v>0</v>
      </c>
      <c r="D12633" s="383">
        <f t="shared" si="13732"/>
        <v>0</v>
      </c>
      <c r="E12633" s="383">
        <f t="shared" si="13732"/>
        <v>0</v>
      </c>
      <c r="F12633" s="384" t="str">
        <f t="shared" si="13732"/>
        <v>'SF only - Equity risk'</v>
      </c>
      <c r="G12633" s="383" t="str">
        <f t="shared" si="13732"/>
        <v>Line of business</v>
      </c>
      <c r="H12633" s="383">
        <f t="shared" si="13741"/>
        <v>2630</v>
      </c>
      <c r="I12633" s="383" t="str">
        <f t="shared" ref="I12633:J12633" si="13746">I12632</f>
        <v>B</v>
      </c>
      <c r="J12633" s="383">
        <f t="shared" si="13746"/>
        <v>65</v>
      </c>
      <c r="K12633" s="383" t="str">
        <f t="shared" ca="1" si="13723"/>
        <v>Please select</v>
      </c>
    </row>
    <row r="12634" spans="1:11" s="383" customFormat="1" ht="15" customHeight="1" x14ac:dyDescent="0.2">
      <c r="A12634" s="383">
        <f t="shared" si="13732"/>
        <v>0</v>
      </c>
      <c r="B12634" s="383">
        <f t="shared" si="13732"/>
        <v>0</v>
      </c>
      <c r="C12634" s="383">
        <f t="shared" si="13732"/>
        <v>0</v>
      </c>
      <c r="D12634" s="383">
        <f t="shared" si="13732"/>
        <v>0</v>
      </c>
      <c r="E12634" s="383">
        <f t="shared" si="13732"/>
        <v>0</v>
      </c>
      <c r="F12634" s="384" t="str">
        <f t="shared" si="13732"/>
        <v>'SF only - Equity risk'</v>
      </c>
      <c r="G12634" s="383" t="str">
        <f t="shared" si="13732"/>
        <v>Line of business</v>
      </c>
      <c r="H12634" s="383">
        <f t="shared" si="13741"/>
        <v>2631</v>
      </c>
      <c r="I12634" s="383" t="str">
        <f t="shared" ref="I12634:J12634" si="13747">I12633</f>
        <v>B</v>
      </c>
      <c r="J12634" s="383">
        <f t="shared" si="13747"/>
        <v>65</v>
      </c>
      <c r="K12634" s="383" t="str">
        <f t="shared" ca="1" si="13723"/>
        <v>Please select</v>
      </c>
    </row>
    <row r="12635" spans="1:11" s="383" customFormat="1" ht="15" customHeight="1" x14ac:dyDescent="0.2">
      <c r="A12635" s="383">
        <f t="shared" si="13732"/>
        <v>0</v>
      </c>
      <c r="B12635" s="383">
        <f t="shared" si="13732"/>
        <v>0</v>
      </c>
      <c r="C12635" s="383">
        <f t="shared" si="13732"/>
        <v>0</v>
      </c>
      <c r="D12635" s="383">
        <f t="shared" si="13732"/>
        <v>0</v>
      </c>
      <c r="E12635" s="383">
        <f t="shared" si="13732"/>
        <v>0</v>
      </c>
      <c r="F12635" s="384" t="str">
        <f t="shared" si="13732"/>
        <v>'SF only - Equity risk'</v>
      </c>
      <c r="G12635" s="383" t="str">
        <f t="shared" si="13732"/>
        <v>Line of business</v>
      </c>
      <c r="H12635" s="383">
        <f t="shared" si="13741"/>
        <v>2632</v>
      </c>
      <c r="I12635" s="383" t="str">
        <f t="shared" ref="I12635:J12635" si="13748">I12634</f>
        <v>B</v>
      </c>
      <c r="J12635" s="383">
        <f t="shared" si="13748"/>
        <v>65</v>
      </c>
      <c r="K12635" s="383" t="str">
        <f t="shared" ca="1" si="13723"/>
        <v>Please select</v>
      </c>
    </row>
    <row r="12636" spans="1:11" s="383" customFormat="1" ht="15" customHeight="1" x14ac:dyDescent="0.2">
      <c r="A12636" s="383">
        <f t="shared" si="13732"/>
        <v>0</v>
      </c>
      <c r="B12636" s="383">
        <f t="shared" si="13732"/>
        <v>0</v>
      </c>
      <c r="C12636" s="383">
        <f t="shared" si="13732"/>
        <v>0</v>
      </c>
      <c r="D12636" s="383">
        <f t="shared" si="13732"/>
        <v>0</v>
      </c>
      <c r="E12636" s="383">
        <f t="shared" si="13732"/>
        <v>0</v>
      </c>
      <c r="F12636" s="384" t="str">
        <f t="shared" si="13732"/>
        <v>'SF only - Equity risk'</v>
      </c>
      <c r="G12636" s="383" t="str">
        <f t="shared" si="13732"/>
        <v>Line of business</v>
      </c>
      <c r="H12636" s="383">
        <f t="shared" si="13741"/>
        <v>2633</v>
      </c>
      <c r="I12636" s="383" t="str">
        <f t="shared" ref="I12636:J12636" si="13749">I12635</f>
        <v>B</v>
      </c>
      <c r="J12636" s="383">
        <f t="shared" si="13749"/>
        <v>65</v>
      </c>
      <c r="K12636" s="383" t="str">
        <f t="shared" ca="1" si="13723"/>
        <v>Please select</v>
      </c>
    </row>
    <row r="12637" spans="1:11" s="383" customFormat="1" ht="15" customHeight="1" x14ac:dyDescent="0.2">
      <c r="A12637" s="383">
        <f t="shared" ref="A12637:G12652" si="13750">A12636</f>
        <v>0</v>
      </c>
      <c r="B12637" s="383">
        <f t="shared" si="13750"/>
        <v>0</v>
      </c>
      <c r="C12637" s="383">
        <f t="shared" si="13750"/>
        <v>0</v>
      </c>
      <c r="D12637" s="383">
        <f t="shared" si="13750"/>
        <v>0</v>
      </c>
      <c r="E12637" s="383">
        <f t="shared" si="13750"/>
        <v>0</v>
      </c>
      <c r="F12637" s="384" t="str">
        <f t="shared" si="13750"/>
        <v>'SF only - Equity risk'</v>
      </c>
      <c r="G12637" s="383" t="str">
        <f t="shared" si="13750"/>
        <v>Line of business</v>
      </c>
      <c r="H12637" s="383">
        <f t="shared" si="13741"/>
        <v>2634</v>
      </c>
      <c r="I12637" s="383" t="str">
        <f t="shared" ref="I12637:J12637" si="13751">I12636</f>
        <v>B</v>
      </c>
      <c r="J12637" s="383">
        <f t="shared" si="13751"/>
        <v>65</v>
      </c>
      <c r="K12637" s="383" t="str">
        <f t="shared" ca="1" si="13723"/>
        <v>Please select</v>
      </c>
    </row>
    <row r="12638" spans="1:11" s="383" customFormat="1" ht="15" customHeight="1" x14ac:dyDescent="0.2">
      <c r="A12638" s="383">
        <f t="shared" si="13750"/>
        <v>0</v>
      </c>
      <c r="B12638" s="383">
        <f t="shared" si="13750"/>
        <v>0</v>
      </c>
      <c r="C12638" s="383">
        <f t="shared" si="13750"/>
        <v>0</v>
      </c>
      <c r="D12638" s="383">
        <f t="shared" si="13750"/>
        <v>0</v>
      </c>
      <c r="E12638" s="383">
        <f t="shared" si="13750"/>
        <v>0</v>
      </c>
      <c r="F12638" s="384" t="str">
        <f t="shared" si="13750"/>
        <v>'SF only - Equity risk'</v>
      </c>
      <c r="G12638" s="383" t="str">
        <f t="shared" si="13750"/>
        <v>Line of business</v>
      </c>
      <c r="H12638" s="383">
        <f t="shared" si="13741"/>
        <v>2635</v>
      </c>
      <c r="I12638" s="383" t="str">
        <f t="shared" ref="I12638:J12638" si="13752">I12637</f>
        <v>B</v>
      </c>
      <c r="J12638" s="383">
        <f t="shared" si="13752"/>
        <v>65</v>
      </c>
      <c r="K12638" s="383" t="str">
        <f t="shared" ca="1" si="13723"/>
        <v>Please select</v>
      </c>
    </row>
    <row r="12639" spans="1:11" s="383" customFormat="1" ht="15" customHeight="1" x14ac:dyDescent="0.2">
      <c r="A12639" s="383">
        <f t="shared" si="13750"/>
        <v>0</v>
      </c>
      <c r="B12639" s="383">
        <f t="shared" si="13750"/>
        <v>0</v>
      </c>
      <c r="C12639" s="383">
        <f t="shared" si="13750"/>
        <v>0</v>
      </c>
      <c r="D12639" s="383">
        <f t="shared" si="13750"/>
        <v>0</v>
      </c>
      <c r="E12639" s="383">
        <f t="shared" si="13750"/>
        <v>0</v>
      </c>
      <c r="F12639" s="384" t="str">
        <f t="shared" si="13750"/>
        <v>'SF only - Equity risk'</v>
      </c>
      <c r="G12639" s="383" t="str">
        <f t="shared" si="13750"/>
        <v>Line of business</v>
      </c>
      <c r="H12639" s="383">
        <f t="shared" si="13741"/>
        <v>2636</v>
      </c>
      <c r="I12639" s="383" t="str">
        <f t="shared" ref="I12639:J12639" si="13753">I12638</f>
        <v>B</v>
      </c>
      <c r="J12639" s="383">
        <f t="shared" si="13753"/>
        <v>65</v>
      </c>
      <c r="K12639" s="383" t="str">
        <f t="shared" ca="1" si="13723"/>
        <v>Please select</v>
      </c>
    </row>
    <row r="12640" spans="1:11" s="383" customFormat="1" ht="15" customHeight="1" x14ac:dyDescent="0.2">
      <c r="A12640" s="383">
        <f t="shared" si="13750"/>
        <v>0</v>
      </c>
      <c r="B12640" s="383">
        <f t="shared" si="13750"/>
        <v>0</v>
      </c>
      <c r="C12640" s="383">
        <f t="shared" si="13750"/>
        <v>0</v>
      </c>
      <c r="D12640" s="383">
        <f t="shared" si="13750"/>
        <v>0</v>
      </c>
      <c r="E12640" s="383">
        <f t="shared" si="13750"/>
        <v>0</v>
      </c>
      <c r="F12640" s="384" t="str">
        <f t="shared" si="13750"/>
        <v>'SF only - Equity risk'</v>
      </c>
      <c r="G12640" s="383" t="str">
        <f t="shared" si="13750"/>
        <v>Line of business</v>
      </c>
      <c r="H12640" s="383">
        <f t="shared" si="13741"/>
        <v>2637</v>
      </c>
      <c r="I12640" s="383" t="str">
        <f t="shared" ref="I12640:J12640" si="13754">I12639</f>
        <v>B</v>
      </c>
      <c r="J12640" s="383">
        <f t="shared" si="13754"/>
        <v>65</v>
      </c>
      <c r="K12640" s="383" t="str">
        <f t="shared" ca="1" si="13723"/>
        <v>Please select</v>
      </c>
    </row>
    <row r="12641" spans="1:11" s="383" customFormat="1" ht="15" customHeight="1" x14ac:dyDescent="0.2">
      <c r="A12641" s="383">
        <f t="shared" si="13750"/>
        <v>0</v>
      </c>
      <c r="B12641" s="383">
        <f t="shared" si="13750"/>
        <v>0</v>
      </c>
      <c r="C12641" s="383">
        <f t="shared" si="13750"/>
        <v>0</v>
      </c>
      <c r="D12641" s="383">
        <f t="shared" si="13750"/>
        <v>0</v>
      </c>
      <c r="E12641" s="383">
        <f t="shared" si="13750"/>
        <v>0</v>
      </c>
      <c r="F12641" s="384" t="str">
        <f t="shared" si="13750"/>
        <v>'SF only - Equity risk'</v>
      </c>
      <c r="G12641" s="383" t="str">
        <f t="shared" si="13750"/>
        <v>Line of business</v>
      </c>
      <c r="H12641" s="383">
        <f t="shared" si="13741"/>
        <v>2638</v>
      </c>
      <c r="I12641" s="383" t="str">
        <f t="shared" ref="I12641:J12641" si="13755">I12640</f>
        <v>B</v>
      </c>
      <c r="J12641" s="383">
        <f t="shared" si="13755"/>
        <v>65</v>
      </c>
      <c r="K12641" s="383" t="str">
        <f t="shared" ca="1" si="13723"/>
        <v>Please select</v>
      </c>
    </row>
    <row r="12642" spans="1:11" s="383" customFormat="1" ht="15" customHeight="1" x14ac:dyDescent="0.2">
      <c r="A12642" s="383">
        <f t="shared" si="13750"/>
        <v>0</v>
      </c>
      <c r="B12642" s="383">
        <f t="shared" si="13750"/>
        <v>0</v>
      </c>
      <c r="C12642" s="383">
        <f t="shared" si="13750"/>
        <v>0</v>
      </c>
      <c r="D12642" s="383">
        <f t="shared" si="13750"/>
        <v>0</v>
      </c>
      <c r="E12642" s="383">
        <f t="shared" si="13750"/>
        <v>0</v>
      </c>
      <c r="F12642" s="384" t="str">
        <f t="shared" si="13750"/>
        <v>'SF only - Equity risk'</v>
      </c>
      <c r="G12642" s="383" t="str">
        <f t="shared" si="13750"/>
        <v>Line of business</v>
      </c>
      <c r="H12642" s="383">
        <f t="shared" si="13741"/>
        <v>2639</v>
      </c>
      <c r="I12642" s="383" t="str">
        <f t="shared" ref="I12642:J12642" si="13756">I12641</f>
        <v>B</v>
      </c>
      <c r="J12642" s="383">
        <f t="shared" si="13756"/>
        <v>65</v>
      </c>
      <c r="K12642" s="383" t="str">
        <f t="shared" ca="1" si="13723"/>
        <v>Please select</v>
      </c>
    </row>
    <row r="12643" spans="1:11" s="383" customFormat="1" ht="15" customHeight="1" x14ac:dyDescent="0.2">
      <c r="A12643" s="383">
        <f t="shared" si="13750"/>
        <v>0</v>
      </c>
      <c r="B12643" s="383">
        <f t="shared" si="13750"/>
        <v>0</v>
      </c>
      <c r="C12643" s="383">
        <f t="shared" si="13750"/>
        <v>0</v>
      </c>
      <c r="D12643" s="383">
        <f t="shared" si="13750"/>
        <v>0</v>
      </c>
      <c r="E12643" s="383">
        <f t="shared" si="13750"/>
        <v>0</v>
      </c>
      <c r="F12643" s="384" t="str">
        <f t="shared" si="13750"/>
        <v>'SF only - Equity risk'</v>
      </c>
      <c r="G12643" s="383" t="str">
        <f t="shared" si="13750"/>
        <v>Line of business</v>
      </c>
      <c r="H12643" s="383">
        <f t="shared" si="13741"/>
        <v>2640</v>
      </c>
      <c r="I12643" s="383" t="str">
        <f t="shared" ref="I12643:J12643" si="13757">I12642</f>
        <v>B</v>
      </c>
      <c r="J12643" s="383">
        <f t="shared" si="13757"/>
        <v>65</v>
      </c>
      <c r="K12643" s="383" t="str">
        <f t="shared" ca="1" si="13723"/>
        <v>Please select</v>
      </c>
    </row>
    <row r="12644" spans="1:11" s="383" customFormat="1" ht="15" customHeight="1" x14ac:dyDescent="0.2">
      <c r="A12644" s="383">
        <f t="shared" si="13750"/>
        <v>0</v>
      </c>
      <c r="B12644" s="383">
        <f t="shared" si="13750"/>
        <v>0</v>
      </c>
      <c r="C12644" s="383">
        <f t="shared" si="13750"/>
        <v>0</v>
      </c>
      <c r="D12644" s="383">
        <f t="shared" si="13750"/>
        <v>0</v>
      </c>
      <c r="E12644" s="383">
        <f t="shared" si="13750"/>
        <v>0</v>
      </c>
      <c r="F12644" s="384" t="str">
        <f t="shared" si="13750"/>
        <v>'SF only - Equity risk'</v>
      </c>
      <c r="G12644" s="383" t="str">
        <f t="shared" si="13750"/>
        <v>Line of business</v>
      </c>
      <c r="H12644" s="383">
        <f t="shared" si="13741"/>
        <v>2641</v>
      </c>
      <c r="I12644" s="383" t="str">
        <f t="shared" ref="I12644:J12644" si="13758">I12643</f>
        <v>B</v>
      </c>
      <c r="J12644" s="383">
        <f t="shared" si="13758"/>
        <v>65</v>
      </c>
      <c r="K12644" s="383" t="str">
        <f t="shared" ca="1" si="13723"/>
        <v>Please select</v>
      </c>
    </row>
    <row r="12645" spans="1:11" s="383" customFormat="1" ht="15" customHeight="1" x14ac:dyDescent="0.2">
      <c r="A12645" s="383">
        <f t="shared" si="13750"/>
        <v>0</v>
      </c>
      <c r="B12645" s="383">
        <f t="shared" si="13750"/>
        <v>0</v>
      </c>
      <c r="C12645" s="383">
        <f t="shared" si="13750"/>
        <v>0</v>
      </c>
      <c r="D12645" s="383">
        <f t="shared" si="13750"/>
        <v>0</v>
      </c>
      <c r="E12645" s="383">
        <f t="shared" si="13750"/>
        <v>0</v>
      </c>
      <c r="F12645" s="384" t="str">
        <f t="shared" si="13750"/>
        <v>'SF only - Equity risk'</v>
      </c>
      <c r="G12645" s="383" t="str">
        <f t="shared" si="13750"/>
        <v>Line of business</v>
      </c>
      <c r="H12645" s="383">
        <f t="shared" si="13741"/>
        <v>2642</v>
      </c>
      <c r="I12645" s="383" t="str">
        <f t="shared" ref="I12645:J12645" si="13759">I12644</f>
        <v>B</v>
      </c>
      <c r="J12645" s="383">
        <f t="shared" si="13759"/>
        <v>65</v>
      </c>
      <c r="K12645" s="383" t="str">
        <f t="shared" ca="1" si="13723"/>
        <v>Please select</v>
      </c>
    </row>
    <row r="12646" spans="1:11" s="383" customFormat="1" ht="15" customHeight="1" x14ac:dyDescent="0.2">
      <c r="A12646" s="383">
        <f t="shared" si="13750"/>
        <v>0</v>
      </c>
      <c r="B12646" s="383">
        <f t="shared" si="13750"/>
        <v>0</v>
      </c>
      <c r="C12646" s="383">
        <f t="shared" si="13750"/>
        <v>0</v>
      </c>
      <c r="D12646" s="383">
        <f t="shared" si="13750"/>
        <v>0</v>
      </c>
      <c r="E12646" s="383">
        <f t="shared" si="13750"/>
        <v>0</v>
      </c>
      <c r="F12646" s="384" t="str">
        <f t="shared" si="13750"/>
        <v>'SF only - Equity risk'</v>
      </c>
      <c r="G12646" s="383" t="str">
        <f t="shared" si="13750"/>
        <v>Line of business</v>
      </c>
      <c r="H12646" s="383">
        <f t="shared" si="13741"/>
        <v>2643</v>
      </c>
      <c r="I12646" s="383" t="str">
        <f t="shared" ref="I12646:J12646" si="13760">I12645</f>
        <v>B</v>
      </c>
      <c r="J12646" s="383">
        <f t="shared" si="13760"/>
        <v>65</v>
      </c>
      <c r="K12646" s="383" t="str">
        <f t="shared" ca="1" si="13723"/>
        <v>Please select</v>
      </c>
    </row>
    <row r="12647" spans="1:11" s="383" customFormat="1" ht="15" customHeight="1" x14ac:dyDescent="0.2">
      <c r="A12647" s="383">
        <f t="shared" si="13750"/>
        <v>0</v>
      </c>
      <c r="B12647" s="383">
        <f t="shared" si="13750"/>
        <v>0</v>
      </c>
      <c r="C12647" s="383">
        <f t="shared" si="13750"/>
        <v>0</v>
      </c>
      <c r="D12647" s="383">
        <f t="shared" si="13750"/>
        <v>0</v>
      </c>
      <c r="E12647" s="383">
        <f t="shared" si="13750"/>
        <v>0</v>
      </c>
      <c r="F12647" s="384" t="str">
        <f t="shared" si="13750"/>
        <v>'SF only - Equity risk'</v>
      </c>
      <c r="G12647" s="383" t="str">
        <f t="shared" si="13750"/>
        <v>Line of business</v>
      </c>
      <c r="H12647" s="383">
        <f t="shared" si="13741"/>
        <v>2644</v>
      </c>
      <c r="I12647" s="383" t="str">
        <f t="shared" ref="I12647:J12647" si="13761">I12646</f>
        <v>B</v>
      </c>
      <c r="J12647" s="383">
        <f t="shared" si="13761"/>
        <v>65</v>
      </c>
      <c r="K12647" s="383" t="str">
        <f t="shared" ca="1" si="13723"/>
        <v>Please select</v>
      </c>
    </row>
    <row r="12648" spans="1:11" s="383" customFormat="1" ht="15" customHeight="1" x14ac:dyDescent="0.2">
      <c r="A12648" s="383">
        <f t="shared" si="13750"/>
        <v>0</v>
      </c>
      <c r="B12648" s="383">
        <f t="shared" si="13750"/>
        <v>0</v>
      </c>
      <c r="C12648" s="383">
        <f t="shared" si="13750"/>
        <v>0</v>
      </c>
      <c r="D12648" s="383">
        <f t="shared" si="13750"/>
        <v>0</v>
      </c>
      <c r="E12648" s="383">
        <f t="shared" si="13750"/>
        <v>0</v>
      </c>
      <c r="F12648" s="384" t="str">
        <f t="shared" si="13750"/>
        <v>'SF only - Equity risk'</v>
      </c>
      <c r="G12648" s="383" t="str">
        <f t="shared" si="13750"/>
        <v>Line of business</v>
      </c>
      <c r="H12648" s="383">
        <f t="shared" si="13741"/>
        <v>2645</v>
      </c>
      <c r="I12648" s="383" t="str">
        <f t="shared" ref="I12648:J12648" si="13762">I12647</f>
        <v>B</v>
      </c>
      <c r="J12648" s="383">
        <f t="shared" si="13762"/>
        <v>65</v>
      </c>
      <c r="K12648" s="383" t="str">
        <f t="shared" ca="1" si="13723"/>
        <v>Please select</v>
      </c>
    </row>
    <row r="12649" spans="1:11" s="383" customFormat="1" ht="15" customHeight="1" x14ac:dyDescent="0.2">
      <c r="A12649" s="383">
        <f t="shared" si="13750"/>
        <v>0</v>
      </c>
      <c r="B12649" s="383">
        <f t="shared" si="13750"/>
        <v>0</v>
      </c>
      <c r="C12649" s="383">
        <f t="shared" si="13750"/>
        <v>0</v>
      </c>
      <c r="D12649" s="383">
        <f t="shared" si="13750"/>
        <v>0</v>
      </c>
      <c r="E12649" s="383">
        <f t="shared" si="13750"/>
        <v>0</v>
      </c>
      <c r="F12649" s="384" t="str">
        <f t="shared" si="13750"/>
        <v>'SF only - Equity risk'</v>
      </c>
      <c r="G12649" s="383" t="str">
        <f t="shared" si="13750"/>
        <v>Line of business</v>
      </c>
      <c r="H12649" s="383">
        <f t="shared" si="13741"/>
        <v>2646</v>
      </c>
      <c r="I12649" s="383" t="str">
        <f t="shared" ref="I12649:J12649" si="13763">I12648</f>
        <v>B</v>
      </c>
      <c r="J12649" s="383">
        <f t="shared" si="13763"/>
        <v>65</v>
      </c>
      <c r="K12649" s="383" t="str">
        <f t="shared" ca="1" si="13723"/>
        <v>Please select</v>
      </c>
    </row>
    <row r="12650" spans="1:11" s="383" customFormat="1" ht="15" customHeight="1" x14ac:dyDescent="0.2">
      <c r="A12650" s="383">
        <f t="shared" si="13750"/>
        <v>0</v>
      </c>
      <c r="B12650" s="383">
        <f t="shared" si="13750"/>
        <v>0</v>
      </c>
      <c r="C12650" s="383">
        <f t="shared" si="13750"/>
        <v>0</v>
      </c>
      <c r="D12650" s="383">
        <f t="shared" si="13750"/>
        <v>0</v>
      </c>
      <c r="E12650" s="383">
        <f t="shared" si="13750"/>
        <v>0</v>
      </c>
      <c r="F12650" s="384" t="str">
        <f t="shared" si="13750"/>
        <v>'SF only - Equity risk'</v>
      </c>
      <c r="G12650" s="383" t="str">
        <f t="shared" si="13750"/>
        <v>Line of business</v>
      </c>
      <c r="H12650" s="383">
        <f t="shared" si="13741"/>
        <v>2647</v>
      </c>
      <c r="I12650" s="383" t="str">
        <f t="shared" ref="I12650:J12650" si="13764">I12649</f>
        <v>B</v>
      </c>
      <c r="J12650" s="383">
        <f t="shared" si="13764"/>
        <v>65</v>
      </c>
      <c r="K12650" s="383" t="str">
        <f t="shared" ca="1" si="13723"/>
        <v>Please select</v>
      </c>
    </row>
    <row r="12651" spans="1:11" s="383" customFormat="1" ht="15" customHeight="1" x14ac:dyDescent="0.2">
      <c r="A12651" s="383">
        <f t="shared" si="13750"/>
        <v>0</v>
      </c>
      <c r="B12651" s="383">
        <f t="shared" si="13750"/>
        <v>0</v>
      </c>
      <c r="C12651" s="383">
        <f t="shared" si="13750"/>
        <v>0</v>
      </c>
      <c r="D12651" s="383">
        <f t="shared" si="13750"/>
        <v>0</v>
      </c>
      <c r="E12651" s="383">
        <f t="shared" si="13750"/>
        <v>0</v>
      </c>
      <c r="F12651" s="384" t="str">
        <f t="shared" si="13750"/>
        <v>'SF only - Equity risk'</v>
      </c>
      <c r="G12651" s="383" t="str">
        <f t="shared" si="13750"/>
        <v>Line of business</v>
      </c>
      <c r="H12651" s="383">
        <f t="shared" si="13741"/>
        <v>2648</v>
      </c>
      <c r="I12651" s="383" t="str">
        <f t="shared" ref="I12651:J12651" si="13765">I12650</f>
        <v>B</v>
      </c>
      <c r="J12651" s="383">
        <f t="shared" si="13765"/>
        <v>65</v>
      </c>
      <c r="K12651" s="383" t="str">
        <f t="shared" ca="1" si="13723"/>
        <v>Please select</v>
      </c>
    </row>
    <row r="12652" spans="1:11" s="383" customFormat="1" ht="15" customHeight="1" x14ac:dyDescent="0.2">
      <c r="A12652" s="383">
        <f t="shared" si="13750"/>
        <v>0</v>
      </c>
      <c r="B12652" s="383">
        <f t="shared" si="13750"/>
        <v>0</v>
      </c>
      <c r="C12652" s="383">
        <f t="shared" si="13750"/>
        <v>0</v>
      </c>
      <c r="D12652" s="383">
        <f t="shared" si="13750"/>
        <v>0</v>
      </c>
      <c r="E12652" s="383">
        <f t="shared" si="13750"/>
        <v>0</v>
      </c>
      <c r="F12652" s="384" t="str">
        <f t="shared" si="13750"/>
        <v>'SF only - Equity risk'</v>
      </c>
      <c r="G12652" s="383" t="str">
        <f t="shared" si="13750"/>
        <v>Line of business</v>
      </c>
      <c r="H12652" s="383">
        <f t="shared" si="13741"/>
        <v>2649</v>
      </c>
      <c r="I12652" s="383" t="str">
        <f t="shared" ref="I12652:J12652" si="13766">I12651</f>
        <v>B</v>
      </c>
      <c r="J12652" s="383">
        <f t="shared" si="13766"/>
        <v>65</v>
      </c>
      <c r="K12652" s="383" t="str">
        <f t="shared" ca="1" si="13723"/>
        <v>Please select</v>
      </c>
    </row>
    <row r="12653" spans="1:11" s="383" customFormat="1" ht="15" customHeight="1" x14ac:dyDescent="0.2">
      <c r="A12653" s="383">
        <f t="shared" ref="A12653:G12668" si="13767">A12652</f>
        <v>0</v>
      </c>
      <c r="B12653" s="383">
        <f t="shared" si="13767"/>
        <v>0</v>
      </c>
      <c r="C12653" s="383">
        <f t="shared" si="13767"/>
        <v>0</v>
      </c>
      <c r="D12653" s="383">
        <f t="shared" si="13767"/>
        <v>0</v>
      </c>
      <c r="E12653" s="383">
        <f t="shared" si="13767"/>
        <v>0</v>
      </c>
      <c r="F12653" s="384" t="str">
        <f t="shared" si="13767"/>
        <v>'SF only - Equity risk'</v>
      </c>
      <c r="G12653" s="383" t="str">
        <f t="shared" si="13767"/>
        <v>Line of business</v>
      </c>
      <c r="H12653" s="383">
        <f t="shared" si="13741"/>
        <v>2650</v>
      </c>
      <c r="I12653" s="383" t="str">
        <f t="shared" ref="I12653:J12653" si="13768">I12652</f>
        <v>B</v>
      </c>
      <c r="J12653" s="383">
        <f t="shared" si="13768"/>
        <v>65</v>
      </c>
      <c r="K12653" s="383" t="str">
        <f t="shared" ca="1" si="13723"/>
        <v>Please select</v>
      </c>
    </row>
    <row r="12654" spans="1:11" s="383" customFormat="1" ht="15" customHeight="1" x14ac:dyDescent="0.2">
      <c r="A12654" s="383">
        <f t="shared" si="13767"/>
        <v>0</v>
      </c>
      <c r="B12654" s="383">
        <f t="shared" si="13767"/>
        <v>0</v>
      </c>
      <c r="C12654" s="383">
        <f t="shared" si="13767"/>
        <v>0</v>
      </c>
      <c r="D12654" s="383">
        <f t="shared" si="13767"/>
        <v>0</v>
      </c>
      <c r="E12654" s="383">
        <f t="shared" si="13767"/>
        <v>0</v>
      </c>
      <c r="F12654" s="384" t="str">
        <f t="shared" si="13767"/>
        <v>'SF only - Equity risk'</v>
      </c>
      <c r="G12654" s="383" t="str">
        <f t="shared" si="13767"/>
        <v>Line of business</v>
      </c>
      <c r="H12654" s="383">
        <f t="shared" si="13741"/>
        <v>2651</v>
      </c>
      <c r="I12654" s="383" t="str">
        <f t="shared" ref="I12654:J12654" si="13769">I12653</f>
        <v>B</v>
      </c>
      <c r="J12654" s="383">
        <f t="shared" si="13769"/>
        <v>65</v>
      </c>
      <c r="K12654" s="383" t="str">
        <f t="shared" ca="1" si="13723"/>
        <v>Please select</v>
      </c>
    </row>
    <row r="12655" spans="1:11" s="383" customFormat="1" ht="15" customHeight="1" x14ac:dyDescent="0.2">
      <c r="A12655" s="383">
        <f t="shared" si="13767"/>
        <v>0</v>
      </c>
      <c r="B12655" s="383">
        <f t="shared" si="13767"/>
        <v>0</v>
      </c>
      <c r="C12655" s="383">
        <f t="shared" si="13767"/>
        <v>0</v>
      </c>
      <c r="D12655" s="383">
        <f t="shared" si="13767"/>
        <v>0</v>
      </c>
      <c r="E12655" s="383">
        <f t="shared" si="13767"/>
        <v>0</v>
      </c>
      <c r="F12655" s="384" t="str">
        <f t="shared" si="13767"/>
        <v>'SF only - Equity risk'</v>
      </c>
      <c r="G12655" s="383" t="str">
        <f t="shared" si="13767"/>
        <v>Line of business</v>
      </c>
      <c r="H12655" s="383">
        <f t="shared" si="13741"/>
        <v>2652</v>
      </c>
      <c r="I12655" s="383" t="str">
        <f t="shared" ref="I12655:J12655" si="13770">I12654</f>
        <v>B</v>
      </c>
      <c r="J12655" s="383">
        <f t="shared" si="13770"/>
        <v>65</v>
      </c>
      <c r="K12655" s="383" t="str">
        <f t="shared" ca="1" si="13723"/>
        <v>Please select</v>
      </c>
    </row>
    <row r="12656" spans="1:11" s="383" customFormat="1" ht="15" customHeight="1" x14ac:dyDescent="0.2">
      <c r="A12656" s="383">
        <f t="shared" si="13767"/>
        <v>0</v>
      </c>
      <c r="B12656" s="383">
        <f t="shared" si="13767"/>
        <v>0</v>
      </c>
      <c r="C12656" s="383">
        <f t="shared" si="13767"/>
        <v>0</v>
      </c>
      <c r="D12656" s="383">
        <f t="shared" si="13767"/>
        <v>0</v>
      </c>
      <c r="E12656" s="383">
        <f t="shared" si="13767"/>
        <v>0</v>
      </c>
      <c r="F12656" s="384" t="str">
        <f t="shared" si="13767"/>
        <v>'SF only - Equity risk'</v>
      </c>
      <c r="G12656" s="383" t="str">
        <f t="shared" si="13767"/>
        <v>Line of business</v>
      </c>
      <c r="H12656" s="383">
        <f t="shared" si="13741"/>
        <v>2653</v>
      </c>
      <c r="I12656" s="383" t="str">
        <f t="shared" ref="I12656:J12656" si="13771">I12655</f>
        <v>B</v>
      </c>
      <c r="J12656" s="383">
        <f t="shared" si="13771"/>
        <v>65</v>
      </c>
      <c r="K12656" s="383" t="str">
        <f t="shared" ca="1" si="13723"/>
        <v>Please select</v>
      </c>
    </row>
    <row r="12657" spans="1:11" s="383" customFormat="1" ht="15" customHeight="1" x14ac:dyDescent="0.2">
      <c r="A12657" s="383">
        <f t="shared" si="13767"/>
        <v>0</v>
      </c>
      <c r="B12657" s="383">
        <f t="shared" si="13767"/>
        <v>0</v>
      </c>
      <c r="C12657" s="383">
        <f t="shared" si="13767"/>
        <v>0</v>
      </c>
      <c r="D12657" s="383">
        <f t="shared" si="13767"/>
        <v>0</v>
      </c>
      <c r="E12657" s="383">
        <f t="shared" si="13767"/>
        <v>0</v>
      </c>
      <c r="F12657" s="384" t="str">
        <f t="shared" si="13767"/>
        <v>'SF only - Equity risk'</v>
      </c>
      <c r="G12657" s="383" t="str">
        <f t="shared" si="13767"/>
        <v>Line of business</v>
      </c>
      <c r="H12657" s="383">
        <f t="shared" si="13741"/>
        <v>2654</v>
      </c>
      <c r="I12657" s="383" t="str">
        <f t="shared" ref="I12657:J12657" si="13772">I12656</f>
        <v>B</v>
      </c>
      <c r="J12657" s="383">
        <f t="shared" si="13772"/>
        <v>65</v>
      </c>
      <c r="K12657" s="383" t="str">
        <f t="shared" ca="1" si="13723"/>
        <v>Please select</v>
      </c>
    </row>
    <row r="12658" spans="1:11" s="383" customFormat="1" ht="15" customHeight="1" x14ac:dyDescent="0.2">
      <c r="A12658" s="383">
        <f t="shared" si="13767"/>
        <v>0</v>
      </c>
      <c r="B12658" s="383">
        <f t="shared" si="13767"/>
        <v>0</v>
      </c>
      <c r="C12658" s="383">
        <f t="shared" si="13767"/>
        <v>0</v>
      </c>
      <c r="D12658" s="383">
        <f t="shared" si="13767"/>
        <v>0</v>
      </c>
      <c r="E12658" s="383">
        <f t="shared" si="13767"/>
        <v>0</v>
      </c>
      <c r="F12658" s="384" t="str">
        <f t="shared" si="13767"/>
        <v>'SF only - Equity risk'</v>
      </c>
      <c r="G12658" s="383" t="str">
        <f t="shared" si="13767"/>
        <v>Line of business</v>
      </c>
      <c r="H12658" s="383">
        <f t="shared" si="13741"/>
        <v>2655</v>
      </c>
      <c r="I12658" s="383" t="str">
        <f t="shared" ref="I12658:J12658" si="13773">I12657</f>
        <v>B</v>
      </c>
      <c r="J12658" s="383">
        <f t="shared" si="13773"/>
        <v>65</v>
      </c>
      <c r="K12658" s="383" t="str">
        <f t="shared" ca="1" si="13723"/>
        <v>Please select</v>
      </c>
    </row>
    <row r="12659" spans="1:11" s="383" customFormat="1" ht="15" customHeight="1" x14ac:dyDescent="0.2">
      <c r="A12659" s="383">
        <f t="shared" si="13767"/>
        <v>0</v>
      </c>
      <c r="B12659" s="383">
        <f t="shared" si="13767"/>
        <v>0</v>
      </c>
      <c r="C12659" s="383">
        <f t="shared" si="13767"/>
        <v>0</v>
      </c>
      <c r="D12659" s="383">
        <f t="shared" si="13767"/>
        <v>0</v>
      </c>
      <c r="E12659" s="383">
        <f t="shared" si="13767"/>
        <v>0</v>
      </c>
      <c r="F12659" s="384" t="str">
        <f t="shared" si="13767"/>
        <v>'SF only - Equity risk'</v>
      </c>
      <c r="G12659" s="383" t="str">
        <f t="shared" si="13767"/>
        <v>Line of business</v>
      </c>
      <c r="H12659" s="383">
        <f t="shared" si="13741"/>
        <v>2656</v>
      </c>
      <c r="I12659" s="383" t="str">
        <f t="shared" ref="I12659:J12659" si="13774">I12658</f>
        <v>B</v>
      </c>
      <c r="J12659" s="383">
        <f t="shared" si="13774"/>
        <v>65</v>
      </c>
      <c r="K12659" s="383" t="str">
        <f t="shared" ca="1" si="13723"/>
        <v>Please select</v>
      </c>
    </row>
    <row r="12660" spans="1:11" s="383" customFormat="1" ht="15" customHeight="1" x14ac:dyDescent="0.2">
      <c r="A12660" s="383">
        <f t="shared" si="13767"/>
        <v>0</v>
      </c>
      <c r="B12660" s="383">
        <f t="shared" si="13767"/>
        <v>0</v>
      </c>
      <c r="C12660" s="383">
        <f t="shared" si="13767"/>
        <v>0</v>
      </c>
      <c r="D12660" s="383">
        <f t="shared" si="13767"/>
        <v>0</v>
      </c>
      <c r="E12660" s="383">
        <f t="shared" si="13767"/>
        <v>0</v>
      </c>
      <c r="F12660" s="384" t="str">
        <f t="shared" si="13767"/>
        <v>'SF only - Equity risk'</v>
      </c>
      <c r="G12660" s="383" t="str">
        <f t="shared" si="13767"/>
        <v>Line of business</v>
      </c>
      <c r="H12660" s="383">
        <f t="shared" si="13741"/>
        <v>2657</v>
      </c>
      <c r="I12660" s="383" t="str">
        <f t="shared" ref="I12660:J12660" si="13775">I12659</f>
        <v>B</v>
      </c>
      <c r="J12660" s="383">
        <f t="shared" si="13775"/>
        <v>65</v>
      </c>
      <c r="K12660" s="383" t="str">
        <f t="shared" ca="1" si="13723"/>
        <v>Please select</v>
      </c>
    </row>
    <row r="12661" spans="1:11" s="383" customFormat="1" ht="15" customHeight="1" x14ac:dyDescent="0.2">
      <c r="A12661" s="383">
        <f t="shared" si="13767"/>
        <v>0</v>
      </c>
      <c r="B12661" s="383">
        <f t="shared" si="13767"/>
        <v>0</v>
      </c>
      <c r="C12661" s="383">
        <f t="shared" si="13767"/>
        <v>0</v>
      </c>
      <c r="D12661" s="383">
        <f t="shared" si="13767"/>
        <v>0</v>
      </c>
      <c r="E12661" s="383">
        <f t="shared" si="13767"/>
        <v>0</v>
      </c>
      <c r="F12661" s="384" t="str">
        <f t="shared" si="13767"/>
        <v>'SF only - Equity risk'</v>
      </c>
      <c r="G12661" s="383" t="str">
        <f t="shared" si="13767"/>
        <v>Line of business</v>
      </c>
      <c r="H12661" s="383">
        <f t="shared" si="13741"/>
        <v>2658</v>
      </c>
      <c r="I12661" s="383" t="str">
        <f t="shared" ref="I12661:J12661" si="13776">I12660</f>
        <v>B</v>
      </c>
      <c r="J12661" s="383">
        <f t="shared" si="13776"/>
        <v>65</v>
      </c>
      <c r="K12661" s="383" t="str">
        <f t="shared" ca="1" si="13723"/>
        <v>Please select</v>
      </c>
    </row>
    <row r="12662" spans="1:11" s="383" customFormat="1" ht="15" customHeight="1" x14ac:dyDescent="0.2">
      <c r="A12662" s="383">
        <f t="shared" si="13767"/>
        <v>0</v>
      </c>
      <c r="B12662" s="383">
        <f t="shared" si="13767"/>
        <v>0</v>
      </c>
      <c r="C12662" s="383">
        <f t="shared" si="13767"/>
        <v>0</v>
      </c>
      <c r="D12662" s="383">
        <f t="shared" si="13767"/>
        <v>0</v>
      </c>
      <c r="E12662" s="383">
        <f t="shared" si="13767"/>
        <v>0</v>
      </c>
      <c r="F12662" s="384" t="str">
        <f t="shared" si="13767"/>
        <v>'SF only - Equity risk'</v>
      </c>
      <c r="G12662" s="383" t="str">
        <f t="shared" si="13767"/>
        <v>Line of business</v>
      </c>
      <c r="H12662" s="383">
        <f t="shared" si="13741"/>
        <v>2659</v>
      </c>
      <c r="I12662" s="383" t="str">
        <f t="shared" ref="I12662:J12662" si="13777">I12661</f>
        <v>B</v>
      </c>
      <c r="J12662" s="383">
        <f t="shared" si="13777"/>
        <v>65</v>
      </c>
      <c r="K12662" s="383" t="str">
        <f t="shared" ca="1" si="13723"/>
        <v>Please select</v>
      </c>
    </row>
    <row r="12663" spans="1:11" s="383" customFormat="1" ht="15" customHeight="1" x14ac:dyDescent="0.2">
      <c r="A12663" s="383">
        <f t="shared" si="13767"/>
        <v>0</v>
      </c>
      <c r="B12663" s="383">
        <f t="shared" si="13767"/>
        <v>0</v>
      </c>
      <c r="C12663" s="383">
        <f t="shared" si="13767"/>
        <v>0</v>
      </c>
      <c r="D12663" s="383">
        <f t="shared" si="13767"/>
        <v>0</v>
      </c>
      <c r="E12663" s="383">
        <f t="shared" si="13767"/>
        <v>0</v>
      </c>
      <c r="F12663" s="384" t="str">
        <f t="shared" si="13767"/>
        <v>'SF only - Equity risk'</v>
      </c>
      <c r="G12663" s="383" t="str">
        <f t="shared" si="13767"/>
        <v>Line of business</v>
      </c>
      <c r="H12663" s="383">
        <f t="shared" si="13741"/>
        <v>2660</v>
      </c>
      <c r="I12663" s="383" t="str">
        <f t="shared" ref="I12663:J12663" si="13778">I12662</f>
        <v>B</v>
      </c>
      <c r="J12663" s="383">
        <f t="shared" si="13778"/>
        <v>65</v>
      </c>
      <c r="K12663" s="383" t="str">
        <f t="shared" ca="1" si="13723"/>
        <v>Please select</v>
      </c>
    </row>
    <row r="12664" spans="1:11" s="383" customFormat="1" ht="15" customHeight="1" x14ac:dyDescent="0.2">
      <c r="A12664" s="383">
        <f t="shared" si="13767"/>
        <v>0</v>
      </c>
      <c r="B12664" s="383">
        <f t="shared" si="13767"/>
        <v>0</v>
      </c>
      <c r="C12664" s="383">
        <f t="shared" si="13767"/>
        <v>0</v>
      </c>
      <c r="D12664" s="383">
        <f t="shared" si="13767"/>
        <v>0</v>
      </c>
      <c r="E12664" s="383">
        <f t="shared" si="13767"/>
        <v>0</v>
      </c>
      <c r="F12664" s="384" t="str">
        <f t="shared" si="13767"/>
        <v>'SF only - Equity risk'</v>
      </c>
      <c r="G12664" s="383" t="str">
        <f t="shared" si="13767"/>
        <v>Line of business</v>
      </c>
      <c r="H12664" s="383">
        <f t="shared" si="13741"/>
        <v>2661</v>
      </c>
      <c r="I12664" s="383" t="str">
        <f t="shared" ref="I12664:J12664" si="13779">I12663</f>
        <v>B</v>
      </c>
      <c r="J12664" s="383">
        <f t="shared" si="13779"/>
        <v>65</v>
      </c>
      <c r="K12664" s="383" t="str">
        <f t="shared" ca="1" si="13723"/>
        <v>Please select</v>
      </c>
    </row>
    <row r="12665" spans="1:11" s="383" customFormat="1" ht="15" customHeight="1" x14ac:dyDescent="0.2">
      <c r="A12665" s="383">
        <f t="shared" si="13767"/>
        <v>0</v>
      </c>
      <c r="B12665" s="383">
        <f t="shared" si="13767"/>
        <v>0</v>
      </c>
      <c r="C12665" s="383">
        <f t="shared" si="13767"/>
        <v>0</v>
      </c>
      <c r="D12665" s="383">
        <f t="shared" si="13767"/>
        <v>0</v>
      </c>
      <c r="E12665" s="383">
        <f t="shared" si="13767"/>
        <v>0</v>
      </c>
      <c r="F12665" s="384" t="str">
        <f t="shared" si="13767"/>
        <v>'SF only - Equity risk'</v>
      </c>
      <c r="G12665" s="383" t="str">
        <f t="shared" si="13767"/>
        <v>Line of business</v>
      </c>
      <c r="H12665" s="383">
        <f t="shared" si="13741"/>
        <v>2662</v>
      </c>
      <c r="I12665" s="383" t="str">
        <f t="shared" ref="I12665:J12665" si="13780">I12664</f>
        <v>B</v>
      </c>
      <c r="J12665" s="383">
        <f t="shared" si="13780"/>
        <v>65</v>
      </c>
      <c r="K12665" s="383" t="str">
        <f t="shared" ca="1" si="13723"/>
        <v>Please select</v>
      </c>
    </row>
    <row r="12666" spans="1:11" s="383" customFormat="1" ht="15" customHeight="1" x14ac:dyDescent="0.2">
      <c r="A12666" s="383">
        <f t="shared" si="13767"/>
        <v>0</v>
      </c>
      <c r="B12666" s="383">
        <f t="shared" si="13767"/>
        <v>0</v>
      </c>
      <c r="C12666" s="383">
        <f t="shared" si="13767"/>
        <v>0</v>
      </c>
      <c r="D12666" s="383">
        <f t="shared" si="13767"/>
        <v>0</v>
      </c>
      <c r="E12666" s="383">
        <f t="shared" si="13767"/>
        <v>0</v>
      </c>
      <c r="F12666" s="384" t="str">
        <f t="shared" si="13767"/>
        <v>'SF only - Equity risk'</v>
      </c>
      <c r="G12666" s="383" t="str">
        <f t="shared" si="13767"/>
        <v>Line of business</v>
      </c>
      <c r="H12666" s="383">
        <f t="shared" si="13741"/>
        <v>2663</v>
      </c>
      <c r="I12666" s="383" t="str">
        <f t="shared" ref="I12666:J12666" si="13781">I12665</f>
        <v>B</v>
      </c>
      <c r="J12666" s="383">
        <f t="shared" si="13781"/>
        <v>65</v>
      </c>
      <c r="K12666" s="383" t="str">
        <f t="shared" ca="1" si="13723"/>
        <v>Please select</v>
      </c>
    </row>
    <row r="12667" spans="1:11" s="383" customFormat="1" ht="15" customHeight="1" x14ac:dyDescent="0.2">
      <c r="A12667" s="383">
        <f t="shared" si="13767"/>
        <v>0</v>
      </c>
      <c r="B12667" s="383">
        <f t="shared" si="13767"/>
        <v>0</v>
      </c>
      <c r="C12667" s="383">
        <f t="shared" si="13767"/>
        <v>0</v>
      </c>
      <c r="D12667" s="383">
        <f t="shared" si="13767"/>
        <v>0</v>
      </c>
      <c r="E12667" s="383">
        <f t="shared" si="13767"/>
        <v>0</v>
      </c>
      <c r="F12667" s="384" t="str">
        <f t="shared" si="13767"/>
        <v>'SF only - Equity risk'</v>
      </c>
      <c r="G12667" s="383" t="str">
        <f t="shared" si="13767"/>
        <v>Line of business</v>
      </c>
      <c r="H12667" s="383">
        <f t="shared" si="13741"/>
        <v>2664</v>
      </c>
      <c r="I12667" s="383" t="str">
        <f t="shared" ref="I12667:J12667" si="13782">I12666</f>
        <v>B</v>
      </c>
      <c r="J12667" s="383">
        <f t="shared" si="13782"/>
        <v>65</v>
      </c>
      <c r="K12667" s="383" t="str">
        <f t="shared" ca="1" si="13723"/>
        <v>Please select</v>
      </c>
    </row>
    <row r="12668" spans="1:11" s="383" customFormat="1" ht="15" customHeight="1" x14ac:dyDescent="0.2">
      <c r="A12668" s="383">
        <f t="shared" si="13767"/>
        <v>0</v>
      </c>
      <c r="B12668" s="383">
        <f t="shared" si="13767"/>
        <v>0</v>
      </c>
      <c r="C12668" s="383">
        <f t="shared" si="13767"/>
        <v>0</v>
      </c>
      <c r="D12668" s="383">
        <f t="shared" si="13767"/>
        <v>0</v>
      </c>
      <c r="E12668" s="383">
        <f t="shared" si="13767"/>
        <v>0</v>
      </c>
      <c r="F12668" s="384" t="str">
        <f t="shared" si="13767"/>
        <v>'SF only - Equity risk'</v>
      </c>
      <c r="G12668" s="383" t="str">
        <f t="shared" si="13767"/>
        <v>Line of business</v>
      </c>
      <c r="H12668" s="383">
        <f t="shared" si="13741"/>
        <v>2665</v>
      </c>
      <c r="I12668" s="383" t="str">
        <f t="shared" ref="I12668:J12668" si="13783">I12667</f>
        <v>B</v>
      </c>
      <c r="J12668" s="383">
        <f t="shared" si="13783"/>
        <v>65</v>
      </c>
      <c r="K12668" s="383" t="str">
        <f t="shared" ca="1" si="13723"/>
        <v>Please select</v>
      </c>
    </row>
    <row r="12669" spans="1:11" s="383" customFormat="1" ht="15" customHeight="1" x14ac:dyDescent="0.2">
      <c r="A12669" s="383">
        <f t="shared" ref="A12669:G12684" si="13784">A12668</f>
        <v>0</v>
      </c>
      <c r="B12669" s="383">
        <f t="shared" si="13784"/>
        <v>0</v>
      </c>
      <c r="C12669" s="383">
        <f t="shared" si="13784"/>
        <v>0</v>
      </c>
      <c r="D12669" s="383">
        <f t="shared" si="13784"/>
        <v>0</v>
      </c>
      <c r="E12669" s="383">
        <f t="shared" si="13784"/>
        <v>0</v>
      </c>
      <c r="F12669" s="384" t="str">
        <f t="shared" si="13784"/>
        <v>'SF only - Equity risk'</v>
      </c>
      <c r="G12669" s="383" t="str">
        <f t="shared" si="13784"/>
        <v>Line of business</v>
      </c>
      <c r="H12669" s="383">
        <f t="shared" si="13741"/>
        <v>2666</v>
      </c>
      <c r="I12669" s="383" t="str">
        <f t="shared" ref="I12669:J12669" si="13785">I12668</f>
        <v>B</v>
      </c>
      <c r="J12669" s="383">
        <f t="shared" si="13785"/>
        <v>65</v>
      </c>
      <c r="K12669" s="383" t="str">
        <f t="shared" ca="1" si="13723"/>
        <v>Please select</v>
      </c>
    </row>
    <row r="12670" spans="1:11" s="383" customFormat="1" ht="15" customHeight="1" x14ac:dyDescent="0.2">
      <c r="A12670" s="383">
        <f t="shared" si="13784"/>
        <v>0</v>
      </c>
      <c r="B12670" s="383">
        <f t="shared" si="13784"/>
        <v>0</v>
      </c>
      <c r="C12670" s="383">
        <f t="shared" si="13784"/>
        <v>0</v>
      </c>
      <c r="D12670" s="383">
        <f t="shared" si="13784"/>
        <v>0</v>
      </c>
      <c r="E12670" s="383">
        <f t="shared" si="13784"/>
        <v>0</v>
      </c>
      <c r="F12670" s="384" t="str">
        <f t="shared" si="13784"/>
        <v>'SF only - Equity risk'</v>
      </c>
      <c r="G12670" s="383" t="str">
        <f t="shared" si="13784"/>
        <v>Line of business</v>
      </c>
      <c r="H12670" s="383">
        <f t="shared" si="13741"/>
        <v>2667</v>
      </c>
      <c r="I12670" s="383" t="str">
        <f t="shared" ref="I12670:J12670" si="13786">I12669</f>
        <v>B</v>
      </c>
      <c r="J12670" s="383">
        <f t="shared" si="13786"/>
        <v>65</v>
      </c>
      <c r="K12670" s="383" t="str">
        <f t="shared" ca="1" si="13723"/>
        <v>Please select</v>
      </c>
    </row>
    <row r="12671" spans="1:11" s="383" customFormat="1" ht="15" customHeight="1" x14ac:dyDescent="0.2">
      <c r="A12671" s="383">
        <f t="shared" si="13784"/>
        <v>0</v>
      </c>
      <c r="B12671" s="383">
        <f t="shared" si="13784"/>
        <v>0</v>
      </c>
      <c r="C12671" s="383">
        <f t="shared" si="13784"/>
        <v>0</v>
      </c>
      <c r="D12671" s="383">
        <f t="shared" si="13784"/>
        <v>0</v>
      </c>
      <c r="E12671" s="383">
        <f t="shared" si="13784"/>
        <v>0</v>
      </c>
      <c r="F12671" s="384" t="str">
        <f t="shared" si="13784"/>
        <v>'SF only - Equity risk'</v>
      </c>
      <c r="G12671" s="383" t="str">
        <f t="shared" si="13784"/>
        <v>Line of business</v>
      </c>
      <c r="H12671" s="383">
        <f t="shared" si="13741"/>
        <v>2668</v>
      </c>
      <c r="I12671" s="383" t="str">
        <f t="shared" ref="I12671:J12671" si="13787">I12670</f>
        <v>B</v>
      </c>
      <c r="J12671" s="383">
        <f t="shared" si="13787"/>
        <v>65</v>
      </c>
      <c r="K12671" s="383" t="str">
        <f t="shared" ca="1" si="13723"/>
        <v>Please select</v>
      </c>
    </row>
    <row r="12672" spans="1:11" s="383" customFormat="1" ht="15" customHeight="1" x14ac:dyDescent="0.2">
      <c r="A12672" s="383">
        <f t="shared" si="13784"/>
        <v>0</v>
      </c>
      <c r="B12672" s="383">
        <f t="shared" si="13784"/>
        <v>0</v>
      </c>
      <c r="C12672" s="383">
        <f t="shared" si="13784"/>
        <v>0</v>
      </c>
      <c r="D12672" s="383">
        <f t="shared" si="13784"/>
        <v>0</v>
      </c>
      <c r="E12672" s="383">
        <f t="shared" si="13784"/>
        <v>0</v>
      </c>
      <c r="F12672" s="384" t="str">
        <f t="shared" si="13784"/>
        <v>'SF only - Equity risk'</v>
      </c>
      <c r="G12672" s="383" t="str">
        <f t="shared" si="13784"/>
        <v>Line of business</v>
      </c>
      <c r="H12672" s="383">
        <f t="shared" si="13741"/>
        <v>2669</v>
      </c>
      <c r="I12672" s="383" t="str">
        <f t="shared" ref="I12672:J12672" si="13788">I12671</f>
        <v>B</v>
      </c>
      <c r="J12672" s="383">
        <f t="shared" si="13788"/>
        <v>65</v>
      </c>
      <c r="K12672" s="383" t="str">
        <f t="shared" ca="1" si="13723"/>
        <v>Please select</v>
      </c>
    </row>
    <row r="12673" spans="1:11" s="383" customFormat="1" ht="15" customHeight="1" x14ac:dyDescent="0.2">
      <c r="A12673" s="383">
        <f t="shared" si="13784"/>
        <v>0</v>
      </c>
      <c r="B12673" s="383">
        <f t="shared" si="13784"/>
        <v>0</v>
      </c>
      <c r="C12673" s="383">
        <f t="shared" si="13784"/>
        <v>0</v>
      </c>
      <c r="D12673" s="383">
        <f t="shared" si="13784"/>
        <v>0</v>
      </c>
      <c r="E12673" s="383">
        <f t="shared" si="13784"/>
        <v>0</v>
      </c>
      <c r="F12673" s="384" t="str">
        <f t="shared" si="13784"/>
        <v>'SF only - Equity risk'</v>
      </c>
      <c r="G12673" s="383" t="str">
        <f t="shared" si="13784"/>
        <v>Line of business</v>
      </c>
      <c r="H12673" s="383">
        <f t="shared" si="13741"/>
        <v>2670</v>
      </c>
      <c r="I12673" s="383" t="str">
        <f t="shared" ref="I12673:J12673" si="13789">I12672</f>
        <v>B</v>
      </c>
      <c r="J12673" s="383">
        <f t="shared" si="13789"/>
        <v>65</v>
      </c>
      <c r="K12673" s="383" t="str">
        <f t="shared" ca="1" si="13723"/>
        <v>Please select</v>
      </c>
    </row>
    <row r="12674" spans="1:11" s="383" customFormat="1" ht="15" customHeight="1" x14ac:dyDescent="0.2">
      <c r="A12674" s="383">
        <f t="shared" si="13784"/>
        <v>0</v>
      </c>
      <c r="B12674" s="383">
        <f t="shared" si="13784"/>
        <v>0</v>
      </c>
      <c r="C12674" s="383">
        <f t="shared" si="13784"/>
        <v>0</v>
      </c>
      <c r="D12674" s="383">
        <f t="shared" si="13784"/>
        <v>0</v>
      </c>
      <c r="E12674" s="383">
        <f t="shared" si="13784"/>
        <v>0</v>
      </c>
      <c r="F12674" s="384" t="str">
        <f t="shared" si="13784"/>
        <v>'SF only - Equity risk'</v>
      </c>
      <c r="G12674" s="383" t="str">
        <f t="shared" si="13784"/>
        <v>Line of business</v>
      </c>
      <c r="H12674" s="383">
        <f t="shared" si="13741"/>
        <v>2671</v>
      </c>
      <c r="I12674" s="383" t="str">
        <f t="shared" ref="I12674:J12674" si="13790">I12673</f>
        <v>B</v>
      </c>
      <c r="J12674" s="383">
        <f t="shared" si="13790"/>
        <v>65</v>
      </c>
      <c r="K12674" s="383" t="str">
        <f t="shared" ca="1" si="13723"/>
        <v>Please select</v>
      </c>
    </row>
    <row r="12675" spans="1:11" s="383" customFormat="1" ht="15" customHeight="1" x14ac:dyDescent="0.2">
      <c r="A12675" s="383">
        <f t="shared" si="13784"/>
        <v>0</v>
      </c>
      <c r="B12675" s="383">
        <f t="shared" si="13784"/>
        <v>0</v>
      </c>
      <c r="C12675" s="383">
        <f t="shared" si="13784"/>
        <v>0</v>
      </c>
      <c r="D12675" s="383">
        <f t="shared" si="13784"/>
        <v>0</v>
      </c>
      <c r="E12675" s="383">
        <f t="shared" si="13784"/>
        <v>0</v>
      </c>
      <c r="F12675" s="384" t="str">
        <f t="shared" si="13784"/>
        <v>'SF only - Equity risk'</v>
      </c>
      <c r="G12675" s="383" t="str">
        <f t="shared" si="13784"/>
        <v>Line of business</v>
      </c>
      <c r="H12675" s="383">
        <f t="shared" si="13741"/>
        <v>2672</v>
      </c>
      <c r="I12675" s="383" t="str">
        <f t="shared" ref="I12675:J12675" si="13791">I12674</f>
        <v>B</v>
      </c>
      <c r="J12675" s="383">
        <f t="shared" si="13791"/>
        <v>65</v>
      </c>
      <c r="K12675" s="383" t="str">
        <f t="shared" ca="1" si="13723"/>
        <v>Please select</v>
      </c>
    </row>
    <row r="12676" spans="1:11" s="383" customFormat="1" ht="15" customHeight="1" x14ac:dyDescent="0.2">
      <c r="A12676" s="383">
        <f t="shared" si="13784"/>
        <v>0</v>
      </c>
      <c r="B12676" s="383">
        <f t="shared" si="13784"/>
        <v>0</v>
      </c>
      <c r="C12676" s="383">
        <f t="shared" si="13784"/>
        <v>0</v>
      </c>
      <c r="D12676" s="383">
        <f t="shared" si="13784"/>
        <v>0</v>
      </c>
      <c r="E12676" s="383">
        <f t="shared" si="13784"/>
        <v>0</v>
      </c>
      <c r="F12676" s="384" t="str">
        <f t="shared" si="13784"/>
        <v>'SF only - Equity risk'</v>
      </c>
      <c r="G12676" s="383" t="str">
        <f t="shared" si="13784"/>
        <v>Line of business</v>
      </c>
      <c r="H12676" s="383">
        <f t="shared" si="13741"/>
        <v>2673</v>
      </c>
      <c r="I12676" s="383" t="str">
        <f t="shared" ref="I12676:J12676" si="13792">I12675</f>
        <v>B</v>
      </c>
      <c r="J12676" s="383">
        <f t="shared" si="13792"/>
        <v>65</v>
      </c>
      <c r="K12676" s="383" t="str">
        <f t="shared" ref="K12676:K12739" ca="1" si="13793">INDEX(INDIRECT(CONCATENATE($F12676,"!$1:$1048576")),MATCH($H12676,INDIRECT(CONCATENATE($F12676,"!$",$I12676,":$",$I12676)),0),MATCH($G12676,INDIRECT(CONCATENATE($F12676,"!$",$J12676,":$",$J12676)),0))</f>
        <v>Please select</v>
      </c>
    </row>
    <row r="12677" spans="1:11" s="383" customFormat="1" ht="15" customHeight="1" x14ac:dyDescent="0.2">
      <c r="A12677" s="383">
        <f t="shared" si="13784"/>
        <v>0</v>
      </c>
      <c r="B12677" s="383">
        <f t="shared" si="13784"/>
        <v>0</v>
      </c>
      <c r="C12677" s="383">
        <f t="shared" si="13784"/>
        <v>0</v>
      </c>
      <c r="D12677" s="383">
        <f t="shared" si="13784"/>
        <v>0</v>
      </c>
      <c r="E12677" s="383">
        <f t="shared" si="13784"/>
        <v>0</v>
      </c>
      <c r="F12677" s="384" t="str">
        <f t="shared" si="13784"/>
        <v>'SF only - Equity risk'</v>
      </c>
      <c r="G12677" s="383" t="str">
        <f t="shared" si="13784"/>
        <v>Line of business</v>
      </c>
      <c r="H12677" s="383">
        <f t="shared" si="13741"/>
        <v>2674</v>
      </c>
      <c r="I12677" s="383" t="str">
        <f t="shared" ref="I12677:J12677" si="13794">I12676</f>
        <v>B</v>
      </c>
      <c r="J12677" s="383">
        <f t="shared" si="13794"/>
        <v>65</v>
      </c>
      <c r="K12677" s="383" t="str">
        <f t="shared" ca="1" si="13793"/>
        <v>Please select</v>
      </c>
    </row>
    <row r="12678" spans="1:11" s="383" customFormat="1" ht="15" customHeight="1" x14ac:dyDescent="0.2">
      <c r="A12678" s="383">
        <f t="shared" si="13784"/>
        <v>0</v>
      </c>
      <c r="B12678" s="383">
        <f t="shared" si="13784"/>
        <v>0</v>
      </c>
      <c r="C12678" s="383">
        <f t="shared" si="13784"/>
        <v>0</v>
      </c>
      <c r="D12678" s="383">
        <f t="shared" si="13784"/>
        <v>0</v>
      </c>
      <c r="E12678" s="383">
        <f t="shared" si="13784"/>
        <v>0</v>
      </c>
      <c r="F12678" s="384" t="str">
        <f t="shared" si="13784"/>
        <v>'SF only - Equity risk'</v>
      </c>
      <c r="G12678" s="383" t="str">
        <f t="shared" si="13784"/>
        <v>Line of business</v>
      </c>
      <c r="H12678" s="383">
        <f t="shared" si="13741"/>
        <v>2675</v>
      </c>
      <c r="I12678" s="383" t="str">
        <f t="shared" ref="I12678:J12678" si="13795">I12677</f>
        <v>B</v>
      </c>
      <c r="J12678" s="383">
        <f t="shared" si="13795"/>
        <v>65</v>
      </c>
      <c r="K12678" s="383" t="str">
        <f t="shared" ca="1" si="13793"/>
        <v>Please select</v>
      </c>
    </row>
    <row r="12679" spans="1:11" s="383" customFormat="1" ht="15" customHeight="1" x14ac:dyDescent="0.2">
      <c r="A12679" s="383">
        <f t="shared" si="13784"/>
        <v>0</v>
      </c>
      <c r="B12679" s="383">
        <f t="shared" si="13784"/>
        <v>0</v>
      </c>
      <c r="C12679" s="383">
        <f t="shared" si="13784"/>
        <v>0</v>
      </c>
      <c r="D12679" s="383">
        <f t="shared" si="13784"/>
        <v>0</v>
      </c>
      <c r="E12679" s="383">
        <f t="shared" si="13784"/>
        <v>0</v>
      </c>
      <c r="F12679" s="384" t="str">
        <f t="shared" si="13784"/>
        <v>'SF only - Equity risk'</v>
      </c>
      <c r="G12679" s="383" t="str">
        <f t="shared" si="13784"/>
        <v>Line of business</v>
      </c>
      <c r="H12679" s="383">
        <f t="shared" si="13741"/>
        <v>2676</v>
      </c>
      <c r="I12679" s="383" t="str">
        <f t="shared" ref="I12679:J12679" si="13796">I12678</f>
        <v>B</v>
      </c>
      <c r="J12679" s="383">
        <f t="shared" si="13796"/>
        <v>65</v>
      </c>
      <c r="K12679" s="383" t="str">
        <f t="shared" ca="1" si="13793"/>
        <v>Please select</v>
      </c>
    </row>
    <row r="12680" spans="1:11" s="383" customFormat="1" ht="15" customHeight="1" x14ac:dyDescent="0.2">
      <c r="A12680" s="383">
        <f t="shared" si="13784"/>
        <v>0</v>
      </c>
      <c r="B12680" s="383">
        <f t="shared" si="13784"/>
        <v>0</v>
      </c>
      <c r="C12680" s="383">
        <f t="shared" si="13784"/>
        <v>0</v>
      </c>
      <c r="D12680" s="383">
        <f t="shared" si="13784"/>
        <v>0</v>
      </c>
      <c r="E12680" s="383">
        <f t="shared" si="13784"/>
        <v>0</v>
      </c>
      <c r="F12680" s="384" t="str">
        <f t="shared" si="13784"/>
        <v>'SF only - Equity risk'</v>
      </c>
      <c r="G12680" s="383" t="str">
        <f t="shared" si="13784"/>
        <v>Line of business</v>
      </c>
      <c r="H12680" s="383">
        <f t="shared" si="13741"/>
        <v>2677</v>
      </c>
      <c r="I12680" s="383" t="str">
        <f t="shared" ref="I12680:J12680" si="13797">I12679</f>
        <v>B</v>
      </c>
      <c r="J12680" s="383">
        <f t="shared" si="13797"/>
        <v>65</v>
      </c>
      <c r="K12680" s="383" t="str">
        <f t="shared" ca="1" si="13793"/>
        <v>Please select</v>
      </c>
    </row>
    <row r="12681" spans="1:11" s="383" customFormat="1" ht="15" customHeight="1" x14ac:dyDescent="0.2">
      <c r="A12681" s="383">
        <f t="shared" si="13784"/>
        <v>0</v>
      </c>
      <c r="B12681" s="383">
        <f t="shared" si="13784"/>
        <v>0</v>
      </c>
      <c r="C12681" s="383">
        <f t="shared" si="13784"/>
        <v>0</v>
      </c>
      <c r="D12681" s="383">
        <f t="shared" si="13784"/>
        <v>0</v>
      </c>
      <c r="E12681" s="383">
        <f t="shared" si="13784"/>
        <v>0</v>
      </c>
      <c r="F12681" s="384" t="str">
        <f t="shared" si="13784"/>
        <v>'SF only - Equity risk'</v>
      </c>
      <c r="G12681" s="383" t="str">
        <f t="shared" si="13784"/>
        <v>Line of business</v>
      </c>
      <c r="H12681" s="383">
        <f t="shared" si="13741"/>
        <v>2678</v>
      </c>
      <c r="I12681" s="383" t="str">
        <f t="shared" ref="I12681:J12681" si="13798">I12680</f>
        <v>B</v>
      </c>
      <c r="J12681" s="383">
        <f t="shared" si="13798"/>
        <v>65</v>
      </c>
      <c r="K12681" s="383" t="str">
        <f t="shared" ca="1" si="13793"/>
        <v>Please select</v>
      </c>
    </row>
    <row r="12682" spans="1:11" s="383" customFormat="1" ht="15" customHeight="1" x14ac:dyDescent="0.2">
      <c r="A12682" s="383">
        <f t="shared" si="13784"/>
        <v>0</v>
      </c>
      <c r="B12682" s="383">
        <f t="shared" si="13784"/>
        <v>0</v>
      </c>
      <c r="C12682" s="383">
        <f t="shared" si="13784"/>
        <v>0</v>
      </c>
      <c r="D12682" s="383">
        <f t="shared" si="13784"/>
        <v>0</v>
      </c>
      <c r="E12682" s="383">
        <f t="shared" si="13784"/>
        <v>0</v>
      </c>
      <c r="F12682" s="384" t="str">
        <f t="shared" si="13784"/>
        <v>'SF only - Equity risk'</v>
      </c>
      <c r="G12682" s="383" t="str">
        <f t="shared" si="13784"/>
        <v>Line of business</v>
      </c>
      <c r="H12682" s="383">
        <f t="shared" si="13741"/>
        <v>2679</v>
      </c>
      <c r="I12682" s="383" t="str">
        <f t="shared" ref="I12682:J12682" si="13799">I12681</f>
        <v>B</v>
      </c>
      <c r="J12682" s="383">
        <f t="shared" si="13799"/>
        <v>65</v>
      </c>
      <c r="K12682" s="383" t="str">
        <f t="shared" ca="1" si="13793"/>
        <v>Please select</v>
      </c>
    </row>
    <row r="12683" spans="1:11" s="383" customFormat="1" ht="15" customHeight="1" x14ac:dyDescent="0.2">
      <c r="A12683" s="383">
        <f t="shared" si="13784"/>
        <v>0</v>
      </c>
      <c r="B12683" s="383">
        <f t="shared" si="13784"/>
        <v>0</v>
      </c>
      <c r="C12683" s="383">
        <f t="shared" si="13784"/>
        <v>0</v>
      </c>
      <c r="D12683" s="383">
        <f t="shared" si="13784"/>
        <v>0</v>
      </c>
      <c r="E12683" s="383">
        <f t="shared" si="13784"/>
        <v>0</v>
      </c>
      <c r="F12683" s="384" t="str">
        <f t="shared" si="13784"/>
        <v>'SF only - Equity risk'</v>
      </c>
      <c r="G12683" s="383" t="str">
        <f t="shared" si="13784"/>
        <v>Line of business</v>
      </c>
      <c r="H12683" s="383">
        <f t="shared" si="13741"/>
        <v>2680</v>
      </c>
      <c r="I12683" s="383" t="str">
        <f t="shared" ref="I12683:J12683" si="13800">I12682</f>
        <v>B</v>
      </c>
      <c r="J12683" s="383">
        <f t="shared" si="13800"/>
        <v>65</v>
      </c>
      <c r="K12683" s="383" t="str">
        <f t="shared" ca="1" si="13793"/>
        <v>Please select</v>
      </c>
    </row>
    <row r="12684" spans="1:11" s="383" customFormat="1" ht="15" customHeight="1" x14ac:dyDescent="0.2">
      <c r="A12684" s="383">
        <f t="shared" si="13784"/>
        <v>0</v>
      </c>
      <c r="B12684" s="383">
        <f t="shared" si="13784"/>
        <v>0</v>
      </c>
      <c r="C12684" s="383">
        <f t="shared" si="13784"/>
        <v>0</v>
      </c>
      <c r="D12684" s="383">
        <f t="shared" si="13784"/>
        <v>0</v>
      </c>
      <c r="E12684" s="383">
        <f t="shared" si="13784"/>
        <v>0</v>
      </c>
      <c r="F12684" s="384" t="str">
        <f t="shared" si="13784"/>
        <v>'SF only - Equity risk'</v>
      </c>
      <c r="G12684" s="383" t="str">
        <f t="shared" si="13784"/>
        <v>Line of business</v>
      </c>
      <c r="H12684" s="383">
        <f t="shared" si="13741"/>
        <v>2681</v>
      </c>
      <c r="I12684" s="383" t="str">
        <f t="shared" ref="I12684:J12684" si="13801">I12683</f>
        <v>B</v>
      </c>
      <c r="J12684" s="383">
        <f t="shared" si="13801"/>
        <v>65</v>
      </c>
      <c r="K12684" s="383" t="str">
        <f t="shared" ca="1" si="13793"/>
        <v>Please select</v>
      </c>
    </row>
    <row r="12685" spans="1:11" s="383" customFormat="1" ht="15" customHeight="1" x14ac:dyDescent="0.2">
      <c r="A12685" s="383">
        <f t="shared" ref="A12685:G12700" si="13802">A12684</f>
        <v>0</v>
      </c>
      <c r="B12685" s="383">
        <f t="shared" si="13802"/>
        <v>0</v>
      </c>
      <c r="C12685" s="383">
        <f t="shared" si="13802"/>
        <v>0</v>
      </c>
      <c r="D12685" s="383">
        <f t="shared" si="13802"/>
        <v>0</v>
      </c>
      <c r="E12685" s="383">
        <f t="shared" si="13802"/>
        <v>0</v>
      </c>
      <c r="F12685" s="384" t="str">
        <f t="shared" si="13802"/>
        <v>'SF only - Equity risk'</v>
      </c>
      <c r="G12685" s="383" t="str">
        <f t="shared" si="13802"/>
        <v>Line of business</v>
      </c>
      <c r="H12685" s="383">
        <f t="shared" si="13741"/>
        <v>2682</v>
      </c>
      <c r="I12685" s="383" t="str">
        <f t="shared" ref="I12685:J12685" si="13803">I12684</f>
        <v>B</v>
      </c>
      <c r="J12685" s="383">
        <f t="shared" si="13803"/>
        <v>65</v>
      </c>
      <c r="K12685" s="383" t="str">
        <f t="shared" ca="1" si="13793"/>
        <v>Please select</v>
      </c>
    </row>
    <row r="12686" spans="1:11" s="383" customFormat="1" ht="15" customHeight="1" x14ac:dyDescent="0.2">
      <c r="A12686" s="383">
        <f t="shared" si="13802"/>
        <v>0</v>
      </c>
      <c r="B12686" s="383">
        <f t="shared" si="13802"/>
        <v>0</v>
      </c>
      <c r="C12686" s="383">
        <f t="shared" si="13802"/>
        <v>0</v>
      </c>
      <c r="D12686" s="383">
        <f t="shared" si="13802"/>
        <v>0</v>
      </c>
      <c r="E12686" s="383">
        <f t="shared" si="13802"/>
        <v>0</v>
      </c>
      <c r="F12686" s="384" t="str">
        <f t="shared" si="13802"/>
        <v>'SF only - Equity risk'</v>
      </c>
      <c r="G12686" s="383" t="str">
        <f t="shared" si="13802"/>
        <v>Line of business</v>
      </c>
      <c r="H12686" s="383">
        <f t="shared" si="13741"/>
        <v>2683</v>
      </c>
      <c r="I12686" s="383" t="str">
        <f t="shared" ref="I12686:J12686" si="13804">I12685</f>
        <v>B</v>
      </c>
      <c r="J12686" s="383">
        <f t="shared" si="13804"/>
        <v>65</v>
      </c>
      <c r="K12686" s="383" t="str">
        <f t="shared" ca="1" si="13793"/>
        <v>Please select</v>
      </c>
    </row>
    <row r="12687" spans="1:11" s="383" customFormat="1" ht="15" customHeight="1" x14ac:dyDescent="0.2">
      <c r="A12687" s="383">
        <f t="shared" si="13802"/>
        <v>0</v>
      </c>
      <c r="B12687" s="383">
        <f t="shared" si="13802"/>
        <v>0</v>
      </c>
      <c r="C12687" s="383">
        <f t="shared" si="13802"/>
        <v>0</v>
      </c>
      <c r="D12687" s="383">
        <f t="shared" si="13802"/>
        <v>0</v>
      </c>
      <c r="E12687" s="383">
        <f t="shared" si="13802"/>
        <v>0</v>
      </c>
      <c r="F12687" s="384" t="str">
        <f t="shared" si="13802"/>
        <v>'SF only - Equity risk'</v>
      </c>
      <c r="G12687" s="383" t="str">
        <f t="shared" si="13802"/>
        <v>Line of business</v>
      </c>
      <c r="H12687" s="383">
        <f t="shared" si="13741"/>
        <v>2684</v>
      </c>
      <c r="I12687" s="383" t="str">
        <f t="shared" ref="I12687:J12687" si="13805">I12686</f>
        <v>B</v>
      </c>
      <c r="J12687" s="383">
        <f t="shared" si="13805"/>
        <v>65</v>
      </c>
      <c r="K12687" s="383" t="str">
        <f t="shared" ca="1" si="13793"/>
        <v>Please select</v>
      </c>
    </row>
    <row r="12688" spans="1:11" s="383" customFormat="1" ht="15" customHeight="1" x14ac:dyDescent="0.2">
      <c r="A12688" s="383">
        <f t="shared" si="13802"/>
        <v>0</v>
      </c>
      <c r="B12688" s="383">
        <f t="shared" si="13802"/>
        <v>0</v>
      </c>
      <c r="C12688" s="383">
        <f t="shared" si="13802"/>
        <v>0</v>
      </c>
      <c r="D12688" s="383">
        <f t="shared" si="13802"/>
        <v>0</v>
      </c>
      <c r="E12688" s="383">
        <f t="shared" si="13802"/>
        <v>0</v>
      </c>
      <c r="F12688" s="384" t="str">
        <f t="shared" si="13802"/>
        <v>'SF only - Equity risk'</v>
      </c>
      <c r="G12688" s="383" t="str">
        <f t="shared" si="13802"/>
        <v>Line of business</v>
      </c>
      <c r="H12688" s="383">
        <f t="shared" si="13741"/>
        <v>2685</v>
      </c>
      <c r="I12688" s="383" t="str">
        <f t="shared" ref="I12688:J12688" si="13806">I12687</f>
        <v>B</v>
      </c>
      <c r="J12688" s="383">
        <f t="shared" si="13806"/>
        <v>65</v>
      </c>
      <c r="K12688" s="383" t="str">
        <f t="shared" ca="1" si="13793"/>
        <v>Please select</v>
      </c>
    </row>
    <row r="12689" spans="1:11" s="383" customFormat="1" ht="15" customHeight="1" x14ac:dyDescent="0.2">
      <c r="A12689" s="383">
        <f t="shared" si="13802"/>
        <v>0</v>
      </c>
      <c r="B12689" s="383">
        <f t="shared" si="13802"/>
        <v>0</v>
      </c>
      <c r="C12689" s="383">
        <f t="shared" si="13802"/>
        <v>0</v>
      </c>
      <c r="D12689" s="383">
        <f t="shared" si="13802"/>
        <v>0</v>
      </c>
      <c r="E12689" s="383">
        <f t="shared" si="13802"/>
        <v>0</v>
      </c>
      <c r="F12689" s="384" t="str">
        <f t="shared" si="13802"/>
        <v>'SF only - Equity risk'</v>
      </c>
      <c r="G12689" s="383" t="str">
        <f t="shared" si="13802"/>
        <v>Line of business</v>
      </c>
      <c r="H12689" s="383">
        <f t="shared" si="13741"/>
        <v>2686</v>
      </c>
      <c r="I12689" s="383" t="str">
        <f t="shared" ref="I12689:J12689" si="13807">I12688</f>
        <v>B</v>
      </c>
      <c r="J12689" s="383">
        <f t="shared" si="13807"/>
        <v>65</v>
      </c>
      <c r="K12689" s="383" t="str">
        <f t="shared" ca="1" si="13793"/>
        <v>Please select</v>
      </c>
    </row>
    <row r="12690" spans="1:11" s="383" customFormat="1" ht="15" customHeight="1" x14ac:dyDescent="0.2">
      <c r="A12690" s="383">
        <f t="shared" si="13802"/>
        <v>0</v>
      </c>
      <c r="B12690" s="383">
        <f t="shared" si="13802"/>
        <v>0</v>
      </c>
      <c r="C12690" s="383">
        <f t="shared" si="13802"/>
        <v>0</v>
      </c>
      <c r="D12690" s="383">
        <f t="shared" si="13802"/>
        <v>0</v>
      </c>
      <c r="E12690" s="383">
        <f t="shared" si="13802"/>
        <v>0</v>
      </c>
      <c r="F12690" s="384" t="str">
        <f t="shared" si="13802"/>
        <v>'SF only - Equity risk'</v>
      </c>
      <c r="G12690" s="383" t="str">
        <f t="shared" si="13802"/>
        <v>Line of business</v>
      </c>
      <c r="H12690" s="383">
        <f t="shared" si="13741"/>
        <v>2687</v>
      </c>
      <c r="I12690" s="383" t="str">
        <f t="shared" ref="I12690:J12690" si="13808">I12689</f>
        <v>B</v>
      </c>
      <c r="J12690" s="383">
        <f t="shared" si="13808"/>
        <v>65</v>
      </c>
      <c r="K12690" s="383" t="str">
        <f t="shared" ca="1" si="13793"/>
        <v>Please select</v>
      </c>
    </row>
    <row r="12691" spans="1:11" s="383" customFormat="1" ht="15" customHeight="1" x14ac:dyDescent="0.2">
      <c r="A12691" s="383">
        <f t="shared" si="13802"/>
        <v>0</v>
      </c>
      <c r="B12691" s="383">
        <f t="shared" si="13802"/>
        <v>0</v>
      </c>
      <c r="C12691" s="383">
        <f t="shared" si="13802"/>
        <v>0</v>
      </c>
      <c r="D12691" s="383">
        <f t="shared" si="13802"/>
        <v>0</v>
      </c>
      <c r="E12691" s="383">
        <f t="shared" si="13802"/>
        <v>0</v>
      </c>
      <c r="F12691" s="384" t="str">
        <f t="shared" si="13802"/>
        <v>'SF only - Equity risk'</v>
      </c>
      <c r="G12691" s="383" t="str">
        <f t="shared" si="13802"/>
        <v>Line of business</v>
      </c>
      <c r="H12691" s="383">
        <f t="shared" si="13741"/>
        <v>2688</v>
      </c>
      <c r="I12691" s="383" t="str">
        <f t="shared" ref="I12691:J12691" si="13809">I12690</f>
        <v>B</v>
      </c>
      <c r="J12691" s="383">
        <f t="shared" si="13809"/>
        <v>65</v>
      </c>
      <c r="K12691" s="383" t="str">
        <f t="shared" ca="1" si="13793"/>
        <v>Please select</v>
      </c>
    </row>
    <row r="12692" spans="1:11" s="383" customFormat="1" ht="15" customHeight="1" x14ac:dyDescent="0.2">
      <c r="A12692" s="383">
        <f t="shared" si="13802"/>
        <v>0</v>
      </c>
      <c r="B12692" s="383">
        <f t="shared" si="13802"/>
        <v>0</v>
      </c>
      <c r="C12692" s="383">
        <f t="shared" si="13802"/>
        <v>0</v>
      </c>
      <c r="D12692" s="383">
        <f t="shared" si="13802"/>
        <v>0</v>
      </c>
      <c r="E12692" s="383">
        <f t="shared" si="13802"/>
        <v>0</v>
      </c>
      <c r="F12692" s="384" t="str">
        <f t="shared" si="13802"/>
        <v>'SF only - Equity risk'</v>
      </c>
      <c r="G12692" s="383" t="str">
        <f t="shared" si="13802"/>
        <v>Line of business</v>
      </c>
      <c r="H12692" s="383">
        <f t="shared" si="13741"/>
        <v>2689</v>
      </c>
      <c r="I12692" s="383" t="str">
        <f t="shared" ref="I12692:J12692" si="13810">I12691</f>
        <v>B</v>
      </c>
      <c r="J12692" s="383">
        <f t="shared" si="13810"/>
        <v>65</v>
      </c>
      <c r="K12692" s="383" t="str">
        <f t="shared" ca="1" si="13793"/>
        <v>Please select</v>
      </c>
    </row>
    <row r="12693" spans="1:11" s="383" customFormat="1" ht="15" customHeight="1" x14ac:dyDescent="0.2">
      <c r="A12693" s="383">
        <f t="shared" si="13802"/>
        <v>0</v>
      </c>
      <c r="B12693" s="383">
        <f t="shared" si="13802"/>
        <v>0</v>
      </c>
      <c r="C12693" s="383">
        <f t="shared" si="13802"/>
        <v>0</v>
      </c>
      <c r="D12693" s="383">
        <f t="shared" si="13802"/>
        <v>0</v>
      </c>
      <c r="E12693" s="383">
        <f t="shared" si="13802"/>
        <v>0</v>
      </c>
      <c r="F12693" s="384" t="str">
        <f t="shared" si="13802"/>
        <v>'SF only - Equity risk'</v>
      </c>
      <c r="G12693" s="383" t="str">
        <f t="shared" si="13802"/>
        <v>Line of business</v>
      </c>
      <c r="H12693" s="383">
        <f t="shared" ref="H12693:H12756" si="13811">H7693</f>
        <v>2690</v>
      </c>
      <c r="I12693" s="383" t="str">
        <f t="shared" ref="I12693:J12693" si="13812">I12692</f>
        <v>B</v>
      </c>
      <c r="J12693" s="383">
        <f t="shared" si="13812"/>
        <v>65</v>
      </c>
      <c r="K12693" s="383" t="str">
        <f t="shared" ca="1" si="13793"/>
        <v>Please select</v>
      </c>
    </row>
    <row r="12694" spans="1:11" s="383" customFormat="1" ht="15" customHeight="1" x14ac:dyDescent="0.2">
      <c r="A12694" s="383">
        <f t="shared" si="13802"/>
        <v>0</v>
      </c>
      <c r="B12694" s="383">
        <f t="shared" si="13802"/>
        <v>0</v>
      </c>
      <c r="C12694" s="383">
        <f t="shared" si="13802"/>
        <v>0</v>
      </c>
      <c r="D12694" s="383">
        <f t="shared" si="13802"/>
        <v>0</v>
      </c>
      <c r="E12694" s="383">
        <f t="shared" si="13802"/>
        <v>0</v>
      </c>
      <c r="F12694" s="384" t="str">
        <f t="shared" si="13802"/>
        <v>'SF only - Equity risk'</v>
      </c>
      <c r="G12694" s="383" t="str">
        <f t="shared" si="13802"/>
        <v>Line of business</v>
      </c>
      <c r="H12694" s="383">
        <f t="shared" si="13811"/>
        <v>2691</v>
      </c>
      <c r="I12694" s="383" t="str">
        <f t="shared" ref="I12694:J12694" si="13813">I12693</f>
        <v>B</v>
      </c>
      <c r="J12694" s="383">
        <f t="shared" si="13813"/>
        <v>65</v>
      </c>
      <c r="K12694" s="383" t="str">
        <f t="shared" ca="1" si="13793"/>
        <v>Please select</v>
      </c>
    </row>
    <row r="12695" spans="1:11" s="383" customFormat="1" ht="15" customHeight="1" x14ac:dyDescent="0.2">
      <c r="A12695" s="383">
        <f t="shared" si="13802"/>
        <v>0</v>
      </c>
      <c r="B12695" s="383">
        <f t="shared" si="13802"/>
        <v>0</v>
      </c>
      <c r="C12695" s="383">
        <f t="shared" si="13802"/>
        <v>0</v>
      </c>
      <c r="D12695" s="383">
        <f t="shared" si="13802"/>
        <v>0</v>
      </c>
      <c r="E12695" s="383">
        <f t="shared" si="13802"/>
        <v>0</v>
      </c>
      <c r="F12695" s="384" t="str">
        <f t="shared" si="13802"/>
        <v>'SF only - Equity risk'</v>
      </c>
      <c r="G12695" s="383" t="str">
        <f t="shared" si="13802"/>
        <v>Line of business</v>
      </c>
      <c r="H12695" s="383">
        <f t="shared" si="13811"/>
        <v>2692</v>
      </c>
      <c r="I12695" s="383" t="str">
        <f t="shared" ref="I12695:J12695" si="13814">I12694</f>
        <v>B</v>
      </c>
      <c r="J12695" s="383">
        <f t="shared" si="13814"/>
        <v>65</v>
      </c>
      <c r="K12695" s="383" t="str">
        <f t="shared" ca="1" si="13793"/>
        <v>Please select</v>
      </c>
    </row>
    <row r="12696" spans="1:11" s="383" customFormat="1" ht="15" customHeight="1" x14ac:dyDescent="0.2">
      <c r="A12696" s="383">
        <f t="shared" si="13802"/>
        <v>0</v>
      </c>
      <c r="B12696" s="383">
        <f t="shared" si="13802"/>
        <v>0</v>
      </c>
      <c r="C12696" s="383">
        <f t="shared" si="13802"/>
        <v>0</v>
      </c>
      <c r="D12696" s="383">
        <f t="shared" si="13802"/>
        <v>0</v>
      </c>
      <c r="E12696" s="383">
        <f t="shared" si="13802"/>
        <v>0</v>
      </c>
      <c r="F12696" s="384" t="str">
        <f t="shared" si="13802"/>
        <v>'SF only - Equity risk'</v>
      </c>
      <c r="G12696" s="383" t="str">
        <f t="shared" si="13802"/>
        <v>Line of business</v>
      </c>
      <c r="H12696" s="383">
        <f t="shared" si="13811"/>
        <v>2693</v>
      </c>
      <c r="I12696" s="383" t="str">
        <f t="shared" ref="I12696:J12696" si="13815">I12695</f>
        <v>B</v>
      </c>
      <c r="J12696" s="383">
        <f t="shared" si="13815"/>
        <v>65</v>
      </c>
      <c r="K12696" s="383" t="str">
        <f t="shared" ca="1" si="13793"/>
        <v>Please select</v>
      </c>
    </row>
    <row r="12697" spans="1:11" s="383" customFormat="1" ht="15" customHeight="1" x14ac:dyDescent="0.2">
      <c r="A12697" s="383">
        <f t="shared" si="13802"/>
        <v>0</v>
      </c>
      <c r="B12697" s="383">
        <f t="shared" si="13802"/>
        <v>0</v>
      </c>
      <c r="C12697" s="383">
        <f t="shared" si="13802"/>
        <v>0</v>
      </c>
      <c r="D12697" s="383">
        <f t="shared" si="13802"/>
        <v>0</v>
      </c>
      <c r="E12697" s="383">
        <f t="shared" si="13802"/>
        <v>0</v>
      </c>
      <c r="F12697" s="384" t="str">
        <f t="shared" si="13802"/>
        <v>'SF only - Equity risk'</v>
      </c>
      <c r="G12697" s="383" t="str">
        <f t="shared" si="13802"/>
        <v>Line of business</v>
      </c>
      <c r="H12697" s="383">
        <f t="shared" si="13811"/>
        <v>2694</v>
      </c>
      <c r="I12697" s="383" t="str">
        <f t="shared" ref="I12697:J12697" si="13816">I12696</f>
        <v>B</v>
      </c>
      <c r="J12697" s="383">
        <f t="shared" si="13816"/>
        <v>65</v>
      </c>
      <c r="K12697" s="383" t="str">
        <f t="shared" ca="1" si="13793"/>
        <v>Please select</v>
      </c>
    </row>
    <row r="12698" spans="1:11" s="383" customFormat="1" ht="15" customHeight="1" x14ac:dyDescent="0.2">
      <c r="A12698" s="383">
        <f t="shared" si="13802"/>
        <v>0</v>
      </c>
      <c r="B12698" s="383">
        <f t="shared" si="13802"/>
        <v>0</v>
      </c>
      <c r="C12698" s="383">
        <f t="shared" si="13802"/>
        <v>0</v>
      </c>
      <c r="D12698" s="383">
        <f t="shared" si="13802"/>
        <v>0</v>
      </c>
      <c r="E12698" s="383">
        <f t="shared" si="13802"/>
        <v>0</v>
      </c>
      <c r="F12698" s="384" t="str">
        <f t="shared" si="13802"/>
        <v>'SF only - Equity risk'</v>
      </c>
      <c r="G12698" s="383" t="str">
        <f t="shared" si="13802"/>
        <v>Line of business</v>
      </c>
      <c r="H12698" s="383">
        <f t="shared" si="13811"/>
        <v>2695</v>
      </c>
      <c r="I12698" s="383" t="str">
        <f t="shared" ref="I12698:J12698" si="13817">I12697</f>
        <v>B</v>
      </c>
      <c r="J12698" s="383">
        <f t="shared" si="13817"/>
        <v>65</v>
      </c>
      <c r="K12698" s="383" t="str">
        <f t="shared" ca="1" si="13793"/>
        <v>Please select</v>
      </c>
    </row>
    <row r="12699" spans="1:11" s="383" customFormat="1" ht="15" customHeight="1" x14ac:dyDescent="0.2">
      <c r="A12699" s="383">
        <f t="shared" si="13802"/>
        <v>0</v>
      </c>
      <c r="B12699" s="383">
        <f t="shared" si="13802"/>
        <v>0</v>
      </c>
      <c r="C12699" s="383">
        <f t="shared" si="13802"/>
        <v>0</v>
      </c>
      <c r="D12699" s="383">
        <f t="shared" si="13802"/>
        <v>0</v>
      </c>
      <c r="E12699" s="383">
        <f t="shared" si="13802"/>
        <v>0</v>
      </c>
      <c r="F12699" s="384" t="str">
        <f t="shared" si="13802"/>
        <v>'SF only - Equity risk'</v>
      </c>
      <c r="G12699" s="383" t="str">
        <f t="shared" si="13802"/>
        <v>Line of business</v>
      </c>
      <c r="H12699" s="383">
        <f t="shared" si="13811"/>
        <v>2696</v>
      </c>
      <c r="I12699" s="383" t="str">
        <f t="shared" ref="I12699:J12699" si="13818">I12698</f>
        <v>B</v>
      </c>
      <c r="J12699" s="383">
        <f t="shared" si="13818"/>
        <v>65</v>
      </c>
      <c r="K12699" s="383" t="str">
        <f t="shared" ca="1" si="13793"/>
        <v>Please select</v>
      </c>
    </row>
    <row r="12700" spans="1:11" s="383" customFormat="1" ht="15" customHeight="1" x14ac:dyDescent="0.2">
      <c r="A12700" s="383">
        <f t="shared" si="13802"/>
        <v>0</v>
      </c>
      <c r="B12700" s="383">
        <f t="shared" si="13802"/>
        <v>0</v>
      </c>
      <c r="C12700" s="383">
        <f t="shared" si="13802"/>
        <v>0</v>
      </c>
      <c r="D12700" s="383">
        <f t="shared" si="13802"/>
        <v>0</v>
      </c>
      <c r="E12700" s="383">
        <f t="shared" si="13802"/>
        <v>0</v>
      </c>
      <c r="F12700" s="384" t="str">
        <f t="shared" si="13802"/>
        <v>'SF only - Equity risk'</v>
      </c>
      <c r="G12700" s="383" t="str">
        <f t="shared" si="13802"/>
        <v>Line of business</v>
      </c>
      <c r="H12700" s="383">
        <f t="shared" si="13811"/>
        <v>2697</v>
      </c>
      <c r="I12700" s="383" t="str">
        <f t="shared" ref="I12700:J12700" si="13819">I12699</f>
        <v>B</v>
      </c>
      <c r="J12700" s="383">
        <f t="shared" si="13819"/>
        <v>65</v>
      </c>
      <c r="K12700" s="383" t="str">
        <f t="shared" ca="1" si="13793"/>
        <v>Please select</v>
      </c>
    </row>
    <row r="12701" spans="1:11" s="383" customFormat="1" ht="15" customHeight="1" x14ac:dyDescent="0.2">
      <c r="A12701" s="383">
        <f t="shared" ref="A12701:G12716" si="13820">A12700</f>
        <v>0</v>
      </c>
      <c r="B12701" s="383">
        <f t="shared" si="13820"/>
        <v>0</v>
      </c>
      <c r="C12701" s="383">
        <f t="shared" si="13820"/>
        <v>0</v>
      </c>
      <c r="D12701" s="383">
        <f t="shared" si="13820"/>
        <v>0</v>
      </c>
      <c r="E12701" s="383">
        <f t="shared" si="13820"/>
        <v>0</v>
      </c>
      <c r="F12701" s="384" t="str">
        <f t="shared" si="13820"/>
        <v>'SF only - Equity risk'</v>
      </c>
      <c r="G12701" s="383" t="str">
        <f t="shared" si="13820"/>
        <v>Line of business</v>
      </c>
      <c r="H12701" s="383">
        <f t="shared" si="13811"/>
        <v>2698</v>
      </c>
      <c r="I12701" s="383" t="str">
        <f t="shared" ref="I12701:J12701" si="13821">I12700</f>
        <v>B</v>
      </c>
      <c r="J12701" s="383">
        <f t="shared" si="13821"/>
        <v>65</v>
      </c>
      <c r="K12701" s="383" t="str">
        <f t="shared" ca="1" si="13793"/>
        <v>Please select</v>
      </c>
    </row>
    <row r="12702" spans="1:11" s="383" customFormat="1" ht="15" customHeight="1" x14ac:dyDescent="0.2">
      <c r="A12702" s="383">
        <f t="shared" si="13820"/>
        <v>0</v>
      </c>
      <c r="B12702" s="383">
        <f t="shared" si="13820"/>
        <v>0</v>
      </c>
      <c r="C12702" s="383">
        <f t="shared" si="13820"/>
        <v>0</v>
      </c>
      <c r="D12702" s="383">
        <f t="shared" si="13820"/>
        <v>0</v>
      </c>
      <c r="E12702" s="383">
        <f t="shared" si="13820"/>
        <v>0</v>
      </c>
      <c r="F12702" s="384" t="str">
        <f t="shared" si="13820"/>
        <v>'SF only - Equity risk'</v>
      </c>
      <c r="G12702" s="383" t="str">
        <f t="shared" si="13820"/>
        <v>Line of business</v>
      </c>
      <c r="H12702" s="383">
        <f t="shared" si="13811"/>
        <v>2699</v>
      </c>
      <c r="I12702" s="383" t="str">
        <f t="shared" ref="I12702:J12702" si="13822">I12701</f>
        <v>B</v>
      </c>
      <c r="J12702" s="383">
        <f t="shared" si="13822"/>
        <v>65</v>
      </c>
      <c r="K12702" s="383" t="str">
        <f t="shared" ca="1" si="13793"/>
        <v>Please select</v>
      </c>
    </row>
    <row r="12703" spans="1:11" s="383" customFormat="1" ht="15" customHeight="1" x14ac:dyDescent="0.2">
      <c r="A12703" s="383">
        <f t="shared" si="13820"/>
        <v>0</v>
      </c>
      <c r="B12703" s="383">
        <f t="shared" si="13820"/>
        <v>0</v>
      </c>
      <c r="C12703" s="383">
        <f t="shared" si="13820"/>
        <v>0</v>
      </c>
      <c r="D12703" s="383">
        <f t="shared" si="13820"/>
        <v>0</v>
      </c>
      <c r="E12703" s="383">
        <f t="shared" si="13820"/>
        <v>0</v>
      </c>
      <c r="F12703" s="384" t="str">
        <f t="shared" si="13820"/>
        <v>'SF only - Equity risk'</v>
      </c>
      <c r="G12703" s="383" t="str">
        <f t="shared" si="13820"/>
        <v>Line of business</v>
      </c>
      <c r="H12703" s="383">
        <f t="shared" si="13811"/>
        <v>2700</v>
      </c>
      <c r="I12703" s="383" t="str">
        <f t="shared" ref="I12703:J12703" si="13823">I12702</f>
        <v>B</v>
      </c>
      <c r="J12703" s="383">
        <f t="shared" si="13823"/>
        <v>65</v>
      </c>
      <c r="K12703" s="383" t="str">
        <f t="shared" ca="1" si="13793"/>
        <v>Please select</v>
      </c>
    </row>
    <row r="12704" spans="1:11" s="383" customFormat="1" ht="15" customHeight="1" x14ac:dyDescent="0.2">
      <c r="A12704" s="383">
        <f t="shared" si="13820"/>
        <v>0</v>
      </c>
      <c r="B12704" s="383">
        <f t="shared" si="13820"/>
        <v>0</v>
      </c>
      <c r="C12704" s="383">
        <f t="shared" si="13820"/>
        <v>0</v>
      </c>
      <c r="D12704" s="383">
        <f t="shared" si="13820"/>
        <v>0</v>
      </c>
      <c r="E12704" s="383">
        <f t="shared" si="13820"/>
        <v>0</v>
      </c>
      <c r="F12704" s="384" t="str">
        <f t="shared" si="13820"/>
        <v>'SF only - Equity risk'</v>
      </c>
      <c r="G12704" s="383" t="str">
        <f t="shared" si="13820"/>
        <v>Line of business</v>
      </c>
      <c r="H12704" s="383">
        <f t="shared" si="13811"/>
        <v>2701</v>
      </c>
      <c r="I12704" s="383" t="str">
        <f t="shared" ref="I12704:J12704" si="13824">I12703</f>
        <v>B</v>
      </c>
      <c r="J12704" s="383">
        <f t="shared" si="13824"/>
        <v>65</v>
      </c>
      <c r="K12704" s="383" t="str">
        <f t="shared" ca="1" si="13793"/>
        <v>Please select</v>
      </c>
    </row>
    <row r="12705" spans="1:11" s="383" customFormat="1" ht="15" customHeight="1" x14ac:dyDescent="0.2">
      <c r="A12705" s="383">
        <f t="shared" si="13820"/>
        <v>0</v>
      </c>
      <c r="B12705" s="383">
        <f t="shared" si="13820"/>
        <v>0</v>
      </c>
      <c r="C12705" s="383">
        <f t="shared" si="13820"/>
        <v>0</v>
      </c>
      <c r="D12705" s="383">
        <f t="shared" si="13820"/>
        <v>0</v>
      </c>
      <c r="E12705" s="383">
        <f t="shared" si="13820"/>
        <v>0</v>
      </c>
      <c r="F12705" s="384" t="str">
        <f t="shared" si="13820"/>
        <v>'SF only - Equity risk'</v>
      </c>
      <c r="G12705" s="383" t="str">
        <f t="shared" si="13820"/>
        <v>Line of business</v>
      </c>
      <c r="H12705" s="383">
        <f t="shared" si="13811"/>
        <v>2702</v>
      </c>
      <c r="I12705" s="383" t="str">
        <f t="shared" ref="I12705:J12705" si="13825">I12704</f>
        <v>B</v>
      </c>
      <c r="J12705" s="383">
        <f t="shared" si="13825"/>
        <v>65</v>
      </c>
      <c r="K12705" s="383" t="str">
        <f t="shared" ca="1" si="13793"/>
        <v>Please select</v>
      </c>
    </row>
    <row r="12706" spans="1:11" s="383" customFormat="1" ht="15" customHeight="1" x14ac:dyDescent="0.2">
      <c r="A12706" s="383">
        <f t="shared" si="13820"/>
        <v>0</v>
      </c>
      <c r="B12706" s="383">
        <f t="shared" si="13820"/>
        <v>0</v>
      </c>
      <c r="C12706" s="383">
        <f t="shared" si="13820"/>
        <v>0</v>
      </c>
      <c r="D12706" s="383">
        <f t="shared" si="13820"/>
        <v>0</v>
      </c>
      <c r="E12706" s="383">
        <f t="shared" si="13820"/>
        <v>0</v>
      </c>
      <c r="F12706" s="384" t="str">
        <f t="shared" si="13820"/>
        <v>'SF only - Equity risk'</v>
      </c>
      <c r="G12706" s="383" t="str">
        <f t="shared" si="13820"/>
        <v>Line of business</v>
      </c>
      <c r="H12706" s="383">
        <f t="shared" si="13811"/>
        <v>2703</v>
      </c>
      <c r="I12706" s="383" t="str">
        <f t="shared" ref="I12706:J12706" si="13826">I12705</f>
        <v>B</v>
      </c>
      <c r="J12706" s="383">
        <f t="shared" si="13826"/>
        <v>65</v>
      </c>
      <c r="K12706" s="383" t="str">
        <f t="shared" ca="1" si="13793"/>
        <v>Please select</v>
      </c>
    </row>
    <row r="12707" spans="1:11" s="383" customFormat="1" ht="15" customHeight="1" x14ac:dyDescent="0.2">
      <c r="A12707" s="383">
        <f t="shared" si="13820"/>
        <v>0</v>
      </c>
      <c r="B12707" s="383">
        <f t="shared" si="13820"/>
        <v>0</v>
      </c>
      <c r="C12707" s="383">
        <f t="shared" si="13820"/>
        <v>0</v>
      </c>
      <c r="D12707" s="383">
        <f t="shared" si="13820"/>
        <v>0</v>
      </c>
      <c r="E12707" s="383">
        <f t="shared" si="13820"/>
        <v>0</v>
      </c>
      <c r="F12707" s="384" t="str">
        <f t="shared" si="13820"/>
        <v>'SF only - Equity risk'</v>
      </c>
      <c r="G12707" s="383" t="str">
        <f t="shared" si="13820"/>
        <v>Line of business</v>
      </c>
      <c r="H12707" s="383">
        <f t="shared" si="13811"/>
        <v>2704</v>
      </c>
      <c r="I12707" s="383" t="str">
        <f t="shared" ref="I12707:J12707" si="13827">I12706</f>
        <v>B</v>
      </c>
      <c r="J12707" s="383">
        <f t="shared" si="13827"/>
        <v>65</v>
      </c>
      <c r="K12707" s="383" t="str">
        <f t="shared" ca="1" si="13793"/>
        <v>Please select</v>
      </c>
    </row>
    <row r="12708" spans="1:11" s="383" customFormat="1" ht="15" customHeight="1" x14ac:dyDescent="0.2">
      <c r="A12708" s="383">
        <f t="shared" si="13820"/>
        <v>0</v>
      </c>
      <c r="B12708" s="383">
        <f t="shared" si="13820"/>
        <v>0</v>
      </c>
      <c r="C12708" s="383">
        <f t="shared" si="13820"/>
        <v>0</v>
      </c>
      <c r="D12708" s="383">
        <f t="shared" si="13820"/>
        <v>0</v>
      </c>
      <c r="E12708" s="383">
        <f t="shared" si="13820"/>
        <v>0</v>
      </c>
      <c r="F12708" s="384" t="str">
        <f t="shared" si="13820"/>
        <v>'SF only - Equity risk'</v>
      </c>
      <c r="G12708" s="383" t="str">
        <f t="shared" si="13820"/>
        <v>Line of business</v>
      </c>
      <c r="H12708" s="383">
        <f t="shared" si="13811"/>
        <v>2705</v>
      </c>
      <c r="I12708" s="383" t="str">
        <f t="shared" ref="I12708:J12708" si="13828">I12707</f>
        <v>B</v>
      </c>
      <c r="J12708" s="383">
        <f t="shared" si="13828"/>
        <v>65</v>
      </c>
      <c r="K12708" s="383" t="str">
        <f t="shared" ca="1" si="13793"/>
        <v>Please select</v>
      </c>
    </row>
    <row r="12709" spans="1:11" s="383" customFormat="1" ht="15" customHeight="1" x14ac:dyDescent="0.2">
      <c r="A12709" s="383">
        <f t="shared" si="13820"/>
        <v>0</v>
      </c>
      <c r="B12709" s="383">
        <f t="shared" si="13820"/>
        <v>0</v>
      </c>
      <c r="C12709" s="383">
        <f t="shared" si="13820"/>
        <v>0</v>
      </c>
      <c r="D12709" s="383">
        <f t="shared" si="13820"/>
        <v>0</v>
      </c>
      <c r="E12709" s="383">
        <f t="shared" si="13820"/>
        <v>0</v>
      </c>
      <c r="F12709" s="384" t="str">
        <f t="shared" si="13820"/>
        <v>'SF only - Equity risk'</v>
      </c>
      <c r="G12709" s="383" t="str">
        <f t="shared" si="13820"/>
        <v>Line of business</v>
      </c>
      <c r="H12709" s="383">
        <f t="shared" si="13811"/>
        <v>2706</v>
      </c>
      <c r="I12709" s="383" t="str">
        <f t="shared" ref="I12709:J12709" si="13829">I12708</f>
        <v>B</v>
      </c>
      <c r="J12709" s="383">
        <f t="shared" si="13829"/>
        <v>65</v>
      </c>
      <c r="K12709" s="383" t="str">
        <f t="shared" ca="1" si="13793"/>
        <v>Please select</v>
      </c>
    </row>
    <row r="12710" spans="1:11" s="383" customFormat="1" ht="15" customHeight="1" x14ac:dyDescent="0.2">
      <c r="A12710" s="383">
        <f t="shared" si="13820"/>
        <v>0</v>
      </c>
      <c r="B12710" s="383">
        <f t="shared" si="13820"/>
        <v>0</v>
      </c>
      <c r="C12710" s="383">
        <f t="shared" si="13820"/>
        <v>0</v>
      </c>
      <c r="D12710" s="383">
        <f t="shared" si="13820"/>
        <v>0</v>
      </c>
      <c r="E12710" s="383">
        <f t="shared" si="13820"/>
        <v>0</v>
      </c>
      <c r="F12710" s="384" t="str">
        <f t="shared" si="13820"/>
        <v>'SF only - Equity risk'</v>
      </c>
      <c r="G12710" s="383" t="str">
        <f t="shared" si="13820"/>
        <v>Line of business</v>
      </c>
      <c r="H12710" s="383">
        <f t="shared" si="13811"/>
        <v>2707</v>
      </c>
      <c r="I12710" s="383" t="str">
        <f t="shared" ref="I12710:J12710" si="13830">I12709</f>
        <v>B</v>
      </c>
      <c r="J12710" s="383">
        <f t="shared" si="13830"/>
        <v>65</v>
      </c>
      <c r="K12710" s="383" t="str">
        <f t="shared" ca="1" si="13793"/>
        <v>Please select</v>
      </c>
    </row>
    <row r="12711" spans="1:11" s="383" customFormat="1" ht="15" customHeight="1" x14ac:dyDescent="0.2">
      <c r="A12711" s="383">
        <f t="shared" si="13820"/>
        <v>0</v>
      </c>
      <c r="B12711" s="383">
        <f t="shared" si="13820"/>
        <v>0</v>
      </c>
      <c r="C12711" s="383">
        <f t="shared" si="13820"/>
        <v>0</v>
      </c>
      <c r="D12711" s="383">
        <f t="shared" si="13820"/>
        <v>0</v>
      </c>
      <c r="E12711" s="383">
        <f t="shared" si="13820"/>
        <v>0</v>
      </c>
      <c r="F12711" s="384" t="str">
        <f t="shared" si="13820"/>
        <v>'SF only - Equity risk'</v>
      </c>
      <c r="G12711" s="383" t="str">
        <f t="shared" si="13820"/>
        <v>Line of business</v>
      </c>
      <c r="H12711" s="383">
        <f t="shared" si="13811"/>
        <v>2708</v>
      </c>
      <c r="I12711" s="383" t="str">
        <f t="shared" ref="I12711:J12711" si="13831">I12710</f>
        <v>B</v>
      </c>
      <c r="J12711" s="383">
        <f t="shared" si="13831"/>
        <v>65</v>
      </c>
      <c r="K12711" s="383" t="str">
        <f t="shared" ca="1" si="13793"/>
        <v>Please select</v>
      </c>
    </row>
    <row r="12712" spans="1:11" s="383" customFormat="1" ht="15" customHeight="1" x14ac:dyDescent="0.2">
      <c r="A12712" s="383">
        <f t="shared" si="13820"/>
        <v>0</v>
      </c>
      <c r="B12712" s="383">
        <f t="shared" si="13820"/>
        <v>0</v>
      </c>
      <c r="C12712" s="383">
        <f t="shared" si="13820"/>
        <v>0</v>
      </c>
      <c r="D12712" s="383">
        <f t="shared" si="13820"/>
        <v>0</v>
      </c>
      <c r="E12712" s="383">
        <f t="shared" si="13820"/>
        <v>0</v>
      </c>
      <c r="F12712" s="384" t="str">
        <f t="shared" si="13820"/>
        <v>'SF only - Equity risk'</v>
      </c>
      <c r="G12712" s="383" t="str">
        <f t="shared" si="13820"/>
        <v>Line of business</v>
      </c>
      <c r="H12712" s="383">
        <f t="shared" si="13811"/>
        <v>2709</v>
      </c>
      <c r="I12712" s="383" t="str">
        <f t="shared" ref="I12712:J12712" si="13832">I12711</f>
        <v>B</v>
      </c>
      <c r="J12712" s="383">
        <f t="shared" si="13832"/>
        <v>65</v>
      </c>
      <c r="K12712" s="383" t="str">
        <f t="shared" ca="1" si="13793"/>
        <v>Please select</v>
      </c>
    </row>
    <row r="12713" spans="1:11" s="383" customFormat="1" ht="15" customHeight="1" x14ac:dyDescent="0.2">
      <c r="A12713" s="383">
        <f t="shared" si="13820"/>
        <v>0</v>
      </c>
      <c r="B12713" s="383">
        <f t="shared" si="13820"/>
        <v>0</v>
      </c>
      <c r="C12713" s="383">
        <f t="shared" si="13820"/>
        <v>0</v>
      </c>
      <c r="D12713" s="383">
        <f t="shared" si="13820"/>
        <v>0</v>
      </c>
      <c r="E12713" s="383">
        <f t="shared" si="13820"/>
        <v>0</v>
      </c>
      <c r="F12713" s="384" t="str">
        <f t="shared" si="13820"/>
        <v>'SF only - Equity risk'</v>
      </c>
      <c r="G12713" s="383" t="str">
        <f t="shared" si="13820"/>
        <v>Line of business</v>
      </c>
      <c r="H12713" s="383">
        <f t="shared" si="13811"/>
        <v>2710</v>
      </c>
      <c r="I12713" s="383" t="str">
        <f t="shared" ref="I12713:J12713" si="13833">I12712</f>
        <v>B</v>
      </c>
      <c r="J12713" s="383">
        <f t="shared" si="13833"/>
        <v>65</v>
      </c>
      <c r="K12713" s="383" t="str">
        <f t="shared" ca="1" si="13793"/>
        <v>Please select</v>
      </c>
    </row>
    <row r="12714" spans="1:11" s="383" customFormat="1" ht="15" customHeight="1" x14ac:dyDescent="0.2">
      <c r="A12714" s="383">
        <f t="shared" si="13820"/>
        <v>0</v>
      </c>
      <c r="B12714" s="383">
        <f t="shared" si="13820"/>
        <v>0</v>
      </c>
      <c r="C12714" s="383">
        <f t="shared" si="13820"/>
        <v>0</v>
      </c>
      <c r="D12714" s="383">
        <f t="shared" si="13820"/>
        <v>0</v>
      </c>
      <c r="E12714" s="383">
        <f t="shared" si="13820"/>
        <v>0</v>
      </c>
      <c r="F12714" s="384" t="str">
        <f t="shared" si="13820"/>
        <v>'SF only - Equity risk'</v>
      </c>
      <c r="G12714" s="383" t="str">
        <f t="shared" si="13820"/>
        <v>Line of business</v>
      </c>
      <c r="H12714" s="383">
        <f t="shared" si="13811"/>
        <v>2711</v>
      </c>
      <c r="I12714" s="383" t="str">
        <f t="shared" ref="I12714:J12714" si="13834">I12713</f>
        <v>B</v>
      </c>
      <c r="J12714" s="383">
        <f t="shared" si="13834"/>
        <v>65</v>
      </c>
      <c r="K12714" s="383" t="str">
        <f t="shared" ca="1" si="13793"/>
        <v>Please select</v>
      </c>
    </row>
    <row r="12715" spans="1:11" s="383" customFormat="1" ht="15" customHeight="1" x14ac:dyDescent="0.2">
      <c r="A12715" s="383">
        <f t="shared" si="13820"/>
        <v>0</v>
      </c>
      <c r="B12715" s="383">
        <f t="shared" si="13820"/>
        <v>0</v>
      </c>
      <c r="C12715" s="383">
        <f t="shared" si="13820"/>
        <v>0</v>
      </c>
      <c r="D12715" s="383">
        <f t="shared" si="13820"/>
        <v>0</v>
      </c>
      <c r="E12715" s="383">
        <f t="shared" si="13820"/>
        <v>0</v>
      </c>
      <c r="F12715" s="384" t="str">
        <f t="shared" si="13820"/>
        <v>'SF only - Equity risk'</v>
      </c>
      <c r="G12715" s="383" t="str">
        <f t="shared" si="13820"/>
        <v>Line of business</v>
      </c>
      <c r="H12715" s="383">
        <f t="shared" si="13811"/>
        <v>2712</v>
      </c>
      <c r="I12715" s="383" t="str">
        <f t="shared" ref="I12715:J12715" si="13835">I12714</f>
        <v>B</v>
      </c>
      <c r="J12715" s="383">
        <f t="shared" si="13835"/>
        <v>65</v>
      </c>
      <c r="K12715" s="383" t="str">
        <f t="shared" ca="1" si="13793"/>
        <v>Please select</v>
      </c>
    </row>
    <row r="12716" spans="1:11" s="383" customFormat="1" ht="15" customHeight="1" x14ac:dyDescent="0.2">
      <c r="A12716" s="383">
        <f t="shared" si="13820"/>
        <v>0</v>
      </c>
      <c r="B12716" s="383">
        <f t="shared" si="13820"/>
        <v>0</v>
      </c>
      <c r="C12716" s="383">
        <f t="shared" si="13820"/>
        <v>0</v>
      </c>
      <c r="D12716" s="383">
        <f t="shared" si="13820"/>
        <v>0</v>
      </c>
      <c r="E12716" s="383">
        <f t="shared" si="13820"/>
        <v>0</v>
      </c>
      <c r="F12716" s="384" t="str">
        <f t="shared" si="13820"/>
        <v>'SF only - Equity risk'</v>
      </c>
      <c r="G12716" s="383" t="str">
        <f t="shared" si="13820"/>
        <v>Line of business</v>
      </c>
      <c r="H12716" s="383">
        <f t="shared" si="13811"/>
        <v>2713</v>
      </c>
      <c r="I12716" s="383" t="str">
        <f t="shared" ref="I12716:J12716" si="13836">I12715</f>
        <v>B</v>
      </c>
      <c r="J12716" s="383">
        <f t="shared" si="13836"/>
        <v>65</v>
      </c>
      <c r="K12716" s="383" t="str">
        <f t="shared" ca="1" si="13793"/>
        <v>Please select</v>
      </c>
    </row>
    <row r="12717" spans="1:11" s="383" customFormat="1" ht="15" customHeight="1" x14ac:dyDescent="0.2">
      <c r="A12717" s="383">
        <f t="shared" ref="A12717:G12732" si="13837">A12716</f>
        <v>0</v>
      </c>
      <c r="B12717" s="383">
        <f t="shared" si="13837"/>
        <v>0</v>
      </c>
      <c r="C12717" s="383">
        <f t="shared" si="13837"/>
        <v>0</v>
      </c>
      <c r="D12717" s="383">
        <f t="shared" si="13837"/>
        <v>0</v>
      </c>
      <c r="E12717" s="383">
        <f t="shared" si="13837"/>
        <v>0</v>
      </c>
      <c r="F12717" s="384" t="str">
        <f t="shared" si="13837"/>
        <v>'SF only - Equity risk'</v>
      </c>
      <c r="G12717" s="383" t="str">
        <f t="shared" si="13837"/>
        <v>Line of business</v>
      </c>
      <c r="H12717" s="383">
        <f t="shared" si="13811"/>
        <v>2714</v>
      </c>
      <c r="I12717" s="383" t="str">
        <f t="shared" ref="I12717:J12717" si="13838">I12716</f>
        <v>B</v>
      </c>
      <c r="J12717" s="383">
        <f t="shared" si="13838"/>
        <v>65</v>
      </c>
      <c r="K12717" s="383" t="str">
        <f t="shared" ca="1" si="13793"/>
        <v>Please select</v>
      </c>
    </row>
    <row r="12718" spans="1:11" s="383" customFormat="1" ht="15" customHeight="1" x14ac:dyDescent="0.2">
      <c r="A12718" s="383">
        <f t="shared" si="13837"/>
        <v>0</v>
      </c>
      <c r="B12718" s="383">
        <f t="shared" si="13837"/>
        <v>0</v>
      </c>
      <c r="C12718" s="383">
        <f t="shared" si="13837"/>
        <v>0</v>
      </c>
      <c r="D12718" s="383">
        <f t="shared" si="13837"/>
        <v>0</v>
      </c>
      <c r="E12718" s="383">
        <f t="shared" si="13837"/>
        <v>0</v>
      </c>
      <c r="F12718" s="384" t="str">
        <f t="shared" si="13837"/>
        <v>'SF only - Equity risk'</v>
      </c>
      <c r="G12718" s="383" t="str">
        <f t="shared" si="13837"/>
        <v>Line of business</v>
      </c>
      <c r="H12718" s="383">
        <f t="shared" si="13811"/>
        <v>2715</v>
      </c>
      <c r="I12718" s="383" t="str">
        <f t="shared" ref="I12718:J12718" si="13839">I12717</f>
        <v>B</v>
      </c>
      <c r="J12718" s="383">
        <f t="shared" si="13839"/>
        <v>65</v>
      </c>
      <c r="K12718" s="383" t="str">
        <f t="shared" ca="1" si="13793"/>
        <v>Please select</v>
      </c>
    </row>
    <row r="12719" spans="1:11" s="383" customFormat="1" ht="15" customHeight="1" x14ac:dyDescent="0.2">
      <c r="A12719" s="383">
        <f t="shared" si="13837"/>
        <v>0</v>
      </c>
      <c r="B12719" s="383">
        <f t="shared" si="13837"/>
        <v>0</v>
      </c>
      <c r="C12719" s="383">
        <f t="shared" si="13837"/>
        <v>0</v>
      </c>
      <c r="D12719" s="383">
        <f t="shared" si="13837"/>
        <v>0</v>
      </c>
      <c r="E12719" s="383">
        <f t="shared" si="13837"/>
        <v>0</v>
      </c>
      <c r="F12719" s="384" t="str">
        <f t="shared" si="13837"/>
        <v>'SF only - Equity risk'</v>
      </c>
      <c r="G12719" s="383" t="str">
        <f t="shared" si="13837"/>
        <v>Line of business</v>
      </c>
      <c r="H12719" s="383">
        <f t="shared" si="13811"/>
        <v>2716</v>
      </c>
      <c r="I12719" s="383" t="str">
        <f t="shared" ref="I12719:J12719" si="13840">I12718</f>
        <v>B</v>
      </c>
      <c r="J12719" s="383">
        <f t="shared" si="13840"/>
        <v>65</v>
      </c>
      <c r="K12719" s="383" t="str">
        <f t="shared" ca="1" si="13793"/>
        <v>Please select</v>
      </c>
    </row>
    <row r="12720" spans="1:11" s="383" customFormat="1" ht="15" customHeight="1" x14ac:dyDescent="0.2">
      <c r="A12720" s="383">
        <f t="shared" si="13837"/>
        <v>0</v>
      </c>
      <c r="B12720" s="383">
        <f t="shared" si="13837"/>
        <v>0</v>
      </c>
      <c r="C12720" s="383">
        <f t="shared" si="13837"/>
        <v>0</v>
      </c>
      <c r="D12720" s="383">
        <f t="shared" si="13837"/>
        <v>0</v>
      </c>
      <c r="E12720" s="383">
        <f t="shared" si="13837"/>
        <v>0</v>
      </c>
      <c r="F12720" s="384" t="str">
        <f t="shared" si="13837"/>
        <v>'SF only - Equity risk'</v>
      </c>
      <c r="G12720" s="383" t="str">
        <f t="shared" si="13837"/>
        <v>Line of business</v>
      </c>
      <c r="H12720" s="383">
        <f t="shared" si="13811"/>
        <v>2717</v>
      </c>
      <c r="I12720" s="383" t="str">
        <f t="shared" ref="I12720:J12720" si="13841">I12719</f>
        <v>B</v>
      </c>
      <c r="J12720" s="383">
        <f t="shared" si="13841"/>
        <v>65</v>
      </c>
      <c r="K12720" s="383" t="str">
        <f t="shared" ca="1" si="13793"/>
        <v>Please select</v>
      </c>
    </row>
    <row r="12721" spans="1:11" s="383" customFormat="1" ht="15" customHeight="1" x14ac:dyDescent="0.2">
      <c r="A12721" s="383">
        <f t="shared" si="13837"/>
        <v>0</v>
      </c>
      <c r="B12721" s="383">
        <f t="shared" si="13837"/>
        <v>0</v>
      </c>
      <c r="C12721" s="383">
        <f t="shared" si="13837"/>
        <v>0</v>
      </c>
      <c r="D12721" s="383">
        <f t="shared" si="13837"/>
        <v>0</v>
      </c>
      <c r="E12721" s="383">
        <f t="shared" si="13837"/>
        <v>0</v>
      </c>
      <c r="F12721" s="384" t="str">
        <f t="shared" si="13837"/>
        <v>'SF only - Equity risk'</v>
      </c>
      <c r="G12721" s="383" t="str">
        <f t="shared" si="13837"/>
        <v>Line of business</v>
      </c>
      <c r="H12721" s="383">
        <f t="shared" si="13811"/>
        <v>2718</v>
      </c>
      <c r="I12721" s="383" t="str">
        <f t="shared" ref="I12721:J12721" si="13842">I12720</f>
        <v>B</v>
      </c>
      <c r="J12721" s="383">
        <f t="shared" si="13842"/>
        <v>65</v>
      </c>
      <c r="K12721" s="383" t="str">
        <f t="shared" ca="1" si="13793"/>
        <v>Please select</v>
      </c>
    </row>
    <row r="12722" spans="1:11" s="383" customFormat="1" ht="15" customHeight="1" x14ac:dyDescent="0.2">
      <c r="A12722" s="383">
        <f t="shared" si="13837"/>
        <v>0</v>
      </c>
      <c r="B12722" s="383">
        <f t="shared" si="13837"/>
        <v>0</v>
      </c>
      <c r="C12722" s="383">
        <f t="shared" si="13837"/>
        <v>0</v>
      </c>
      <c r="D12722" s="383">
        <f t="shared" si="13837"/>
        <v>0</v>
      </c>
      <c r="E12722" s="383">
        <f t="shared" si="13837"/>
        <v>0</v>
      </c>
      <c r="F12722" s="384" t="str">
        <f t="shared" si="13837"/>
        <v>'SF only - Equity risk'</v>
      </c>
      <c r="G12722" s="383" t="str">
        <f t="shared" si="13837"/>
        <v>Line of business</v>
      </c>
      <c r="H12722" s="383">
        <f t="shared" si="13811"/>
        <v>2719</v>
      </c>
      <c r="I12722" s="383" t="str">
        <f t="shared" ref="I12722:J12722" si="13843">I12721</f>
        <v>B</v>
      </c>
      <c r="J12722" s="383">
        <f t="shared" si="13843"/>
        <v>65</v>
      </c>
      <c r="K12722" s="383" t="str">
        <f t="shared" ca="1" si="13793"/>
        <v>Please select</v>
      </c>
    </row>
    <row r="12723" spans="1:11" s="383" customFormat="1" ht="15" customHeight="1" x14ac:dyDescent="0.2">
      <c r="A12723" s="383">
        <f t="shared" si="13837"/>
        <v>0</v>
      </c>
      <c r="B12723" s="383">
        <f t="shared" si="13837"/>
        <v>0</v>
      </c>
      <c r="C12723" s="383">
        <f t="shared" si="13837"/>
        <v>0</v>
      </c>
      <c r="D12723" s="383">
        <f t="shared" si="13837"/>
        <v>0</v>
      </c>
      <c r="E12723" s="383">
        <f t="shared" si="13837"/>
        <v>0</v>
      </c>
      <c r="F12723" s="384" t="str">
        <f t="shared" si="13837"/>
        <v>'SF only - Equity risk'</v>
      </c>
      <c r="G12723" s="383" t="str">
        <f t="shared" si="13837"/>
        <v>Line of business</v>
      </c>
      <c r="H12723" s="383">
        <f t="shared" si="13811"/>
        <v>2720</v>
      </c>
      <c r="I12723" s="383" t="str">
        <f t="shared" ref="I12723:J12723" si="13844">I12722</f>
        <v>B</v>
      </c>
      <c r="J12723" s="383">
        <f t="shared" si="13844"/>
        <v>65</v>
      </c>
      <c r="K12723" s="383" t="str">
        <f t="shared" ca="1" si="13793"/>
        <v>Please select</v>
      </c>
    </row>
    <row r="12724" spans="1:11" s="383" customFormat="1" ht="15" customHeight="1" x14ac:dyDescent="0.2">
      <c r="A12724" s="383">
        <f t="shared" si="13837"/>
        <v>0</v>
      </c>
      <c r="B12724" s="383">
        <f t="shared" si="13837"/>
        <v>0</v>
      </c>
      <c r="C12724" s="383">
        <f t="shared" si="13837"/>
        <v>0</v>
      </c>
      <c r="D12724" s="383">
        <f t="shared" si="13837"/>
        <v>0</v>
      </c>
      <c r="E12724" s="383">
        <f t="shared" si="13837"/>
        <v>0</v>
      </c>
      <c r="F12724" s="384" t="str">
        <f t="shared" si="13837"/>
        <v>'SF only - Equity risk'</v>
      </c>
      <c r="G12724" s="383" t="str">
        <f t="shared" si="13837"/>
        <v>Line of business</v>
      </c>
      <c r="H12724" s="383">
        <f t="shared" si="13811"/>
        <v>2721</v>
      </c>
      <c r="I12724" s="383" t="str">
        <f t="shared" ref="I12724:J12724" si="13845">I12723</f>
        <v>B</v>
      </c>
      <c r="J12724" s="383">
        <f t="shared" si="13845"/>
        <v>65</v>
      </c>
      <c r="K12724" s="383" t="str">
        <f t="shared" ca="1" si="13793"/>
        <v>Please select</v>
      </c>
    </row>
    <row r="12725" spans="1:11" s="383" customFormat="1" ht="15" customHeight="1" x14ac:dyDescent="0.2">
      <c r="A12725" s="383">
        <f t="shared" si="13837"/>
        <v>0</v>
      </c>
      <c r="B12725" s="383">
        <f t="shared" si="13837"/>
        <v>0</v>
      </c>
      <c r="C12725" s="383">
        <f t="shared" si="13837"/>
        <v>0</v>
      </c>
      <c r="D12725" s="383">
        <f t="shared" si="13837"/>
        <v>0</v>
      </c>
      <c r="E12725" s="383">
        <f t="shared" si="13837"/>
        <v>0</v>
      </c>
      <c r="F12725" s="384" t="str">
        <f t="shared" si="13837"/>
        <v>'SF only - Equity risk'</v>
      </c>
      <c r="G12725" s="383" t="str">
        <f t="shared" si="13837"/>
        <v>Line of business</v>
      </c>
      <c r="H12725" s="383">
        <f t="shared" si="13811"/>
        <v>2722</v>
      </c>
      <c r="I12725" s="383" t="str">
        <f t="shared" ref="I12725:J12725" si="13846">I12724</f>
        <v>B</v>
      </c>
      <c r="J12725" s="383">
        <f t="shared" si="13846"/>
        <v>65</v>
      </c>
      <c r="K12725" s="383" t="str">
        <f t="shared" ca="1" si="13793"/>
        <v>Please select</v>
      </c>
    </row>
    <row r="12726" spans="1:11" s="383" customFormat="1" ht="15" customHeight="1" x14ac:dyDescent="0.2">
      <c r="A12726" s="383">
        <f t="shared" si="13837"/>
        <v>0</v>
      </c>
      <c r="B12726" s="383">
        <f t="shared" si="13837"/>
        <v>0</v>
      </c>
      <c r="C12726" s="383">
        <f t="shared" si="13837"/>
        <v>0</v>
      </c>
      <c r="D12726" s="383">
        <f t="shared" si="13837"/>
        <v>0</v>
      </c>
      <c r="E12726" s="383">
        <f t="shared" si="13837"/>
        <v>0</v>
      </c>
      <c r="F12726" s="384" t="str">
        <f t="shared" si="13837"/>
        <v>'SF only - Equity risk'</v>
      </c>
      <c r="G12726" s="383" t="str">
        <f t="shared" si="13837"/>
        <v>Line of business</v>
      </c>
      <c r="H12726" s="383">
        <f t="shared" si="13811"/>
        <v>2723</v>
      </c>
      <c r="I12726" s="383" t="str">
        <f t="shared" ref="I12726:J12726" si="13847">I12725</f>
        <v>B</v>
      </c>
      <c r="J12726" s="383">
        <f t="shared" si="13847"/>
        <v>65</v>
      </c>
      <c r="K12726" s="383" t="str">
        <f t="shared" ca="1" si="13793"/>
        <v>Please select</v>
      </c>
    </row>
    <row r="12727" spans="1:11" s="383" customFormat="1" ht="15" customHeight="1" x14ac:dyDescent="0.2">
      <c r="A12727" s="383">
        <f t="shared" si="13837"/>
        <v>0</v>
      </c>
      <c r="B12727" s="383">
        <f t="shared" si="13837"/>
        <v>0</v>
      </c>
      <c r="C12727" s="383">
        <f t="shared" si="13837"/>
        <v>0</v>
      </c>
      <c r="D12727" s="383">
        <f t="shared" si="13837"/>
        <v>0</v>
      </c>
      <c r="E12727" s="383">
        <f t="shared" si="13837"/>
        <v>0</v>
      </c>
      <c r="F12727" s="384" t="str">
        <f t="shared" si="13837"/>
        <v>'SF only - Equity risk'</v>
      </c>
      <c r="G12727" s="383" t="str">
        <f t="shared" si="13837"/>
        <v>Line of business</v>
      </c>
      <c r="H12727" s="383">
        <f t="shared" si="13811"/>
        <v>2724</v>
      </c>
      <c r="I12727" s="383" t="str">
        <f t="shared" ref="I12727:J12727" si="13848">I12726</f>
        <v>B</v>
      </c>
      <c r="J12727" s="383">
        <f t="shared" si="13848"/>
        <v>65</v>
      </c>
      <c r="K12727" s="383" t="str">
        <f t="shared" ca="1" si="13793"/>
        <v>Please select</v>
      </c>
    </row>
    <row r="12728" spans="1:11" s="383" customFormat="1" ht="15" customHeight="1" x14ac:dyDescent="0.2">
      <c r="A12728" s="383">
        <f t="shared" si="13837"/>
        <v>0</v>
      </c>
      <c r="B12728" s="383">
        <f t="shared" si="13837"/>
        <v>0</v>
      </c>
      <c r="C12728" s="383">
        <f t="shared" si="13837"/>
        <v>0</v>
      </c>
      <c r="D12728" s="383">
        <f t="shared" si="13837"/>
        <v>0</v>
      </c>
      <c r="E12728" s="383">
        <f t="shared" si="13837"/>
        <v>0</v>
      </c>
      <c r="F12728" s="384" t="str">
        <f t="shared" si="13837"/>
        <v>'SF only - Equity risk'</v>
      </c>
      <c r="G12728" s="383" t="str">
        <f t="shared" si="13837"/>
        <v>Line of business</v>
      </c>
      <c r="H12728" s="383">
        <f t="shared" si="13811"/>
        <v>2725</v>
      </c>
      <c r="I12728" s="383" t="str">
        <f t="shared" ref="I12728:J12728" si="13849">I12727</f>
        <v>B</v>
      </c>
      <c r="J12728" s="383">
        <f t="shared" si="13849"/>
        <v>65</v>
      </c>
      <c r="K12728" s="383" t="str">
        <f t="shared" ca="1" si="13793"/>
        <v>Please select</v>
      </c>
    </row>
    <row r="12729" spans="1:11" s="383" customFormat="1" ht="15" customHeight="1" x14ac:dyDescent="0.2">
      <c r="A12729" s="383">
        <f t="shared" si="13837"/>
        <v>0</v>
      </c>
      <c r="B12729" s="383">
        <f t="shared" si="13837"/>
        <v>0</v>
      </c>
      <c r="C12729" s="383">
        <f t="shared" si="13837"/>
        <v>0</v>
      </c>
      <c r="D12729" s="383">
        <f t="shared" si="13837"/>
        <v>0</v>
      </c>
      <c r="E12729" s="383">
        <f t="shared" si="13837"/>
        <v>0</v>
      </c>
      <c r="F12729" s="384" t="str">
        <f t="shared" si="13837"/>
        <v>'SF only - Equity risk'</v>
      </c>
      <c r="G12729" s="383" t="str">
        <f t="shared" si="13837"/>
        <v>Line of business</v>
      </c>
      <c r="H12729" s="383">
        <f t="shared" si="13811"/>
        <v>2726</v>
      </c>
      <c r="I12729" s="383" t="str">
        <f t="shared" ref="I12729:J12729" si="13850">I12728</f>
        <v>B</v>
      </c>
      <c r="J12729" s="383">
        <f t="shared" si="13850"/>
        <v>65</v>
      </c>
      <c r="K12729" s="383" t="str">
        <f t="shared" ca="1" si="13793"/>
        <v>Please select</v>
      </c>
    </row>
    <row r="12730" spans="1:11" s="383" customFormat="1" ht="15" customHeight="1" x14ac:dyDescent="0.2">
      <c r="A12730" s="383">
        <f t="shared" si="13837"/>
        <v>0</v>
      </c>
      <c r="B12730" s="383">
        <f t="shared" si="13837"/>
        <v>0</v>
      </c>
      <c r="C12730" s="383">
        <f t="shared" si="13837"/>
        <v>0</v>
      </c>
      <c r="D12730" s="383">
        <f t="shared" si="13837"/>
        <v>0</v>
      </c>
      <c r="E12730" s="383">
        <f t="shared" si="13837"/>
        <v>0</v>
      </c>
      <c r="F12730" s="384" t="str">
        <f t="shared" si="13837"/>
        <v>'SF only - Equity risk'</v>
      </c>
      <c r="G12730" s="383" t="str">
        <f t="shared" si="13837"/>
        <v>Line of business</v>
      </c>
      <c r="H12730" s="383">
        <f t="shared" si="13811"/>
        <v>2727</v>
      </c>
      <c r="I12730" s="383" t="str">
        <f t="shared" ref="I12730:J12730" si="13851">I12729</f>
        <v>B</v>
      </c>
      <c r="J12730" s="383">
        <f t="shared" si="13851"/>
        <v>65</v>
      </c>
      <c r="K12730" s="383" t="str">
        <f t="shared" ca="1" si="13793"/>
        <v>Please select</v>
      </c>
    </row>
    <row r="12731" spans="1:11" s="383" customFormat="1" ht="15" customHeight="1" x14ac:dyDescent="0.2">
      <c r="A12731" s="383">
        <f t="shared" si="13837"/>
        <v>0</v>
      </c>
      <c r="B12731" s="383">
        <f t="shared" si="13837"/>
        <v>0</v>
      </c>
      <c r="C12731" s="383">
        <f t="shared" si="13837"/>
        <v>0</v>
      </c>
      <c r="D12731" s="383">
        <f t="shared" si="13837"/>
        <v>0</v>
      </c>
      <c r="E12731" s="383">
        <f t="shared" si="13837"/>
        <v>0</v>
      </c>
      <c r="F12731" s="384" t="str">
        <f t="shared" si="13837"/>
        <v>'SF only - Equity risk'</v>
      </c>
      <c r="G12731" s="383" t="str">
        <f t="shared" si="13837"/>
        <v>Line of business</v>
      </c>
      <c r="H12731" s="383">
        <f t="shared" si="13811"/>
        <v>2728</v>
      </c>
      <c r="I12731" s="383" t="str">
        <f t="shared" ref="I12731:J12731" si="13852">I12730</f>
        <v>B</v>
      </c>
      <c r="J12731" s="383">
        <f t="shared" si="13852"/>
        <v>65</v>
      </c>
      <c r="K12731" s="383" t="str">
        <f t="shared" ca="1" si="13793"/>
        <v>Please select</v>
      </c>
    </row>
    <row r="12732" spans="1:11" s="383" customFormat="1" ht="15" customHeight="1" x14ac:dyDescent="0.2">
      <c r="A12732" s="383">
        <f t="shared" si="13837"/>
        <v>0</v>
      </c>
      <c r="B12732" s="383">
        <f t="shared" si="13837"/>
        <v>0</v>
      </c>
      <c r="C12732" s="383">
        <f t="shared" si="13837"/>
        <v>0</v>
      </c>
      <c r="D12732" s="383">
        <f t="shared" si="13837"/>
        <v>0</v>
      </c>
      <c r="E12732" s="383">
        <f t="shared" si="13837"/>
        <v>0</v>
      </c>
      <c r="F12732" s="384" t="str">
        <f t="shared" si="13837"/>
        <v>'SF only - Equity risk'</v>
      </c>
      <c r="G12732" s="383" t="str">
        <f t="shared" si="13837"/>
        <v>Line of business</v>
      </c>
      <c r="H12732" s="383">
        <f t="shared" si="13811"/>
        <v>2729</v>
      </c>
      <c r="I12732" s="383" t="str">
        <f t="shared" ref="I12732:J12732" si="13853">I12731</f>
        <v>B</v>
      </c>
      <c r="J12732" s="383">
        <f t="shared" si="13853"/>
        <v>65</v>
      </c>
      <c r="K12732" s="383" t="str">
        <f t="shared" ca="1" si="13793"/>
        <v>Please select</v>
      </c>
    </row>
    <row r="12733" spans="1:11" s="383" customFormat="1" ht="15" customHeight="1" x14ac:dyDescent="0.2">
      <c r="A12733" s="383">
        <f t="shared" ref="A12733:G12748" si="13854">A12732</f>
        <v>0</v>
      </c>
      <c r="B12733" s="383">
        <f t="shared" si="13854"/>
        <v>0</v>
      </c>
      <c r="C12733" s="383">
        <f t="shared" si="13854"/>
        <v>0</v>
      </c>
      <c r="D12733" s="383">
        <f t="shared" si="13854"/>
        <v>0</v>
      </c>
      <c r="E12733" s="383">
        <f t="shared" si="13854"/>
        <v>0</v>
      </c>
      <c r="F12733" s="384" t="str">
        <f t="shared" si="13854"/>
        <v>'SF only - Equity risk'</v>
      </c>
      <c r="G12733" s="383" t="str">
        <f t="shared" si="13854"/>
        <v>Line of business</v>
      </c>
      <c r="H12733" s="383">
        <f t="shared" si="13811"/>
        <v>2730</v>
      </c>
      <c r="I12733" s="383" t="str">
        <f t="shared" ref="I12733:J12733" si="13855">I12732</f>
        <v>B</v>
      </c>
      <c r="J12733" s="383">
        <f t="shared" si="13855"/>
        <v>65</v>
      </c>
      <c r="K12733" s="383" t="str">
        <f t="shared" ca="1" si="13793"/>
        <v>Please select</v>
      </c>
    </row>
    <row r="12734" spans="1:11" s="383" customFormat="1" ht="15" customHeight="1" x14ac:dyDescent="0.2">
      <c r="A12734" s="383">
        <f t="shared" si="13854"/>
        <v>0</v>
      </c>
      <c r="B12734" s="383">
        <f t="shared" si="13854"/>
        <v>0</v>
      </c>
      <c r="C12734" s="383">
        <f t="shared" si="13854"/>
        <v>0</v>
      </c>
      <c r="D12734" s="383">
        <f t="shared" si="13854"/>
        <v>0</v>
      </c>
      <c r="E12734" s="383">
        <f t="shared" si="13854"/>
        <v>0</v>
      </c>
      <c r="F12734" s="384" t="str">
        <f t="shared" si="13854"/>
        <v>'SF only - Equity risk'</v>
      </c>
      <c r="G12734" s="383" t="str">
        <f t="shared" si="13854"/>
        <v>Line of business</v>
      </c>
      <c r="H12734" s="383">
        <f t="shared" si="13811"/>
        <v>2731</v>
      </c>
      <c r="I12734" s="383" t="str">
        <f t="shared" ref="I12734:J12734" si="13856">I12733</f>
        <v>B</v>
      </c>
      <c r="J12734" s="383">
        <f t="shared" si="13856"/>
        <v>65</v>
      </c>
      <c r="K12734" s="383" t="str">
        <f t="shared" ca="1" si="13793"/>
        <v>Please select</v>
      </c>
    </row>
    <row r="12735" spans="1:11" s="383" customFormat="1" ht="15" customHeight="1" x14ac:dyDescent="0.2">
      <c r="A12735" s="383">
        <f t="shared" si="13854"/>
        <v>0</v>
      </c>
      <c r="B12735" s="383">
        <f t="shared" si="13854"/>
        <v>0</v>
      </c>
      <c r="C12735" s="383">
        <f t="shared" si="13854"/>
        <v>0</v>
      </c>
      <c r="D12735" s="383">
        <f t="shared" si="13854"/>
        <v>0</v>
      </c>
      <c r="E12735" s="383">
        <f t="shared" si="13854"/>
        <v>0</v>
      </c>
      <c r="F12735" s="384" t="str">
        <f t="shared" si="13854"/>
        <v>'SF only - Equity risk'</v>
      </c>
      <c r="G12735" s="383" t="str">
        <f t="shared" si="13854"/>
        <v>Line of business</v>
      </c>
      <c r="H12735" s="383">
        <f t="shared" si="13811"/>
        <v>2732</v>
      </c>
      <c r="I12735" s="383" t="str">
        <f t="shared" ref="I12735:J12735" si="13857">I12734</f>
        <v>B</v>
      </c>
      <c r="J12735" s="383">
        <f t="shared" si="13857"/>
        <v>65</v>
      </c>
      <c r="K12735" s="383" t="str">
        <f t="shared" ca="1" si="13793"/>
        <v>Please select</v>
      </c>
    </row>
    <row r="12736" spans="1:11" s="383" customFormat="1" ht="15" customHeight="1" x14ac:dyDescent="0.2">
      <c r="A12736" s="383">
        <f t="shared" si="13854"/>
        <v>0</v>
      </c>
      <c r="B12736" s="383">
        <f t="shared" si="13854"/>
        <v>0</v>
      </c>
      <c r="C12736" s="383">
        <f t="shared" si="13854"/>
        <v>0</v>
      </c>
      <c r="D12736" s="383">
        <f t="shared" si="13854"/>
        <v>0</v>
      </c>
      <c r="E12736" s="383">
        <f t="shared" si="13854"/>
        <v>0</v>
      </c>
      <c r="F12736" s="384" t="str">
        <f t="shared" si="13854"/>
        <v>'SF only - Equity risk'</v>
      </c>
      <c r="G12736" s="383" t="str">
        <f t="shared" si="13854"/>
        <v>Line of business</v>
      </c>
      <c r="H12736" s="383">
        <f t="shared" si="13811"/>
        <v>2733</v>
      </c>
      <c r="I12736" s="383" t="str">
        <f t="shared" ref="I12736:J12736" si="13858">I12735</f>
        <v>B</v>
      </c>
      <c r="J12736" s="383">
        <f t="shared" si="13858"/>
        <v>65</v>
      </c>
      <c r="K12736" s="383" t="str">
        <f t="shared" ca="1" si="13793"/>
        <v>Please select</v>
      </c>
    </row>
    <row r="12737" spans="1:11" s="383" customFormat="1" ht="15" customHeight="1" x14ac:dyDescent="0.2">
      <c r="A12737" s="383">
        <f t="shared" si="13854"/>
        <v>0</v>
      </c>
      <c r="B12737" s="383">
        <f t="shared" si="13854"/>
        <v>0</v>
      </c>
      <c r="C12737" s="383">
        <f t="shared" si="13854"/>
        <v>0</v>
      </c>
      <c r="D12737" s="383">
        <f t="shared" si="13854"/>
        <v>0</v>
      </c>
      <c r="E12737" s="383">
        <f t="shared" si="13854"/>
        <v>0</v>
      </c>
      <c r="F12737" s="384" t="str">
        <f t="shared" si="13854"/>
        <v>'SF only - Equity risk'</v>
      </c>
      <c r="G12737" s="383" t="str">
        <f t="shared" si="13854"/>
        <v>Line of business</v>
      </c>
      <c r="H12737" s="383">
        <f t="shared" si="13811"/>
        <v>2734</v>
      </c>
      <c r="I12737" s="383" t="str">
        <f t="shared" ref="I12737:J12737" si="13859">I12736</f>
        <v>B</v>
      </c>
      <c r="J12737" s="383">
        <f t="shared" si="13859"/>
        <v>65</v>
      </c>
      <c r="K12737" s="383" t="str">
        <f t="shared" ca="1" si="13793"/>
        <v>Please select</v>
      </c>
    </row>
    <row r="12738" spans="1:11" s="383" customFormat="1" ht="15" customHeight="1" x14ac:dyDescent="0.2">
      <c r="A12738" s="383">
        <f t="shared" si="13854"/>
        <v>0</v>
      </c>
      <c r="B12738" s="383">
        <f t="shared" si="13854"/>
        <v>0</v>
      </c>
      <c r="C12738" s="383">
        <f t="shared" si="13854"/>
        <v>0</v>
      </c>
      <c r="D12738" s="383">
        <f t="shared" si="13854"/>
        <v>0</v>
      </c>
      <c r="E12738" s="383">
        <f t="shared" si="13854"/>
        <v>0</v>
      </c>
      <c r="F12738" s="384" t="str">
        <f t="shared" si="13854"/>
        <v>'SF only - Equity risk'</v>
      </c>
      <c r="G12738" s="383" t="str">
        <f t="shared" si="13854"/>
        <v>Line of business</v>
      </c>
      <c r="H12738" s="383">
        <f t="shared" si="13811"/>
        <v>2735</v>
      </c>
      <c r="I12738" s="383" t="str">
        <f t="shared" ref="I12738:J12738" si="13860">I12737</f>
        <v>B</v>
      </c>
      <c r="J12738" s="383">
        <f t="shared" si="13860"/>
        <v>65</v>
      </c>
      <c r="K12738" s="383" t="str">
        <f t="shared" ca="1" si="13793"/>
        <v>Please select</v>
      </c>
    </row>
    <row r="12739" spans="1:11" s="383" customFormat="1" ht="15" customHeight="1" x14ac:dyDescent="0.2">
      <c r="A12739" s="383">
        <f t="shared" si="13854"/>
        <v>0</v>
      </c>
      <c r="B12739" s="383">
        <f t="shared" si="13854"/>
        <v>0</v>
      </c>
      <c r="C12739" s="383">
        <f t="shared" si="13854"/>
        <v>0</v>
      </c>
      <c r="D12739" s="383">
        <f t="shared" si="13854"/>
        <v>0</v>
      </c>
      <c r="E12739" s="383">
        <f t="shared" si="13854"/>
        <v>0</v>
      </c>
      <c r="F12739" s="384" t="str">
        <f t="shared" si="13854"/>
        <v>'SF only - Equity risk'</v>
      </c>
      <c r="G12739" s="383" t="str">
        <f t="shared" si="13854"/>
        <v>Line of business</v>
      </c>
      <c r="H12739" s="383">
        <f t="shared" si="13811"/>
        <v>2736</v>
      </c>
      <c r="I12739" s="383" t="str">
        <f t="shared" ref="I12739:J12739" si="13861">I12738</f>
        <v>B</v>
      </c>
      <c r="J12739" s="383">
        <f t="shared" si="13861"/>
        <v>65</v>
      </c>
      <c r="K12739" s="383" t="str">
        <f t="shared" ca="1" si="13793"/>
        <v>Please select</v>
      </c>
    </row>
    <row r="12740" spans="1:11" s="383" customFormat="1" ht="15" customHeight="1" x14ac:dyDescent="0.2">
      <c r="A12740" s="383">
        <f t="shared" si="13854"/>
        <v>0</v>
      </c>
      <c r="B12740" s="383">
        <f t="shared" si="13854"/>
        <v>0</v>
      </c>
      <c r="C12740" s="383">
        <f t="shared" si="13854"/>
        <v>0</v>
      </c>
      <c r="D12740" s="383">
        <f t="shared" si="13854"/>
        <v>0</v>
      </c>
      <c r="E12740" s="383">
        <f t="shared" si="13854"/>
        <v>0</v>
      </c>
      <c r="F12740" s="384" t="str">
        <f t="shared" si="13854"/>
        <v>'SF only - Equity risk'</v>
      </c>
      <c r="G12740" s="383" t="str">
        <f t="shared" si="13854"/>
        <v>Line of business</v>
      </c>
      <c r="H12740" s="383">
        <f t="shared" si="13811"/>
        <v>2737</v>
      </c>
      <c r="I12740" s="383" t="str">
        <f t="shared" ref="I12740:J12740" si="13862">I12739</f>
        <v>B</v>
      </c>
      <c r="J12740" s="383">
        <f t="shared" si="13862"/>
        <v>65</v>
      </c>
      <c r="K12740" s="383" t="str">
        <f t="shared" ref="K12740:K12803" ca="1" si="13863">INDEX(INDIRECT(CONCATENATE($F12740,"!$1:$1048576")),MATCH($H12740,INDIRECT(CONCATENATE($F12740,"!$",$I12740,":$",$I12740)),0),MATCH($G12740,INDIRECT(CONCATENATE($F12740,"!$",$J12740,":$",$J12740)),0))</f>
        <v>Please select</v>
      </c>
    </row>
    <row r="12741" spans="1:11" s="383" customFormat="1" ht="15" customHeight="1" x14ac:dyDescent="0.2">
      <c r="A12741" s="383">
        <f t="shared" si="13854"/>
        <v>0</v>
      </c>
      <c r="B12741" s="383">
        <f t="shared" si="13854"/>
        <v>0</v>
      </c>
      <c r="C12741" s="383">
        <f t="shared" si="13854"/>
        <v>0</v>
      </c>
      <c r="D12741" s="383">
        <f t="shared" si="13854"/>
        <v>0</v>
      </c>
      <c r="E12741" s="383">
        <f t="shared" si="13854"/>
        <v>0</v>
      </c>
      <c r="F12741" s="384" t="str">
        <f t="shared" si="13854"/>
        <v>'SF only - Equity risk'</v>
      </c>
      <c r="G12741" s="383" t="str">
        <f t="shared" si="13854"/>
        <v>Line of business</v>
      </c>
      <c r="H12741" s="383">
        <f t="shared" si="13811"/>
        <v>2738</v>
      </c>
      <c r="I12741" s="383" t="str">
        <f t="shared" ref="I12741:J12741" si="13864">I12740</f>
        <v>B</v>
      </c>
      <c r="J12741" s="383">
        <f t="shared" si="13864"/>
        <v>65</v>
      </c>
      <c r="K12741" s="383" t="str">
        <f t="shared" ca="1" si="13863"/>
        <v>Please select</v>
      </c>
    </row>
    <row r="12742" spans="1:11" s="383" customFormat="1" ht="15" customHeight="1" x14ac:dyDescent="0.2">
      <c r="A12742" s="383">
        <f t="shared" si="13854"/>
        <v>0</v>
      </c>
      <c r="B12742" s="383">
        <f t="shared" si="13854"/>
        <v>0</v>
      </c>
      <c r="C12742" s="383">
        <f t="shared" si="13854"/>
        <v>0</v>
      </c>
      <c r="D12742" s="383">
        <f t="shared" si="13854"/>
        <v>0</v>
      </c>
      <c r="E12742" s="383">
        <f t="shared" si="13854"/>
        <v>0</v>
      </c>
      <c r="F12742" s="384" t="str">
        <f t="shared" si="13854"/>
        <v>'SF only - Equity risk'</v>
      </c>
      <c r="G12742" s="383" t="str">
        <f t="shared" si="13854"/>
        <v>Line of business</v>
      </c>
      <c r="H12742" s="383">
        <f t="shared" si="13811"/>
        <v>2739</v>
      </c>
      <c r="I12742" s="383" t="str">
        <f t="shared" ref="I12742:J12742" si="13865">I12741</f>
        <v>B</v>
      </c>
      <c r="J12742" s="383">
        <f t="shared" si="13865"/>
        <v>65</v>
      </c>
      <c r="K12742" s="383" t="str">
        <f t="shared" ca="1" si="13863"/>
        <v>Please select</v>
      </c>
    </row>
    <row r="12743" spans="1:11" s="383" customFormat="1" ht="15" customHeight="1" x14ac:dyDescent="0.2">
      <c r="A12743" s="383">
        <f t="shared" si="13854"/>
        <v>0</v>
      </c>
      <c r="B12743" s="383">
        <f t="shared" si="13854"/>
        <v>0</v>
      </c>
      <c r="C12743" s="383">
        <f t="shared" si="13854"/>
        <v>0</v>
      </c>
      <c r="D12743" s="383">
        <f t="shared" si="13854"/>
        <v>0</v>
      </c>
      <c r="E12743" s="383">
        <f t="shared" si="13854"/>
        <v>0</v>
      </c>
      <c r="F12743" s="384" t="str">
        <f t="shared" si="13854"/>
        <v>'SF only - Equity risk'</v>
      </c>
      <c r="G12743" s="383" t="str">
        <f t="shared" si="13854"/>
        <v>Line of business</v>
      </c>
      <c r="H12743" s="383">
        <f t="shared" si="13811"/>
        <v>2740</v>
      </c>
      <c r="I12743" s="383" t="str">
        <f t="shared" ref="I12743:J12743" si="13866">I12742</f>
        <v>B</v>
      </c>
      <c r="J12743" s="383">
        <f t="shared" si="13866"/>
        <v>65</v>
      </c>
      <c r="K12743" s="383" t="str">
        <f t="shared" ca="1" si="13863"/>
        <v>Please select</v>
      </c>
    </row>
    <row r="12744" spans="1:11" s="383" customFormat="1" ht="15" customHeight="1" x14ac:dyDescent="0.2">
      <c r="A12744" s="383">
        <f t="shared" si="13854"/>
        <v>0</v>
      </c>
      <c r="B12744" s="383">
        <f t="shared" si="13854"/>
        <v>0</v>
      </c>
      <c r="C12744" s="383">
        <f t="shared" si="13854"/>
        <v>0</v>
      </c>
      <c r="D12744" s="383">
        <f t="shared" si="13854"/>
        <v>0</v>
      </c>
      <c r="E12744" s="383">
        <f t="shared" si="13854"/>
        <v>0</v>
      </c>
      <c r="F12744" s="384" t="str">
        <f t="shared" si="13854"/>
        <v>'SF only - Equity risk'</v>
      </c>
      <c r="G12744" s="383" t="str">
        <f t="shared" si="13854"/>
        <v>Line of business</v>
      </c>
      <c r="H12744" s="383">
        <f t="shared" si="13811"/>
        <v>2741</v>
      </c>
      <c r="I12744" s="383" t="str">
        <f t="shared" ref="I12744:J12744" si="13867">I12743</f>
        <v>B</v>
      </c>
      <c r="J12744" s="383">
        <f t="shared" si="13867"/>
        <v>65</v>
      </c>
      <c r="K12744" s="383" t="str">
        <f t="shared" ca="1" si="13863"/>
        <v>Please select</v>
      </c>
    </row>
    <row r="12745" spans="1:11" s="383" customFormat="1" ht="15" customHeight="1" x14ac:dyDescent="0.2">
      <c r="A12745" s="383">
        <f t="shared" si="13854"/>
        <v>0</v>
      </c>
      <c r="B12745" s="383">
        <f t="shared" si="13854"/>
        <v>0</v>
      </c>
      <c r="C12745" s="383">
        <f t="shared" si="13854"/>
        <v>0</v>
      </c>
      <c r="D12745" s="383">
        <f t="shared" si="13854"/>
        <v>0</v>
      </c>
      <c r="E12745" s="383">
        <f t="shared" si="13854"/>
        <v>0</v>
      </c>
      <c r="F12745" s="384" t="str">
        <f t="shared" si="13854"/>
        <v>'SF only - Equity risk'</v>
      </c>
      <c r="G12745" s="383" t="str">
        <f t="shared" si="13854"/>
        <v>Line of business</v>
      </c>
      <c r="H12745" s="383">
        <f t="shared" si="13811"/>
        <v>2742</v>
      </c>
      <c r="I12745" s="383" t="str">
        <f t="shared" ref="I12745:J12745" si="13868">I12744</f>
        <v>B</v>
      </c>
      <c r="J12745" s="383">
        <f t="shared" si="13868"/>
        <v>65</v>
      </c>
      <c r="K12745" s="383" t="str">
        <f t="shared" ca="1" si="13863"/>
        <v>Please select</v>
      </c>
    </row>
    <row r="12746" spans="1:11" s="383" customFormat="1" ht="15" customHeight="1" x14ac:dyDescent="0.2">
      <c r="A12746" s="383">
        <f t="shared" si="13854"/>
        <v>0</v>
      </c>
      <c r="B12746" s="383">
        <f t="shared" si="13854"/>
        <v>0</v>
      </c>
      <c r="C12746" s="383">
        <f t="shared" si="13854"/>
        <v>0</v>
      </c>
      <c r="D12746" s="383">
        <f t="shared" si="13854"/>
        <v>0</v>
      </c>
      <c r="E12746" s="383">
        <f t="shared" si="13854"/>
        <v>0</v>
      </c>
      <c r="F12746" s="384" t="str">
        <f t="shared" si="13854"/>
        <v>'SF only - Equity risk'</v>
      </c>
      <c r="G12746" s="383" t="str">
        <f t="shared" si="13854"/>
        <v>Line of business</v>
      </c>
      <c r="H12746" s="383">
        <f t="shared" si="13811"/>
        <v>2743</v>
      </c>
      <c r="I12746" s="383" t="str">
        <f t="shared" ref="I12746:J12746" si="13869">I12745</f>
        <v>B</v>
      </c>
      <c r="J12746" s="383">
        <f t="shared" si="13869"/>
        <v>65</v>
      </c>
      <c r="K12746" s="383" t="str">
        <f t="shared" ca="1" si="13863"/>
        <v>Please select</v>
      </c>
    </row>
    <row r="12747" spans="1:11" s="383" customFormat="1" ht="15" customHeight="1" x14ac:dyDescent="0.2">
      <c r="A12747" s="383">
        <f t="shared" si="13854"/>
        <v>0</v>
      </c>
      <c r="B12747" s="383">
        <f t="shared" si="13854"/>
        <v>0</v>
      </c>
      <c r="C12747" s="383">
        <f t="shared" si="13854"/>
        <v>0</v>
      </c>
      <c r="D12747" s="383">
        <f t="shared" si="13854"/>
        <v>0</v>
      </c>
      <c r="E12747" s="383">
        <f t="shared" si="13854"/>
        <v>0</v>
      </c>
      <c r="F12747" s="384" t="str">
        <f t="shared" si="13854"/>
        <v>'SF only - Equity risk'</v>
      </c>
      <c r="G12747" s="383" t="str">
        <f t="shared" si="13854"/>
        <v>Line of business</v>
      </c>
      <c r="H12747" s="383">
        <f t="shared" si="13811"/>
        <v>2744</v>
      </c>
      <c r="I12747" s="383" t="str">
        <f t="shared" ref="I12747:J12747" si="13870">I12746</f>
        <v>B</v>
      </c>
      <c r="J12747" s="383">
        <f t="shared" si="13870"/>
        <v>65</v>
      </c>
      <c r="K12747" s="383" t="str">
        <f t="shared" ca="1" si="13863"/>
        <v>Please select</v>
      </c>
    </row>
    <row r="12748" spans="1:11" s="383" customFormat="1" ht="15" customHeight="1" x14ac:dyDescent="0.2">
      <c r="A12748" s="383">
        <f t="shared" si="13854"/>
        <v>0</v>
      </c>
      <c r="B12748" s="383">
        <f t="shared" si="13854"/>
        <v>0</v>
      </c>
      <c r="C12748" s="383">
        <f t="shared" si="13854"/>
        <v>0</v>
      </c>
      <c r="D12748" s="383">
        <f t="shared" si="13854"/>
        <v>0</v>
      </c>
      <c r="E12748" s="383">
        <f t="shared" si="13854"/>
        <v>0</v>
      </c>
      <c r="F12748" s="384" t="str">
        <f t="shared" si="13854"/>
        <v>'SF only - Equity risk'</v>
      </c>
      <c r="G12748" s="383" t="str">
        <f t="shared" si="13854"/>
        <v>Line of business</v>
      </c>
      <c r="H12748" s="383">
        <f t="shared" si="13811"/>
        <v>2745</v>
      </c>
      <c r="I12748" s="383" t="str">
        <f t="shared" ref="I12748:J12748" si="13871">I12747</f>
        <v>B</v>
      </c>
      <c r="J12748" s="383">
        <f t="shared" si="13871"/>
        <v>65</v>
      </c>
      <c r="K12748" s="383" t="str">
        <f t="shared" ca="1" si="13863"/>
        <v>Please select</v>
      </c>
    </row>
    <row r="12749" spans="1:11" s="383" customFormat="1" ht="15" customHeight="1" x14ac:dyDescent="0.2">
      <c r="A12749" s="383">
        <f t="shared" ref="A12749:G12764" si="13872">A12748</f>
        <v>0</v>
      </c>
      <c r="B12749" s="383">
        <f t="shared" si="13872"/>
        <v>0</v>
      </c>
      <c r="C12749" s="383">
        <f t="shared" si="13872"/>
        <v>0</v>
      </c>
      <c r="D12749" s="383">
        <f t="shared" si="13872"/>
        <v>0</v>
      </c>
      <c r="E12749" s="383">
        <f t="shared" si="13872"/>
        <v>0</v>
      </c>
      <c r="F12749" s="384" t="str">
        <f t="shared" si="13872"/>
        <v>'SF only - Equity risk'</v>
      </c>
      <c r="G12749" s="383" t="str">
        <f t="shared" si="13872"/>
        <v>Line of business</v>
      </c>
      <c r="H12749" s="383">
        <f t="shared" si="13811"/>
        <v>2746</v>
      </c>
      <c r="I12749" s="383" t="str">
        <f t="shared" ref="I12749:J12749" si="13873">I12748</f>
        <v>B</v>
      </c>
      <c r="J12749" s="383">
        <f t="shared" si="13873"/>
        <v>65</v>
      </c>
      <c r="K12749" s="383" t="str">
        <f t="shared" ca="1" si="13863"/>
        <v>Please select</v>
      </c>
    </row>
    <row r="12750" spans="1:11" s="383" customFormat="1" ht="15" customHeight="1" x14ac:dyDescent="0.2">
      <c r="A12750" s="383">
        <f t="shared" si="13872"/>
        <v>0</v>
      </c>
      <c r="B12750" s="383">
        <f t="shared" si="13872"/>
        <v>0</v>
      </c>
      <c r="C12750" s="383">
        <f t="shared" si="13872"/>
        <v>0</v>
      </c>
      <c r="D12750" s="383">
        <f t="shared" si="13872"/>
        <v>0</v>
      </c>
      <c r="E12750" s="383">
        <f t="shared" si="13872"/>
        <v>0</v>
      </c>
      <c r="F12750" s="384" t="str">
        <f t="shared" si="13872"/>
        <v>'SF only - Equity risk'</v>
      </c>
      <c r="G12750" s="383" t="str">
        <f t="shared" si="13872"/>
        <v>Line of business</v>
      </c>
      <c r="H12750" s="383">
        <f t="shared" si="13811"/>
        <v>2747</v>
      </c>
      <c r="I12750" s="383" t="str">
        <f t="shared" ref="I12750:J12750" si="13874">I12749</f>
        <v>B</v>
      </c>
      <c r="J12750" s="383">
        <f t="shared" si="13874"/>
        <v>65</v>
      </c>
      <c r="K12750" s="383" t="str">
        <f t="shared" ca="1" si="13863"/>
        <v>Please select</v>
      </c>
    </row>
    <row r="12751" spans="1:11" s="383" customFormat="1" ht="15" customHeight="1" x14ac:dyDescent="0.2">
      <c r="A12751" s="383">
        <f t="shared" si="13872"/>
        <v>0</v>
      </c>
      <c r="B12751" s="383">
        <f t="shared" si="13872"/>
        <v>0</v>
      </c>
      <c r="C12751" s="383">
        <f t="shared" si="13872"/>
        <v>0</v>
      </c>
      <c r="D12751" s="383">
        <f t="shared" si="13872"/>
        <v>0</v>
      </c>
      <c r="E12751" s="383">
        <f t="shared" si="13872"/>
        <v>0</v>
      </c>
      <c r="F12751" s="384" t="str">
        <f t="shared" si="13872"/>
        <v>'SF only - Equity risk'</v>
      </c>
      <c r="G12751" s="383" t="str">
        <f t="shared" si="13872"/>
        <v>Line of business</v>
      </c>
      <c r="H12751" s="383">
        <f t="shared" si="13811"/>
        <v>2748</v>
      </c>
      <c r="I12751" s="383" t="str">
        <f t="shared" ref="I12751:J12751" si="13875">I12750</f>
        <v>B</v>
      </c>
      <c r="J12751" s="383">
        <f t="shared" si="13875"/>
        <v>65</v>
      </c>
      <c r="K12751" s="383" t="str">
        <f t="shared" ca="1" si="13863"/>
        <v>Please select</v>
      </c>
    </row>
    <row r="12752" spans="1:11" s="383" customFormat="1" ht="15" customHeight="1" x14ac:dyDescent="0.2">
      <c r="A12752" s="383">
        <f t="shared" si="13872"/>
        <v>0</v>
      </c>
      <c r="B12752" s="383">
        <f t="shared" si="13872"/>
        <v>0</v>
      </c>
      <c r="C12752" s="383">
        <f t="shared" si="13872"/>
        <v>0</v>
      </c>
      <c r="D12752" s="383">
        <f t="shared" si="13872"/>
        <v>0</v>
      </c>
      <c r="E12752" s="383">
        <f t="shared" si="13872"/>
        <v>0</v>
      </c>
      <c r="F12752" s="384" t="str">
        <f t="shared" si="13872"/>
        <v>'SF only - Equity risk'</v>
      </c>
      <c r="G12752" s="383" t="str">
        <f t="shared" si="13872"/>
        <v>Line of business</v>
      </c>
      <c r="H12752" s="383">
        <f t="shared" si="13811"/>
        <v>2749</v>
      </c>
      <c r="I12752" s="383" t="str">
        <f t="shared" ref="I12752:J12752" si="13876">I12751</f>
        <v>B</v>
      </c>
      <c r="J12752" s="383">
        <f t="shared" si="13876"/>
        <v>65</v>
      </c>
      <c r="K12752" s="383" t="str">
        <f t="shared" ca="1" si="13863"/>
        <v>Please select</v>
      </c>
    </row>
    <row r="12753" spans="1:11" s="383" customFormat="1" ht="15" customHeight="1" x14ac:dyDescent="0.2">
      <c r="A12753" s="383">
        <f t="shared" si="13872"/>
        <v>0</v>
      </c>
      <c r="B12753" s="383">
        <f t="shared" si="13872"/>
        <v>0</v>
      </c>
      <c r="C12753" s="383">
        <f t="shared" si="13872"/>
        <v>0</v>
      </c>
      <c r="D12753" s="383">
        <f t="shared" si="13872"/>
        <v>0</v>
      </c>
      <c r="E12753" s="383">
        <f t="shared" si="13872"/>
        <v>0</v>
      </c>
      <c r="F12753" s="384" t="str">
        <f t="shared" si="13872"/>
        <v>'SF only - Equity risk'</v>
      </c>
      <c r="G12753" s="383" t="str">
        <f t="shared" si="13872"/>
        <v>Line of business</v>
      </c>
      <c r="H12753" s="383">
        <f t="shared" si="13811"/>
        <v>2750</v>
      </c>
      <c r="I12753" s="383" t="str">
        <f t="shared" ref="I12753:J12753" si="13877">I12752</f>
        <v>B</v>
      </c>
      <c r="J12753" s="383">
        <f t="shared" si="13877"/>
        <v>65</v>
      </c>
      <c r="K12753" s="383" t="str">
        <f t="shared" ca="1" si="13863"/>
        <v>Please select</v>
      </c>
    </row>
    <row r="12754" spans="1:11" s="383" customFormat="1" ht="15" customHeight="1" x14ac:dyDescent="0.2">
      <c r="A12754" s="383">
        <f t="shared" si="13872"/>
        <v>0</v>
      </c>
      <c r="B12754" s="383">
        <f t="shared" si="13872"/>
        <v>0</v>
      </c>
      <c r="C12754" s="383">
        <f t="shared" si="13872"/>
        <v>0</v>
      </c>
      <c r="D12754" s="383">
        <f t="shared" si="13872"/>
        <v>0</v>
      </c>
      <c r="E12754" s="383">
        <f t="shared" si="13872"/>
        <v>0</v>
      </c>
      <c r="F12754" s="384" t="str">
        <f t="shared" si="13872"/>
        <v>'SF only - Equity risk'</v>
      </c>
      <c r="G12754" s="383" t="str">
        <f t="shared" si="13872"/>
        <v>Line of business</v>
      </c>
      <c r="H12754" s="383">
        <f t="shared" si="13811"/>
        <v>2751</v>
      </c>
      <c r="I12754" s="383" t="str">
        <f t="shared" ref="I12754:J12754" si="13878">I12753</f>
        <v>B</v>
      </c>
      <c r="J12754" s="383">
        <f t="shared" si="13878"/>
        <v>65</v>
      </c>
      <c r="K12754" s="383" t="str">
        <f t="shared" ca="1" si="13863"/>
        <v>Please select</v>
      </c>
    </row>
    <row r="12755" spans="1:11" s="383" customFormat="1" ht="15" customHeight="1" x14ac:dyDescent="0.2">
      <c r="A12755" s="383">
        <f t="shared" si="13872"/>
        <v>0</v>
      </c>
      <c r="B12755" s="383">
        <f t="shared" si="13872"/>
        <v>0</v>
      </c>
      <c r="C12755" s="383">
        <f t="shared" si="13872"/>
        <v>0</v>
      </c>
      <c r="D12755" s="383">
        <f t="shared" si="13872"/>
        <v>0</v>
      </c>
      <c r="E12755" s="383">
        <f t="shared" si="13872"/>
        <v>0</v>
      </c>
      <c r="F12755" s="384" t="str">
        <f t="shared" si="13872"/>
        <v>'SF only - Equity risk'</v>
      </c>
      <c r="G12755" s="383" t="str">
        <f t="shared" si="13872"/>
        <v>Line of business</v>
      </c>
      <c r="H12755" s="383">
        <f t="shared" si="13811"/>
        <v>2752</v>
      </c>
      <c r="I12755" s="383" t="str">
        <f t="shared" ref="I12755:J12755" si="13879">I12754</f>
        <v>B</v>
      </c>
      <c r="J12755" s="383">
        <f t="shared" si="13879"/>
        <v>65</v>
      </c>
      <c r="K12755" s="383" t="str">
        <f t="shared" ca="1" si="13863"/>
        <v>Please select</v>
      </c>
    </row>
    <row r="12756" spans="1:11" s="383" customFormat="1" ht="15" customHeight="1" x14ac:dyDescent="0.2">
      <c r="A12756" s="383">
        <f t="shared" si="13872"/>
        <v>0</v>
      </c>
      <c r="B12756" s="383">
        <f t="shared" si="13872"/>
        <v>0</v>
      </c>
      <c r="C12756" s="383">
        <f t="shared" si="13872"/>
        <v>0</v>
      </c>
      <c r="D12756" s="383">
        <f t="shared" si="13872"/>
        <v>0</v>
      </c>
      <c r="E12756" s="383">
        <f t="shared" si="13872"/>
        <v>0</v>
      </c>
      <c r="F12756" s="384" t="str">
        <f t="shared" si="13872"/>
        <v>'SF only - Equity risk'</v>
      </c>
      <c r="G12756" s="383" t="str">
        <f t="shared" si="13872"/>
        <v>Line of business</v>
      </c>
      <c r="H12756" s="383">
        <f t="shared" si="13811"/>
        <v>2753</v>
      </c>
      <c r="I12756" s="383" t="str">
        <f t="shared" ref="I12756:J12756" si="13880">I12755</f>
        <v>B</v>
      </c>
      <c r="J12756" s="383">
        <f t="shared" si="13880"/>
        <v>65</v>
      </c>
      <c r="K12756" s="383" t="str">
        <f t="shared" ca="1" si="13863"/>
        <v>Please select</v>
      </c>
    </row>
    <row r="12757" spans="1:11" s="383" customFormat="1" ht="15" customHeight="1" x14ac:dyDescent="0.2">
      <c r="A12757" s="383">
        <f t="shared" si="13872"/>
        <v>0</v>
      </c>
      <c r="B12757" s="383">
        <f t="shared" si="13872"/>
        <v>0</v>
      </c>
      <c r="C12757" s="383">
        <f t="shared" si="13872"/>
        <v>0</v>
      </c>
      <c r="D12757" s="383">
        <f t="shared" si="13872"/>
        <v>0</v>
      </c>
      <c r="E12757" s="383">
        <f t="shared" si="13872"/>
        <v>0</v>
      </c>
      <c r="F12757" s="384" t="str">
        <f t="shared" si="13872"/>
        <v>'SF only - Equity risk'</v>
      </c>
      <c r="G12757" s="383" t="str">
        <f t="shared" si="13872"/>
        <v>Line of business</v>
      </c>
      <c r="H12757" s="383">
        <f t="shared" ref="H12757:H12820" si="13881">H7757</f>
        <v>2754</v>
      </c>
      <c r="I12757" s="383" t="str">
        <f t="shared" ref="I12757:J12757" si="13882">I12756</f>
        <v>B</v>
      </c>
      <c r="J12757" s="383">
        <f t="shared" si="13882"/>
        <v>65</v>
      </c>
      <c r="K12757" s="383" t="str">
        <f t="shared" ca="1" si="13863"/>
        <v>Please select</v>
      </c>
    </row>
    <row r="12758" spans="1:11" s="383" customFormat="1" ht="15" customHeight="1" x14ac:dyDescent="0.2">
      <c r="A12758" s="383">
        <f t="shared" si="13872"/>
        <v>0</v>
      </c>
      <c r="B12758" s="383">
        <f t="shared" si="13872"/>
        <v>0</v>
      </c>
      <c r="C12758" s="383">
        <f t="shared" si="13872"/>
        <v>0</v>
      </c>
      <c r="D12758" s="383">
        <f t="shared" si="13872"/>
        <v>0</v>
      </c>
      <c r="E12758" s="383">
        <f t="shared" si="13872"/>
        <v>0</v>
      </c>
      <c r="F12758" s="384" t="str">
        <f t="shared" si="13872"/>
        <v>'SF only - Equity risk'</v>
      </c>
      <c r="G12758" s="383" t="str">
        <f t="shared" si="13872"/>
        <v>Line of business</v>
      </c>
      <c r="H12758" s="383">
        <f t="shared" si="13881"/>
        <v>2755</v>
      </c>
      <c r="I12758" s="383" t="str">
        <f t="shared" ref="I12758:J12758" si="13883">I12757</f>
        <v>B</v>
      </c>
      <c r="J12758" s="383">
        <f t="shared" si="13883"/>
        <v>65</v>
      </c>
      <c r="K12758" s="383" t="str">
        <f t="shared" ca="1" si="13863"/>
        <v>Please select</v>
      </c>
    </row>
    <row r="12759" spans="1:11" s="383" customFormat="1" ht="15" customHeight="1" x14ac:dyDescent="0.2">
      <c r="A12759" s="383">
        <f t="shared" si="13872"/>
        <v>0</v>
      </c>
      <c r="B12759" s="383">
        <f t="shared" si="13872"/>
        <v>0</v>
      </c>
      <c r="C12759" s="383">
        <f t="shared" si="13872"/>
        <v>0</v>
      </c>
      <c r="D12759" s="383">
        <f t="shared" si="13872"/>
        <v>0</v>
      </c>
      <c r="E12759" s="383">
        <f t="shared" si="13872"/>
        <v>0</v>
      </c>
      <c r="F12759" s="384" t="str">
        <f t="shared" si="13872"/>
        <v>'SF only - Equity risk'</v>
      </c>
      <c r="G12759" s="383" t="str">
        <f t="shared" si="13872"/>
        <v>Line of business</v>
      </c>
      <c r="H12759" s="383">
        <f t="shared" si="13881"/>
        <v>2756</v>
      </c>
      <c r="I12759" s="383" t="str">
        <f t="shared" ref="I12759:J12759" si="13884">I12758</f>
        <v>B</v>
      </c>
      <c r="J12759" s="383">
        <f t="shared" si="13884"/>
        <v>65</v>
      </c>
      <c r="K12759" s="383" t="str">
        <f t="shared" ca="1" si="13863"/>
        <v>Please select</v>
      </c>
    </row>
    <row r="12760" spans="1:11" s="383" customFormat="1" ht="15" customHeight="1" x14ac:dyDescent="0.2">
      <c r="A12760" s="383">
        <f t="shared" si="13872"/>
        <v>0</v>
      </c>
      <c r="B12760" s="383">
        <f t="shared" si="13872"/>
        <v>0</v>
      </c>
      <c r="C12760" s="383">
        <f t="shared" si="13872"/>
        <v>0</v>
      </c>
      <c r="D12760" s="383">
        <f t="shared" si="13872"/>
        <v>0</v>
      </c>
      <c r="E12760" s="383">
        <f t="shared" si="13872"/>
        <v>0</v>
      </c>
      <c r="F12760" s="384" t="str">
        <f t="shared" si="13872"/>
        <v>'SF only - Equity risk'</v>
      </c>
      <c r="G12760" s="383" t="str">
        <f t="shared" si="13872"/>
        <v>Line of business</v>
      </c>
      <c r="H12760" s="383">
        <f t="shared" si="13881"/>
        <v>2757</v>
      </c>
      <c r="I12760" s="383" t="str">
        <f t="shared" ref="I12760:J12760" si="13885">I12759</f>
        <v>B</v>
      </c>
      <c r="J12760" s="383">
        <f t="shared" si="13885"/>
        <v>65</v>
      </c>
      <c r="K12760" s="383" t="str">
        <f t="shared" ca="1" si="13863"/>
        <v>Please select</v>
      </c>
    </row>
    <row r="12761" spans="1:11" s="383" customFormat="1" ht="15" customHeight="1" x14ac:dyDescent="0.2">
      <c r="A12761" s="383">
        <f t="shared" si="13872"/>
        <v>0</v>
      </c>
      <c r="B12761" s="383">
        <f t="shared" si="13872"/>
        <v>0</v>
      </c>
      <c r="C12761" s="383">
        <f t="shared" si="13872"/>
        <v>0</v>
      </c>
      <c r="D12761" s="383">
        <f t="shared" si="13872"/>
        <v>0</v>
      </c>
      <c r="E12761" s="383">
        <f t="shared" si="13872"/>
        <v>0</v>
      </c>
      <c r="F12761" s="384" t="str">
        <f t="shared" si="13872"/>
        <v>'SF only - Equity risk'</v>
      </c>
      <c r="G12761" s="383" t="str">
        <f t="shared" si="13872"/>
        <v>Line of business</v>
      </c>
      <c r="H12761" s="383">
        <f t="shared" si="13881"/>
        <v>2758</v>
      </c>
      <c r="I12761" s="383" t="str">
        <f t="shared" ref="I12761:J12761" si="13886">I12760</f>
        <v>B</v>
      </c>
      <c r="J12761" s="383">
        <f t="shared" si="13886"/>
        <v>65</v>
      </c>
      <c r="K12761" s="383" t="str">
        <f t="shared" ca="1" si="13863"/>
        <v>Please select</v>
      </c>
    </row>
    <row r="12762" spans="1:11" s="383" customFormat="1" ht="15" customHeight="1" x14ac:dyDescent="0.2">
      <c r="A12762" s="383">
        <f t="shared" si="13872"/>
        <v>0</v>
      </c>
      <c r="B12762" s="383">
        <f t="shared" si="13872"/>
        <v>0</v>
      </c>
      <c r="C12762" s="383">
        <f t="shared" si="13872"/>
        <v>0</v>
      </c>
      <c r="D12762" s="383">
        <f t="shared" si="13872"/>
        <v>0</v>
      </c>
      <c r="E12762" s="383">
        <f t="shared" si="13872"/>
        <v>0</v>
      </c>
      <c r="F12762" s="384" t="str">
        <f t="shared" si="13872"/>
        <v>'SF only - Equity risk'</v>
      </c>
      <c r="G12762" s="383" t="str">
        <f t="shared" si="13872"/>
        <v>Line of business</v>
      </c>
      <c r="H12762" s="383">
        <f t="shared" si="13881"/>
        <v>2759</v>
      </c>
      <c r="I12762" s="383" t="str">
        <f t="shared" ref="I12762:J12762" si="13887">I12761</f>
        <v>B</v>
      </c>
      <c r="J12762" s="383">
        <f t="shared" si="13887"/>
        <v>65</v>
      </c>
      <c r="K12762" s="383" t="str">
        <f t="shared" ca="1" si="13863"/>
        <v>Please select</v>
      </c>
    </row>
    <row r="12763" spans="1:11" s="383" customFormat="1" ht="15" customHeight="1" x14ac:dyDescent="0.2">
      <c r="A12763" s="383">
        <f t="shared" si="13872"/>
        <v>0</v>
      </c>
      <c r="B12763" s="383">
        <f t="shared" si="13872"/>
        <v>0</v>
      </c>
      <c r="C12763" s="383">
        <f t="shared" si="13872"/>
        <v>0</v>
      </c>
      <c r="D12763" s="383">
        <f t="shared" si="13872"/>
        <v>0</v>
      </c>
      <c r="E12763" s="383">
        <f t="shared" si="13872"/>
        <v>0</v>
      </c>
      <c r="F12763" s="384" t="str">
        <f t="shared" si="13872"/>
        <v>'SF only - Equity risk'</v>
      </c>
      <c r="G12763" s="383" t="str">
        <f t="shared" si="13872"/>
        <v>Line of business</v>
      </c>
      <c r="H12763" s="383">
        <f t="shared" si="13881"/>
        <v>2760</v>
      </c>
      <c r="I12763" s="383" t="str">
        <f t="shared" ref="I12763:J12763" si="13888">I12762</f>
        <v>B</v>
      </c>
      <c r="J12763" s="383">
        <f t="shared" si="13888"/>
        <v>65</v>
      </c>
      <c r="K12763" s="383" t="str">
        <f t="shared" ca="1" si="13863"/>
        <v>Please select</v>
      </c>
    </row>
    <row r="12764" spans="1:11" s="383" customFormat="1" ht="15" customHeight="1" x14ac:dyDescent="0.2">
      <c r="A12764" s="383">
        <f t="shared" si="13872"/>
        <v>0</v>
      </c>
      <c r="B12764" s="383">
        <f t="shared" si="13872"/>
        <v>0</v>
      </c>
      <c r="C12764" s="383">
        <f t="shared" si="13872"/>
        <v>0</v>
      </c>
      <c r="D12764" s="383">
        <f t="shared" si="13872"/>
        <v>0</v>
      </c>
      <c r="E12764" s="383">
        <f t="shared" si="13872"/>
        <v>0</v>
      </c>
      <c r="F12764" s="384" t="str">
        <f t="shared" si="13872"/>
        <v>'SF only - Equity risk'</v>
      </c>
      <c r="G12764" s="383" t="str">
        <f t="shared" si="13872"/>
        <v>Line of business</v>
      </c>
      <c r="H12764" s="383">
        <f t="shared" si="13881"/>
        <v>2761</v>
      </c>
      <c r="I12764" s="383" t="str">
        <f t="shared" ref="I12764:J12764" si="13889">I12763</f>
        <v>B</v>
      </c>
      <c r="J12764" s="383">
        <f t="shared" si="13889"/>
        <v>65</v>
      </c>
      <c r="K12764" s="383" t="str">
        <f t="shared" ca="1" si="13863"/>
        <v>Please select</v>
      </c>
    </row>
    <row r="12765" spans="1:11" s="383" customFormat="1" ht="15" customHeight="1" x14ac:dyDescent="0.2">
      <c r="A12765" s="383">
        <f t="shared" ref="A12765:G12780" si="13890">A12764</f>
        <v>0</v>
      </c>
      <c r="B12765" s="383">
        <f t="shared" si="13890"/>
        <v>0</v>
      </c>
      <c r="C12765" s="383">
        <f t="shared" si="13890"/>
        <v>0</v>
      </c>
      <c r="D12765" s="383">
        <f t="shared" si="13890"/>
        <v>0</v>
      </c>
      <c r="E12765" s="383">
        <f t="shared" si="13890"/>
        <v>0</v>
      </c>
      <c r="F12765" s="384" t="str">
        <f t="shared" si="13890"/>
        <v>'SF only - Equity risk'</v>
      </c>
      <c r="G12765" s="383" t="str">
        <f t="shared" si="13890"/>
        <v>Line of business</v>
      </c>
      <c r="H12765" s="383">
        <f t="shared" si="13881"/>
        <v>2762</v>
      </c>
      <c r="I12765" s="383" t="str">
        <f t="shared" ref="I12765:J12765" si="13891">I12764</f>
        <v>B</v>
      </c>
      <c r="J12765" s="383">
        <f t="shared" si="13891"/>
        <v>65</v>
      </c>
      <c r="K12765" s="383" t="str">
        <f t="shared" ca="1" si="13863"/>
        <v>Please select</v>
      </c>
    </row>
    <row r="12766" spans="1:11" s="383" customFormat="1" ht="15" customHeight="1" x14ac:dyDescent="0.2">
      <c r="A12766" s="383">
        <f t="shared" si="13890"/>
        <v>0</v>
      </c>
      <c r="B12766" s="383">
        <f t="shared" si="13890"/>
        <v>0</v>
      </c>
      <c r="C12766" s="383">
        <f t="shared" si="13890"/>
        <v>0</v>
      </c>
      <c r="D12766" s="383">
        <f t="shared" si="13890"/>
        <v>0</v>
      </c>
      <c r="E12766" s="383">
        <f t="shared" si="13890"/>
        <v>0</v>
      </c>
      <c r="F12766" s="384" t="str">
        <f t="shared" si="13890"/>
        <v>'SF only - Equity risk'</v>
      </c>
      <c r="G12766" s="383" t="str">
        <f t="shared" si="13890"/>
        <v>Line of business</v>
      </c>
      <c r="H12766" s="383">
        <f t="shared" si="13881"/>
        <v>2763</v>
      </c>
      <c r="I12766" s="383" t="str">
        <f t="shared" ref="I12766:J12766" si="13892">I12765</f>
        <v>B</v>
      </c>
      <c r="J12766" s="383">
        <f t="shared" si="13892"/>
        <v>65</v>
      </c>
      <c r="K12766" s="383" t="str">
        <f t="shared" ca="1" si="13863"/>
        <v>Please select</v>
      </c>
    </row>
    <row r="12767" spans="1:11" s="383" customFormat="1" ht="15" customHeight="1" x14ac:dyDescent="0.2">
      <c r="A12767" s="383">
        <f t="shared" si="13890"/>
        <v>0</v>
      </c>
      <c r="B12767" s="383">
        <f t="shared" si="13890"/>
        <v>0</v>
      </c>
      <c r="C12767" s="383">
        <f t="shared" si="13890"/>
        <v>0</v>
      </c>
      <c r="D12767" s="383">
        <f t="shared" si="13890"/>
        <v>0</v>
      </c>
      <c r="E12767" s="383">
        <f t="shared" si="13890"/>
        <v>0</v>
      </c>
      <c r="F12767" s="384" t="str">
        <f t="shared" si="13890"/>
        <v>'SF only - Equity risk'</v>
      </c>
      <c r="G12767" s="383" t="str">
        <f t="shared" si="13890"/>
        <v>Line of business</v>
      </c>
      <c r="H12767" s="383">
        <f t="shared" si="13881"/>
        <v>2764</v>
      </c>
      <c r="I12767" s="383" t="str">
        <f t="shared" ref="I12767:J12767" si="13893">I12766</f>
        <v>B</v>
      </c>
      <c r="J12767" s="383">
        <f t="shared" si="13893"/>
        <v>65</v>
      </c>
      <c r="K12767" s="383" t="str">
        <f t="shared" ca="1" si="13863"/>
        <v>Please select</v>
      </c>
    </row>
    <row r="12768" spans="1:11" s="383" customFormat="1" ht="15" customHeight="1" x14ac:dyDescent="0.2">
      <c r="A12768" s="383">
        <f t="shared" si="13890"/>
        <v>0</v>
      </c>
      <c r="B12768" s="383">
        <f t="shared" si="13890"/>
        <v>0</v>
      </c>
      <c r="C12768" s="383">
        <f t="shared" si="13890"/>
        <v>0</v>
      </c>
      <c r="D12768" s="383">
        <f t="shared" si="13890"/>
        <v>0</v>
      </c>
      <c r="E12768" s="383">
        <f t="shared" si="13890"/>
        <v>0</v>
      </c>
      <c r="F12768" s="384" t="str">
        <f t="shared" si="13890"/>
        <v>'SF only - Equity risk'</v>
      </c>
      <c r="G12768" s="383" t="str">
        <f t="shared" si="13890"/>
        <v>Line of business</v>
      </c>
      <c r="H12768" s="383">
        <f t="shared" si="13881"/>
        <v>2765</v>
      </c>
      <c r="I12768" s="383" t="str">
        <f t="shared" ref="I12768:J12768" si="13894">I12767</f>
        <v>B</v>
      </c>
      <c r="J12768" s="383">
        <f t="shared" si="13894"/>
        <v>65</v>
      </c>
      <c r="K12768" s="383" t="str">
        <f t="shared" ca="1" si="13863"/>
        <v>Please select</v>
      </c>
    </row>
    <row r="12769" spans="1:11" s="383" customFormat="1" ht="15" customHeight="1" x14ac:dyDescent="0.2">
      <c r="A12769" s="383">
        <f t="shared" si="13890"/>
        <v>0</v>
      </c>
      <c r="B12769" s="383">
        <f t="shared" si="13890"/>
        <v>0</v>
      </c>
      <c r="C12769" s="383">
        <f t="shared" si="13890"/>
        <v>0</v>
      </c>
      <c r="D12769" s="383">
        <f t="shared" si="13890"/>
        <v>0</v>
      </c>
      <c r="E12769" s="383">
        <f t="shared" si="13890"/>
        <v>0</v>
      </c>
      <c r="F12769" s="384" t="str">
        <f t="shared" si="13890"/>
        <v>'SF only - Equity risk'</v>
      </c>
      <c r="G12769" s="383" t="str">
        <f t="shared" si="13890"/>
        <v>Line of business</v>
      </c>
      <c r="H12769" s="383">
        <f t="shared" si="13881"/>
        <v>2766</v>
      </c>
      <c r="I12769" s="383" t="str">
        <f t="shared" ref="I12769:J12769" si="13895">I12768</f>
        <v>B</v>
      </c>
      <c r="J12769" s="383">
        <f t="shared" si="13895"/>
        <v>65</v>
      </c>
      <c r="K12769" s="383" t="str">
        <f t="shared" ca="1" si="13863"/>
        <v>Please select</v>
      </c>
    </row>
    <row r="12770" spans="1:11" s="383" customFormat="1" ht="15" customHeight="1" x14ac:dyDescent="0.2">
      <c r="A12770" s="383">
        <f t="shared" si="13890"/>
        <v>0</v>
      </c>
      <c r="B12770" s="383">
        <f t="shared" si="13890"/>
        <v>0</v>
      </c>
      <c r="C12770" s="383">
        <f t="shared" si="13890"/>
        <v>0</v>
      </c>
      <c r="D12770" s="383">
        <f t="shared" si="13890"/>
        <v>0</v>
      </c>
      <c r="E12770" s="383">
        <f t="shared" si="13890"/>
        <v>0</v>
      </c>
      <c r="F12770" s="384" t="str">
        <f t="shared" si="13890"/>
        <v>'SF only - Equity risk'</v>
      </c>
      <c r="G12770" s="383" t="str">
        <f t="shared" si="13890"/>
        <v>Line of business</v>
      </c>
      <c r="H12770" s="383">
        <f t="shared" si="13881"/>
        <v>2767</v>
      </c>
      <c r="I12770" s="383" t="str">
        <f t="shared" ref="I12770:J12770" si="13896">I12769</f>
        <v>B</v>
      </c>
      <c r="J12770" s="383">
        <f t="shared" si="13896"/>
        <v>65</v>
      </c>
      <c r="K12770" s="383" t="str">
        <f t="shared" ca="1" si="13863"/>
        <v>Please select</v>
      </c>
    </row>
    <row r="12771" spans="1:11" s="383" customFormat="1" ht="15" customHeight="1" x14ac:dyDescent="0.2">
      <c r="A12771" s="383">
        <f t="shared" si="13890"/>
        <v>0</v>
      </c>
      <c r="B12771" s="383">
        <f t="shared" si="13890"/>
        <v>0</v>
      </c>
      <c r="C12771" s="383">
        <f t="shared" si="13890"/>
        <v>0</v>
      </c>
      <c r="D12771" s="383">
        <f t="shared" si="13890"/>
        <v>0</v>
      </c>
      <c r="E12771" s="383">
        <f t="shared" si="13890"/>
        <v>0</v>
      </c>
      <c r="F12771" s="384" t="str">
        <f t="shared" si="13890"/>
        <v>'SF only - Equity risk'</v>
      </c>
      <c r="G12771" s="383" t="str">
        <f t="shared" si="13890"/>
        <v>Line of business</v>
      </c>
      <c r="H12771" s="383">
        <f t="shared" si="13881"/>
        <v>2768</v>
      </c>
      <c r="I12771" s="383" t="str">
        <f t="shared" ref="I12771:J12771" si="13897">I12770</f>
        <v>B</v>
      </c>
      <c r="J12771" s="383">
        <f t="shared" si="13897"/>
        <v>65</v>
      </c>
      <c r="K12771" s="383" t="str">
        <f t="shared" ca="1" si="13863"/>
        <v>Please select</v>
      </c>
    </row>
    <row r="12772" spans="1:11" s="383" customFormat="1" ht="15" customHeight="1" x14ac:dyDescent="0.2">
      <c r="A12772" s="383">
        <f t="shared" si="13890"/>
        <v>0</v>
      </c>
      <c r="B12772" s="383">
        <f t="shared" si="13890"/>
        <v>0</v>
      </c>
      <c r="C12772" s="383">
        <f t="shared" si="13890"/>
        <v>0</v>
      </c>
      <c r="D12772" s="383">
        <f t="shared" si="13890"/>
        <v>0</v>
      </c>
      <c r="E12772" s="383">
        <f t="shared" si="13890"/>
        <v>0</v>
      </c>
      <c r="F12772" s="384" t="str">
        <f t="shared" si="13890"/>
        <v>'SF only - Equity risk'</v>
      </c>
      <c r="G12772" s="383" t="str">
        <f t="shared" si="13890"/>
        <v>Line of business</v>
      </c>
      <c r="H12772" s="383">
        <f t="shared" si="13881"/>
        <v>2769</v>
      </c>
      <c r="I12772" s="383" t="str">
        <f t="shared" ref="I12772:J12772" si="13898">I12771</f>
        <v>B</v>
      </c>
      <c r="J12772" s="383">
        <f t="shared" si="13898"/>
        <v>65</v>
      </c>
      <c r="K12772" s="383" t="str">
        <f t="shared" ca="1" si="13863"/>
        <v>Please select</v>
      </c>
    </row>
    <row r="12773" spans="1:11" s="383" customFormat="1" ht="15" customHeight="1" x14ac:dyDescent="0.2">
      <c r="A12773" s="383">
        <f t="shared" si="13890"/>
        <v>0</v>
      </c>
      <c r="B12773" s="383">
        <f t="shared" si="13890"/>
        <v>0</v>
      </c>
      <c r="C12773" s="383">
        <f t="shared" si="13890"/>
        <v>0</v>
      </c>
      <c r="D12773" s="383">
        <f t="shared" si="13890"/>
        <v>0</v>
      </c>
      <c r="E12773" s="383">
        <f t="shared" si="13890"/>
        <v>0</v>
      </c>
      <c r="F12773" s="384" t="str">
        <f t="shared" si="13890"/>
        <v>'SF only - Equity risk'</v>
      </c>
      <c r="G12773" s="383" t="str">
        <f t="shared" si="13890"/>
        <v>Line of business</v>
      </c>
      <c r="H12773" s="383">
        <f t="shared" si="13881"/>
        <v>2770</v>
      </c>
      <c r="I12773" s="383" t="str">
        <f t="shared" ref="I12773:J12773" si="13899">I12772</f>
        <v>B</v>
      </c>
      <c r="J12773" s="383">
        <f t="shared" si="13899"/>
        <v>65</v>
      </c>
      <c r="K12773" s="383" t="str">
        <f t="shared" ca="1" si="13863"/>
        <v>Please select</v>
      </c>
    </row>
    <row r="12774" spans="1:11" s="383" customFormat="1" ht="15" customHeight="1" x14ac:dyDescent="0.2">
      <c r="A12774" s="383">
        <f t="shared" si="13890"/>
        <v>0</v>
      </c>
      <c r="B12774" s="383">
        <f t="shared" si="13890"/>
        <v>0</v>
      </c>
      <c r="C12774" s="383">
        <f t="shared" si="13890"/>
        <v>0</v>
      </c>
      <c r="D12774" s="383">
        <f t="shared" si="13890"/>
        <v>0</v>
      </c>
      <c r="E12774" s="383">
        <f t="shared" si="13890"/>
        <v>0</v>
      </c>
      <c r="F12774" s="384" t="str">
        <f t="shared" si="13890"/>
        <v>'SF only - Equity risk'</v>
      </c>
      <c r="G12774" s="383" t="str">
        <f t="shared" si="13890"/>
        <v>Line of business</v>
      </c>
      <c r="H12774" s="383">
        <f t="shared" si="13881"/>
        <v>2771</v>
      </c>
      <c r="I12774" s="383" t="str">
        <f t="shared" ref="I12774:J12774" si="13900">I12773</f>
        <v>B</v>
      </c>
      <c r="J12774" s="383">
        <f t="shared" si="13900"/>
        <v>65</v>
      </c>
      <c r="K12774" s="383" t="str">
        <f t="shared" ca="1" si="13863"/>
        <v>Please select</v>
      </c>
    </row>
    <row r="12775" spans="1:11" s="383" customFormat="1" ht="15" customHeight="1" x14ac:dyDescent="0.2">
      <c r="A12775" s="383">
        <f t="shared" si="13890"/>
        <v>0</v>
      </c>
      <c r="B12775" s="383">
        <f t="shared" si="13890"/>
        <v>0</v>
      </c>
      <c r="C12775" s="383">
        <f t="shared" si="13890"/>
        <v>0</v>
      </c>
      <c r="D12775" s="383">
        <f t="shared" si="13890"/>
        <v>0</v>
      </c>
      <c r="E12775" s="383">
        <f t="shared" si="13890"/>
        <v>0</v>
      </c>
      <c r="F12775" s="384" t="str">
        <f t="shared" si="13890"/>
        <v>'SF only - Equity risk'</v>
      </c>
      <c r="G12775" s="383" t="str">
        <f t="shared" si="13890"/>
        <v>Line of business</v>
      </c>
      <c r="H12775" s="383">
        <f t="shared" si="13881"/>
        <v>2772</v>
      </c>
      <c r="I12775" s="383" t="str">
        <f t="shared" ref="I12775:J12775" si="13901">I12774</f>
        <v>B</v>
      </c>
      <c r="J12775" s="383">
        <f t="shared" si="13901"/>
        <v>65</v>
      </c>
      <c r="K12775" s="383" t="str">
        <f t="shared" ca="1" si="13863"/>
        <v>Please select</v>
      </c>
    </row>
    <row r="12776" spans="1:11" s="383" customFormat="1" ht="15" customHeight="1" x14ac:dyDescent="0.2">
      <c r="A12776" s="383">
        <f t="shared" si="13890"/>
        <v>0</v>
      </c>
      <c r="B12776" s="383">
        <f t="shared" si="13890"/>
        <v>0</v>
      </c>
      <c r="C12776" s="383">
        <f t="shared" si="13890"/>
        <v>0</v>
      </c>
      <c r="D12776" s="383">
        <f t="shared" si="13890"/>
        <v>0</v>
      </c>
      <c r="E12776" s="383">
        <f t="shared" si="13890"/>
        <v>0</v>
      </c>
      <c r="F12776" s="384" t="str">
        <f t="shared" si="13890"/>
        <v>'SF only - Equity risk'</v>
      </c>
      <c r="G12776" s="383" t="str">
        <f t="shared" si="13890"/>
        <v>Line of business</v>
      </c>
      <c r="H12776" s="383">
        <f t="shared" si="13881"/>
        <v>2773</v>
      </c>
      <c r="I12776" s="383" t="str">
        <f t="shared" ref="I12776:J12776" si="13902">I12775</f>
        <v>B</v>
      </c>
      <c r="J12776" s="383">
        <f t="shared" si="13902"/>
        <v>65</v>
      </c>
      <c r="K12776" s="383" t="str">
        <f t="shared" ca="1" si="13863"/>
        <v>Please select</v>
      </c>
    </row>
    <row r="12777" spans="1:11" s="383" customFormat="1" ht="15" customHeight="1" x14ac:dyDescent="0.2">
      <c r="A12777" s="383">
        <f t="shared" si="13890"/>
        <v>0</v>
      </c>
      <c r="B12777" s="383">
        <f t="shared" si="13890"/>
        <v>0</v>
      </c>
      <c r="C12777" s="383">
        <f t="shared" si="13890"/>
        <v>0</v>
      </c>
      <c r="D12777" s="383">
        <f t="shared" si="13890"/>
        <v>0</v>
      </c>
      <c r="E12777" s="383">
        <f t="shared" si="13890"/>
        <v>0</v>
      </c>
      <c r="F12777" s="384" t="str">
        <f t="shared" si="13890"/>
        <v>'SF only - Equity risk'</v>
      </c>
      <c r="G12777" s="383" t="str">
        <f t="shared" si="13890"/>
        <v>Line of business</v>
      </c>
      <c r="H12777" s="383">
        <f t="shared" si="13881"/>
        <v>2774</v>
      </c>
      <c r="I12777" s="383" t="str">
        <f t="shared" ref="I12777:J12777" si="13903">I12776</f>
        <v>B</v>
      </c>
      <c r="J12777" s="383">
        <f t="shared" si="13903"/>
        <v>65</v>
      </c>
      <c r="K12777" s="383" t="str">
        <f t="shared" ca="1" si="13863"/>
        <v>Please select</v>
      </c>
    </row>
    <row r="12778" spans="1:11" s="383" customFormat="1" ht="15" customHeight="1" x14ac:dyDescent="0.2">
      <c r="A12778" s="383">
        <f t="shared" si="13890"/>
        <v>0</v>
      </c>
      <c r="B12778" s="383">
        <f t="shared" si="13890"/>
        <v>0</v>
      </c>
      <c r="C12778" s="383">
        <f t="shared" si="13890"/>
        <v>0</v>
      </c>
      <c r="D12778" s="383">
        <f t="shared" si="13890"/>
        <v>0</v>
      </c>
      <c r="E12778" s="383">
        <f t="shared" si="13890"/>
        <v>0</v>
      </c>
      <c r="F12778" s="384" t="str">
        <f t="shared" si="13890"/>
        <v>'SF only - Equity risk'</v>
      </c>
      <c r="G12778" s="383" t="str">
        <f t="shared" si="13890"/>
        <v>Line of business</v>
      </c>
      <c r="H12778" s="383">
        <f t="shared" si="13881"/>
        <v>2775</v>
      </c>
      <c r="I12778" s="383" t="str">
        <f t="shared" ref="I12778:J12778" si="13904">I12777</f>
        <v>B</v>
      </c>
      <c r="J12778" s="383">
        <f t="shared" si="13904"/>
        <v>65</v>
      </c>
      <c r="K12778" s="383" t="str">
        <f t="shared" ca="1" si="13863"/>
        <v>Please select</v>
      </c>
    </row>
    <row r="12779" spans="1:11" s="383" customFormat="1" ht="15" customHeight="1" x14ac:dyDescent="0.2">
      <c r="A12779" s="383">
        <f t="shared" si="13890"/>
        <v>0</v>
      </c>
      <c r="B12779" s="383">
        <f t="shared" si="13890"/>
        <v>0</v>
      </c>
      <c r="C12779" s="383">
        <f t="shared" si="13890"/>
        <v>0</v>
      </c>
      <c r="D12779" s="383">
        <f t="shared" si="13890"/>
        <v>0</v>
      </c>
      <c r="E12779" s="383">
        <f t="shared" si="13890"/>
        <v>0</v>
      </c>
      <c r="F12779" s="384" t="str">
        <f t="shared" si="13890"/>
        <v>'SF only - Equity risk'</v>
      </c>
      <c r="G12779" s="383" t="str">
        <f t="shared" si="13890"/>
        <v>Line of business</v>
      </c>
      <c r="H12779" s="383">
        <f t="shared" si="13881"/>
        <v>2776</v>
      </c>
      <c r="I12779" s="383" t="str">
        <f t="shared" ref="I12779:J12779" si="13905">I12778</f>
        <v>B</v>
      </c>
      <c r="J12779" s="383">
        <f t="shared" si="13905"/>
        <v>65</v>
      </c>
      <c r="K12779" s="383" t="str">
        <f t="shared" ca="1" si="13863"/>
        <v>Please select</v>
      </c>
    </row>
    <row r="12780" spans="1:11" s="383" customFormat="1" ht="15" customHeight="1" x14ac:dyDescent="0.2">
      <c r="A12780" s="383">
        <f t="shared" si="13890"/>
        <v>0</v>
      </c>
      <c r="B12780" s="383">
        <f t="shared" si="13890"/>
        <v>0</v>
      </c>
      <c r="C12780" s="383">
        <f t="shared" si="13890"/>
        <v>0</v>
      </c>
      <c r="D12780" s="383">
        <f t="shared" si="13890"/>
        <v>0</v>
      </c>
      <c r="E12780" s="383">
        <f t="shared" si="13890"/>
        <v>0</v>
      </c>
      <c r="F12780" s="384" t="str">
        <f t="shared" si="13890"/>
        <v>'SF only - Equity risk'</v>
      </c>
      <c r="G12780" s="383" t="str">
        <f t="shared" si="13890"/>
        <v>Line of business</v>
      </c>
      <c r="H12780" s="383">
        <f t="shared" si="13881"/>
        <v>2777</v>
      </c>
      <c r="I12780" s="383" t="str">
        <f t="shared" ref="I12780:J12780" si="13906">I12779</f>
        <v>B</v>
      </c>
      <c r="J12780" s="383">
        <f t="shared" si="13906"/>
        <v>65</v>
      </c>
      <c r="K12780" s="383" t="str">
        <f t="shared" ca="1" si="13863"/>
        <v>Please select</v>
      </c>
    </row>
    <row r="12781" spans="1:11" s="383" customFormat="1" ht="15" customHeight="1" x14ac:dyDescent="0.2">
      <c r="A12781" s="383">
        <f t="shared" ref="A12781:G12796" si="13907">A12780</f>
        <v>0</v>
      </c>
      <c r="B12781" s="383">
        <f t="shared" si="13907"/>
        <v>0</v>
      </c>
      <c r="C12781" s="383">
        <f t="shared" si="13907"/>
        <v>0</v>
      </c>
      <c r="D12781" s="383">
        <f t="shared" si="13907"/>
        <v>0</v>
      </c>
      <c r="E12781" s="383">
        <f t="shared" si="13907"/>
        <v>0</v>
      </c>
      <c r="F12781" s="384" t="str">
        <f t="shared" si="13907"/>
        <v>'SF only - Equity risk'</v>
      </c>
      <c r="G12781" s="383" t="str">
        <f t="shared" si="13907"/>
        <v>Line of business</v>
      </c>
      <c r="H12781" s="383">
        <f t="shared" si="13881"/>
        <v>2778</v>
      </c>
      <c r="I12781" s="383" t="str">
        <f t="shared" ref="I12781:J12781" si="13908">I12780</f>
        <v>B</v>
      </c>
      <c r="J12781" s="383">
        <f t="shared" si="13908"/>
        <v>65</v>
      </c>
      <c r="K12781" s="383" t="str">
        <f t="shared" ca="1" si="13863"/>
        <v>Please select</v>
      </c>
    </row>
    <row r="12782" spans="1:11" s="383" customFormat="1" ht="15" customHeight="1" x14ac:dyDescent="0.2">
      <c r="A12782" s="383">
        <f t="shared" si="13907"/>
        <v>0</v>
      </c>
      <c r="B12782" s="383">
        <f t="shared" si="13907"/>
        <v>0</v>
      </c>
      <c r="C12782" s="383">
        <f t="shared" si="13907"/>
        <v>0</v>
      </c>
      <c r="D12782" s="383">
        <f t="shared" si="13907"/>
        <v>0</v>
      </c>
      <c r="E12782" s="383">
        <f t="shared" si="13907"/>
        <v>0</v>
      </c>
      <c r="F12782" s="384" t="str">
        <f t="shared" si="13907"/>
        <v>'SF only - Equity risk'</v>
      </c>
      <c r="G12782" s="383" t="str">
        <f t="shared" si="13907"/>
        <v>Line of business</v>
      </c>
      <c r="H12782" s="383">
        <f t="shared" si="13881"/>
        <v>2779</v>
      </c>
      <c r="I12782" s="383" t="str">
        <f t="shared" ref="I12782:J12782" si="13909">I12781</f>
        <v>B</v>
      </c>
      <c r="J12782" s="383">
        <f t="shared" si="13909"/>
        <v>65</v>
      </c>
      <c r="K12782" s="383" t="str">
        <f t="shared" ca="1" si="13863"/>
        <v>Please select</v>
      </c>
    </row>
    <row r="12783" spans="1:11" s="383" customFormat="1" ht="15" customHeight="1" x14ac:dyDescent="0.2">
      <c r="A12783" s="383">
        <f t="shared" si="13907"/>
        <v>0</v>
      </c>
      <c r="B12783" s="383">
        <f t="shared" si="13907"/>
        <v>0</v>
      </c>
      <c r="C12783" s="383">
        <f t="shared" si="13907"/>
        <v>0</v>
      </c>
      <c r="D12783" s="383">
        <f t="shared" si="13907"/>
        <v>0</v>
      </c>
      <c r="E12783" s="383">
        <f t="shared" si="13907"/>
        <v>0</v>
      </c>
      <c r="F12783" s="384" t="str">
        <f t="shared" si="13907"/>
        <v>'SF only - Equity risk'</v>
      </c>
      <c r="G12783" s="383" t="str">
        <f t="shared" si="13907"/>
        <v>Line of business</v>
      </c>
      <c r="H12783" s="383">
        <f t="shared" si="13881"/>
        <v>2780</v>
      </c>
      <c r="I12783" s="383" t="str">
        <f t="shared" ref="I12783:J12783" si="13910">I12782</f>
        <v>B</v>
      </c>
      <c r="J12783" s="383">
        <f t="shared" si="13910"/>
        <v>65</v>
      </c>
      <c r="K12783" s="383" t="str">
        <f t="shared" ca="1" si="13863"/>
        <v>Please select</v>
      </c>
    </row>
    <row r="12784" spans="1:11" s="383" customFormat="1" ht="15" customHeight="1" x14ac:dyDescent="0.2">
      <c r="A12784" s="383">
        <f t="shared" si="13907"/>
        <v>0</v>
      </c>
      <c r="B12784" s="383">
        <f t="shared" si="13907"/>
        <v>0</v>
      </c>
      <c r="C12784" s="383">
        <f t="shared" si="13907"/>
        <v>0</v>
      </c>
      <c r="D12784" s="383">
        <f t="shared" si="13907"/>
        <v>0</v>
      </c>
      <c r="E12784" s="383">
        <f t="shared" si="13907"/>
        <v>0</v>
      </c>
      <c r="F12784" s="384" t="str">
        <f t="shared" si="13907"/>
        <v>'SF only - Equity risk'</v>
      </c>
      <c r="G12784" s="383" t="str">
        <f t="shared" si="13907"/>
        <v>Line of business</v>
      </c>
      <c r="H12784" s="383">
        <f t="shared" si="13881"/>
        <v>2781</v>
      </c>
      <c r="I12784" s="383" t="str">
        <f t="shared" ref="I12784:J12784" si="13911">I12783</f>
        <v>B</v>
      </c>
      <c r="J12784" s="383">
        <f t="shared" si="13911"/>
        <v>65</v>
      </c>
      <c r="K12784" s="383" t="str">
        <f t="shared" ca="1" si="13863"/>
        <v>Please select</v>
      </c>
    </row>
    <row r="12785" spans="1:11" s="383" customFormat="1" ht="15" customHeight="1" x14ac:dyDescent="0.2">
      <c r="A12785" s="383">
        <f t="shared" si="13907"/>
        <v>0</v>
      </c>
      <c r="B12785" s="383">
        <f t="shared" si="13907"/>
        <v>0</v>
      </c>
      <c r="C12785" s="383">
        <f t="shared" si="13907"/>
        <v>0</v>
      </c>
      <c r="D12785" s="383">
        <f t="shared" si="13907"/>
        <v>0</v>
      </c>
      <c r="E12785" s="383">
        <f t="shared" si="13907"/>
        <v>0</v>
      </c>
      <c r="F12785" s="384" t="str">
        <f t="shared" si="13907"/>
        <v>'SF only - Equity risk'</v>
      </c>
      <c r="G12785" s="383" t="str">
        <f t="shared" si="13907"/>
        <v>Line of business</v>
      </c>
      <c r="H12785" s="383">
        <f t="shared" si="13881"/>
        <v>2782</v>
      </c>
      <c r="I12785" s="383" t="str">
        <f t="shared" ref="I12785:J12785" si="13912">I12784</f>
        <v>B</v>
      </c>
      <c r="J12785" s="383">
        <f t="shared" si="13912"/>
        <v>65</v>
      </c>
      <c r="K12785" s="383" t="str">
        <f t="shared" ca="1" si="13863"/>
        <v>Please select</v>
      </c>
    </row>
    <row r="12786" spans="1:11" s="383" customFormat="1" ht="15" customHeight="1" x14ac:dyDescent="0.2">
      <c r="A12786" s="383">
        <f t="shared" si="13907"/>
        <v>0</v>
      </c>
      <c r="B12786" s="383">
        <f t="shared" si="13907"/>
        <v>0</v>
      </c>
      <c r="C12786" s="383">
        <f t="shared" si="13907"/>
        <v>0</v>
      </c>
      <c r="D12786" s="383">
        <f t="shared" si="13907"/>
        <v>0</v>
      </c>
      <c r="E12786" s="383">
        <f t="shared" si="13907"/>
        <v>0</v>
      </c>
      <c r="F12786" s="384" t="str">
        <f t="shared" si="13907"/>
        <v>'SF only - Equity risk'</v>
      </c>
      <c r="G12786" s="383" t="str">
        <f t="shared" si="13907"/>
        <v>Line of business</v>
      </c>
      <c r="H12786" s="383">
        <f t="shared" si="13881"/>
        <v>2783</v>
      </c>
      <c r="I12786" s="383" t="str">
        <f t="shared" ref="I12786:J12786" si="13913">I12785</f>
        <v>B</v>
      </c>
      <c r="J12786" s="383">
        <f t="shared" si="13913"/>
        <v>65</v>
      </c>
      <c r="K12786" s="383" t="str">
        <f t="shared" ca="1" si="13863"/>
        <v>Please select</v>
      </c>
    </row>
    <row r="12787" spans="1:11" s="383" customFormat="1" ht="15" customHeight="1" x14ac:dyDescent="0.2">
      <c r="A12787" s="383">
        <f t="shared" si="13907"/>
        <v>0</v>
      </c>
      <c r="B12787" s="383">
        <f t="shared" si="13907"/>
        <v>0</v>
      </c>
      <c r="C12787" s="383">
        <f t="shared" si="13907"/>
        <v>0</v>
      </c>
      <c r="D12787" s="383">
        <f t="shared" si="13907"/>
        <v>0</v>
      </c>
      <c r="E12787" s="383">
        <f t="shared" si="13907"/>
        <v>0</v>
      </c>
      <c r="F12787" s="384" t="str">
        <f t="shared" si="13907"/>
        <v>'SF only - Equity risk'</v>
      </c>
      <c r="G12787" s="383" t="str">
        <f t="shared" si="13907"/>
        <v>Line of business</v>
      </c>
      <c r="H12787" s="383">
        <f t="shared" si="13881"/>
        <v>2784</v>
      </c>
      <c r="I12787" s="383" t="str">
        <f t="shared" ref="I12787:J12787" si="13914">I12786</f>
        <v>B</v>
      </c>
      <c r="J12787" s="383">
        <f t="shared" si="13914"/>
        <v>65</v>
      </c>
      <c r="K12787" s="383" t="str">
        <f t="shared" ca="1" si="13863"/>
        <v>Please select</v>
      </c>
    </row>
    <row r="12788" spans="1:11" s="383" customFormat="1" ht="15" customHeight="1" x14ac:dyDescent="0.2">
      <c r="A12788" s="383">
        <f t="shared" si="13907"/>
        <v>0</v>
      </c>
      <c r="B12788" s="383">
        <f t="shared" si="13907"/>
        <v>0</v>
      </c>
      <c r="C12788" s="383">
        <f t="shared" si="13907"/>
        <v>0</v>
      </c>
      <c r="D12788" s="383">
        <f t="shared" si="13907"/>
        <v>0</v>
      </c>
      <c r="E12788" s="383">
        <f t="shared" si="13907"/>
        <v>0</v>
      </c>
      <c r="F12788" s="384" t="str">
        <f t="shared" si="13907"/>
        <v>'SF only - Equity risk'</v>
      </c>
      <c r="G12788" s="383" t="str">
        <f t="shared" si="13907"/>
        <v>Line of business</v>
      </c>
      <c r="H12788" s="383">
        <f t="shared" si="13881"/>
        <v>2785</v>
      </c>
      <c r="I12788" s="383" t="str">
        <f t="shared" ref="I12788:J12788" si="13915">I12787</f>
        <v>B</v>
      </c>
      <c r="J12788" s="383">
        <f t="shared" si="13915"/>
        <v>65</v>
      </c>
      <c r="K12788" s="383" t="str">
        <f t="shared" ca="1" si="13863"/>
        <v>Please select</v>
      </c>
    </row>
    <row r="12789" spans="1:11" s="383" customFormat="1" ht="15" customHeight="1" x14ac:dyDescent="0.2">
      <c r="A12789" s="383">
        <f t="shared" si="13907"/>
        <v>0</v>
      </c>
      <c r="B12789" s="383">
        <f t="shared" si="13907"/>
        <v>0</v>
      </c>
      <c r="C12789" s="383">
        <f t="shared" si="13907"/>
        <v>0</v>
      </c>
      <c r="D12789" s="383">
        <f t="shared" si="13907"/>
        <v>0</v>
      </c>
      <c r="E12789" s="383">
        <f t="shared" si="13907"/>
        <v>0</v>
      </c>
      <c r="F12789" s="384" t="str">
        <f t="shared" si="13907"/>
        <v>'SF only - Equity risk'</v>
      </c>
      <c r="G12789" s="383" t="str">
        <f t="shared" si="13907"/>
        <v>Line of business</v>
      </c>
      <c r="H12789" s="383">
        <f t="shared" si="13881"/>
        <v>2786</v>
      </c>
      <c r="I12789" s="383" t="str">
        <f t="shared" ref="I12789:J12789" si="13916">I12788</f>
        <v>B</v>
      </c>
      <c r="J12789" s="383">
        <f t="shared" si="13916"/>
        <v>65</v>
      </c>
      <c r="K12789" s="383" t="str">
        <f t="shared" ca="1" si="13863"/>
        <v>Please select</v>
      </c>
    </row>
    <row r="12790" spans="1:11" s="383" customFormat="1" ht="15" customHeight="1" x14ac:dyDescent="0.2">
      <c r="A12790" s="383">
        <f t="shared" si="13907"/>
        <v>0</v>
      </c>
      <c r="B12790" s="383">
        <f t="shared" si="13907"/>
        <v>0</v>
      </c>
      <c r="C12790" s="383">
        <f t="shared" si="13907"/>
        <v>0</v>
      </c>
      <c r="D12790" s="383">
        <f t="shared" si="13907"/>
        <v>0</v>
      </c>
      <c r="E12790" s="383">
        <f t="shared" si="13907"/>
        <v>0</v>
      </c>
      <c r="F12790" s="384" t="str">
        <f t="shared" si="13907"/>
        <v>'SF only - Equity risk'</v>
      </c>
      <c r="G12790" s="383" t="str">
        <f t="shared" si="13907"/>
        <v>Line of business</v>
      </c>
      <c r="H12790" s="383">
        <f t="shared" si="13881"/>
        <v>2787</v>
      </c>
      <c r="I12790" s="383" t="str">
        <f t="shared" ref="I12790:J12790" si="13917">I12789</f>
        <v>B</v>
      </c>
      <c r="J12790" s="383">
        <f t="shared" si="13917"/>
        <v>65</v>
      </c>
      <c r="K12790" s="383" t="str">
        <f t="shared" ca="1" si="13863"/>
        <v>Please select</v>
      </c>
    </row>
    <row r="12791" spans="1:11" s="383" customFormat="1" ht="15" customHeight="1" x14ac:dyDescent="0.2">
      <c r="A12791" s="383">
        <f t="shared" si="13907"/>
        <v>0</v>
      </c>
      <c r="B12791" s="383">
        <f t="shared" si="13907"/>
        <v>0</v>
      </c>
      <c r="C12791" s="383">
        <f t="shared" si="13907"/>
        <v>0</v>
      </c>
      <c r="D12791" s="383">
        <f t="shared" si="13907"/>
        <v>0</v>
      </c>
      <c r="E12791" s="383">
        <f t="shared" si="13907"/>
        <v>0</v>
      </c>
      <c r="F12791" s="384" t="str">
        <f t="shared" si="13907"/>
        <v>'SF only - Equity risk'</v>
      </c>
      <c r="G12791" s="383" t="str">
        <f t="shared" si="13907"/>
        <v>Line of business</v>
      </c>
      <c r="H12791" s="383">
        <f t="shared" si="13881"/>
        <v>2788</v>
      </c>
      <c r="I12791" s="383" t="str">
        <f t="shared" ref="I12791:J12791" si="13918">I12790</f>
        <v>B</v>
      </c>
      <c r="J12791" s="383">
        <f t="shared" si="13918"/>
        <v>65</v>
      </c>
      <c r="K12791" s="383" t="str">
        <f t="shared" ca="1" si="13863"/>
        <v>Please select</v>
      </c>
    </row>
    <row r="12792" spans="1:11" s="383" customFormat="1" ht="15" customHeight="1" x14ac:dyDescent="0.2">
      <c r="A12792" s="383">
        <f t="shared" si="13907"/>
        <v>0</v>
      </c>
      <c r="B12792" s="383">
        <f t="shared" si="13907"/>
        <v>0</v>
      </c>
      <c r="C12792" s="383">
        <f t="shared" si="13907"/>
        <v>0</v>
      </c>
      <c r="D12792" s="383">
        <f t="shared" si="13907"/>
        <v>0</v>
      </c>
      <c r="E12792" s="383">
        <f t="shared" si="13907"/>
        <v>0</v>
      </c>
      <c r="F12792" s="384" t="str">
        <f t="shared" si="13907"/>
        <v>'SF only - Equity risk'</v>
      </c>
      <c r="G12792" s="383" t="str">
        <f t="shared" si="13907"/>
        <v>Line of business</v>
      </c>
      <c r="H12792" s="383">
        <f t="shared" si="13881"/>
        <v>2789</v>
      </c>
      <c r="I12792" s="383" t="str">
        <f t="shared" ref="I12792:J12792" si="13919">I12791</f>
        <v>B</v>
      </c>
      <c r="J12792" s="383">
        <f t="shared" si="13919"/>
        <v>65</v>
      </c>
      <c r="K12792" s="383" t="str">
        <f t="shared" ca="1" si="13863"/>
        <v>Please select</v>
      </c>
    </row>
    <row r="12793" spans="1:11" s="383" customFormat="1" ht="15" customHeight="1" x14ac:dyDescent="0.2">
      <c r="A12793" s="383">
        <f t="shared" si="13907"/>
        <v>0</v>
      </c>
      <c r="B12793" s="383">
        <f t="shared" si="13907"/>
        <v>0</v>
      </c>
      <c r="C12793" s="383">
        <f t="shared" si="13907"/>
        <v>0</v>
      </c>
      <c r="D12793" s="383">
        <f t="shared" si="13907"/>
        <v>0</v>
      </c>
      <c r="E12793" s="383">
        <f t="shared" si="13907"/>
        <v>0</v>
      </c>
      <c r="F12793" s="384" t="str">
        <f t="shared" si="13907"/>
        <v>'SF only - Equity risk'</v>
      </c>
      <c r="G12793" s="383" t="str">
        <f t="shared" si="13907"/>
        <v>Line of business</v>
      </c>
      <c r="H12793" s="383">
        <f t="shared" si="13881"/>
        <v>2790</v>
      </c>
      <c r="I12793" s="383" t="str">
        <f t="shared" ref="I12793:J12793" si="13920">I12792</f>
        <v>B</v>
      </c>
      <c r="J12793" s="383">
        <f t="shared" si="13920"/>
        <v>65</v>
      </c>
      <c r="K12793" s="383" t="str">
        <f t="shared" ca="1" si="13863"/>
        <v>Please select</v>
      </c>
    </row>
    <row r="12794" spans="1:11" s="383" customFormat="1" ht="15" customHeight="1" x14ac:dyDescent="0.2">
      <c r="A12794" s="383">
        <f t="shared" si="13907"/>
        <v>0</v>
      </c>
      <c r="B12794" s="383">
        <f t="shared" si="13907"/>
        <v>0</v>
      </c>
      <c r="C12794" s="383">
        <f t="shared" si="13907"/>
        <v>0</v>
      </c>
      <c r="D12794" s="383">
        <f t="shared" si="13907"/>
        <v>0</v>
      </c>
      <c r="E12794" s="383">
        <f t="shared" si="13907"/>
        <v>0</v>
      </c>
      <c r="F12794" s="384" t="str">
        <f t="shared" si="13907"/>
        <v>'SF only - Equity risk'</v>
      </c>
      <c r="G12794" s="383" t="str">
        <f t="shared" si="13907"/>
        <v>Line of business</v>
      </c>
      <c r="H12794" s="383">
        <f t="shared" si="13881"/>
        <v>2791</v>
      </c>
      <c r="I12794" s="383" t="str">
        <f t="shared" ref="I12794:J12794" si="13921">I12793</f>
        <v>B</v>
      </c>
      <c r="J12794" s="383">
        <f t="shared" si="13921"/>
        <v>65</v>
      </c>
      <c r="K12794" s="383" t="str">
        <f t="shared" ca="1" si="13863"/>
        <v>Please select</v>
      </c>
    </row>
    <row r="12795" spans="1:11" s="383" customFormat="1" ht="15" customHeight="1" x14ac:dyDescent="0.2">
      <c r="A12795" s="383">
        <f t="shared" si="13907"/>
        <v>0</v>
      </c>
      <c r="B12795" s="383">
        <f t="shared" si="13907"/>
        <v>0</v>
      </c>
      <c r="C12795" s="383">
        <f t="shared" si="13907"/>
        <v>0</v>
      </c>
      <c r="D12795" s="383">
        <f t="shared" si="13907"/>
        <v>0</v>
      </c>
      <c r="E12795" s="383">
        <f t="shared" si="13907"/>
        <v>0</v>
      </c>
      <c r="F12795" s="384" t="str">
        <f t="shared" si="13907"/>
        <v>'SF only - Equity risk'</v>
      </c>
      <c r="G12795" s="383" t="str">
        <f t="shared" si="13907"/>
        <v>Line of business</v>
      </c>
      <c r="H12795" s="383">
        <f t="shared" si="13881"/>
        <v>2792</v>
      </c>
      <c r="I12795" s="383" t="str">
        <f t="shared" ref="I12795:J12795" si="13922">I12794</f>
        <v>B</v>
      </c>
      <c r="J12795" s="383">
        <f t="shared" si="13922"/>
        <v>65</v>
      </c>
      <c r="K12795" s="383" t="str">
        <f t="shared" ca="1" si="13863"/>
        <v>Please select</v>
      </c>
    </row>
    <row r="12796" spans="1:11" s="383" customFormat="1" ht="15" customHeight="1" x14ac:dyDescent="0.2">
      <c r="A12796" s="383">
        <f t="shared" si="13907"/>
        <v>0</v>
      </c>
      <c r="B12796" s="383">
        <f t="shared" si="13907"/>
        <v>0</v>
      </c>
      <c r="C12796" s="383">
        <f t="shared" si="13907"/>
        <v>0</v>
      </c>
      <c r="D12796" s="383">
        <f t="shared" si="13907"/>
        <v>0</v>
      </c>
      <c r="E12796" s="383">
        <f t="shared" si="13907"/>
        <v>0</v>
      </c>
      <c r="F12796" s="384" t="str">
        <f t="shared" si="13907"/>
        <v>'SF only - Equity risk'</v>
      </c>
      <c r="G12796" s="383" t="str">
        <f t="shared" si="13907"/>
        <v>Line of business</v>
      </c>
      <c r="H12796" s="383">
        <f t="shared" si="13881"/>
        <v>2793</v>
      </c>
      <c r="I12796" s="383" t="str">
        <f t="shared" ref="I12796:J12796" si="13923">I12795</f>
        <v>B</v>
      </c>
      <c r="J12796" s="383">
        <f t="shared" si="13923"/>
        <v>65</v>
      </c>
      <c r="K12796" s="383" t="str">
        <f t="shared" ca="1" si="13863"/>
        <v>Please select</v>
      </c>
    </row>
    <row r="12797" spans="1:11" s="383" customFormat="1" ht="15" customHeight="1" x14ac:dyDescent="0.2">
      <c r="A12797" s="383">
        <f t="shared" ref="A12797:G12812" si="13924">A12796</f>
        <v>0</v>
      </c>
      <c r="B12797" s="383">
        <f t="shared" si="13924"/>
        <v>0</v>
      </c>
      <c r="C12797" s="383">
        <f t="shared" si="13924"/>
        <v>0</v>
      </c>
      <c r="D12797" s="383">
        <f t="shared" si="13924"/>
        <v>0</v>
      </c>
      <c r="E12797" s="383">
        <f t="shared" si="13924"/>
        <v>0</v>
      </c>
      <c r="F12797" s="384" t="str">
        <f t="shared" si="13924"/>
        <v>'SF only - Equity risk'</v>
      </c>
      <c r="G12797" s="383" t="str">
        <f t="shared" si="13924"/>
        <v>Line of business</v>
      </c>
      <c r="H12797" s="383">
        <f t="shared" si="13881"/>
        <v>2794</v>
      </c>
      <c r="I12797" s="383" t="str">
        <f t="shared" ref="I12797:J12797" si="13925">I12796</f>
        <v>B</v>
      </c>
      <c r="J12797" s="383">
        <f t="shared" si="13925"/>
        <v>65</v>
      </c>
      <c r="K12797" s="383" t="str">
        <f t="shared" ca="1" si="13863"/>
        <v>Please select</v>
      </c>
    </row>
    <row r="12798" spans="1:11" s="383" customFormat="1" ht="15" customHeight="1" x14ac:dyDescent="0.2">
      <c r="A12798" s="383">
        <f t="shared" si="13924"/>
        <v>0</v>
      </c>
      <c r="B12798" s="383">
        <f t="shared" si="13924"/>
        <v>0</v>
      </c>
      <c r="C12798" s="383">
        <f t="shared" si="13924"/>
        <v>0</v>
      </c>
      <c r="D12798" s="383">
        <f t="shared" si="13924"/>
        <v>0</v>
      </c>
      <c r="E12798" s="383">
        <f t="shared" si="13924"/>
        <v>0</v>
      </c>
      <c r="F12798" s="384" t="str">
        <f t="shared" si="13924"/>
        <v>'SF only - Equity risk'</v>
      </c>
      <c r="G12798" s="383" t="str">
        <f t="shared" si="13924"/>
        <v>Line of business</v>
      </c>
      <c r="H12798" s="383">
        <f t="shared" si="13881"/>
        <v>2795</v>
      </c>
      <c r="I12798" s="383" t="str">
        <f t="shared" ref="I12798:J12798" si="13926">I12797</f>
        <v>B</v>
      </c>
      <c r="J12798" s="383">
        <f t="shared" si="13926"/>
        <v>65</v>
      </c>
      <c r="K12798" s="383" t="str">
        <f t="shared" ca="1" si="13863"/>
        <v>Please select</v>
      </c>
    </row>
    <row r="12799" spans="1:11" s="383" customFormat="1" ht="15" customHeight="1" x14ac:dyDescent="0.2">
      <c r="A12799" s="383">
        <f t="shared" si="13924"/>
        <v>0</v>
      </c>
      <c r="B12799" s="383">
        <f t="shared" si="13924"/>
        <v>0</v>
      </c>
      <c r="C12799" s="383">
        <f t="shared" si="13924"/>
        <v>0</v>
      </c>
      <c r="D12799" s="383">
        <f t="shared" si="13924"/>
        <v>0</v>
      </c>
      <c r="E12799" s="383">
        <f t="shared" si="13924"/>
        <v>0</v>
      </c>
      <c r="F12799" s="384" t="str">
        <f t="shared" si="13924"/>
        <v>'SF only - Equity risk'</v>
      </c>
      <c r="G12799" s="383" t="str">
        <f t="shared" si="13924"/>
        <v>Line of business</v>
      </c>
      <c r="H12799" s="383">
        <f t="shared" si="13881"/>
        <v>2796</v>
      </c>
      <c r="I12799" s="383" t="str">
        <f t="shared" ref="I12799:J12799" si="13927">I12798</f>
        <v>B</v>
      </c>
      <c r="J12799" s="383">
        <f t="shared" si="13927"/>
        <v>65</v>
      </c>
      <c r="K12799" s="383" t="str">
        <f t="shared" ca="1" si="13863"/>
        <v>Please select</v>
      </c>
    </row>
    <row r="12800" spans="1:11" s="383" customFormat="1" ht="15" customHeight="1" x14ac:dyDescent="0.2">
      <c r="A12800" s="383">
        <f t="shared" si="13924"/>
        <v>0</v>
      </c>
      <c r="B12800" s="383">
        <f t="shared" si="13924"/>
        <v>0</v>
      </c>
      <c r="C12800" s="383">
        <f t="shared" si="13924"/>
        <v>0</v>
      </c>
      <c r="D12800" s="383">
        <f t="shared" si="13924"/>
        <v>0</v>
      </c>
      <c r="E12800" s="383">
        <f t="shared" si="13924"/>
        <v>0</v>
      </c>
      <c r="F12800" s="384" t="str">
        <f t="shared" si="13924"/>
        <v>'SF only - Equity risk'</v>
      </c>
      <c r="G12800" s="383" t="str">
        <f t="shared" si="13924"/>
        <v>Line of business</v>
      </c>
      <c r="H12800" s="383">
        <f t="shared" si="13881"/>
        <v>2797</v>
      </c>
      <c r="I12800" s="383" t="str">
        <f t="shared" ref="I12800:J12800" si="13928">I12799</f>
        <v>B</v>
      </c>
      <c r="J12800" s="383">
        <f t="shared" si="13928"/>
        <v>65</v>
      </c>
      <c r="K12800" s="383" t="str">
        <f t="shared" ca="1" si="13863"/>
        <v>Please select</v>
      </c>
    </row>
    <row r="12801" spans="1:11" s="383" customFormat="1" ht="15" customHeight="1" x14ac:dyDescent="0.2">
      <c r="A12801" s="383">
        <f t="shared" si="13924"/>
        <v>0</v>
      </c>
      <c r="B12801" s="383">
        <f t="shared" si="13924"/>
        <v>0</v>
      </c>
      <c r="C12801" s="383">
        <f t="shared" si="13924"/>
        <v>0</v>
      </c>
      <c r="D12801" s="383">
        <f t="shared" si="13924"/>
        <v>0</v>
      </c>
      <c r="E12801" s="383">
        <f t="shared" si="13924"/>
        <v>0</v>
      </c>
      <c r="F12801" s="384" t="str">
        <f t="shared" si="13924"/>
        <v>'SF only - Equity risk'</v>
      </c>
      <c r="G12801" s="383" t="str">
        <f t="shared" si="13924"/>
        <v>Line of business</v>
      </c>
      <c r="H12801" s="383">
        <f t="shared" si="13881"/>
        <v>2798</v>
      </c>
      <c r="I12801" s="383" t="str">
        <f t="shared" ref="I12801:J12801" si="13929">I12800</f>
        <v>B</v>
      </c>
      <c r="J12801" s="383">
        <f t="shared" si="13929"/>
        <v>65</v>
      </c>
      <c r="K12801" s="383" t="str">
        <f t="shared" ca="1" si="13863"/>
        <v>Please select</v>
      </c>
    </row>
    <row r="12802" spans="1:11" s="383" customFormat="1" ht="15" customHeight="1" x14ac:dyDescent="0.2">
      <c r="A12802" s="383">
        <f t="shared" si="13924"/>
        <v>0</v>
      </c>
      <c r="B12802" s="383">
        <f t="shared" si="13924"/>
        <v>0</v>
      </c>
      <c r="C12802" s="383">
        <f t="shared" si="13924"/>
        <v>0</v>
      </c>
      <c r="D12802" s="383">
        <f t="shared" si="13924"/>
        <v>0</v>
      </c>
      <c r="E12802" s="383">
        <f t="shared" si="13924"/>
        <v>0</v>
      </c>
      <c r="F12802" s="384" t="str">
        <f t="shared" si="13924"/>
        <v>'SF only - Equity risk'</v>
      </c>
      <c r="G12802" s="383" t="str">
        <f t="shared" si="13924"/>
        <v>Line of business</v>
      </c>
      <c r="H12802" s="383">
        <f t="shared" si="13881"/>
        <v>2799</v>
      </c>
      <c r="I12802" s="383" t="str">
        <f t="shared" ref="I12802:J12802" si="13930">I12801</f>
        <v>B</v>
      </c>
      <c r="J12802" s="383">
        <f t="shared" si="13930"/>
        <v>65</v>
      </c>
      <c r="K12802" s="383" t="str">
        <f t="shared" ca="1" si="13863"/>
        <v>Please select</v>
      </c>
    </row>
    <row r="12803" spans="1:11" s="383" customFormat="1" ht="15" customHeight="1" x14ac:dyDescent="0.2">
      <c r="A12803" s="383">
        <f t="shared" si="13924"/>
        <v>0</v>
      </c>
      <c r="B12803" s="383">
        <f t="shared" si="13924"/>
        <v>0</v>
      </c>
      <c r="C12803" s="383">
        <f t="shared" si="13924"/>
        <v>0</v>
      </c>
      <c r="D12803" s="383">
        <f t="shared" si="13924"/>
        <v>0</v>
      </c>
      <c r="E12803" s="383">
        <f t="shared" si="13924"/>
        <v>0</v>
      </c>
      <c r="F12803" s="384" t="str">
        <f t="shared" si="13924"/>
        <v>'SF only - Equity risk'</v>
      </c>
      <c r="G12803" s="383" t="str">
        <f t="shared" si="13924"/>
        <v>Line of business</v>
      </c>
      <c r="H12803" s="383">
        <f t="shared" si="13881"/>
        <v>2800</v>
      </c>
      <c r="I12803" s="383" t="str">
        <f t="shared" ref="I12803:J12803" si="13931">I12802</f>
        <v>B</v>
      </c>
      <c r="J12803" s="383">
        <f t="shared" si="13931"/>
        <v>65</v>
      </c>
      <c r="K12803" s="383" t="str">
        <f t="shared" ca="1" si="13863"/>
        <v>Please select</v>
      </c>
    </row>
    <row r="12804" spans="1:11" s="383" customFormat="1" ht="15" customHeight="1" x14ac:dyDescent="0.2">
      <c r="A12804" s="383">
        <f t="shared" si="13924"/>
        <v>0</v>
      </c>
      <c r="B12804" s="383">
        <f t="shared" si="13924"/>
        <v>0</v>
      </c>
      <c r="C12804" s="383">
        <f t="shared" si="13924"/>
        <v>0</v>
      </c>
      <c r="D12804" s="383">
        <f t="shared" si="13924"/>
        <v>0</v>
      </c>
      <c r="E12804" s="383">
        <f t="shared" si="13924"/>
        <v>0</v>
      </c>
      <c r="F12804" s="384" t="str">
        <f t="shared" si="13924"/>
        <v>'SF only - Equity risk'</v>
      </c>
      <c r="G12804" s="383" t="str">
        <f t="shared" si="13924"/>
        <v>Line of business</v>
      </c>
      <c r="H12804" s="383">
        <f t="shared" si="13881"/>
        <v>2801</v>
      </c>
      <c r="I12804" s="383" t="str">
        <f t="shared" ref="I12804:J12804" si="13932">I12803</f>
        <v>B</v>
      </c>
      <c r="J12804" s="383">
        <f t="shared" si="13932"/>
        <v>65</v>
      </c>
      <c r="K12804" s="383" t="str">
        <f t="shared" ref="K12804:K12867" ca="1" si="13933">INDEX(INDIRECT(CONCATENATE($F12804,"!$1:$1048576")),MATCH($H12804,INDIRECT(CONCATENATE($F12804,"!$",$I12804,":$",$I12804)),0),MATCH($G12804,INDIRECT(CONCATENATE($F12804,"!$",$J12804,":$",$J12804)),0))</f>
        <v>Please select</v>
      </c>
    </row>
    <row r="12805" spans="1:11" s="383" customFormat="1" ht="15" customHeight="1" x14ac:dyDescent="0.2">
      <c r="A12805" s="383">
        <f t="shared" si="13924"/>
        <v>0</v>
      </c>
      <c r="B12805" s="383">
        <f t="shared" si="13924"/>
        <v>0</v>
      </c>
      <c r="C12805" s="383">
        <f t="shared" si="13924"/>
        <v>0</v>
      </c>
      <c r="D12805" s="383">
        <f t="shared" si="13924"/>
        <v>0</v>
      </c>
      <c r="E12805" s="383">
        <f t="shared" si="13924"/>
        <v>0</v>
      </c>
      <c r="F12805" s="384" t="str">
        <f t="shared" si="13924"/>
        <v>'SF only - Equity risk'</v>
      </c>
      <c r="G12805" s="383" t="str">
        <f t="shared" si="13924"/>
        <v>Line of business</v>
      </c>
      <c r="H12805" s="383">
        <f t="shared" si="13881"/>
        <v>2802</v>
      </c>
      <c r="I12805" s="383" t="str">
        <f t="shared" ref="I12805:J12805" si="13934">I12804</f>
        <v>B</v>
      </c>
      <c r="J12805" s="383">
        <f t="shared" si="13934"/>
        <v>65</v>
      </c>
      <c r="K12805" s="383" t="str">
        <f t="shared" ca="1" si="13933"/>
        <v>Please select</v>
      </c>
    </row>
    <row r="12806" spans="1:11" s="383" customFormat="1" ht="15" customHeight="1" x14ac:dyDescent="0.2">
      <c r="A12806" s="383">
        <f t="shared" si="13924"/>
        <v>0</v>
      </c>
      <c r="B12806" s="383">
        <f t="shared" si="13924"/>
        <v>0</v>
      </c>
      <c r="C12806" s="383">
        <f t="shared" si="13924"/>
        <v>0</v>
      </c>
      <c r="D12806" s="383">
        <f t="shared" si="13924"/>
        <v>0</v>
      </c>
      <c r="E12806" s="383">
        <f t="shared" si="13924"/>
        <v>0</v>
      </c>
      <c r="F12806" s="384" t="str">
        <f t="shared" si="13924"/>
        <v>'SF only - Equity risk'</v>
      </c>
      <c r="G12806" s="383" t="str">
        <f t="shared" si="13924"/>
        <v>Line of business</v>
      </c>
      <c r="H12806" s="383">
        <f t="shared" si="13881"/>
        <v>2803</v>
      </c>
      <c r="I12806" s="383" t="str">
        <f t="shared" ref="I12806:J12806" si="13935">I12805</f>
        <v>B</v>
      </c>
      <c r="J12806" s="383">
        <f t="shared" si="13935"/>
        <v>65</v>
      </c>
      <c r="K12806" s="383" t="str">
        <f t="shared" ca="1" si="13933"/>
        <v>Please select</v>
      </c>
    </row>
    <row r="12807" spans="1:11" s="383" customFormat="1" ht="15" customHeight="1" x14ac:dyDescent="0.2">
      <c r="A12807" s="383">
        <f t="shared" si="13924"/>
        <v>0</v>
      </c>
      <c r="B12807" s="383">
        <f t="shared" si="13924"/>
        <v>0</v>
      </c>
      <c r="C12807" s="383">
        <f t="shared" si="13924"/>
        <v>0</v>
      </c>
      <c r="D12807" s="383">
        <f t="shared" si="13924"/>
        <v>0</v>
      </c>
      <c r="E12807" s="383">
        <f t="shared" si="13924"/>
        <v>0</v>
      </c>
      <c r="F12807" s="384" t="str">
        <f t="shared" si="13924"/>
        <v>'SF only - Equity risk'</v>
      </c>
      <c r="G12807" s="383" t="str">
        <f t="shared" si="13924"/>
        <v>Line of business</v>
      </c>
      <c r="H12807" s="383">
        <f t="shared" si="13881"/>
        <v>2804</v>
      </c>
      <c r="I12807" s="383" t="str">
        <f t="shared" ref="I12807:J12807" si="13936">I12806</f>
        <v>B</v>
      </c>
      <c r="J12807" s="383">
        <f t="shared" si="13936"/>
        <v>65</v>
      </c>
      <c r="K12807" s="383" t="str">
        <f t="shared" ca="1" si="13933"/>
        <v>Please select</v>
      </c>
    </row>
    <row r="12808" spans="1:11" s="383" customFormat="1" ht="15" customHeight="1" x14ac:dyDescent="0.2">
      <c r="A12808" s="383">
        <f t="shared" si="13924"/>
        <v>0</v>
      </c>
      <c r="B12808" s="383">
        <f t="shared" si="13924"/>
        <v>0</v>
      </c>
      <c r="C12808" s="383">
        <f t="shared" si="13924"/>
        <v>0</v>
      </c>
      <c r="D12808" s="383">
        <f t="shared" si="13924"/>
        <v>0</v>
      </c>
      <c r="E12808" s="383">
        <f t="shared" si="13924"/>
        <v>0</v>
      </c>
      <c r="F12808" s="384" t="str">
        <f t="shared" si="13924"/>
        <v>'SF only - Equity risk'</v>
      </c>
      <c r="G12808" s="383" t="str">
        <f t="shared" si="13924"/>
        <v>Line of business</v>
      </c>
      <c r="H12808" s="383">
        <f t="shared" si="13881"/>
        <v>2805</v>
      </c>
      <c r="I12808" s="383" t="str">
        <f t="shared" ref="I12808:J12808" si="13937">I12807</f>
        <v>B</v>
      </c>
      <c r="J12808" s="383">
        <f t="shared" si="13937"/>
        <v>65</v>
      </c>
      <c r="K12808" s="383" t="str">
        <f t="shared" ca="1" si="13933"/>
        <v>Please select</v>
      </c>
    </row>
    <row r="12809" spans="1:11" s="383" customFormat="1" ht="15" customHeight="1" x14ac:dyDescent="0.2">
      <c r="A12809" s="383">
        <f t="shared" si="13924"/>
        <v>0</v>
      </c>
      <c r="B12809" s="383">
        <f t="shared" si="13924"/>
        <v>0</v>
      </c>
      <c r="C12809" s="383">
        <f t="shared" si="13924"/>
        <v>0</v>
      </c>
      <c r="D12809" s="383">
        <f t="shared" si="13924"/>
        <v>0</v>
      </c>
      <c r="E12809" s="383">
        <f t="shared" si="13924"/>
        <v>0</v>
      </c>
      <c r="F12809" s="384" t="str">
        <f t="shared" si="13924"/>
        <v>'SF only - Equity risk'</v>
      </c>
      <c r="G12809" s="383" t="str">
        <f t="shared" si="13924"/>
        <v>Line of business</v>
      </c>
      <c r="H12809" s="383">
        <f t="shared" si="13881"/>
        <v>2806</v>
      </c>
      <c r="I12809" s="383" t="str">
        <f t="shared" ref="I12809:J12809" si="13938">I12808</f>
        <v>B</v>
      </c>
      <c r="J12809" s="383">
        <f t="shared" si="13938"/>
        <v>65</v>
      </c>
      <c r="K12809" s="383" t="str">
        <f t="shared" ca="1" si="13933"/>
        <v>Please select</v>
      </c>
    </row>
    <row r="12810" spans="1:11" s="383" customFormat="1" ht="15" customHeight="1" x14ac:dyDescent="0.2">
      <c r="A12810" s="383">
        <f t="shared" si="13924"/>
        <v>0</v>
      </c>
      <c r="B12810" s="383">
        <f t="shared" si="13924"/>
        <v>0</v>
      </c>
      <c r="C12810" s="383">
        <f t="shared" si="13924"/>
        <v>0</v>
      </c>
      <c r="D12810" s="383">
        <f t="shared" si="13924"/>
        <v>0</v>
      </c>
      <c r="E12810" s="383">
        <f t="shared" si="13924"/>
        <v>0</v>
      </c>
      <c r="F12810" s="384" t="str">
        <f t="shared" si="13924"/>
        <v>'SF only - Equity risk'</v>
      </c>
      <c r="G12810" s="383" t="str">
        <f t="shared" si="13924"/>
        <v>Line of business</v>
      </c>
      <c r="H12810" s="383">
        <f t="shared" si="13881"/>
        <v>2807</v>
      </c>
      <c r="I12810" s="383" t="str">
        <f t="shared" ref="I12810:J12810" si="13939">I12809</f>
        <v>B</v>
      </c>
      <c r="J12810" s="383">
        <f t="shared" si="13939"/>
        <v>65</v>
      </c>
      <c r="K12810" s="383" t="str">
        <f t="shared" ca="1" si="13933"/>
        <v>Please select</v>
      </c>
    </row>
    <row r="12811" spans="1:11" s="383" customFormat="1" ht="15" customHeight="1" x14ac:dyDescent="0.2">
      <c r="A12811" s="383">
        <f t="shared" si="13924"/>
        <v>0</v>
      </c>
      <c r="B12811" s="383">
        <f t="shared" si="13924"/>
        <v>0</v>
      </c>
      <c r="C12811" s="383">
        <f t="shared" si="13924"/>
        <v>0</v>
      </c>
      <c r="D12811" s="383">
        <f t="shared" si="13924"/>
        <v>0</v>
      </c>
      <c r="E12811" s="383">
        <f t="shared" si="13924"/>
        <v>0</v>
      </c>
      <c r="F12811" s="384" t="str">
        <f t="shared" si="13924"/>
        <v>'SF only - Equity risk'</v>
      </c>
      <c r="G12811" s="383" t="str">
        <f t="shared" si="13924"/>
        <v>Line of business</v>
      </c>
      <c r="H12811" s="383">
        <f t="shared" si="13881"/>
        <v>2808</v>
      </c>
      <c r="I12811" s="383" t="str">
        <f t="shared" ref="I12811:J12811" si="13940">I12810</f>
        <v>B</v>
      </c>
      <c r="J12811" s="383">
        <f t="shared" si="13940"/>
        <v>65</v>
      </c>
      <c r="K12811" s="383" t="str">
        <f t="shared" ca="1" si="13933"/>
        <v>Please select</v>
      </c>
    </row>
    <row r="12812" spans="1:11" s="383" customFormat="1" ht="15" customHeight="1" x14ac:dyDescent="0.2">
      <c r="A12812" s="383">
        <f t="shared" si="13924"/>
        <v>0</v>
      </c>
      <c r="B12812" s="383">
        <f t="shared" si="13924"/>
        <v>0</v>
      </c>
      <c r="C12812" s="383">
        <f t="shared" si="13924"/>
        <v>0</v>
      </c>
      <c r="D12812" s="383">
        <f t="shared" si="13924"/>
        <v>0</v>
      </c>
      <c r="E12812" s="383">
        <f t="shared" si="13924"/>
        <v>0</v>
      </c>
      <c r="F12812" s="384" t="str">
        <f t="shared" si="13924"/>
        <v>'SF only - Equity risk'</v>
      </c>
      <c r="G12812" s="383" t="str">
        <f t="shared" si="13924"/>
        <v>Line of business</v>
      </c>
      <c r="H12812" s="383">
        <f t="shared" si="13881"/>
        <v>2809</v>
      </c>
      <c r="I12812" s="383" t="str">
        <f t="shared" ref="I12812:J12812" si="13941">I12811</f>
        <v>B</v>
      </c>
      <c r="J12812" s="383">
        <f t="shared" si="13941"/>
        <v>65</v>
      </c>
      <c r="K12812" s="383" t="str">
        <f t="shared" ca="1" si="13933"/>
        <v>Please select</v>
      </c>
    </row>
    <row r="12813" spans="1:11" s="383" customFormat="1" ht="15" customHeight="1" x14ac:dyDescent="0.2">
      <c r="A12813" s="383">
        <f t="shared" ref="A12813:G12828" si="13942">A12812</f>
        <v>0</v>
      </c>
      <c r="B12813" s="383">
        <f t="shared" si="13942"/>
        <v>0</v>
      </c>
      <c r="C12813" s="383">
        <f t="shared" si="13942"/>
        <v>0</v>
      </c>
      <c r="D12813" s="383">
        <f t="shared" si="13942"/>
        <v>0</v>
      </c>
      <c r="E12813" s="383">
        <f t="shared" si="13942"/>
        <v>0</v>
      </c>
      <c r="F12813" s="384" t="str">
        <f t="shared" si="13942"/>
        <v>'SF only - Equity risk'</v>
      </c>
      <c r="G12813" s="383" t="str">
        <f t="shared" si="13942"/>
        <v>Line of business</v>
      </c>
      <c r="H12813" s="383">
        <f t="shared" si="13881"/>
        <v>2810</v>
      </c>
      <c r="I12813" s="383" t="str">
        <f t="shared" ref="I12813:J12813" si="13943">I12812</f>
        <v>B</v>
      </c>
      <c r="J12813" s="383">
        <f t="shared" si="13943"/>
        <v>65</v>
      </c>
      <c r="K12813" s="383" t="str">
        <f t="shared" ca="1" si="13933"/>
        <v>Please select</v>
      </c>
    </row>
    <row r="12814" spans="1:11" s="383" customFormat="1" ht="15" customHeight="1" x14ac:dyDescent="0.2">
      <c r="A12814" s="383">
        <f t="shared" si="13942"/>
        <v>0</v>
      </c>
      <c r="B12814" s="383">
        <f t="shared" si="13942"/>
        <v>0</v>
      </c>
      <c r="C12814" s="383">
        <f t="shared" si="13942"/>
        <v>0</v>
      </c>
      <c r="D12814" s="383">
        <f t="shared" si="13942"/>
        <v>0</v>
      </c>
      <c r="E12814" s="383">
        <f t="shared" si="13942"/>
        <v>0</v>
      </c>
      <c r="F12814" s="384" t="str">
        <f t="shared" si="13942"/>
        <v>'SF only - Equity risk'</v>
      </c>
      <c r="G12814" s="383" t="str">
        <f t="shared" si="13942"/>
        <v>Line of business</v>
      </c>
      <c r="H12814" s="383">
        <f t="shared" si="13881"/>
        <v>2811</v>
      </c>
      <c r="I12814" s="383" t="str">
        <f t="shared" ref="I12814:J12814" si="13944">I12813</f>
        <v>B</v>
      </c>
      <c r="J12814" s="383">
        <f t="shared" si="13944"/>
        <v>65</v>
      </c>
      <c r="K12814" s="383" t="str">
        <f t="shared" ca="1" si="13933"/>
        <v>Please select</v>
      </c>
    </row>
    <row r="12815" spans="1:11" s="383" customFormat="1" ht="15" customHeight="1" x14ac:dyDescent="0.2">
      <c r="A12815" s="383">
        <f t="shared" si="13942"/>
        <v>0</v>
      </c>
      <c r="B12815" s="383">
        <f t="shared" si="13942"/>
        <v>0</v>
      </c>
      <c r="C12815" s="383">
        <f t="shared" si="13942"/>
        <v>0</v>
      </c>
      <c r="D12815" s="383">
        <f t="shared" si="13942"/>
        <v>0</v>
      </c>
      <c r="E12815" s="383">
        <f t="shared" si="13942"/>
        <v>0</v>
      </c>
      <c r="F12815" s="384" t="str">
        <f t="shared" si="13942"/>
        <v>'SF only - Equity risk'</v>
      </c>
      <c r="G12815" s="383" t="str">
        <f t="shared" si="13942"/>
        <v>Line of business</v>
      </c>
      <c r="H12815" s="383">
        <f t="shared" si="13881"/>
        <v>2812</v>
      </c>
      <c r="I12815" s="383" t="str">
        <f t="shared" ref="I12815:J12815" si="13945">I12814</f>
        <v>B</v>
      </c>
      <c r="J12815" s="383">
        <f t="shared" si="13945"/>
        <v>65</v>
      </c>
      <c r="K12815" s="383" t="str">
        <f t="shared" ca="1" si="13933"/>
        <v>Please select</v>
      </c>
    </row>
    <row r="12816" spans="1:11" s="383" customFormat="1" ht="15" customHeight="1" x14ac:dyDescent="0.2">
      <c r="A12816" s="383">
        <f t="shared" si="13942"/>
        <v>0</v>
      </c>
      <c r="B12816" s="383">
        <f t="shared" si="13942"/>
        <v>0</v>
      </c>
      <c r="C12816" s="383">
        <f t="shared" si="13942"/>
        <v>0</v>
      </c>
      <c r="D12816" s="383">
        <f t="shared" si="13942"/>
        <v>0</v>
      </c>
      <c r="E12816" s="383">
        <f t="shared" si="13942"/>
        <v>0</v>
      </c>
      <c r="F12816" s="384" t="str">
        <f t="shared" si="13942"/>
        <v>'SF only - Equity risk'</v>
      </c>
      <c r="G12816" s="383" t="str">
        <f t="shared" si="13942"/>
        <v>Line of business</v>
      </c>
      <c r="H12816" s="383">
        <f t="shared" si="13881"/>
        <v>2813</v>
      </c>
      <c r="I12816" s="383" t="str">
        <f t="shared" ref="I12816:J12816" si="13946">I12815</f>
        <v>B</v>
      </c>
      <c r="J12816" s="383">
        <f t="shared" si="13946"/>
        <v>65</v>
      </c>
      <c r="K12816" s="383" t="str">
        <f t="shared" ca="1" si="13933"/>
        <v>Please select</v>
      </c>
    </row>
    <row r="12817" spans="1:11" s="383" customFormat="1" ht="15" customHeight="1" x14ac:dyDescent="0.2">
      <c r="A12817" s="383">
        <f t="shared" si="13942"/>
        <v>0</v>
      </c>
      <c r="B12817" s="383">
        <f t="shared" si="13942"/>
        <v>0</v>
      </c>
      <c r="C12817" s="383">
        <f t="shared" si="13942"/>
        <v>0</v>
      </c>
      <c r="D12817" s="383">
        <f t="shared" si="13942"/>
        <v>0</v>
      </c>
      <c r="E12817" s="383">
        <f t="shared" si="13942"/>
        <v>0</v>
      </c>
      <c r="F12817" s="384" t="str">
        <f t="shared" si="13942"/>
        <v>'SF only - Equity risk'</v>
      </c>
      <c r="G12817" s="383" t="str">
        <f t="shared" si="13942"/>
        <v>Line of business</v>
      </c>
      <c r="H12817" s="383">
        <f t="shared" si="13881"/>
        <v>2814</v>
      </c>
      <c r="I12817" s="383" t="str">
        <f t="shared" ref="I12817:J12817" si="13947">I12816</f>
        <v>B</v>
      </c>
      <c r="J12817" s="383">
        <f t="shared" si="13947"/>
        <v>65</v>
      </c>
      <c r="K12817" s="383" t="str">
        <f t="shared" ca="1" si="13933"/>
        <v>Please select</v>
      </c>
    </row>
    <row r="12818" spans="1:11" s="383" customFormat="1" ht="15" customHeight="1" x14ac:dyDescent="0.2">
      <c r="A12818" s="383">
        <f t="shared" si="13942"/>
        <v>0</v>
      </c>
      <c r="B12818" s="383">
        <f t="shared" si="13942"/>
        <v>0</v>
      </c>
      <c r="C12818" s="383">
        <f t="shared" si="13942"/>
        <v>0</v>
      </c>
      <c r="D12818" s="383">
        <f t="shared" si="13942"/>
        <v>0</v>
      </c>
      <c r="E12818" s="383">
        <f t="shared" si="13942"/>
        <v>0</v>
      </c>
      <c r="F12818" s="384" t="str">
        <f t="shared" si="13942"/>
        <v>'SF only - Equity risk'</v>
      </c>
      <c r="G12818" s="383" t="str">
        <f t="shared" si="13942"/>
        <v>Line of business</v>
      </c>
      <c r="H12818" s="383">
        <f t="shared" si="13881"/>
        <v>2815</v>
      </c>
      <c r="I12818" s="383" t="str">
        <f t="shared" ref="I12818:J12818" si="13948">I12817</f>
        <v>B</v>
      </c>
      <c r="J12818" s="383">
        <f t="shared" si="13948"/>
        <v>65</v>
      </c>
      <c r="K12818" s="383" t="str">
        <f t="shared" ca="1" si="13933"/>
        <v>Please select</v>
      </c>
    </row>
    <row r="12819" spans="1:11" s="383" customFormat="1" ht="15" customHeight="1" x14ac:dyDescent="0.2">
      <c r="A12819" s="383">
        <f t="shared" si="13942"/>
        <v>0</v>
      </c>
      <c r="B12819" s="383">
        <f t="shared" si="13942"/>
        <v>0</v>
      </c>
      <c r="C12819" s="383">
        <f t="shared" si="13942"/>
        <v>0</v>
      </c>
      <c r="D12819" s="383">
        <f t="shared" si="13942"/>
        <v>0</v>
      </c>
      <c r="E12819" s="383">
        <f t="shared" si="13942"/>
        <v>0</v>
      </c>
      <c r="F12819" s="384" t="str">
        <f t="shared" si="13942"/>
        <v>'SF only - Equity risk'</v>
      </c>
      <c r="G12819" s="383" t="str">
        <f t="shared" si="13942"/>
        <v>Line of business</v>
      </c>
      <c r="H12819" s="383">
        <f t="shared" si="13881"/>
        <v>2816</v>
      </c>
      <c r="I12819" s="383" t="str">
        <f t="shared" ref="I12819:J12819" si="13949">I12818</f>
        <v>B</v>
      </c>
      <c r="J12819" s="383">
        <f t="shared" si="13949"/>
        <v>65</v>
      </c>
      <c r="K12819" s="383" t="str">
        <f t="shared" ca="1" si="13933"/>
        <v>Please select</v>
      </c>
    </row>
    <row r="12820" spans="1:11" s="383" customFormat="1" ht="15" customHeight="1" x14ac:dyDescent="0.2">
      <c r="A12820" s="383">
        <f t="shared" si="13942"/>
        <v>0</v>
      </c>
      <c r="B12820" s="383">
        <f t="shared" si="13942"/>
        <v>0</v>
      </c>
      <c r="C12820" s="383">
        <f t="shared" si="13942"/>
        <v>0</v>
      </c>
      <c r="D12820" s="383">
        <f t="shared" si="13942"/>
        <v>0</v>
      </c>
      <c r="E12820" s="383">
        <f t="shared" si="13942"/>
        <v>0</v>
      </c>
      <c r="F12820" s="384" t="str">
        <f t="shared" si="13942"/>
        <v>'SF only - Equity risk'</v>
      </c>
      <c r="G12820" s="383" t="str">
        <f t="shared" si="13942"/>
        <v>Line of business</v>
      </c>
      <c r="H12820" s="383">
        <f t="shared" si="13881"/>
        <v>2817</v>
      </c>
      <c r="I12820" s="383" t="str">
        <f t="shared" ref="I12820:J12820" si="13950">I12819</f>
        <v>B</v>
      </c>
      <c r="J12820" s="383">
        <f t="shared" si="13950"/>
        <v>65</v>
      </c>
      <c r="K12820" s="383" t="str">
        <f t="shared" ca="1" si="13933"/>
        <v>Please select</v>
      </c>
    </row>
    <row r="12821" spans="1:11" s="383" customFormat="1" ht="15" customHeight="1" x14ac:dyDescent="0.2">
      <c r="A12821" s="383">
        <f t="shared" si="13942"/>
        <v>0</v>
      </c>
      <c r="B12821" s="383">
        <f t="shared" si="13942"/>
        <v>0</v>
      </c>
      <c r="C12821" s="383">
        <f t="shared" si="13942"/>
        <v>0</v>
      </c>
      <c r="D12821" s="383">
        <f t="shared" si="13942"/>
        <v>0</v>
      </c>
      <c r="E12821" s="383">
        <f t="shared" si="13942"/>
        <v>0</v>
      </c>
      <c r="F12821" s="384" t="str">
        <f t="shared" si="13942"/>
        <v>'SF only - Equity risk'</v>
      </c>
      <c r="G12821" s="383" t="str">
        <f t="shared" si="13942"/>
        <v>Line of business</v>
      </c>
      <c r="H12821" s="383">
        <f t="shared" ref="H12821:H12884" si="13951">H7821</f>
        <v>2818</v>
      </c>
      <c r="I12821" s="383" t="str">
        <f t="shared" ref="I12821:J12821" si="13952">I12820</f>
        <v>B</v>
      </c>
      <c r="J12821" s="383">
        <f t="shared" si="13952"/>
        <v>65</v>
      </c>
      <c r="K12821" s="383" t="str">
        <f t="shared" ca="1" si="13933"/>
        <v>Please select</v>
      </c>
    </row>
    <row r="12822" spans="1:11" s="383" customFormat="1" ht="15" customHeight="1" x14ac:dyDescent="0.2">
      <c r="A12822" s="383">
        <f t="shared" si="13942"/>
        <v>0</v>
      </c>
      <c r="B12822" s="383">
        <f t="shared" si="13942"/>
        <v>0</v>
      </c>
      <c r="C12822" s="383">
        <f t="shared" si="13942"/>
        <v>0</v>
      </c>
      <c r="D12822" s="383">
        <f t="shared" si="13942"/>
        <v>0</v>
      </c>
      <c r="E12822" s="383">
        <f t="shared" si="13942"/>
        <v>0</v>
      </c>
      <c r="F12822" s="384" t="str">
        <f t="shared" si="13942"/>
        <v>'SF only - Equity risk'</v>
      </c>
      <c r="G12822" s="383" t="str">
        <f t="shared" si="13942"/>
        <v>Line of business</v>
      </c>
      <c r="H12822" s="383">
        <f t="shared" si="13951"/>
        <v>2819</v>
      </c>
      <c r="I12822" s="383" t="str">
        <f t="shared" ref="I12822:J12822" si="13953">I12821</f>
        <v>B</v>
      </c>
      <c r="J12822" s="383">
        <f t="shared" si="13953"/>
        <v>65</v>
      </c>
      <c r="K12822" s="383" t="str">
        <f t="shared" ca="1" si="13933"/>
        <v>Please select</v>
      </c>
    </row>
    <row r="12823" spans="1:11" s="383" customFormat="1" ht="15" customHeight="1" x14ac:dyDescent="0.2">
      <c r="A12823" s="383">
        <f t="shared" si="13942"/>
        <v>0</v>
      </c>
      <c r="B12823" s="383">
        <f t="shared" si="13942"/>
        <v>0</v>
      </c>
      <c r="C12823" s="383">
        <f t="shared" si="13942"/>
        <v>0</v>
      </c>
      <c r="D12823" s="383">
        <f t="shared" si="13942"/>
        <v>0</v>
      </c>
      <c r="E12823" s="383">
        <f t="shared" si="13942"/>
        <v>0</v>
      </c>
      <c r="F12823" s="384" t="str">
        <f t="shared" si="13942"/>
        <v>'SF only - Equity risk'</v>
      </c>
      <c r="G12823" s="383" t="str">
        <f t="shared" si="13942"/>
        <v>Line of business</v>
      </c>
      <c r="H12823" s="383">
        <f t="shared" si="13951"/>
        <v>2820</v>
      </c>
      <c r="I12823" s="383" t="str">
        <f t="shared" ref="I12823:J12823" si="13954">I12822</f>
        <v>B</v>
      </c>
      <c r="J12823" s="383">
        <f t="shared" si="13954"/>
        <v>65</v>
      </c>
      <c r="K12823" s="383" t="str">
        <f t="shared" ca="1" si="13933"/>
        <v>Please select</v>
      </c>
    </row>
    <row r="12824" spans="1:11" s="383" customFormat="1" ht="15" customHeight="1" x14ac:dyDescent="0.2">
      <c r="A12824" s="383">
        <f t="shared" si="13942"/>
        <v>0</v>
      </c>
      <c r="B12824" s="383">
        <f t="shared" si="13942"/>
        <v>0</v>
      </c>
      <c r="C12824" s="383">
        <f t="shared" si="13942"/>
        <v>0</v>
      </c>
      <c r="D12824" s="383">
        <f t="shared" si="13942"/>
        <v>0</v>
      </c>
      <c r="E12824" s="383">
        <f t="shared" si="13942"/>
        <v>0</v>
      </c>
      <c r="F12824" s="384" t="str">
        <f t="shared" si="13942"/>
        <v>'SF only - Equity risk'</v>
      </c>
      <c r="G12824" s="383" t="str">
        <f t="shared" si="13942"/>
        <v>Line of business</v>
      </c>
      <c r="H12824" s="383">
        <f t="shared" si="13951"/>
        <v>2821</v>
      </c>
      <c r="I12824" s="383" t="str">
        <f t="shared" ref="I12824:J12824" si="13955">I12823</f>
        <v>B</v>
      </c>
      <c r="J12824" s="383">
        <f t="shared" si="13955"/>
        <v>65</v>
      </c>
      <c r="K12824" s="383" t="str">
        <f t="shared" ca="1" si="13933"/>
        <v>Please select</v>
      </c>
    </row>
    <row r="12825" spans="1:11" s="383" customFormat="1" ht="15" customHeight="1" x14ac:dyDescent="0.2">
      <c r="A12825" s="383">
        <f t="shared" si="13942"/>
        <v>0</v>
      </c>
      <c r="B12825" s="383">
        <f t="shared" si="13942"/>
        <v>0</v>
      </c>
      <c r="C12825" s="383">
        <f t="shared" si="13942"/>
        <v>0</v>
      </c>
      <c r="D12825" s="383">
        <f t="shared" si="13942"/>
        <v>0</v>
      </c>
      <c r="E12825" s="383">
        <f t="shared" si="13942"/>
        <v>0</v>
      </c>
      <c r="F12825" s="384" t="str">
        <f t="shared" si="13942"/>
        <v>'SF only - Equity risk'</v>
      </c>
      <c r="G12825" s="383" t="str">
        <f t="shared" si="13942"/>
        <v>Line of business</v>
      </c>
      <c r="H12825" s="383">
        <f t="shared" si="13951"/>
        <v>2822</v>
      </c>
      <c r="I12825" s="383" t="str">
        <f t="shared" ref="I12825:J12825" si="13956">I12824</f>
        <v>B</v>
      </c>
      <c r="J12825" s="383">
        <f t="shared" si="13956"/>
        <v>65</v>
      </c>
      <c r="K12825" s="383" t="str">
        <f t="shared" ca="1" si="13933"/>
        <v>Please select</v>
      </c>
    </row>
    <row r="12826" spans="1:11" s="383" customFormat="1" ht="15" customHeight="1" x14ac:dyDescent="0.2">
      <c r="A12826" s="383">
        <f t="shared" si="13942"/>
        <v>0</v>
      </c>
      <c r="B12826" s="383">
        <f t="shared" si="13942"/>
        <v>0</v>
      </c>
      <c r="C12826" s="383">
        <f t="shared" si="13942"/>
        <v>0</v>
      </c>
      <c r="D12826" s="383">
        <f t="shared" si="13942"/>
        <v>0</v>
      </c>
      <c r="E12826" s="383">
        <f t="shared" si="13942"/>
        <v>0</v>
      </c>
      <c r="F12826" s="384" t="str">
        <f t="shared" si="13942"/>
        <v>'SF only - Equity risk'</v>
      </c>
      <c r="G12826" s="383" t="str">
        <f t="shared" si="13942"/>
        <v>Line of business</v>
      </c>
      <c r="H12826" s="383">
        <f t="shared" si="13951"/>
        <v>2823</v>
      </c>
      <c r="I12826" s="383" t="str">
        <f t="shared" ref="I12826:J12826" si="13957">I12825</f>
        <v>B</v>
      </c>
      <c r="J12826" s="383">
        <f t="shared" si="13957"/>
        <v>65</v>
      </c>
      <c r="K12826" s="383" t="str">
        <f t="shared" ca="1" si="13933"/>
        <v>Please select</v>
      </c>
    </row>
    <row r="12827" spans="1:11" s="383" customFormat="1" ht="15" customHeight="1" x14ac:dyDescent="0.2">
      <c r="A12827" s="383">
        <f t="shared" si="13942"/>
        <v>0</v>
      </c>
      <c r="B12827" s="383">
        <f t="shared" si="13942"/>
        <v>0</v>
      </c>
      <c r="C12827" s="383">
        <f t="shared" si="13942"/>
        <v>0</v>
      </c>
      <c r="D12827" s="383">
        <f t="shared" si="13942"/>
        <v>0</v>
      </c>
      <c r="E12827" s="383">
        <f t="shared" si="13942"/>
        <v>0</v>
      </c>
      <c r="F12827" s="384" t="str">
        <f t="shared" si="13942"/>
        <v>'SF only - Equity risk'</v>
      </c>
      <c r="G12827" s="383" t="str">
        <f t="shared" si="13942"/>
        <v>Line of business</v>
      </c>
      <c r="H12827" s="383">
        <f t="shared" si="13951"/>
        <v>2824</v>
      </c>
      <c r="I12827" s="383" t="str">
        <f t="shared" ref="I12827:J12827" si="13958">I12826</f>
        <v>B</v>
      </c>
      <c r="J12827" s="383">
        <f t="shared" si="13958"/>
        <v>65</v>
      </c>
      <c r="K12827" s="383" t="str">
        <f t="shared" ca="1" si="13933"/>
        <v>Please select</v>
      </c>
    </row>
    <row r="12828" spans="1:11" s="383" customFormat="1" ht="15" customHeight="1" x14ac:dyDescent="0.2">
      <c r="A12828" s="383">
        <f t="shared" si="13942"/>
        <v>0</v>
      </c>
      <c r="B12828" s="383">
        <f t="shared" si="13942"/>
        <v>0</v>
      </c>
      <c r="C12828" s="383">
        <f t="shared" si="13942"/>
        <v>0</v>
      </c>
      <c r="D12828" s="383">
        <f t="shared" si="13942"/>
        <v>0</v>
      </c>
      <c r="E12828" s="383">
        <f t="shared" si="13942"/>
        <v>0</v>
      </c>
      <c r="F12828" s="384" t="str">
        <f t="shared" si="13942"/>
        <v>'SF only - Equity risk'</v>
      </c>
      <c r="G12828" s="383" t="str">
        <f t="shared" si="13942"/>
        <v>Line of business</v>
      </c>
      <c r="H12828" s="383">
        <f t="shared" si="13951"/>
        <v>2825</v>
      </c>
      <c r="I12828" s="383" t="str">
        <f t="shared" ref="I12828:J12828" si="13959">I12827</f>
        <v>B</v>
      </c>
      <c r="J12828" s="383">
        <f t="shared" si="13959"/>
        <v>65</v>
      </c>
      <c r="K12828" s="383" t="str">
        <f t="shared" ca="1" si="13933"/>
        <v>Please select</v>
      </c>
    </row>
    <row r="12829" spans="1:11" s="383" customFormat="1" ht="15" customHeight="1" x14ac:dyDescent="0.2">
      <c r="A12829" s="383">
        <f t="shared" ref="A12829:G12844" si="13960">A12828</f>
        <v>0</v>
      </c>
      <c r="B12829" s="383">
        <f t="shared" si="13960"/>
        <v>0</v>
      </c>
      <c r="C12829" s="383">
        <f t="shared" si="13960"/>
        <v>0</v>
      </c>
      <c r="D12829" s="383">
        <f t="shared" si="13960"/>
        <v>0</v>
      </c>
      <c r="E12829" s="383">
        <f t="shared" si="13960"/>
        <v>0</v>
      </c>
      <c r="F12829" s="384" t="str">
        <f t="shared" si="13960"/>
        <v>'SF only - Equity risk'</v>
      </c>
      <c r="G12829" s="383" t="str">
        <f t="shared" si="13960"/>
        <v>Line of business</v>
      </c>
      <c r="H12829" s="383">
        <f t="shared" si="13951"/>
        <v>2826</v>
      </c>
      <c r="I12829" s="383" t="str">
        <f t="shared" ref="I12829:J12829" si="13961">I12828</f>
        <v>B</v>
      </c>
      <c r="J12829" s="383">
        <f t="shared" si="13961"/>
        <v>65</v>
      </c>
      <c r="K12829" s="383" t="str">
        <f t="shared" ca="1" si="13933"/>
        <v>Please select</v>
      </c>
    </row>
    <row r="12830" spans="1:11" s="383" customFormat="1" ht="15" customHeight="1" x14ac:dyDescent="0.2">
      <c r="A12830" s="383">
        <f t="shared" si="13960"/>
        <v>0</v>
      </c>
      <c r="B12830" s="383">
        <f t="shared" si="13960"/>
        <v>0</v>
      </c>
      <c r="C12830" s="383">
        <f t="shared" si="13960"/>
        <v>0</v>
      </c>
      <c r="D12830" s="383">
        <f t="shared" si="13960"/>
        <v>0</v>
      </c>
      <c r="E12830" s="383">
        <f t="shared" si="13960"/>
        <v>0</v>
      </c>
      <c r="F12830" s="384" t="str">
        <f t="shared" si="13960"/>
        <v>'SF only - Equity risk'</v>
      </c>
      <c r="G12830" s="383" t="str">
        <f t="shared" si="13960"/>
        <v>Line of business</v>
      </c>
      <c r="H12830" s="383">
        <f t="shared" si="13951"/>
        <v>2827</v>
      </c>
      <c r="I12830" s="383" t="str">
        <f t="shared" ref="I12830:J12830" si="13962">I12829</f>
        <v>B</v>
      </c>
      <c r="J12830" s="383">
        <f t="shared" si="13962"/>
        <v>65</v>
      </c>
      <c r="K12830" s="383" t="str">
        <f t="shared" ca="1" si="13933"/>
        <v>Please select</v>
      </c>
    </row>
    <row r="12831" spans="1:11" s="383" customFormat="1" ht="15" customHeight="1" x14ac:dyDescent="0.2">
      <c r="A12831" s="383">
        <f t="shared" si="13960"/>
        <v>0</v>
      </c>
      <c r="B12831" s="383">
        <f t="shared" si="13960"/>
        <v>0</v>
      </c>
      <c r="C12831" s="383">
        <f t="shared" si="13960"/>
        <v>0</v>
      </c>
      <c r="D12831" s="383">
        <f t="shared" si="13960"/>
        <v>0</v>
      </c>
      <c r="E12831" s="383">
        <f t="shared" si="13960"/>
        <v>0</v>
      </c>
      <c r="F12831" s="384" t="str">
        <f t="shared" si="13960"/>
        <v>'SF only - Equity risk'</v>
      </c>
      <c r="G12831" s="383" t="str">
        <f t="shared" si="13960"/>
        <v>Line of business</v>
      </c>
      <c r="H12831" s="383">
        <f t="shared" si="13951"/>
        <v>2828</v>
      </c>
      <c r="I12831" s="383" t="str">
        <f t="shared" ref="I12831:J12831" si="13963">I12830</f>
        <v>B</v>
      </c>
      <c r="J12831" s="383">
        <f t="shared" si="13963"/>
        <v>65</v>
      </c>
      <c r="K12831" s="383" t="str">
        <f t="shared" ca="1" si="13933"/>
        <v>Please select</v>
      </c>
    </row>
    <row r="12832" spans="1:11" s="383" customFormat="1" ht="15" customHeight="1" x14ac:dyDescent="0.2">
      <c r="A12832" s="383">
        <f t="shared" si="13960"/>
        <v>0</v>
      </c>
      <c r="B12832" s="383">
        <f t="shared" si="13960"/>
        <v>0</v>
      </c>
      <c r="C12832" s="383">
        <f t="shared" si="13960"/>
        <v>0</v>
      </c>
      <c r="D12832" s="383">
        <f t="shared" si="13960"/>
        <v>0</v>
      </c>
      <c r="E12832" s="383">
        <f t="shared" si="13960"/>
        <v>0</v>
      </c>
      <c r="F12832" s="384" t="str">
        <f t="shared" si="13960"/>
        <v>'SF only - Equity risk'</v>
      </c>
      <c r="G12832" s="383" t="str">
        <f t="shared" si="13960"/>
        <v>Line of business</v>
      </c>
      <c r="H12832" s="383">
        <f t="shared" si="13951"/>
        <v>2829</v>
      </c>
      <c r="I12832" s="383" t="str">
        <f t="shared" ref="I12832:J12832" si="13964">I12831</f>
        <v>B</v>
      </c>
      <c r="J12832" s="383">
        <f t="shared" si="13964"/>
        <v>65</v>
      </c>
      <c r="K12832" s="383" t="str">
        <f t="shared" ca="1" si="13933"/>
        <v>Please select</v>
      </c>
    </row>
    <row r="12833" spans="1:11" s="383" customFormat="1" ht="15" customHeight="1" x14ac:dyDescent="0.2">
      <c r="A12833" s="383">
        <f t="shared" si="13960"/>
        <v>0</v>
      </c>
      <c r="B12833" s="383">
        <f t="shared" si="13960"/>
        <v>0</v>
      </c>
      <c r="C12833" s="383">
        <f t="shared" si="13960"/>
        <v>0</v>
      </c>
      <c r="D12833" s="383">
        <f t="shared" si="13960"/>
        <v>0</v>
      </c>
      <c r="E12833" s="383">
        <f t="shared" si="13960"/>
        <v>0</v>
      </c>
      <c r="F12833" s="384" t="str">
        <f t="shared" si="13960"/>
        <v>'SF only - Equity risk'</v>
      </c>
      <c r="G12833" s="383" t="str">
        <f t="shared" si="13960"/>
        <v>Line of business</v>
      </c>
      <c r="H12833" s="383">
        <f t="shared" si="13951"/>
        <v>2830</v>
      </c>
      <c r="I12833" s="383" t="str">
        <f t="shared" ref="I12833:J12833" si="13965">I12832</f>
        <v>B</v>
      </c>
      <c r="J12833" s="383">
        <f t="shared" si="13965"/>
        <v>65</v>
      </c>
      <c r="K12833" s="383" t="str">
        <f t="shared" ca="1" si="13933"/>
        <v>Please select</v>
      </c>
    </row>
    <row r="12834" spans="1:11" s="383" customFormat="1" ht="15" customHeight="1" x14ac:dyDescent="0.2">
      <c r="A12834" s="383">
        <f t="shared" si="13960"/>
        <v>0</v>
      </c>
      <c r="B12834" s="383">
        <f t="shared" si="13960"/>
        <v>0</v>
      </c>
      <c r="C12834" s="383">
        <f t="shared" si="13960"/>
        <v>0</v>
      </c>
      <c r="D12834" s="383">
        <f t="shared" si="13960"/>
        <v>0</v>
      </c>
      <c r="E12834" s="383">
        <f t="shared" si="13960"/>
        <v>0</v>
      </c>
      <c r="F12834" s="384" t="str">
        <f t="shared" si="13960"/>
        <v>'SF only - Equity risk'</v>
      </c>
      <c r="G12834" s="383" t="str">
        <f t="shared" si="13960"/>
        <v>Line of business</v>
      </c>
      <c r="H12834" s="383">
        <f t="shared" si="13951"/>
        <v>2831</v>
      </c>
      <c r="I12834" s="383" t="str">
        <f t="shared" ref="I12834:J12834" si="13966">I12833</f>
        <v>B</v>
      </c>
      <c r="J12834" s="383">
        <f t="shared" si="13966"/>
        <v>65</v>
      </c>
      <c r="K12834" s="383" t="str">
        <f t="shared" ca="1" si="13933"/>
        <v>Please select</v>
      </c>
    </row>
    <row r="12835" spans="1:11" s="383" customFormat="1" ht="15" customHeight="1" x14ac:dyDescent="0.2">
      <c r="A12835" s="383">
        <f t="shared" si="13960"/>
        <v>0</v>
      </c>
      <c r="B12835" s="383">
        <f t="shared" si="13960"/>
        <v>0</v>
      </c>
      <c r="C12835" s="383">
        <f t="shared" si="13960"/>
        <v>0</v>
      </c>
      <c r="D12835" s="383">
        <f t="shared" si="13960"/>
        <v>0</v>
      </c>
      <c r="E12835" s="383">
        <f t="shared" si="13960"/>
        <v>0</v>
      </c>
      <c r="F12835" s="384" t="str">
        <f t="shared" si="13960"/>
        <v>'SF only - Equity risk'</v>
      </c>
      <c r="G12835" s="383" t="str">
        <f t="shared" si="13960"/>
        <v>Line of business</v>
      </c>
      <c r="H12835" s="383">
        <f t="shared" si="13951"/>
        <v>2832</v>
      </c>
      <c r="I12835" s="383" t="str">
        <f t="shared" ref="I12835:J12835" si="13967">I12834</f>
        <v>B</v>
      </c>
      <c r="J12835" s="383">
        <f t="shared" si="13967"/>
        <v>65</v>
      </c>
      <c r="K12835" s="383" t="str">
        <f t="shared" ca="1" si="13933"/>
        <v>Please select</v>
      </c>
    </row>
    <row r="12836" spans="1:11" s="383" customFormat="1" ht="15" customHeight="1" x14ac:dyDescent="0.2">
      <c r="A12836" s="383">
        <f t="shared" si="13960"/>
        <v>0</v>
      </c>
      <c r="B12836" s="383">
        <f t="shared" si="13960"/>
        <v>0</v>
      </c>
      <c r="C12836" s="383">
        <f t="shared" si="13960"/>
        <v>0</v>
      </c>
      <c r="D12836" s="383">
        <f t="shared" si="13960"/>
        <v>0</v>
      </c>
      <c r="E12836" s="383">
        <f t="shared" si="13960"/>
        <v>0</v>
      </c>
      <c r="F12836" s="384" t="str">
        <f t="shared" si="13960"/>
        <v>'SF only - Equity risk'</v>
      </c>
      <c r="G12836" s="383" t="str">
        <f t="shared" si="13960"/>
        <v>Line of business</v>
      </c>
      <c r="H12836" s="383">
        <f t="shared" si="13951"/>
        <v>2833</v>
      </c>
      <c r="I12836" s="383" t="str">
        <f t="shared" ref="I12836:J12836" si="13968">I12835</f>
        <v>B</v>
      </c>
      <c r="J12836" s="383">
        <f t="shared" si="13968"/>
        <v>65</v>
      </c>
      <c r="K12836" s="383" t="str">
        <f t="shared" ca="1" si="13933"/>
        <v>Please select</v>
      </c>
    </row>
    <row r="12837" spans="1:11" s="383" customFormat="1" ht="15" customHeight="1" x14ac:dyDescent="0.2">
      <c r="A12837" s="383">
        <f t="shared" si="13960"/>
        <v>0</v>
      </c>
      <c r="B12837" s="383">
        <f t="shared" si="13960"/>
        <v>0</v>
      </c>
      <c r="C12837" s="383">
        <f t="shared" si="13960"/>
        <v>0</v>
      </c>
      <c r="D12837" s="383">
        <f t="shared" si="13960"/>
        <v>0</v>
      </c>
      <c r="E12837" s="383">
        <f t="shared" si="13960"/>
        <v>0</v>
      </c>
      <c r="F12837" s="384" t="str">
        <f t="shared" si="13960"/>
        <v>'SF only - Equity risk'</v>
      </c>
      <c r="G12837" s="383" t="str">
        <f t="shared" si="13960"/>
        <v>Line of business</v>
      </c>
      <c r="H12837" s="383">
        <f t="shared" si="13951"/>
        <v>2834</v>
      </c>
      <c r="I12837" s="383" t="str">
        <f t="shared" ref="I12837:J12837" si="13969">I12836</f>
        <v>B</v>
      </c>
      <c r="J12837" s="383">
        <f t="shared" si="13969"/>
        <v>65</v>
      </c>
      <c r="K12837" s="383" t="str">
        <f t="shared" ca="1" si="13933"/>
        <v>Please select</v>
      </c>
    </row>
    <row r="12838" spans="1:11" s="383" customFormat="1" ht="15" customHeight="1" x14ac:dyDescent="0.2">
      <c r="A12838" s="383">
        <f t="shared" si="13960"/>
        <v>0</v>
      </c>
      <c r="B12838" s="383">
        <f t="shared" si="13960"/>
        <v>0</v>
      </c>
      <c r="C12838" s="383">
        <f t="shared" si="13960"/>
        <v>0</v>
      </c>
      <c r="D12838" s="383">
        <f t="shared" si="13960"/>
        <v>0</v>
      </c>
      <c r="E12838" s="383">
        <f t="shared" si="13960"/>
        <v>0</v>
      </c>
      <c r="F12838" s="384" t="str">
        <f t="shared" si="13960"/>
        <v>'SF only - Equity risk'</v>
      </c>
      <c r="G12838" s="383" t="str">
        <f t="shared" si="13960"/>
        <v>Line of business</v>
      </c>
      <c r="H12838" s="383">
        <f t="shared" si="13951"/>
        <v>2835</v>
      </c>
      <c r="I12838" s="383" t="str">
        <f t="shared" ref="I12838:J12838" si="13970">I12837</f>
        <v>B</v>
      </c>
      <c r="J12838" s="383">
        <f t="shared" si="13970"/>
        <v>65</v>
      </c>
      <c r="K12838" s="383" t="str">
        <f t="shared" ca="1" si="13933"/>
        <v>Please select</v>
      </c>
    </row>
    <row r="12839" spans="1:11" s="383" customFormat="1" ht="15" customHeight="1" x14ac:dyDescent="0.2">
      <c r="A12839" s="383">
        <f t="shared" si="13960"/>
        <v>0</v>
      </c>
      <c r="B12839" s="383">
        <f t="shared" si="13960"/>
        <v>0</v>
      </c>
      <c r="C12839" s="383">
        <f t="shared" si="13960"/>
        <v>0</v>
      </c>
      <c r="D12839" s="383">
        <f t="shared" si="13960"/>
        <v>0</v>
      </c>
      <c r="E12839" s="383">
        <f t="shared" si="13960"/>
        <v>0</v>
      </c>
      <c r="F12839" s="384" t="str">
        <f t="shared" si="13960"/>
        <v>'SF only - Equity risk'</v>
      </c>
      <c r="G12839" s="383" t="str">
        <f t="shared" si="13960"/>
        <v>Line of business</v>
      </c>
      <c r="H12839" s="383">
        <f t="shared" si="13951"/>
        <v>2836</v>
      </c>
      <c r="I12839" s="383" t="str">
        <f t="shared" ref="I12839:J12839" si="13971">I12838</f>
        <v>B</v>
      </c>
      <c r="J12839" s="383">
        <f t="shared" si="13971"/>
        <v>65</v>
      </c>
      <c r="K12839" s="383" t="str">
        <f t="shared" ca="1" si="13933"/>
        <v>Please select</v>
      </c>
    </row>
    <row r="12840" spans="1:11" s="383" customFormat="1" ht="15" customHeight="1" x14ac:dyDescent="0.2">
      <c r="A12840" s="383">
        <f t="shared" si="13960"/>
        <v>0</v>
      </c>
      <c r="B12840" s="383">
        <f t="shared" si="13960"/>
        <v>0</v>
      </c>
      <c r="C12840" s="383">
        <f t="shared" si="13960"/>
        <v>0</v>
      </c>
      <c r="D12840" s="383">
        <f t="shared" si="13960"/>
        <v>0</v>
      </c>
      <c r="E12840" s="383">
        <f t="shared" si="13960"/>
        <v>0</v>
      </c>
      <c r="F12840" s="384" t="str">
        <f t="shared" si="13960"/>
        <v>'SF only - Equity risk'</v>
      </c>
      <c r="G12840" s="383" t="str">
        <f t="shared" si="13960"/>
        <v>Line of business</v>
      </c>
      <c r="H12840" s="383">
        <f t="shared" si="13951"/>
        <v>2837</v>
      </c>
      <c r="I12840" s="383" t="str">
        <f t="shared" ref="I12840:J12840" si="13972">I12839</f>
        <v>B</v>
      </c>
      <c r="J12840" s="383">
        <f t="shared" si="13972"/>
        <v>65</v>
      </c>
      <c r="K12840" s="383" t="str">
        <f t="shared" ca="1" si="13933"/>
        <v>Please select</v>
      </c>
    </row>
    <row r="12841" spans="1:11" s="383" customFormat="1" ht="15" customHeight="1" x14ac:dyDescent="0.2">
      <c r="A12841" s="383">
        <f t="shared" si="13960"/>
        <v>0</v>
      </c>
      <c r="B12841" s="383">
        <f t="shared" si="13960"/>
        <v>0</v>
      </c>
      <c r="C12841" s="383">
        <f t="shared" si="13960"/>
        <v>0</v>
      </c>
      <c r="D12841" s="383">
        <f t="shared" si="13960"/>
        <v>0</v>
      </c>
      <c r="E12841" s="383">
        <f t="shared" si="13960"/>
        <v>0</v>
      </c>
      <c r="F12841" s="384" t="str">
        <f t="shared" si="13960"/>
        <v>'SF only - Equity risk'</v>
      </c>
      <c r="G12841" s="383" t="str">
        <f t="shared" si="13960"/>
        <v>Line of business</v>
      </c>
      <c r="H12841" s="383">
        <f t="shared" si="13951"/>
        <v>2838</v>
      </c>
      <c r="I12841" s="383" t="str">
        <f t="shared" ref="I12841:J12841" si="13973">I12840</f>
        <v>B</v>
      </c>
      <c r="J12841" s="383">
        <f t="shared" si="13973"/>
        <v>65</v>
      </c>
      <c r="K12841" s="383" t="str">
        <f t="shared" ca="1" si="13933"/>
        <v>Please select</v>
      </c>
    </row>
    <row r="12842" spans="1:11" s="383" customFormat="1" ht="15" customHeight="1" x14ac:dyDescent="0.2">
      <c r="A12842" s="383">
        <f t="shared" si="13960"/>
        <v>0</v>
      </c>
      <c r="B12842" s="383">
        <f t="shared" si="13960"/>
        <v>0</v>
      </c>
      <c r="C12842" s="383">
        <f t="shared" si="13960"/>
        <v>0</v>
      </c>
      <c r="D12842" s="383">
        <f t="shared" si="13960"/>
        <v>0</v>
      </c>
      <c r="E12842" s="383">
        <f t="shared" si="13960"/>
        <v>0</v>
      </c>
      <c r="F12842" s="384" t="str">
        <f t="shared" si="13960"/>
        <v>'SF only - Equity risk'</v>
      </c>
      <c r="G12842" s="383" t="str">
        <f t="shared" si="13960"/>
        <v>Line of business</v>
      </c>
      <c r="H12842" s="383">
        <f t="shared" si="13951"/>
        <v>2839</v>
      </c>
      <c r="I12842" s="383" t="str">
        <f t="shared" ref="I12842:J12842" si="13974">I12841</f>
        <v>B</v>
      </c>
      <c r="J12842" s="383">
        <f t="shared" si="13974"/>
        <v>65</v>
      </c>
      <c r="K12842" s="383" t="str">
        <f t="shared" ca="1" si="13933"/>
        <v>Please select</v>
      </c>
    </row>
    <row r="12843" spans="1:11" s="383" customFormat="1" ht="15" customHeight="1" x14ac:dyDescent="0.2">
      <c r="A12843" s="383">
        <f t="shared" si="13960"/>
        <v>0</v>
      </c>
      <c r="B12843" s="383">
        <f t="shared" si="13960"/>
        <v>0</v>
      </c>
      <c r="C12843" s="383">
        <f t="shared" si="13960"/>
        <v>0</v>
      </c>
      <c r="D12843" s="383">
        <f t="shared" si="13960"/>
        <v>0</v>
      </c>
      <c r="E12843" s="383">
        <f t="shared" si="13960"/>
        <v>0</v>
      </c>
      <c r="F12843" s="384" t="str">
        <f t="shared" si="13960"/>
        <v>'SF only - Equity risk'</v>
      </c>
      <c r="G12843" s="383" t="str">
        <f t="shared" si="13960"/>
        <v>Line of business</v>
      </c>
      <c r="H12843" s="383">
        <f t="shared" si="13951"/>
        <v>2840</v>
      </c>
      <c r="I12843" s="383" t="str">
        <f t="shared" ref="I12843:J12843" si="13975">I12842</f>
        <v>B</v>
      </c>
      <c r="J12843" s="383">
        <f t="shared" si="13975"/>
        <v>65</v>
      </c>
      <c r="K12843" s="383" t="str">
        <f t="shared" ca="1" si="13933"/>
        <v>Please select</v>
      </c>
    </row>
    <row r="12844" spans="1:11" s="383" customFormat="1" ht="15" customHeight="1" x14ac:dyDescent="0.2">
      <c r="A12844" s="383">
        <f t="shared" si="13960"/>
        <v>0</v>
      </c>
      <c r="B12844" s="383">
        <f t="shared" si="13960"/>
        <v>0</v>
      </c>
      <c r="C12844" s="383">
        <f t="shared" si="13960"/>
        <v>0</v>
      </c>
      <c r="D12844" s="383">
        <f t="shared" si="13960"/>
        <v>0</v>
      </c>
      <c r="E12844" s="383">
        <f t="shared" si="13960"/>
        <v>0</v>
      </c>
      <c r="F12844" s="384" t="str">
        <f t="shared" si="13960"/>
        <v>'SF only - Equity risk'</v>
      </c>
      <c r="G12844" s="383" t="str">
        <f t="shared" si="13960"/>
        <v>Line of business</v>
      </c>
      <c r="H12844" s="383">
        <f t="shared" si="13951"/>
        <v>2841</v>
      </c>
      <c r="I12844" s="383" t="str">
        <f t="shared" ref="I12844:J12844" si="13976">I12843</f>
        <v>B</v>
      </c>
      <c r="J12844" s="383">
        <f t="shared" si="13976"/>
        <v>65</v>
      </c>
      <c r="K12844" s="383" t="str">
        <f t="shared" ca="1" si="13933"/>
        <v>Please select</v>
      </c>
    </row>
    <row r="12845" spans="1:11" s="383" customFormat="1" ht="15" customHeight="1" x14ac:dyDescent="0.2">
      <c r="A12845" s="383">
        <f t="shared" ref="A12845:G12860" si="13977">A12844</f>
        <v>0</v>
      </c>
      <c r="B12845" s="383">
        <f t="shared" si="13977"/>
        <v>0</v>
      </c>
      <c r="C12845" s="383">
        <f t="shared" si="13977"/>
        <v>0</v>
      </c>
      <c r="D12845" s="383">
        <f t="shared" si="13977"/>
        <v>0</v>
      </c>
      <c r="E12845" s="383">
        <f t="shared" si="13977"/>
        <v>0</v>
      </c>
      <c r="F12845" s="384" t="str">
        <f t="shared" si="13977"/>
        <v>'SF only - Equity risk'</v>
      </c>
      <c r="G12845" s="383" t="str">
        <f t="shared" si="13977"/>
        <v>Line of business</v>
      </c>
      <c r="H12845" s="383">
        <f t="shared" si="13951"/>
        <v>2842</v>
      </c>
      <c r="I12845" s="383" t="str">
        <f t="shared" ref="I12845:J12845" si="13978">I12844</f>
        <v>B</v>
      </c>
      <c r="J12845" s="383">
        <f t="shared" si="13978"/>
        <v>65</v>
      </c>
      <c r="K12845" s="383" t="str">
        <f t="shared" ca="1" si="13933"/>
        <v>Please select</v>
      </c>
    </row>
    <row r="12846" spans="1:11" s="383" customFormat="1" ht="15" customHeight="1" x14ac:dyDescent="0.2">
      <c r="A12846" s="383">
        <f t="shared" si="13977"/>
        <v>0</v>
      </c>
      <c r="B12846" s="383">
        <f t="shared" si="13977"/>
        <v>0</v>
      </c>
      <c r="C12846" s="383">
        <f t="shared" si="13977"/>
        <v>0</v>
      </c>
      <c r="D12846" s="383">
        <f t="shared" si="13977"/>
        <v>0</v>
      </c>
      <c r="E12846" s="383">
        <f t="shared" si="13977"/>
        <v>0</v>
      </c>
      <c r="F12846" s="384" t="str">
        <f t="shared" si="13977"/>
        <v>'SF only - Equity risk'</v>
      </c>
      <c r="G12846" s="383" t="str">
        <f t="shared" si="13977"/>
        <v>Line of business</v>
      </c>
      <c r="H12846" s="383">
        <f t="shared" si="13951"/>
        <v>2843</v>
      </c>
      <c r="I12846" s="383" t="str">
        <f t="shared" ref="I12846:J12846" si="13979">I12845</f>
        <v>B</v>
      </c>
      <c r="J12846" s="383">
        <f t="shared" si="13979"/>
        <v>65</v>
      </c>
      <c r="K12846" s="383" t="str">
        <f t="shared" ca="1" si="13933"/>
        <v>Please select</v>
      </c>
    </row>
    <row r="12847" spans="1:11" s="383" customFormat="1" ht="15" customHeight="1" x14ac:dyDescent="0.2">
      <c r="A12847" s="383">
        <f t="shared" si="13977"/>
        <v>0</v>
      </c>
      <c r="B12847" s="383">
        <f t="shared" si="13977"/>
        <v>0</v>
      </c>
      <c r="C12847" s="383">
        <f t="shared" si="13977"/>
        <v>0</v>
      </c>
      <c r="D12847" s="383">
        <f t="shared" si="13977"/>
        <v>0</v>
      </c>
      <c r="E12847" s="383">
        <f t="shared" si="13977"/>
        <v>0</v>
      </c>
      <c r="F12847" s="384" t="str">
        <f t="shared" si="13977"/>
        <v>'SF only - Equity risk'</v>
      </c>
      <c r="G12847" s="383" t="str">
        <f t="shared" si="13977"/>
        <v>Line of business</v>
      </c>
      <c r="H12847" s="383">
        <f t="shared" si="13951"/>
        <v>2844</v>
      </c>
      <c r="I12847" s="383" t="str">
        <f t="shared" ref="I12847:J12847" si="13980">I12846</f>
        <v>B</v>
      </c>
      <c r="J12847" s="383">
        <f t="shared" si="13980"/>
        <v>65</v>
      </c>
      <c r="K12847" s="383" t="str">
        <f t="shared" ca="1" si="13933"/>
        <v>Please select</v>
      </c>
    </row>
    <row r="12848" spans="1:11" s="383" customFormat="1" ht="15" customHeight="1" x14ac:dyDescent="0.2">
      <c r="A12848" s="383">
        <f t="shared" si="13977"/>
        <v>0</v>
      </c>
      <c r="B12848" s="383">
        <f t="shared" si="13977"/>
        <v>0</v>
      </c>
      <c r="C12848" s="383">
        <f t="shared" si="13977"/>
        <v>0</v>
      </c>
      <c r="D12848" s="383">
        <f t="shared" si="13977"/>
        <v>0</v>
      </c>
      <c r="E12848" s="383">
        <f t="shared" si="13977"/>
        <v>0</v>
      </c>
      <c r="F12848" s="384" t="str">
        <f t="shared" si="13977"/>
        <v>'SF only - Equity risk'</v>
      </c>
      <c r="G12848" s="383" t="str">
        <f t="shared" si="13977"/>
        <v>Line of business</v>
      </c>
      <c r="H12848" s="383">
        <f t="shared" si="13951"/>
        <v>2845</v>
      </c>
      <c r="I12848" s="383" t="str">
        <f t="shared" ref="I12848:J12848" si="13981">I12847</f>
        <v>B</v>
      </c>
      <c r="J12848" s="383">
        <f t="shared" si="13981"/>
        <v>65</v>
      </c>
      <c r="K12848" s="383" t="str">
        <f t="shared" ca="1" si="13933"/>
        <v>Please select</v>
      </c>
    </row>
    <row r="12849" spans="1:11" s="383" customFormat="1" ht="15" customHeight="1" x14ac:dyDescent="0.2">
      <c r="A12849" s="383">
        <f t="shared" si="13977"/>
        <v>0</v>
      </c>
      <c r="B12849" s="383">
        <f t="shared" si="13977"/>
        <v>0</v>
      </c>
      <c r="C12849" s="383">
        <f t="shared" si="13977"/>
        <v>0</v>
      </c>
      <c r="D12849" s="383">
        <f t="shared" si="13977"/>
        <v>0</v>
      </c>
      <c r="E12849" s="383">
        <f t="shared" si="13977"/>
        <v>0</v>
      </c>
      <c r="F12849" s="384" t="str">
        <f t="shared" si="13977"/>
        <v>'SF only - Equity risk'</v>
      </c>
      <c r="G12849" s="383" t="str">
        <f t="shared" si="13977"/>
        <v>Line of business</v>
      </c>
      <c r="H12849" s="383">
        <f t="shared" si="13951"/>
        <v>2846</v>
      </c>
      <c r="I12849" s="383" t="str">
        <f t="shared" ref="I12849:J12849" si="13982">I12848</f>
        <v>B</v>
      </c>
      <c r="J12849" s="383">
        <f t="shared" si="13982"/>
        <v>65</v>
      </c>
      <c r="K12849" s="383" t="str">
        <f t="shared" ca="1" si="13933"/>
        <v>Please select</v>
      </c>
    </row>
    <row r="12850" spans="1:11" s="383" customFormat="1" ht="15" customHeight="1" x14ac:dyDescent="0.2">
      <c r="A12850" s="383">
        <f t="shared" si="13977"/>
        <v>0</v>
      </c>
      <c r="B12850" s="383">
        <f t="shared" si="13977"/>
        <v>0</v>
      </c>
      <c r="C12850" s="383">
        <f t="shared" si="13977"/>
        <v>0</v>
      </c>
      <c r="D12850" s="383">
        <f t="shared" si="13977"/>
        <v>0</v>
      </c>
      <c r="E12850" s="383">
        <f t="shared" si="13977"/>
        <v>0</v>
      </c>
      <c r="F12850" s="384" t="str">
        <f t="shared" si="13977"/>
        <v>'SF only - Equity risk'</v>
      </c>
      <c r="G12850" s="383" t="str">
        <f t="shared" si="13977"/>
        <v>Line of business</v>
      </c>
      <c r="H12850" s="383">
        <f t="shared" si="13951"/>
        <v>2847</v>
      </c>
      <c r="I12850" s="383" t="str">
        <f t="shared" ref="I12850:J12850" si="13983">I12849</f>
        <v>B</v>
      </c>
      <c r="J12850" s="383">
        <f t="shared" si="13983"/>
        <v>65</v>
      </c>
      <c r="K12850" s="383" t="str">
        <f t="shared" ca="1" si="13933"/>
        <v>Please select</v>
      </c>
    </row>
    <row r="12851" spans="1:11" s="383" customFormat="1" ht="15" customHeight="1" x14ac:dyDescent="0.2">
      <c r="A12851" s="383">
        <f t="shared" si="13977"/>
        <v>0</v>
      </c>
      <c r="B12851" s="383">
        <f t="shared" si="13977"/>
        <v>0</v>
      </c>
      <c r="C12851" s="383">
        <f t="shared" si="13977"/>
        <v>0</v>
      </c>
      <c r="D12851" s="383">
        <f t="shared" si="13977"/>
        <v>0</v>
      </c>
      <c r="E12851" s="383">
        <f t="shared" si="13977"/>
        <v>0</v>
      </c>
      <c r="F12851" s="384" t="str">
        <f t="shared" si="13977"/>
        <v>'SF only - Equity risk'</v>
      </c>
      <c r="G12851" s="383" t="str">
        <f t="shared" si="13977"/>
        <v>Line of business</v>
      </c>
      <c r="H12851" s="383">
        <f t="shared" si="13951"/>
        <v>2848</v>
      </c>
      <c r="I12851" s="383" t="str">
        <f t="shared" ref="I12851:J12851" si="13984">I12850</f>
        <v>B</v>
      </c>
      <c r="J12851" s="383">
        <f t="shared" si="13984"/>
        <v>65</v>
      </c>
      <c r="K12851" s="383" t="str">
        <f t="shared" ca="1" si="13933"/>
        <v>Please select</v>
      </c>
    </row>
    <row r="12852" spans="1:11" s="383" customFormat="1" ht="15" customHeight="1" x14ac:dyDescent="0.2">
      <c r="A12852" s="383">
        <f t="shared" si="13977"/>
        <v>0</v>
      </c>
      <c r="B12852" s="383">
        <f t="shared" si="13977"/>
        <v>0</v>
      </c>
      <c r="C12852" s="383">
        <f t="shared" si="13977"/>
        <v>0</v>
      </c>
      <c r="D12852" s="383">
        <f t="shared" si="13977"/>
        <v>0</v>
      </c>
      <c r="E12852" s="383">
        <f t="shared" si="13977"/>
        <v>0</v>
      </c>
      <c r="F12852" s="384" t="str">
        <f t="shared" si="13977"/>
        <v>'SF only - Equity risk'</v>
      </c>
      <c r="G12852" s="383" t="str">
        <f t="shared" si="13977"/>
        <v>Line of business</v>
      </c>
      <c r="H12852" s="383">
        <f t="shared" si="13951"/>
        <v>2849</v>
      </c>
      <c r="I12852" s="383" t="str">
        <f t="shared" ref="I12852:J12852" si="13985">I12851</f>
        <v>B</v>
      </c>
      <c r="J12852" s="383">
        <f t="shared" si="13985"/>
        <v>65</v>
      </c>
      <c r="K12852" s="383" t="str">
        <f t="shared" ca="1" si="13933"/>
        <v>Please select</v>
      </c>
    </row>
    <row r="12853" spans="1:11" s="383" customFormat="1" ht="15" customHeight="1" x14ac:dyDescent="0.2">
      <c r="A12853" s="383">
        <f t="shared" si="13977"/>
        <v>0</v>
      </c>
      <c r="B12853" s="383">
        <f t="shared" si="13977"/>
        <v>0</v>
      </c>
      <c r="C12853" s="383">
        <f t="shared" si="13977"/>
        <v>0</v>
      </c>
      <c r="D12853" s="383">
        <f t="shared" si="13977"/>
        <v>0</v>
      </c>
      <c r="E12853" s="383">
        <f t="shared" si="13977"/>
        <v>0</v>
      </c>
      <c r="F12853" s="384" t="str">
        <f t="shared" si="13977"/>
        <v>'SF only - Equity risk'</v>
      </c>
      <c r="G12853" s="383" t="str">
        <f t="shared" si="13977"/>
        <v>Line of business</v>
      </c>
      <c r="H12853" s="383">
        <f t="shared" si="13951"/>
        <v>2850</v>
      </c>
      <c r="I12853" s="383" t="str">
        <f t="shared" ref="I12853:J12853" si="13986">I12852</f>
        <v>B</v>
      </c>
      <c r="J12853" s="383">
        <f t="shared" si="13986"/>
        <v>65</v>
      </c>
      <c r="K12853" s="383" t="str">
        <f t="shared" ca="1" si="13933"/>
        <v>Please select</v>
      </c>
    </row>
    <row r="12854" spans="1:11" s="383" customFormat="1" ht="15" customHeight="1" x14ac:dyDescent="0.2">
      <c r="A12854" s="383">
        <f t="shared" si="13977"/>
        <v>0</v>
      </c>
      <c r="B12854" s="383">
        <f t="shared" si="13977"/>
        <v>0</v>
      </c>
      <c r="C12854" s="383">
        <f t="shared" si="13977"/>
        <v>0</v>
      </c>
      <c r="D12854" s="383">
        <f t="shared" si="13977"/>
        <v>0</v>
      </c>
      <c r="E12854" s="383">
        <f t="shared" si="13977"/>
        <v>0</v>
      </c>
      <c r="F12854" s="384" t="str">
        <f t="shared" si="13977"/>
        <v>'SF only - Equity risk'</v>
      </c>
      <c r="G12854" s="383" t="str">
        <f t="shared" si="13977"/>
        <v>Line of business</v>
      </c>
      <c r="H12854" s="383">
        <f t="shared" si="13951"/>
        <v>2851</v>
      </c>
      <c r="I12854" s="383" t="str">
        <f t="shared" ref="I12854:J12854" si="13987">I12853</f>
        <v>B</v>
      </c>
      <c r="J12854" s="383">
        <f t="shared" si="13987"/>
        <v>65</v>
      </c>
      <c r="K12854" s="383" t="str">
        <f t="shared" ca="1" si="13933"/>
        <v>Please select</v>
      </c>
    </row>
    <row r="12855" spans="1:11" s="383" customFormat="1" ht="15" customHeight="1" x14ac:dyDescent="0.2">
      <c r="A12855" s="383">
        <f t="shared" si="13977"/>
        <v>0</v>
      </c>
      <c r="B12855" s="383">
        <f t="shared" si="13977"/>
        <v>0</v>
      </c>
      <c r="C12855" s="383">
        <f t="shared" si="13977"/>
        <v>0</v>
      </c>
      <c r="D12855" s="383">
        <f t="shared" si="13977"/>
        <v>0</v>
      </c>
      <c r="E12855" s="383">
        <f t="shared" si="13977"/>
        <v>0</v>
      </c>
      <c r="F12855" s="384" t="str">
        <f t="shared" si="13977"/>
        <v>'SF only - Equity risk'</v>
      </c>
      <c r="G12855" s="383" t="str">
        <f t="shared" si="13977"/>
        <v>Line of business</v>
      </c>
      <c r="H12855" s="383">
        <f t="shared" si="13951"/>
        <v>2852</v>
      </c>
      <c r="I12855" s="383" t="str">
        <f t="shared" ref="I12855:J12855" si="13988">I12854</f>
        <v>B</v>
      </c>
      <c r="J12855" s="383">
        <f t="shared" si="13988"/>
        <v>65</v>
      </c>
      <c r="K12855" s="383" t="str">
        <f t="shared" ca="1" si="13933"/>
        <v>Please select</v>
      </c>
    </row>
    <row r="12856" spans="1:11" s="383" customFormat="1" ht="15" customHeight="1" x14ac:dyDescent="0.2">
      <c r="A12856" s="383">
        <f t="shared" si="13977"/>
        <v>0</v>
      </c>
      <c r="B12856" s="383">
        <f t="shared" si="13977"/>
        <v>0</v>
      </c>
      <c r="C12856" s="383">
        <f t="shared" si="13977"/>
        <v>0</v>
      </c>
      <c r="D12856" s="383">
        <f t="shared" si="13977"/>
        <v>0</v>
      </c>
      <c r="E12856" s="383">
        <f t="shared" si="13977"/>
        <v>0</v>
      </c>
      <c r="F12856" s="384" t="str">
        <f t="shared" si="13977"/>
        <v>'SF only - Equity risk'</v>
      </c>
      <c r="G12856" s="383" t="str">
        <f t="shared" si="13977"/>
        <v>Line of business</v>
      </c>
      <c r="H12856" s="383">
        <f t="shared" si="13951"/>
        <v>2853</v>
      </c>
      <c r="I12856" s="383" t="str">
        <f t="shared" ref="I12856:J12856" si="13989">I12855</f>
        <v>B</v>
      </c>
      <c r="J12856" s="383">
        <f t="shared" si="13989"/>
        <v>65</v>
      </c>
      <c r="K12856" s="383" t="str">
        <f t="shared" ca="1" si="13933"/>
        <v>Please select</v>
      </c>
    </row>
    <row r="12857" spans="1:11" s="383" customFormat="1" ht="15" customHeight="1" x14ac:dyDescent="0.2">
      <c r="A12857" s="383">
        <f t="shared" si="13977"/>
        <v>0</v>
      </c>
      <c r="B12857" s="383">
        <f t="shared" si="13977"/>
        <v>0</v>
      </c>
      <c r="C12857" s="383">
        <f t="shared" si="13977"/>
        <v>0</v>
      </c>
      <c r="D12857" s="383">
        <f t="shared" si="13977"/>
        <v>0</v>
      </c>
      <c r="E12857" s="383">
        <f t="shared" si="13977"/>
        <v>0</v>
      </c>
      <c r="F12857" s="384" t="str">
        <f t="shared" si="13977"/>
        <v>'SF only - Equity risk'</v>
      </c>
      <c r="G12857" s="383" t="str">
        <f t="shared" si="13977"/>
        <v>Line of business</v>
      </c>
      <c r="H12857" s="383">
        <f t="shared" si="13951"/>
        <v>2854</v>
      </c>
      <c r="I12857" s="383" t="str">
        <f t="shared" ref="I12857:J12857" si="13990">I12856</f>
        <v>B</v>
      </c>
      <c r="J12857" s="383">
        <f t="shared" si="13990"/>
        <v>65</v>
      </c>
      <c r="K12857" s="383" t="str">
        <f t="shared" ca="1" si="13933"/>
        <v>Please select</v>
      </c>
    </row>
    <row r="12858" spans="1:11" s="383" customFormat="1" ht="15" customHeight="1" x14ac:dyDescent="0.2">
      <c r="A12858" s="383">
        <f t="shared" si="13977"/>
        <v>0</v>
      </c>
      <c r="B12858" s="383">
        <f t="shared" si="13977"/>
        <v>0</v>
      </c>
      <c r="C12858" s="383">
        <f t="shared" si="13977"/>
        <v>0</v>
      </c>
      <c r="D12858" s="383">
        <f t="shared" si="13977"/>
        <v>0</v>
      </c>
      <c r="E12858" s="383">
        <f t="shared" si="13977"/>
        <v>0</v>
      </c>
      <c r="F12858" s="384" t="str">
        <f t="shared" si="13977"/>
        <v>'SF only - Equity risk'</v>
      </c>
      <c r="G12858" s="383" t="str">
        <f t="shared" si="13977"/>
        <v>Line of business</v>
      </c>
      <c r="H12858" s="383">
        <f t="shared" si="13951"/>
        <v>2855</v>
      </c>
      <c r="I12858" s="383" t="str">
        <f t="shared" ref="I12858:J12858" si="13991">I12857</f>
        <v>B</v>
      </c>
      <c r="J12858" s="383">
        <f t="shared" si="13991"/>
        <v>65</v>
      </c>
      <c r="K12858" s="383" t="str">
        <f t="shared" ca="1" si="13933"/>
        <v>Please select</v>
      </c>
    </row>
    <row r="12859" spans="1:11" s="383" customFormat="1" ht="15" customHeight="1" x14ac:dyDescent="0.2">
      <c r="A12859" s="383">
        <f t="shared" si="13977"/>
        <v>0</v>
      </c>
      <c r="B12859" s="383">
        <f t="shared" si="13977"/>
        <v>0</v>
      </c>
      <c r="C12859" s="383">
        <f t="shared" si="13977"/>
        <v>0</v>
      </c>
      <c r="D12859" s="383">
        <f t="shared" si="13977"/>
        <v>0</v>
      </c>
      <c r="E12859" s="383">
        <f t="shared" si="13977"/>
        <v>0</v>
      </c>
      <c r="F12859" s="384" t="str">
        <f t="shared" si="13977"/>
        <v>'SF only - Equity risk'</v>
      </c>
      <c r="G12859" s="383" t="str">
        <f t="shared" si="13977"/>
        <v>Line of business</v>
      </c>
      <c r="H12859" s="383">
        <f t="shared" si="13951"/>
        <v>2856</v>
      </c>
      <c r="I12859" s="383" t="str">
        <f t="shared" ref="I12859:J12859" si="13992">I12858</f>
        <v>B</v>
      </c>
      <c r="J12859" s="383">
        <f t="shared" si="13992"/>
        <v>65</v>
      </c>
      <c r="K12859" s="383" t="str">
        <f t="shared" ca="1" si="13933"/>
        <v>Please select</v>
      </c>
    </row>
    <row r="12860" spans="1:11" s="383" customFormat="1" ht="15" customHeight="1" x14ac:dyDescent="0.2">
      <c r="A12860" s="383">
        <f t="shared" si="13977"/>
        <v>0</v>
      </c>
      <c r="B12860" s="383">
        <f t="shared" si="13977"/>
        <v>0</v>
      </c>
      <c r="C12860" s="383">
        <f t="shared" si="13977"/>
        <v>0</v>
      </c>
      <c r="D12860" s="383">
        <f t="shared" si="13977"/>
        <v>0</v>
      </c>
      <c r="E12860" s="383">
        <f t="shared" si="13977"/>
        <v>0</v>
      </c>
      <c r="F12860" s="384" t="str">
        <f t="shared" si="13977"/>
        <v>'SF only - Equity risk'</v>
      </c>
      <c r="G12860" s="383" t="str">
        <f t="shared" si="13977"/>
        <v>Line of business</v>
      </c>
      <c r="H12860" s="383">
        <f t="shared" si="13951"/>
        <v>2857</v>
      </c>
      <c r="I12860" s="383" t="str">
        <f t="shared" ref="I12860:J12860" si="13993">I12859</f>
        <v>B</v>
      </c>
      <c r="J12860" s="383">
        <f t="shared" si="13993"/>
        <v>65</v>
      </c>
      <c r="K12860" s="383" t="str">
        <f t="shared" ca="1" si="13933"/>
        <v>Please select</v>
      </c>
    </row>
    <row r="12861" spans="1:11" s="383" customFormat="1" ht="15" customHeight="1" x14ac:dyDescent="0.2">
      <c r="A12861" s="383">
        <f t="shared" ref="A12861:G12876" si="13994">A12860</f>
        <v>0</v>
      </c>
      <c r="B12861" s="383">
        <f t="shared" si="13994"/>
        <v>0</v>
      </c>
      <c r="C12861" s="383">
        <f t="shared" si="13994"/>
        <v>0</v>
      </c>
      <c r="D12861" s="383">
        <f t="shared" si="13994"/>
        <v>0</v>
      </c>
      <c r="E12861" s="383">
        <f t="shared" si="13994"/>
        <v>0</v>
      </c>
      <c r="F12861" s="384" t="str">
        <f t="shared" si="13994"/>
        <v>'SF only - Equity risk'</v>
      </c>
      <c r="G12861" s="383" t="str">
        <f t="shared" si="13994"/>
        <v>Line of business</v>
      </c>
      <c r="H12861" s="383">
        <f t="shared" si="13951"/>
        <v>2858</v>
      </c>
      <c r="I12861" s="383" t="str">
        <f t="shared" ref="I12861:J12861" si="13995">I12860</f>
        <v>B</v>
      </c>
      <c r="J12861" s="383">
        <f t="shared" si="13995"/>
        <v>65</v>
      </c>
      <c r="K12861" s="383" t="str">
        <f t="shared" ca="1" si="13933"/>
        <v>Please select</v>
      </c>
    </row>
    <row r="12862" spans="1:11" s="383" customFormat="1" ht="15" customHeight="1" x14ac:dyDescent="0.2">
      <c r="A12862" s="383">
        <f t="shared" si="13994"/>
        <v>0</v>
      </c>
      <c r="B12862" s="383">
        <f t="shared" si="13994"/>
        <v>0</v>
      </c>
      <c r="C12862" s="383">
        <f t="shared" si="13994"/>
        <v>0</v>
      </c>
      <c r="D12862" s="383">
        <f t="shared" si="13994"/>
        <v>0</v>
      </c>
      <c r="E12862" s="383">
        <f t="shared" si="13994"/>
        <v>0</v>
      </c>
      <c r="F12862" s="384" t="str">
        <f t="shared" si="13994"/>
        <v>'SF only - Equity risk'</v>
      </c>
      <c r="G12862" s="383" t="str">
        <f t="shared" si="13994"/>
        <v>Line of business</v>
      </c>
      <c r="H12862" s="383">
        <f t="shared" si="13951"/>
        <v>2859</v>
      </c>
      <c r="I12862" s="383" t="str">
        <f t="shared" ref="I12862:J12862" si="13996">I12861</f>
        <v>B</v>
      </c>
      <c r="J12862" s="383">
        <f t="shared" si="13996"/>
        <v>65</v>
      </c>
      <c r="K12862" s="383" t="str">
        <f t="shared" ca="1" si="13933"/>
        <v>Please select</v>
      </c>
    </row>
    <row r="12863" spans="1:11" s="383" customFormat="1" ht="15" customHeight="1" x14ac:dyDescent="0.2">
      <c r="A12863" s="383">
        <f t="shared" si="13994"/>
        <v>0</v>
      </c>
      <c r="B12863" s="383">
        <f t="shared" si="13994"/>
        <v>0</v>
      </c>
      <c r="C12863" s="383">
        <f t="shared" si="13994"/>
        <v>0</v>
      </c>
      <c r="D12863" s="383">
        <f t="shared" si="13994"/>
        <v>0</v>
      </c>
      <c r="E12863" s="383">
        <f t="shared" si="13994"/>
        <v>0</v>
      </c>
      <c r="F12863" s="384" t="str">
        <f t="shared" si="13994"/>
        <v>'SF only - Equity risk'</v>
      </c>
      <c r="G12863" s="383" t="str">
        <f t="shared" si="13994"/>
        <v>Line of business</v>
      </c>
      <c r="H12863" s="383">
        <f t="shared" si="13951"/>
        <v>2860</v>
      </c>
      <c r="I12863" s="383" t="str">
        <f t="shared" ref="I12863:J12863" si="13997">I12862</f>
        <v>B</v>
      </c>
      <c r="J12863" s="383">
        <f t="shared" si="13997"/>
        <v>65</v>
      </c>
      <c r="K12863" s="383" t="str">
        <f t="shared" ca="1" si="13933"/>
        <v>Please select</v>
      </c>
    </row>
    <row r="12864" spans="1:11" s="383" customFormat="1" ht="15" customHeight="1" x14ac:dyDescent="0.2">
      <c r="A12864" s="383">
        <f t="shared" si="13994"/>
        <v>0</v>
      </c>
      <c r="B12864" s="383">
        <f t="shared" si="13994"/>
        <v>0</v>
      </c>
      <c r="C12864" s="383">
        <f t="shared" si="13994"/>
        <v>0</v>
      </c>
      <c r="D12864" s="383">
        <f t="shared" si="13994"/>
        <v>0</v>
      </c>
      <c r="E12864" s="383">
        <f t="shared" si="13994"/>
        <v>0</v>
      </c>
      <c r="F12864" s="384" t="str">
        <f t="shared" si="13994"/>
        <v>'SF only - Equity risk'</v>
      </c>
      <c r="G12864" s="383" t="str">
        <f t="shared" si="13994"/>
        <v>Line of business</v>
      </c>
      <c r="H12864" s="383">
        <f t="shared" si="13951"/>
        <v>2861</v>
      </c>
      <c r="I12864" s="383" t="str">
        <f t="shared" ref="I12864:J12864" si="13998">I12863</f>
        <v>B</v>
      </c>
      <c r="J12864" s="383">
        <f t="shared" si="13998"/>
        <v>65</v>
      </c>
      <c r="K12864" s="383" t="str">
        <f t="shared" ca="1" si="13933"/>
        <v>Please select</v>
      </c>
    </row>
    <row r="12865" spans="1:11" s="383" customFormat="1" ht="15" customHeight="1" x14ac:dyDescent="0.2">
      <c r="A12865" s="383">
        <f t="shared" si="13994"/>
        <v>0</v>
      </c>
      <c r="B12865" s="383">
        <f t="shared" si="13994"/>
        <v>0</v>
      </c>
      <c r="C12865" s="383">
        <f t="shared" si="13994"/>
        <v>0</v>
      </c>
      <c r="D12865" s="383">
        <f t="shared" si="13994"/>
        <v>0</v>
      </c>
      <c r="E12865" s="383">
        <f t="shared" si="13994"/>
        <v>0</v>
      </c>
      <c r="F12865" s="384" t="str">
        <f t="shared" si="13994"/>
        <v>'SF only - Equity risk'</v>
      </c>
      <c r="G12865" s="383" t="str">
        <f t="shared" si="13994"/>
        <v>Line of business</v>
      </c>
      <c r="H12865" s="383">
        <f t="shared" si="13951"/>
        <v>2862</v>
      </c>
      <c r="I12865" s="383" t="str">
        <f t="shared" ref="I12865:J12865" si="13999">I12864</f>
        <v>B</v>
      </c>
      <c r="J12865" s="383">
        <f t="shared" si="13999"/>
        <v>65</v>
      </c>
      <c r="K12865" s="383" t="str">
        <f t="shared" ca="1" si="13933"/>
        <v>Please select</v>
      </c>
    </row>
    <row r="12866" spans="1:11" s="383" customFormat="1" ht="15" customHeight="1" x14ac:dyDescent="0.2">
      <c r="A12866" s="383">
        <f t="shared" si="13994"/>
        <v>0</v>
      </c>
      <c r="B12866" s="383">
        <f t="shared" si="13994"/>
        <v>0</v>
      </c>
      <c r="C12866" s="383">
        <f t="shared" si="13994"/>
        <v>0</v>
      </c>
      <c r="D12866" s="383">
        <f t="shared" si="13994"/>
        <v>0</v>
      </c>
      <c r="E12866" s="383">
        <f t="shared" si="13994"/>
        <v>0</v>
      </c>
      <c r="F12866" s="384" t="str">
        <f t="shared" si="13994"/>
        <v>'SF only - Equity risk'</v>
      </c>
      <c r="G12866" s="383" t="str">
        <f t="shared" si="13994"/>
        <v>Line of business</v>
      </c>
      <c r="H12866" s="383">
        <f t="shared" si="13951"/>
        <v>2863</v>
      </c>
      <c r="I12866" s="383" t="str">
        <f t="shared" ref="I12866:J12866" si="14000">I12865</f>
        <v>B</v>
      </c>
      <c r="J12866" s="383">
        <f t="shared" si="14000"/>
        <v>65</v>
      </c>
      <c r="K12866" s="383" t="str">
        <f t="shared" ca="1" si="13933"/>
        <v>Please select</v>
      </c>
    </row>
    <row r="12867" spans="1:11" s="383" customFormat="1" ht="15" customHeight="1" x14ac:dyDescent="0.2">
      <c r="A12867" s="383">
        <f t="shared" si="13994"/>
        <v>0</v>
      </c>
      <c r="B12867" s="383">
        <f t="shared" si="13994"/>
        <v>0</v>
      </c>
      <c r="C12867" s="383">
        <f t="shared" si="13994"/>
        <v>0</v>
      </c>
      <c r="D12867" s="383">
        <f t="shared" si="13994"/>
        <v>0</v>
      </c>
      <c r="E12867" s="383">
        <f t="shared" si="13994"/>
        <v>0</v>
      </c>
      <c r="F12867" s="384" t="str">
        <f t="shared" si="13994"/>
        <v>'SF only - Equity risk'</v>
      </c>
      <c r="G12867" s="383" t="str">
        <f t="shared" si="13994"/>
        <v>Line of business</v>
      </c>
      <c r="H12867" s="383">
        <f t="shared" si="13951"/>
        <v>2864</v>
      </c>
      <c r="I12867" s="383" t="str">
        <f t="shared" ref="I12867:J12867" si="14001">I12866</f>
        <v>B</v>
      </c>
      <c r="J12867" s="383">
        <f t="shared" si="14001"/>
        <v>65</v>
      </c>
      <c r="K12867" s="383" t="str">
        <f t="shared" ca="1" si="13933"/>
        <v>Please select</v>
      </c>
    </row>
    <row r="12868" spans="1:11" s="383" customFormat="1" ht="15" customHeight="1" x14ac:dyDescent="0.2">
      <c r="A12868" s="383">
        <f t="shared" si="13994"/>
        <v>0</v>
      </c>
      <c r="B12868" s="383">
        <f t="shared" si="13994"/>
        <v>0</v>
      </c>
      <c r="C12868" s="383">
        <f t="shared" si="13994"/>
        <v>0</v>
      </c>
      <c r="D12868" s="383">
        <f t="shared" si="13994"/>
        <v>0</v>
      </c>
      <c r="E12868" s="383">
        <f t="shared" si="13994"/>
        <v>0</v>
      </c>
      <c r="F12868" s="384" t="str">
        <f t="shared" si="13994"/>
        <v>'SF only - Equity risk'</v>
      </c>
      <c r="G12868" s="383" t="str">
        <f t="shared" si="13994"/>
        <v>Line of business</v>
      </c>
      <c r="H12868" s="383">
        <f t="shared" si="13951"/>
        <v>2865</v>
      </c>
      <c r="I12868" s="383" t="str">
        <f t="shared" ref="I12868:J12868" si="14002">I12867</f>
        <v>B</v>
      </c>
      <c r="J12868" s="383">
        <f t="shared" si="14002"/>
        <v>65</v>
      </c>
      <c r="K12868" s="383" t="str">
        <f t="shared" ref="K12868:K12931" ca="1" si="14003">INDEX(INDIRECT(CONCATENATE($F12868,"!$1:$1048576")),MATCH($H12868,INDIRECT(CONCATENATE($F12868,"!$",$I12868,":$",$I12868)),0),MATCH($G12868,INDIRECT(CONCATENATE($F12868,"!$",$J12868,":$",$J12868)),0))</f>
        <v>Please select</v>
      </c>
    </row>
    <row r="12869" spans="1:11" s="383" customFormat="1" ht="15" customHeight="1" x14ac:dyDescent="0.2">
      <c r="A12869" s="383">
        <f t="shared" si="13994"/>
        <v>0</v>
      </c>
      <c r="B12869" s="383">
        <f t="shared" si="13994"/>
        <v>0</v>
      </c>
      <c r="C12869" s="383">
        <f t="shared" si="13994"/>
        <v>0</v>
      </c>
      <c r="D12869" s="383">
        <f t="shared" si="13994"/>
        <v>0</v>
      </c>
      <c r="E12869" s="383">
        <f t="shared" si="13994"/>
        <v>0</v>
      </c>
      <c r="F12869" s="384" t="str">
        <f t="shared" si="13994"/>
        <v>'SF only - Equity risk'</v>
      </c>
      <c r="G12869" s="383" t="str">
        <f t="shared" si="13994"/>
        <v>Line of business</v>
      </c>
      <c r="H12869" s="383">
        <f t="shared" si="13951"/>
        <v>2866</v>
      </c>
      <c r="I12869" s="383" t="str">
        <f t="shared" ref="I12869:J12869" si="14004">I12868</f>
        <v>B</v>
      </c>
      <c r="J12869" s="383">
        <f t="shared" si="14004"/>
        <v>65</v>
      </c>
      <c r="K12869" s="383" t="str">
        <f t="shared" ca="1" si="14003"/>
        <v>Please select</v>
      </c>
    </row>
    <row r="12870" spans="1:11" s="383" customFormat="1" ht="15" customHeight="1" x14ac:dyDescent="0.2">
      <c r="A12870" s="383">
        <f t="shared" si="13994"/>
        <v>0</v>
      </c>
      <c r="B12870" s="383">
        <f t="shared" si="13994"/>
        <v>0</v>
      </c>
      <c r="C12870" s="383">
        <f t="shared" si="13994"/>
        <v>0</v>
      </c>
      <c r="D12870" s="383">
        <f t="shared" si="13994"/>
        <v>0</v>
      </c>
      <c r="E12870" s="383">
        <f t="shared" si="13994"/>
        <v>0</v>
      </c>
      <c r="F12870" s="384" t="str">
        <f t="shared" si="13994"/>
        <v>'SF only - Equity risk'</v>
      </c>
      <c r="G12870" s="383" t="str">
        <f t="shared" si="13994"/>
        <v>Line of business</v>
      </c>
      <c r="H12870" s="383">
        <f t="shared" si="13951"/>
        <v>2867</v>
      </c>
      <c r="I12870" s="383" t="str">
        <f t="shared" ref="I12870:J12870" si="14005">I12869</f>
        <v>B</v>
      </c>
      <c r="J12870" s="383">
        <f t="shared" si="14005"/>
        <v>65</v>
      </c>
      <c r="K12870" s="383" t="str">
        <f t="shared" ca="1" si="14003"/>
        <v>Please select</v>
      </c>
    </row>
    <row r="12871" spans="1:11" s="383" customFormat="1" ht="15" customHeight="1" x14ac:dyDescent="0.2">
      <c r="A12871" s="383">
        <f t="shared" si="13994"/>
        <v>0</v>
      </c>
      <c r="B12871" s="383">
        <f t="shared" si="13994"/>
        <v>0</v>
      </c>
      <c r="C12871" s="383">
        <f t="shared" si="13994"/>
        <v>0</v>
      </c>
      <c r="D12871" s="383">
        <f t="shared" si="13994"/>
        <v>0</v>
      </c>
      <c r="E12871" s="383">
        <f t="shared" si="13994"/>
        <v>0</v>
      </c>
      <c r="F12871" s="384" t="str">
        <f t="shared" si="13994"/>
        <v>'SF only - Equity risk'</v>
      </c>
      <c r="G12871" s="383" t="str">
        <f t="shared" si="13994"/>
        <v>Line of business</v>
      </c>
      <c r="H12871" s="383">
        <f t="shared" si="13951"/>
        <v>2868</v>
      </c>
      <c r="I12871" s="383" t="str">
        <f t="shared" ref="I12871:J12871" si="14006">I12870</f>
        <v>B</v>
      </c>
      <c r="J12871" s="383">
        <f t="shared" si="14006"/>
        <v>65</v>
      </c>
      <c r="K12871" s="383" t="str">
        <f t="shared" ca="1" si="14003"/>
        <v>Please select</v>
      </c>
    </row>
    <row r="12872" spans="1:11" s="383" customFormat="1" ht="15" customHeight="1" x14ac:dyDescent="0.2">
      <c r="A12872" s="383">
        <f t="shared" si="13994"/>
        <v>0</v>
      </c>
      <c r="B12872" s="383">
        <f t="shared" si="13994"/>
        <v>0</v>
      </c>
      <c r="C12872" s="383">
        <f t="shared" si="13994"/>
        <v>0</v>
      </c>
      <c r="D12872" s="383">
        <f t="shared" si="13994"/>
        <v>0</v>
      </c>
      <c r="E12872" s="383">
        <f t="shared" si="13994"/>
        <v>0</v>
      </c>
      <c r="F12872" s="384" t="str">
        <f t="shared" si="13994"/>
        <v>'SF only - Equity risk'</v>
      </c>
      <c r="G12872" s="383" t="str">
        <f t="shared" si="13994"/>
        <v>Line of business</v>
      </c>
      <c r="H12872" s="383">
        <f t="shared" si="13951"/>
        <v>2869</v>
      </c>
      <c r="I12872" s="383" t="str">
        <f t="shared" ref="I12872:J12872" si="14007">I12871</f>
        <v>B</v>
      </c>
      <c r="J12872" s="383">
        <f t="shared" si="14007"/>
        <v>65</v>
      </c>
      <c r="K12872" s="383" t="str">
        <f t="shared" ca="1" si="14003"/>
        <v>Please select</v>
      </c>
    </row>
    <row r="12873" spans="1:11" s="383" customFormat="1" ht="15" customHeight="1" x14ac:dyDescent="0.2">
      <c r="A12873" s="383">
        <f t="shared" si="13994"/>
        <v>0</v>
      </c>
      <c r="B12873" s="383">
        <f t="shared" si="13994"/>
        <v>0</v>
      </c>
      <c r="C12873" s="383">
        <f t="shared" si="13994"/>
        <v>0</v>
      </c>
      <c r="D12873" s="383">
        <f t="shared" si="13994"/>
        <v>0</v>
      </c>
      <c r="E12873" s="383">
        <f t="shared" si="13994"/>
        <v>0</v>
      </c>
      <c r="F12873" s="384" t="str">
        <f t="shared" si="13994"/>
        <v>'SF only - Equity risk'</v>
      </c>
      <c r="G12873" s="383" t="str">
        <f t="shared" si="13994"/>
        <v>Line of business</v>
      </c>
      <c r="H12873" s="383">
        <f t="shared" si="13951"/>
        <v>2870</v>
      </c>
      <c r="I12873" s="383" t="str">
        <f t="shared" ref="I12873:J12873" si="14008">I12872</f>
        <v>B</v>
      </c>
      <c r="J12873" s="383">
        <f t="shared" si="14008"/>
        <v>65</v>
      </c>
      <c r="K12873" s="383" t="str">
        <f t="shared" ca="1" si="14003"/>
        <v>Please select</v>
      </c>
    </row>
    <row r="12874" spans="1:11" s="383" customFormat="1" ht="15" customHeight="1" x14ac:dyDescent="0.2">
      <c r="A12874" s="383">
        <f t="shared" si="13994"/>
        <v>0</v>
      </c>
      <c r="B12874" s="383">
        <f t="shared" si="13994"/>
        <v>0</v>
      </c>
      <c r="C12874" s="383">
        <f t="shared" si="13994"/>
        <v>0</v>
      </c>
      <c r="D12874" s="383">
        <f t="shared" si="13994"/>
        <v>0</v>
      </c>
      <c r="E12874" s="383">
        <f t="shared" si="13994"/>
        <v>0</v>
      </c>
      <c r="F12874" s="384" t="str">
        <f t="shared" si="13994"/>
        <v>'SF only - Equity risk'</v>
      </c>
      <c r="G12874" s="383" t="str">
        <f t="shared" si="13994"/>
        <v>Line of business</v>
      </c>
      <c r="H12874" s="383">
        <f t="shared" si="13951"/>
        <v>2871</v>
      </c>
      <c r="I12874" s="383" t="str">
        <f t="shared" ref="I12874:J12874" si="14009">I12873</f>
        <v>B</v>
      </c>
      <c r="J12874" s="383">
        <f t="shared" si="14009"/>
        <v>65</v>
      </c>
      <c r="K12874" s="383" t="str">
        <f t="shared" ca="1" si="14003"/>
        <v>Please select</v>
      </c>
    </row>
    <row r="12875" spans="1:11" s="383" customFormat="1" ht="15" customHeight="1" x14ac:dyDescent="0.2">
      <c r="A12875" s="383">
        <f t="shared" si="13994"/>
        <v>0</v>
      </c>
      <c r="B12875" s="383">
        <f t="shared" si="13994"/>
        <v>0</v>
      </c>
      <c r="C12875" s="383">
        <f t="shared" si="13994"/>
        <v>0</v>
      </c>
      <c r="D12875" s="383">
        <f t="shared" si="13994"/>
        <v>0</v>
      </c>
      <c r="E12875" s="383">
        <f t="shared" si="13994"/>
        <v>0</v>
      </c>
      <c r="F12875" s="384" t="str">
        <f t="shared" si="13994"/>
        <v>'SF only - Equity risk'</v>
      </c>
      <c r="G12875" s="383" t="str">
        <f t="shared" si="13994"/>
        <v>Line of business</v>
      </c>
      <c r="H12875" s="383">
        <f t="shared" si="13951"/>
        <v>2872</v>
      </c>
      <c r="I12875" s="383" t="str">
        <f t="shared" ref="I12875:J12875" si="14010">I12874</f>
        <v>B</v>
      </c>
      <c r="J12875" s="383">
        <f t="shared" si="14010"/>
        <v>65</v>
      </c>
      <c r="K12875" s="383" t="str">
        <f t="shared" ca="1" si="14003"/>
        <v>Please select</v>
      </c>
    </row>
    <row r="12876" spans="1:11" s="383" customFormat="1" ht="15" customHeight="1" x14ac:dyDescent="0.2">
      <c r="A12876" s="383">
        <f t="shared" si="13994"/>
        <v>0</v>
      </c>
      <c r="B12876" s="383">
        <f t="shared" si="13994"/>
        <v>0</v>
      </c>
      <c r="C12876" s="383">
        <f t="shared" si="13994"/>
        <v>0</v>
      </c>
      <c r="D12876" s="383">
        <f t="shared" si="13994"/>
        <v>0</v>
      </c>
      <c r="E12876" s="383">
        <f t="shared" si="13994"/>
        <v>0</v>
      </c>
      <c r="F12876" s="384" t="str">
        <f t="shared" si="13994"/>
        <v>'SF only - Equity risk'</v>
      </c>
      <c r="G12876" s="383" t="str">
        <f t="shared" si="13994"/>
        <v>Line of business</v>
      </c>
      <c r="H12876" s="383">
        <f t="shared" si="13951"/>
        <v>2873</v>
      </c>
      <c r="I12876" s="383" t="str">
        <f t="shared" ref="I12876:J12876" si="14011">I12875</f>
        <v>B</v>
      </c>
      <c r="J12876" s="383">
        <f t="shared" si="14011"/>
        <v>65</v>
      </c>
      <c r="K12876" s="383" t="str">
        <f t="shared" ca="1" si="14003"/>
        <v>Please select</v>
      </c>
    </row>
    <row r="12877" spans="1:11" s="383" customFormat="1" ht="15" customHeight="1" x14ac:dyDescent="0.2">
      <c r="A12877" s="383">
        <f t="shared" ref="A12877:G12892" si="14012">A12876</f>
        <v>0</v>
      </c>
      <c r="B12877" s="383">
        <f t="shared" si="14012"/>
        <v>0</v>
      </c>
      <c r="C12877" s="383">
        <f t="shared" si="14012"/>
        <v>0</v>
      </c>
      <c r="D12877" s="383">
        <f t="shared" si="14012"/>
        <v>0</v>
      </c>
      <c r="E12877" s="383">
        <f t="shared" si="14012"/>
        <v>0</v>
      </c>
      <c r="F12877" s="384" t="str">
        <f t="shared" si="14012"/>
        <v>'SF only - Equity risk'</v>
      </c>
      <c r="G12877" s="383" t="str">
        <f t="shared" si="14012"/>
        <v>Line of business</v>
      </c>
      <c r="H12877" s="383">
        <f t="shared" si="13951"/>
        <v>2874</v>
      </c>
      <c r="I12877" s="383" t="str">
        <f t="shared" ref="I12877:J12877" si="14013">I12876</f>
        <v>B</v>
      </c>
      <c r="J12877" s="383">
        <f t="shared" si="14013"/>
        <v>65</v>
      </c>
      <c r="K12877" s="383" t="str">
        <f t="shared" ca="1" si="14003"/>
        <v>Please select</v>
      </c>
    </row>
    <row r="12878" spans="1:11" s="383" customFormat="1" ht="15" customHeight="1" x14ac:dyDescent="0.2">
      <c r="A12878" s="383">
        <f t="shared" si="14012"/>
        <v>0</v>
      </c>
      <c r="B12878" s="383">
        <f t="shared" si="14012"/>
        <v>0</v>
      </c>
      <c r="C12878" s="383">
        <f t="shared" si="14012"/>
        <v>0</v>
      </c>
      <c r="D12878" s="383">
        <f t="shared" si="14012"/>
        <v>0</v>
      </c>
      <c r="E12878" s="383">
        <f t="shared" si="14012"/>
        <v>0</v>
      </c>
      <c r="F12878" s="384" t="str">
        <f t="shared" si="14012"/>
        <v>'SF only - Equity risk'</v>
      </c>
      <c r="G12878" s="383" t="str">
        <f t="shared" si="14012"/>
        <v>Line of business</v>
      </c>
      <c r="H12878" s="383">
        <f t="shared" si="13951"/>
        <v>2875</v>
      </c>
      <c r="I12878" s="383" t="str">
        <f t="shared" ref="I12878:J12878" si="14014">I12877</f>
        <v>B</v>
      </c>
      <c r="J12878" s="383">
        <f t="shared" si="14014"/>
        <v>65</v>
      </c>
      <c r="K12878" s="383" t="str">
        <f t="shared" ca="1" si="14003"/>
        <v>Please select</v>
      </c>
    </row>
    <row r="12879" spans="1:11" s="383" customFormat="1" ht="15" customHeight="1" x14ac:dyDescent="0.2">
      <c r="A12879" s="383">
        <f t="shared" si="14012"/>
        <v>0</v>
      </c>
      <c r="B12879" s="383">
        <f t="shared" si="14012"/>
        <v>0</v>
      </c>
      <c r="C12879" s="383">
        <f t="shared" si="14012"/>
        <v>0</v>
      </c>
      <c r="D12879" s="383">
        <f t="shared" si="14012"/>
        <v>0</v>
      </c>
      <c r="E12879" s="383">
        <f t="shared" si="14012"/>
        <v>0</v>
      </c>
      <c r="F12879" s="384" t="str">
        <f t="shared" si="14012"/>
        <v>'SF only - Equity risk'</v>
      </c>
      <c r="G12879" s="383" t="str">
        <f t="shared" si="14012"/>
        <v>Line of business</v>
      </c>
      <c r="H12879" s="383">
        <f t="shared" si="13951"/>
        <v>2876</v>
      </c>
      <c r="I12879" s="383" t="str">
        <f t="shared" ref="I12879:J12879" si="14015">I12878</f>
        <v>B</v>
      </c>
      <c r="J12879" s="383">
        <f t="shared" si="14015"/>
        <v>65</v>
      </c>
      <c r="K12879" s="383" t="str">
        <f t="shared" ca="1" si="14003"/>
        <v>Please select</v>
      </c>
    </row>
    <row r="12880" spans="1:11" s="383" customFormat="1" ht="15" customHeight="1" x14ac:dyDescent="0.2">
      <c r="A12880" s="383">
        <f t="shared" si="14012"/>
        <v>0</v>
      </c>
      <c r="B12880" s="383">
        <f t="shared" si="14012"/>
        <v>0</v>
      </c>
      <c r="C12880" s="383">
        <f t="shared" si="14012"/>
        <v>0</v>
      </c>
      <c r="D12880" s="383">
        <f t="shared" si="14012"/>
        <v>0</v>
      </c>
      <c r="E12880" s="383">
        <f t="shared" si="14012"/>
        <v>0</v>
      </c>
      <c r="F12880" s="384" t="str">
        <f t="shared" si="14012"/>
        <v>'SF only - Equity risk'</v>
      </c>
      <c r="G12880" s="383" t="str">
        <f t="shared" si="14012"/>
        <v>Line of business</v>
      </c>
      <c r="H12880" s="383">
        <f t="shared" si="13951"/>
        <v>2877</v>
      </c>
      <c r="I12880" s="383" t="str">
        <f t="shared" ref="I12880:J12880" si="14016">I12879</f>
        <v>B</v>
      </c>
      <c r="J12880" s="383">
        <f t="shared" si="14016"/>
        <v>65</v>
      </c>
      <c r="K12880" s="383" t="str">
        <f t="shared" ca="1" si="14003"/>
        <v>Please select</v>
      </c>
    </row>
    <row r="12881" spans="1:11" s="383" customFormat="1" ht="15" customHeight="1" x14ac:dyDescent="0.2">
      <c r="A12881" s="383">
        <f t="shared" si="14012"/>
        <v>0</v>
      </c>
      <c r="B12881" s="383">
        <f t="shared" si="14012"/>
        <v>0</v>
      </c>
      <c r="C12881" s="383">
        <f t="shared" si="14012"/>
        <v>0</v>
      </c>
      <c r="D12881" s="383">
        <f t="shared" si="14012"/>
        <v>0</v>
      </c>
      <c r="E12881" s="383">
        <f t="shared" si="14012"/>
        <v>0</v>
      </c>
      <c r="F12881" s="384" t="str">
        <f t="shared" si="14012"/>
        <v>'SF only - Equity risk'</v>
      </c>
      <c r="G12881" s="383" t="str">
        <f t="shared" si="14012"/>
        <v>Line of business</v>
      </c>
      <c r="H12881" s="383">
        <f t="shared" si="13951"/>
        <v>2878</v>
      </c>
      <c r="I12881" s="383" t="str">
        <f t="shared" ref="I12881:J12881" si="14017">I12880</f>
        <v>B</v>
      </c>
      <c r="J12881" s="383">
        <f t="shared" si="14017"/>
        <v>65</v>
      </c>
      <c r="K12881" s="383" t="str">
        <f t="shared" ca="1" si="14003"/>
        <v>Please select</v>
      </c>
    </row>
    <row r="12882" spans="1:11" s="383" customFormat="1" ht="15" customHeight="1" x14ac:dyDescent="0.2">
      <c r="A12882" s="383">
        <f t="shared" si="14012"/>
        <v>0</v>
      </c>
      <c r="B12882" s="383">
        <f t="shared" si="14012"/>
        <v>0</v>
      </c>
      <c r="C12882" s="383">
        <f t="shared" si="14012"/>
        <v>0</v>
      </c>
      <c r="D12882" s="383">
        <f t="shared" si="14012"/>
        <v>0</v>
      </c>
      <c r="E12882" s="383">
        <f t="shared" si="14012"/>
        <v>0</v>
      </c>
      <c r="F12882" s="384" t="str">
        <f t="shared" si="14012"/>
        <v>'SF only - Equity risk'</v>
      </c>
      <c r="G12882" s="383" t="str">
        <f t="shared" si="14012"/>
        <v>Line of business</v>
      </c>
      <c r="H12882" s="383">
        <f t="shared" si="13951"/>
        <v>2879</v>
      </c>
      <c r="I12882" s="383" t="str">
        <f t="shared" ref="I12882:J12882" si="14018">I12881</f>
        <v>B</v>
      </c>
      <c r="J12882" s="383">
        <f t="shared" si="14018"/>
        <v>65</v>
      </c>
      <c r="K12882" s="383" t="str">
        <f t="shared" ca="1" si="14003"/>
        <v>Please select</v>
      </c>
    </row>
    <row r="12883" spans="1:11" s="383" customFormat="1" ht="15" customHeight="1" x14ac:dyDescent="0.2">
      <c r="A12883" s="383">
        <f t="shared" si="14012"/>
        <v>0</v>
      </c>
      <c r="B12883" s="383">
        <f t="shared" si="14012"/>
        <v>0</v>
      </c>
      <c r="C12883" s="383">
        <f t="shared" si="14012"/>
        <v>0</v>
      </c>
      <c r="D12883" s="383">
        <f t="shared" si="14012"/>
        <v>0</v>
      </c>
      <c r="E12883" s="383">
        <f t="shared" si="14012"/>
        <v>0</v>
      </c>
      <c r="F12883" s="384" t="str">
        <f t="shared" si="14012"/>
        <v>'SF only - Equity risk'</v>
      </c>
      <c r="G12883" s="383" t="str">
        <f t="shared" si="14012"/>
        <v>Line of business</v>
      </c>
      <c r="H12883" s="383">
        <f t="shared" si="13951"/>
        <v>2880</v>
      </c>
      <c r="I12883" s="383" t="str">
        <f t="shared" ref="I12883:J12883" si="14019">I12882</f>
        <v>B</v>
      </c>
      <c r="J12883" s="383">
        <f t="shared" si="14019"/>
        <v>65</v>
      </c>
      <c r="K12883" s="383" t="str">
        <f t="shared" ca="1" si="14003"/>
        <v>Please select</v>
      </c>
    </row>
    <row r="12884" spans="1:11" s="383" customFormat="1" ht="15" customHeight="1" x14ac:dyDescent="0.2">
      <c r="A12884" s="383">
        <f t="shared" si="14012"/>
        <v>0</v>
      </c>
      <c r="B12884" s="383">
        <f t="shared" si="14012"/>
        <v>0</v>
      </c>
      <c r="C12884" s="383">
        <f t="shared" si="14012"/>
        <v>0</v>
      </c>
      <c r="D12884" s="383">
        <f t="shared" si="14012"/>
        <v>0</v>
      </c>
      <c r="E12884" s="383">
        <f t="shared" si="14012"/>
        <v>0</v>
      </c>
      <c r="F12884" s="384" t="str">
        <f t="shared" si="14012"/>
        <v>'SF only - Equity risk'</v>
      </c>
      <c r="G12884" s="383" t="str">
        <f t="shared" si="14012"/>
        <v>Line of business</v>
      </c>
      <c r="H12884" s="383">
        <f t="shared" si="13951"/>
        <v>2881</v>
      </c>
      <c r="I12884" s="383" t="str">
        <f t="shared" ref="I12884:J12884" si="14020">I12883</f>
        <v>B</v>
      </c>
      <c r="J12884" s="383">
        <f t="shared" si="14020"/>
        <v>65</v>
      </c>
      <c r="K12884" s="383" t="str">
        <f t="shared" ca="1" si="14003"/>
        <v>Please select</v>
      </c>
    </row>
    <row r="12885" spans="1:11" s="383" customFormat="1" ht="15" customHeight="1" x14ac:dyDescent="0.2">
      <c r="A12885" s="383">
        <f t="shared" si="14012"/>
        <v>0</v>
      </c>
      <c r="B12885" s="383">
        <f t="shared" si="14012"/>
        <v>0</v>
      </c>
      <c r="C12885" s="383">
        <f t="shared" si="14012"/>
        <v>0</v>
      </c>
      <c r="D12885" s="383">
        <f t="shared" si="14012"/>
        <v>0</v>
      </c>
      <c r="E12885" s="383">
        <f t="shared" si="14012"/>
        <v>0</v>
      </c>
      <c r="F12885" s="384" t="str">
        <f t="shared" si="14012"/>
        <v>'SF only - Equity risk'</v>
      </c>
      <c r="G12885" s="383" t="str">
        <f t="shared" si="14012"/>
        <v>Line of business</v>
      </c>
      <c r="H12885" s="383">
        <f t="shared" ref="H12885:H12948" si="14021">H7885</f>
        <v>2882</v>
      </c>
      <c r="I12885" s="383" t="str">
        <f t="shared" ref="I12885:J12885" si="14022">I12884</f>
        <v>B</v>
      </c>
      <c r="J12885" s="383">
        <f t="shared" si="14022"/>
        <v>65</v>
      </c>
      <c r="K12885" s="383" t="str">
        <f t="shared" ca="1" si="14003"/>
        <v>Please select</v>
      </c>
    </row>
    <row r="12886" spans="1:11" s="383" customFormat="1" ht="15" customHeight="1" x14ac:dyDescent="0.2">
      <c r="A12886" s="383">
        <f t="shared" si="14012"/>
        <v>0</v>
      </c>
      <c r="B12886" s="383">
        <f t="shared" si="14012"/>
        <v>0</v>
      </c>
      <c r="C12886" s="383">
        <f t="shared" si="14012"/>
        <v>0</v>
      </c>
      <c r="D12886" s="383">
        <f t="shared" si="14012"/>
        <v>0</v>
      </c>
      <c r="E12886" s="383">
        <f t="shared" si="14012"/>
        <v>0</v>
      </c>
      <c r="F12886" s="384" t="str">
        <f t="shared" si="14012"/>
        <v>'SF only - Equity risk'</v>
      </c>
      <c r="G12886" s="383" t="str">
        <f t="shared" si="14012"/>
        <v>Line of business</v>
      </c>
      <c r="H12886" s="383">
        <f t="shared" si="14021"/>
        <v>2883</v>
      </c>
      <c r="I12886" s="383" t="str">
        <f t="shared" ref="I12886:J12886" si="14023">I12885</f>
        <v>B</v>
      </c>
      <c r="J12886" s="383">
        <f t="shared" si="14023"/>
        <v>65</v>
      </c>
      <c r="K12886" s="383" t="str">
        <f t="shared" ca="1" si="14003"/>
        <v>Please select</v>
      </c>
    </row>
    <row r="12887" spans="1:11" s="383" customFormat="1" ht="15" customHeight="1" x14ac:dyDescent="0.2">
      <c r="A12887" s="383">
        <f t="shared" si="14012"/>
        <v>0</v>
      </c>
      <c r="B12887" s="383">
        <f t="shared" si="14012"/>
        <v>0</v>
      </c>
      <c r="C12887" s="383">
        <f t="shared" si="14012"/>
        <v>0</v>
      </c>
      <c r="D12887" s="383">
        <f t="shared" si="14012"/>
        <v>0</v>
      </c>
      <c r="E12887" s="383">
        <f t="shared" si="14012"/>
        <v>0</v>
      </c>
      <c r="F12887" s="384" t="str">
        <f t="shared" si="14012"/>
        <v>'SF only - Equity risk'</v>
      </c>
      <c r="G12887" s="383" t="str">
        <f t="shared" si="14012"/>
        <v>Line of business</v>
      </c>
      <c r="H12887" s="383">
        <f t="shared" si="14021"/>
        <v>2884</v>
      </c>
      <c r="I12887" s="383" t="str">
        <f t="shared" ref="I12887:J12887" si="14024">I12886</f>
        <v>B</v>
      </c>
      <c r="J12887" s="383">
        <f t="shared" si="14024"/>
        <v>65</v>
      </c>
      <c r="K12887" s="383" t="str">
        <f t="shared" ca="1" si="14003"/>
        <v>Please select</v>
      </c>
    </row>
    <row r="12888" spans="1:11" s="383" customFormat="1" ht="15" customHeight="1" x14ac:dyDescent="0.2">
      <c r="A12888" s="383">
        <f t="shared" si="14012"/>
        <v>0</v>
      </c>
      <c r="B12888" s="383">
        <f t="shared" si="14012"/>
        <v>0</v>
      </c>
      <c r="C12888" s="383">
        <f t="shared" si="14012"/>
        <v>0</v>
      </c>
      <c r="D12888" s="383">
        <f t="shared" si="14012"/>
        <v>0</v>
      </c>
      <c r="E12888" s="383">
        <f t="shared" si="14012"/>
        <v>0</v>
      </c>
      <c r="F12888" s="384" t="str">
        <f t="shared" si="14012"/>
        <v>'SF only - Equity risk'</v>
      </c>
      <c r="G12888" s="383" t="str">
        <f t="shared" si="14012"/>
        <v>Line of business</v>
      </c>
      <c r="H12888" s="383">
        <f t="shared" si="14021"/>
        <v>2885</v>
      </c>
      <c r="I12888" s="383" t="str">
        <f t="shared" ref="I12888:J12888" si="14025">I12887</f>
        <v>B</v>
      </c>
      <c r="J12888" s="383">
        <f t="shared" si="14025"/>
        <v>65</v>
      </c>
      <c r="K12888" s="383" t="str">
        <f t="shared" ca="1" si="14003"/>
        <v>Please select</v>
      </c>
    </row>
    <row r="12889" spans="1:11" s="383" customFormat="1" ht="15" customHeight="1" x14ac:dyDescent="0.2">
      <c r="A12889" s="383">
        <f t="shared" si="14012"/>
        <v>0</v>
      </c>
      <c r="B12889" s="383">
        <f t="shared" si="14012"/>
        <v>0</v>
      </c>
      <c r="C12889" s="383">
        <f t="shared" si="14012"/>
        <v>0</v>
      </c>
      <c r="D12889" s="383">
        <f t="shared" si="14012"/>
        <v>0</v>
      </c>
      <c r="E12889" s="383">
        <f t="shared" si="14012"/>
        <v>0</v>
      </c>
      <c r="F12889" s="384" t="str">
        <f t="shared" si="14012"/>
        <v>'SF only - Equity risk'</v>
      </c>
      <c r="G12889" s="383" t="str">
        <f t="shared" si="14012"/>
        <v>Line of business</v>
      </c>
      <c r="H12889" s="383">
        <f t="shared" si="14021"/>
        <v>2886</v>
      </c>
      <c r="I12889" s="383" t="str">
        <f t="shared" ref="I12889:J12889" si="14026">I12888</f>
        <v>B</v>
      </c>
      <c r="J12889" s="383">
        <f t="shared" si="14026"/>
        <v>65</v>
      </c>
      <c r="K12889" s="383" t="str">
        <f t="shared" ca="1" si="14003"/>
        <v>Please select</v>
      </c>
    </row>
    <row r="12890" spans="1:11" s="383" customFormat="1" ht="15" customHeight="1" x14ac:dyDescent="0.2">
      <c r="A12890" s="383">
        <f t="shared" si="14012"/>
        <v>0</v>
      </c>
      <c r="B12890" s="383">
        <f t="shared" si="14012"/>
        <v>0</v>
      </c>
      <c r="C12890" s="383">
        <f t="shared" si="14012"/>
        <v>0</v>
      </c>
      <c r="D12890" s="383">
        <f t="shared" si="14012"/>
        <v>0</v>
      </c>
      <c r="E12890" s="383">
        <f t="shared" si="14012"/>
        <v>0</v>
      </c>
      <c r="F12890" s="384" t="str">
        <f t="shared" si="14012"/>
        <v>'SF only - Equity risk'</v>
      </c>
      <c r="G12890" s="383" t="str">
        <f t="shared" si="14012"/>
        <v>Line of business</v>
      </c>
      <c r="H12890" s="383">
        <f t="shared" si="14021"/>
        <v>2887</v>
      </c>
      <c r="I12890" s="383" t="str">
        <f t="shared" ref="I12890:J12890" si="14027">I12889</f>
        <v>B</v>
      </c>
      <c r="J12890" s="383">
        <f t="shared" si="14027"/>
        <v>65</v>
      </c>
      <c r="K12890" s="383" t="str">
        <f t="shared" ca="1" si="14003"/>
        <v>Please select</v>
      </c>
    </row>
    <row r="12891" spans="1:11" s="383" customFormat="1" ht="15" customHeight="1" x14ac:dyDescent="0.2">
      <c r="A12891" s="383">
        <f t="shared" si="14012"/>
        <v>0</v>
      </c>
      <c r="B12891" s="383">
        <f t="shared" si="14012"/>
        <v>0</v>
      </c>
      <c r="C12891" s="383">
        <f t="shared" si="14012"/>
        <v>0</v>
      </c>
      <c r="D12891" s="383">
        <f t="shared" si="14012"/>
        <v>0</v>
      </c>
      <c r="E12891" s="383">
        <f t="shared" si="14012"/>
        <v>0</v>
      </c>
      <c r="F12891" s="384" t="str">
        <f t="shared" si="14012"/>
        <v>'SF only - Equity risk'</v>
      </c>
      <c r="G12891" s="383" t="str">
        <f t="shared" si="14012"/>
        <v>Line of business</v>
      </c>
      <c r="H12891" s="383">
        <f t="shared" si="14021"/>
        <v>2888</v>
      </c>
      <c r="I12891" s="383" t="str">
        <f t="shared" ref="I12891:J12891" si="14028">I12890</f>
        <v>B</v>
      </c>
      <c r="J12891" s="383">
        <f t="shared" si="14028"/>
        <v>65</v>
      </c>
      <c r="K12891" s="383" t="str">
        <f t="shared" ca="1" si="14003"/>
        <v>Please select</v>
      </c>
    </row>
    <row r="12892" spans="1:11" s="383" customFormat="1" ht="15" customHeight="1" x14ac:dyDescent="0.2">
      <c r="A12892" s="383">
        <f t="shared" si="14012"/>
        <v>0</v>
      </c>
      <c r="B12892" s="383">
        <f t="shared" si="14012"/>
        <v>0</v>
      </c>
      <c r="C12892" s="383">
        <f t="shared" si="14012"/>
        <v>0</v>
      </c>
      <c r="D12892" s="383">
        <f t="shared" si="14012"/>
        <v>0</v>
      </c>
      <c r="E12892" s="383">
        <f t="shared" si="14012"/>
        <v>0</v>
      </c>
      <c r="F12892" s="384" t="str">
        <f t="shared" si="14012"/>
        <v>'SF only - Equity risk'</v>
      </c>
      <c r="G12892" s="383" t="str">
        <f t="shared" si="14012"/>
        <v>Line of business</v>
      </c>
      <c r="H12892" s="383">
        <f t="shared" si="14021"/>
        <v>2889</v>
      </c>
      <c r="I12892" s="383" t="str">
        <f t="shared" ref="I12892:J12892" si="14029">I12891</f>
        <v>B</v>
      </c>
      <c r="J12892" s="383">
        <f t="shared" si="14029"/>
        <v>65</v>
      </c>
      <c r="K12892" s="383" t="str">
        <f t="shared" ca="1" si="14003"/>
        <v>Please select</v>
      </c>
    </row>
    <row r="12893" spans="1:11" s="383" customFormat="1" ht="15" customHeight="1" x14ac:dyDescent="0.2">
      <c r="A12893" s="383">
        <f t="shared" ref="A12893:G12908" si="14030">A12892</f>
        <v>0</v>
      </c>
      <c r="B12893" s="383">
        <f t="shared" si="14030"/>
        <v>0</v>
      </c>
      <c r="C12893" s="383">
        <f t="shared" si="14030"/>
        <v>0</v>
      </c>
      <c r="D12893" s="383">
        <f t="shared" si="14030"/>
        <v>0</v>
      </c>
      <c r="E12893" s="383">
        <f t="shared" si="14030"/>
        <v>0</v>
      </c>
      <c r="F12893" s="384" t="str">
        <f t="shared" si="14030"/>
        <v>'SF only - Equity risk'</v>
      </c>
      <c r="G12893" s="383" t="str">
        <f t="shared" si="14030"/>
        <v>Line of business</v>
      </c>
      <c r="H12893" s="383">
        <f t="shared" si="14021"/>
        <v>2890</v>
      </c>
      <c r="I12893" s="383" t="str">
        <f t="shared" ref="I12893:J12893" si="14031">I12892</f>
        <v>B</v>
      </c>
      <c r="J12893" s="383">
        <f t="shared" si="14031"/>
        <v>65</v>
      </c>
      <c r="K12893" s="383" t="str">
        <f t="shared" ca="1" si="14003"/>
        <v>Please select</v>
      </c>
    </row>
    <row r="12894" spans="1:11" s="383" customFormat="1" ht="15" customHeight="1" x14ac:dyDescent="0.2">
      <c r="A12894" s="383">
        <f t="shared" si="14030"/>
        <v>0</v>
      </c>
      <c r="B12894" s="383">
        <f t="shared" si="14030"/>
        <v>0</v>
      </c>
      <c r="C12894" s="383">
        <f t="shared" si="14030"/>
        <v>0</v>
      </c>
      <c r="D12894" s="383">
        <f t="shared" si="14030"/>
        <v>0</v>
      </c>
      <c r="E12894" s="383">
        <f t="shared" si="14030"/>
        <v>0</v>
      </c>
      <c r="F12894" s="384" t="str">
        <f t="shared" si="14030"/>
        <v>'SF only - Equity risk'</v>
      </c>
      <c r="G12894" s="383" t="str">
        <f t="shared" si="14030"/>
        <v>Line of business</v>
      </c>
      <c r="H12894" s="383">
        <f t="shared" si="14021"/>
        <v>2891</v>
      </c>
      <c r="I12894" s="383" t="str">
        <f t="shared" ref="I12894:J12894" si="14032">I12893</f>
        <v>B</v>
      </c>
      <c r="J12894" s="383">
        <f t="shared" si="14032"/>
        <v>65</v>
      </c>
      <c r="K12894" s="383" t="str">
        <f t="shared" ca="1" si="14003"/>
        <v>Please select</v>
      </c>
    </row>
    <row r="12895" spans="1:11" s="383" customFormat="1" ht="15" customHeight="1" x14ac:dyDescent="0.2">
      <c r="A12895" s="383">
        <f t="shared" si="14030"/>
        <v>0</v>
      </c>
      <c r="B12895" s="383">
        <f t="shared" si="14030"/>
        <v>0</v>
      </c>
      <c r="C12895" s="383">
        <f t="shared" si="14030"/>
        <v>0</v>
      </c>
      <c r="D12895" s="383">
        <f t="shared" si="14030"/>
        <v>0</v>
      </c>
      <c r="E12895" s="383">
        <f t="shared" si="14030"/>
        <v>0</v>
      </c>
      <c r="F12895" s="384" t="str">
        <f t="shared" si="14030"/>
        <v>'SF only - Equity risk'</v>
      </c>
      <c r="G12895" s="383" t="str">
        <f t="shared" si="14030"/>
        <v>Line of business</v>
      </c>
      <c r="H12895" s="383">
        <f t="shared" si="14021"/>
        <v>2892</v>
      </c>
      <c r="I12895" s="383" t="str">
        <f t="shared" ref="I12895:J12895" si="14033">I12894</f>
        <v>B</v>
      </c>
      <c r="J12895" s="383">
        <f t="shared" si="14033"/>
        <v>65</v>
      </c>
      <c r="K12895" s="383" t="str">
        <f t="shared" ca="1" si="14003"/>
        <v>Please select</v>
      </c>
    </row>
    <row r="12896" spans="1:11" s="383" customFormat="1" ht="15" customHeight="1" x14ac:dyDescent="0.2">
      <c r="A12896" s="383">
        <f t="shared" si="14030"/>
        <v>0</v>
      </c>
      <c r="B12896" s="383">
        <f t="shared" si="14030"/>
        <v>0</v>
      </c>
      <c r="C12896" s="383">
        <f t="shared" si="14030"/>
        <v>0</v>
      </c>
      <c r="D12896" s="383">
        <f t="shared" si="14030"/>
        <v>0</v>
      </c>
      <c r="E12896" s="383">
        <f t="shared" si="14030"/>
        <v>0</v>
      </c>
      <c r="F12896" s="384" t="str">
        <f t="shared" si="14030"/>
        <v>'SF only - Equity risk'</v>
      </c>
      <c r="G12896" s="383" t="str">
        <f t="shared" si="14030"/>
        <v>Line of business</v>
      </c>
      <c r="H12896" s="383">
        <f t="shared" si="14021"/>
        <v>2893</v>
      </c>
      <c r="I12896" s="383" t="str">
        <f t="shared" ref="I12896:J12896" si="14034">I12895</f>
        <v>B</v>
      </c>
      <c r="J12896" s="383">
        <f t="shared" si="14034"/>
        <v>65</v>
      </c>
      <c r="K12896" s="383" t="str">
        <f t="shared" ca="1" si="14003"/>
        <v>Please select</v>
      </c>
    </row>
    <row r="12897" spans="1:11" s="383" customFormat="1" ht="15" customHeight="1" x14ac:dyDescent="0.2">
      <c r="A12897" s="383">
        <f t="shared" si="14030"/>
        <v>0</v>
      </c>
      <c r="B12897" s="383">
        <f t="shared" si="14030"/>
        <v>0</v>
      </c>
      <c r="C12897" s="383">
        <f t="shared" si="14030"/>
        <v>0</v>
      </c>
      <c r="D12897" s="383">
        <f t="shared" si="14030"/>
        <v>0</v>
      </c>
      <c r="E12897" s="383">
        <f t="shared" si="14030"/>
        <v>0</v>
      </c>
      <c r="F12897" s="384" t="str">
        <f t="shared" si="14030"/>
        <v>'SF only - Equity risk'</v>
      </c>
      <c r="G12897" s="383" t="str">
        <f t="shared" si="14030"/>
        <v>Line of business</v>
      </c>
      <c r="H12897" s="383">
        <f t="shared" si="14021"/>
        <v>2894</v>
      </c>
      <c r="I12897" s="383" t="str">
        <f t="shared" ref="I12897:J12897" si="14035">I12896</f>
        <v>B</v>
      </c>
      <c r="J12897" s="383">
        <f t="shared" si="14035"/>
        <v>65</v>
      </c>
      <c r="K12897" s="383" t="str">
        <f t="shared" ca="1" si="14003"/>
        <v>Please select</v>
      </c>
    </row>
    <row r="12898" spans="1:11" s="383" customFormat="1" ht="15" customHeight="1" x14ac:dyDescent="0.2">
      <c r="A12898" s="383">
        <f t="shared" si="14030"/>
        <v>0</v>
      </c>
      <c r="B12898" s="383">
        <f t="shared" si="14030"/>
        <v>0</v>
      </c>
      <c r="C12898" s="383">
        <f t="shared" si="14030"/>
        <v>0</v>
      </c>
      <c r="D12898" s="383">
        <f t="shared" si="14030"/>
        <v>0</v>
      </c>
      <c r="E12898" s="383">
        <f t="shared" si="14030"/>
        <v>0</v>
      </c>
      <c r="F12898" s="384" t="str">
        <f t="shared" si="14030"/>
        <v>'SF only - Equity risk'</v>
      </c>
      <c r="G12898" s="383" t="str">
        <f t="shared" si="14030"/>
        <v>Line of business</v>
      </c>
      <c r="H12898" s="383">
        <f t="shared" si="14021"/>
        <v>2895</v>
      </c>
      <c r="I12898" s="383" t="str">
        <f t="shared" ref="I12898:J12898" si="14036">I12897</f>
        <v>B</v>
      </c>
      <c r="J12898" s="383">
        <f t="shared" si="14036"/>
        <v>65</v>
      </c>
      <c r="K12898" s="383" t="str">
        <f t="shared" ca="1" si="14003"/>
        <v>Please select</v>
      </c>
    </row>
    <row r="12899" spans="1:11" s="383" customFormat="1" ht="15" customHeight="1" x14ac:dyDescent="0.2">
      <c r="A12899" s="383">
        <f t="shared" si="14030"/>
        <v>0</v>
      </c>
      <c r="B12899" s="383">
        <f t="shared" si="14030"/>
        <v>0</v>
      </c>
      <c r="C12899" s="383">
        <f t="shared" si="14030"/>
        <v>0</v>
      </c>
      <c r="D12899" s="383">
        <f t="shared" si="14030"/>
        <v>0</v>
      </c>
      <c r="E12899" s="383">
        <f t="shared" si="14030"/>
        <v>0</v>
      </c>
      <c r="F12899" s="384" t="str">
        <f t="shared" si="14030"/>
        <v>'SF only - Equity risk'</v>
      </c>
      <c r="G12899" s="383" t="str">
        <f t="shared" si="14030"/>
        <v>Line of business</v>
      </c>
      <c r="H12899" s="383">
        <f t="shared" si="14021"/>
        <v>2896</v>
      </c>
      <c r="I12899" s="383" t="str">
        <f t="shared" ref="I12899:J12899" si="14037">I12898</f>
        <v>B</v>
      </c>
      <c r="J12899" s="383">
        <f t="shared" si="14037"/>
        <v>65</v>
      </c>
      <c r="K12899" s="383" t="str">
        <f t="shared" ca="1" si="14003"/>
        <v>Please select</v>
      </c>
    </row>
    <row r="12900" spans="1:11" s="383" customFormat="1" ht="15" customHeight="1" x14ac:dyDescent="0.2">
      <c r="A12900" s="383">
        <f t="shared" si="14030"/>
        <v>0</v>
      </c>
      <c r="B12900" s="383">
        <f t="shared" si="14030"/>
        <v>0</v>
      </c>
      <c r="C12900" s="383">
        <f t="shared" si="14030"/>
        <v>0</v>
      </c>
      <c r="D12900" s="383">
        <f t="shared" si="14030"/>
        <v>0</v>
      </c>
      <c r="E12900" s="383">
        <f t="shared" si="14030"/>
        <v>0</v>
      </c>
      <c r="F12900" s="384" t="str">
        <f t="shared" si="14030"/>
        <v>'SF only - Equity risk'</v>
      </c>
      <c r="G12900" s="383" t="str">
        <f t="shared" si="14030"/>
        <v>Line of business</v>
      </c>
      <c r="H12900" s="383">
        <f t="shared" si="14021"/>
        <v>2897</v>
      </c>
      <c r="I12900" s="383" t="str">
        <f t="shared" ref="I12900:J12900" si="14038">I12899</f>
        <v>B</v>
      </c>
      <c r="J12900" s="383">
        <f t="shared" si="14038"/>
        <v>65</v>
      </c>
      <c r="K12900" s="383" t="str">
        <f t="shared" ca="1" si="14003"/>
        <v>Please select</v>
      </c>
    </row>
    <row r="12901" spans="1:11" s="383" customFormat="1" ht="15" customHeight="1" x14ac:dyDescent="0.2">
      <c r="A12901" s="383">
        <f t="shared" si="14030"/>
        <v>0</v>
      </c>
      <c r="B12901" s="383">
        <f t="shared" si="14030"/>
        <v>0</v>
      </c>
      <c r="C12901" s="383">
        <f t="shared" si="14030"/>
        <v>0</v>
      </c>
      <c r="D12901" s="383">
        <f t="shared" si="14030"/>
        <v>0</v>
      </c>
      <c r="E12901" s="383">
        <f t="shared" si="14030"/>
        <v>0</v>
      </c>
      <c r="F12901" s="384" t="str">
        <f t="shared" si="14030"/>
        <v>'SF only - Equity risk'</v>
      </c>
      <c r="G12901" s="383" t="str">
        <f t="shared" si="14030"/>
        <v>Line of business</v>
      </c>
      <c r="H12901" s="383">
        <f t="shared" si="14021"/>
        <v>2898</v>
      </c>
      <c r="I12901" s="383" t="str">
        <f t="shared" ref="I12901:J12901" si="14039">I12900</f>
        <v>B</v>
      </c>
      <c r="J12901" s="383">
        <f t="shared" si="14039"/>
        <v>65</v>
      </c>
      <c r="K12901" s="383" t="str">
        <f t="shared" ca="1" si="14003"/>
        <v>Please select</v>
      </c>
    </row>
    <row r="12902" spans="1:11" s="383" customFormat="1" ht="15" customHeight="1" x14ac:dyDescent="0.2">
      <c r="A12902" s="383">
        <f t="shared" si="14030"/>
        <v>0</v>
      </c>
      <c r="B12902" s="383">
        <f t="shared" si="14030"/>
        <v>0</v>
      </c>
      <c r="C12902" s="383">
        <f t="shared" si="14030"/>
        <v>0</v>
      </c>
      <c r="D12902" s="383">
        <f t="shared" si="14030"/>
        <v>0</v>
      </c>
      <c r="E12902" s="383">
        <f t="shared" si="14030"/>
        <v>0</v>
      </c>
      <c r="F12902" s="384" t="str">
        <f t="shared" si="14030"/>
        <v>'SF only - Equity risk'</v>
      </c>
      <c r="G12902" s="383" t="str">
        <f t="shared" si="14030"/>
        <v>Line of business</v>
      </c>
      <c r="H12902" s="383">
        <f t="shared" si="14021"/>
        <v>2899</v>
      </c>
      <c r="I12902" s="383" t="str">
        <f t="shared" ref="I12902:J12902" si="14040">I12901</f>
        <v>B</v>
      </c>
      <c r="J12902" s="383">
        <f t="shared" si="14040"/>
        <v>65</v>
      </c>
      <c r="K12902" s="383" t="str">
        <f t="shared" ca="1" si="14003"/>
        <v>Please select</v>
      </c>
    </row>
    <row r="12903" spans="1:11" s="383" customFormat="1" ht="15" customHeight="1" x14ac:dyDescent="0.2">
      <c r="A12903" s="383">
        <f t="shared" si="14030"/>
        <v>0</v>
      </c>
      <c r="B12903" s="383">
        <f t="shared" si="14030"/>
        <v>0</v>
      </c>
      <c r="C12903" s="383">
        <f t="shared" si="14030"/>
        <v>0</v>
      </c>
      <c r="D12903" s="383">
        <f t="shared" si="14030"/>
        <v>0</v>
      </c>
      <c r="E12903" s="383">
        <f t="shared" si="14030"/>
        <v>0</v>
      </c>
      <c r="F12903" s="384" t="str">
        <f t="shared" si="14030"/>
        <v>'SF only - Equity risk'</v>
      </c>
      <c r="G12903" s="383" t="str">
        <f t="shared" si="14030"/>
        <v>Line of business</v>
      </c>
      <c r="H12903" s="383">
        <f t="shared" si="14021"/>
        <v>2900</v>
      </c>
      <c r="I12903" s="383" t="str">
        <f t="shared" ref="I12903:J12903" si="14041">I12902</f>
        <v>B</v>
      </c>
      <c r="J12903" s="383">
        <f t="shared" si="14041"/>
        <v>65</v>
      </c>
      <c r="K12903" s="383" t="str">
        <f t="shared" ca="1" si="14003"/>
        <v>Please select</v>
      </c>
    </row>
    <row r="12904" spans="1:11" s="383" customFormat="1" ht="15" customHeight="1" x14ac:dyDescent="0.2">
      <c r="A12904" s="383">
        <f t="shared" si="14030"/>
        <v>0</v>
      </c>
      <c r="B12904" s="383">
        <f t="shared" si="14030"/>
        <v>0</v>
      </c>
      <c r="C12904" s="383">
        <f t="shared" si="14030"/>
        <v>0</v>
      </c>
      <c r="D12904" s="383">
        <f t="shared" si="14030"/>
        <v>0</v>
      </c>
      <c r="E12904" s="383">
        <f t="shared" si="14030"/>
        <v>0</v>
      </c>
      <c r="F12904" s="384" t="str">
        <f t="shared" si="14030"/>
        <v>'SF only - Equity risk'</v>
      </c>
      <c r="G12904" s="383" t="str">
        <f t="shared" si="14030"/>
        <v>Line of business</v>
      </c>
      <c r="H12904" s="383">
        <f t="shared" si="14021"/>
        <v>2901</v>
      </c>
      <c r="I12904" s="383" t="str">
        <f t="shared" ref="I12904:J12904" si="14042">I12903</f>
        <v>B</v>
      </c>
      <c r="J12904" s="383">
        <f t="shared" si="14042"/>
        <v>65</v>
      </c>
      <c r="K12904" s="383" t="str">
        <f t="shared" ca="1" si="14003"/>
        <v>Please select</v>
      </c>
    </row>
    <row r="12905" spans="1:11" s="383" customFormat="1" ht="15" customHeight="1" x14ac:dyDescent="0.2">
      <c r="A12905" s="383">
        <f t="shared" si="14030"/>
        <v>0</v>
      </c>
      <c r="B12905" s="383">
        <f t="shared" si="14030"/>
        <v>0</v>
      </c>
      <c r="C12905" s="383">
        <f t="shared" si="14030"/>
        <v>0</v>
      </c>
      <c r="D12905" s="383">
        <f t="shared" si="14030"/>
        <v>0</v>
      </c>
      <c r="E12905" s="383">
        <f t="shared" si="14030"/>
        <v>0</v>
      </c>
      <c r="F12905" s="384" t="str">
        <f t="shared" si="14030"/>
        <v>'SF only - Equity risk'</v>
      </c>
      <c r="G12905" s="383" t="str">
        <f t="shared" si="14030"/>
        <v>Line of business</v>
      </c>
      <c r="H12905" s="383">
        <f t="shared" si="14021"/>
        <v>2902</v>
      </c>
      <c r="I12905" s="383" t="str">
        <f t="shared" ref="I12905:J12905" si="14043">I12904</f>
        <v>B</v>
      </c>
      <c r="J12905" s="383">
        <f t="shared" si="14043"/>
        <v>65</v>
      </c>
      <c r="K12905" s="383" t="str">
        <f t="shared" ca="1" si="14003"/>
        <v>Please select</v>
      </c>
    </row>
    <row r="12906" spans="1:11" s="383" customFormat="1" ht="15" customHeight="1" x14ac:dyDescent="0.2">
      <c r="A12906" s="383">
        <f t="shared" si="14030"/>
        <v>0</v>
      </c>
      <c r="B12906" s="383">
        <f t="shared" si="14030"/>
        <v>0</v>
      </c>
      <c r="C12906" s="383">
        <f t="shared" si="14030"/>
        <v>0</v>
      </c>
      <c r="D12906" s="383">
        <f t="shared" si="14030"/>
        <v>0</v>
      </c>
      <c r="E12906" s="383">
        <f t="shared" si="14030"/>
        <v>0</v>
      </c>
      <c r="F12906" s="384" t="str">
        <f t="shared" si="14030"/>
        <v>'SF only - Equity risk'</v>
      </c>
      <c r="G12906" s="383" t="str">
        <f t="shared" si="14030"/>
        <v>Line of business</v>
      </c>
      <c r="H12906" s="383">
        <f t="shared" si="14021"/>
        <v>2903</v>
      </c>
      <c r="I12906" s="383" t="str">
        <f t="shared" ref="I12906:J12906" si="14044">I12905</f>
        <v>B</v>
      </c>
      <c r="J12906" s="383">
        <f t="shared" si="14044"/>
        <v>65</v>
      </c>
      <c r="K12906" s="383" t="str">
        <f t="shared" ca="1" si="14003"/>
        <v>Please select</v>
      </c>
    </row>
    <row r="12907" spans="1:11" s="383" customFormat="1" ht="15" customHeight="1" x14ac:dyDescent="0.2">
      <c r="A12907" s="383">
        <f t="shared" si="14030"/>
        <v>0</v>
      </c>
      <c r="B12907" s="383">
        <f t="shared" si="14030"/>
        <v>0</v>
      </c>
      <c r="C12907" s="383">
        <f t="shared" si="14030"/>
        <v>0</v>
      </c>
      <c r="D12907" s="383">
        <f t="shared" si="14030"/>
        <v>0</v>
      </c>
      <c r="E12907" s="383">
        <f t="shared" si="14030"/>
        <v>0</v>
      </c>
      <c r="F12907" s="384" t="str">
        <f t="shared" si="14030"/>
        <v>'SF only - Equity risk'</v>
      </c>
      <c r="G12907" s="383" t="str">
        <f t="shared" si="14030"/>
        <v>Line of business</v>
      </c>
      <c r="H12907" s="383">
        <f t="shared" si="14021"/>
        <v>2904</v>
      </c>
      <c r="I12907" s="383" t="str">
        <f t="shared" ref="I12907:J12907" si="14045">I12906</f>
        <v>B</v>
      </c>
      <c r="J12907" s="383">
        <f t="shared" si="14045"/>
        <v>65</v>
      </c>
      <c r="K12907" s="383" t="str">
        <f t="shared" ca="1" si="14003"/>
        <v>Please select</v>
      </c>
    </row>
    <row r="12908" spans="1:11" s="383" customFormat="1" ht="15" customHeight="1" x14ac:dyDescent="0.2">
      <c r="A12908" s="383">
        <f t="shared" si="14030"/>
        <v>0</v>
      </c>
      <c r="B12908" s="383">
        <f t="shared" si="14030"/>
        <v>0</v>
      </c>
      <c r="C12908" s="383">
        <f t="shared" si="14030"/>
        <v>0</v>
      </c>
      <c r="D12908" s="383">
        <f t="shared" si="14030"/>
        <v>0</v>
      </c>
      <c r="E12908" s="383">
        <f t="shared" si="14030"/>
        <v>0</v>
      </c>
      <c r="F12908" s="384" t="str">
        <f t="shared" si="14030"/>
        <v>'SF only - Equity risk'</v>
      </c>
      <c r="G12908" s="383" t="str">
        <f t="shared" si="14030"/>
        <v>Line of business</v>
      </c>
      <c r="H12908" s="383">
        <f t="shared" si="14021"/>
        <v>2905</v>
      </c>
      <c r="I12908" s="383" t="str">
        <f t="shared" ref="I12908:J12908" si="14046">I12907</f>
        <v>B</v>
      </c>
      <c r="J12908" s="383">
        <f t="shared" si="14046"/>
        <v>65</v>
      </c>
      <c r="K12908" s="383" t="str">
        <f t="shared" ca="1" si="14003"/>
        <v>Please select</v>
      </c>
    </row>
    <row r="12909" spans="1:11" s="383" customFormat="1" ht="15" customHeight="1" x14ac:dyDescent="0.2">
      <c r="A12909" s="383">
        <f t="shared" ref="A12909:G12924" si="14047">A12908</f>
        <v>0</v>
      </c>
      <c r="B12909" s="383">
        <f t="shared" si="14047"/>
        <v>0</v>
      </c>
      <c r="C12909" s="383">
        <f t="shared" si="14047"/>
        <v>0</v>
      </c>
      <c r="D12909" s="383">
        <f t="shared" si="14047"/>
        <v>0</v>
      </c>
      <c r="E12909" s="383">
        <f t="shared" si="14047"/>
        <v>0</v>
      </c>
      <c r="F12909" s="384" t="str">
        <f t="shared" si="14047"/>
        <v>'SF only - Equity risk'</v>
      </c>
      <c r="G12909" s="383" t="str">
        <f t="shared" si="14047"/>
        <v>Line of business</v>
      </c>
      <c r="H12909" s="383">
        <f t="shared" si="14021"/>
        <v>2906</v>
      </c>
      <c r="I12909" s="383" t="str">
        <f t="shared" ref="I12909:J12909" si="14048">I12908</f>
        <v>B</v>
      </c>
      <c r="J12909" s="383">
        <f t="shared" si="14048"/>
        <v>65</v>
      </c>
      <c r="K12909" s="383" t="str">
        <f t="shared" ca="1" si="14003"/>
        <v>Please select</v>
      </c>
    </row>
    <row r="12910" spans="1:11" s="383" customFormat="1" ht="15" customHeight="1" x14ac:dyDescent="0.2">
      <c r="A12910" s="383">
        <f t="shared" si="14047"/>
        <v>0</v>
      </c>
      <c r="B12910" s="383">
        <f t="shared" si="14047"/>
        <v>0</v>
      </c>
      <c r="C12910" s="383">
        <f t="shared" si="14047"/>
        <v>0</v>
      </c>
      <c r="D12910" s="383">
        <f t="shared" si="14047"/>
        <v>0</v>
      </c>
      <c r="E12910" s="383">
        <f t="shared" si="14047"/>
        <v>0</v>
      </c>
      <c r="F12910" s="384" t="str">
        <f t="shared" si="14047"/>
        <v>'SF only - Equity risk'</v>
      </c>
      <c r="G12910" s="383" t="str">
        <f t="shared" si="14047"/>
        <v>Line of business</v>
      </c>
      <c r="H12910" s="383">
        <f t="shared" si="14021"/>
        <v>2907</v>
      </c>
      <c r="I12910" s="383" t="str">
        <f t="shared" ref="I12910:J12910" si="14049">I12909</f>
        <v>B</v>
      </c>
      <c r="J12910" s="383">
        <f t="shared" si="14049"/>
        <v>65</v>
      </c>
      <c r="K12910" s="383" t="str">
        <f t="shared" ca="1" si="14003"/>
        <v>Please select</v>
      </c>
    </row>
    <row r="12911" spans="1:11" s="383" customFormat="1" ht="15" customHeight="1" x14ac:dyDescent="0.2">
      <c r="A12911" s="383">
        <f t="shared" si="14047"/>
        <v>0</v>
      </c>
      <c r="B12911" s="383">
        <f t="shared" si="14047"/>
        <v>0</v>
      </c>
      <c r="C12911" s="383">
        <f t="shared" si="14047"/>
        <v>0</v>
      </c>
      <c r="D12911" s="383">
        <f t="shared" si="14047"/>
        <v>0</v>
      </c>
      <c r="E12911" s="383">
        <f t="shared" si="14047"/>
        <v>0</v>
      </c>
      <c r="F12911" s="384" t="str">
        <f t="shared" si="14047"/>
        <v>'SF only - Equity risk'</v>
      </c>
      <c r="G12911" s="383" t="str">
        <f t="shared" si="14047"/>
        <v>Line of business</v>
      </c>
      <c r="H12911" s="383">
        <f t="shared" si="14021"/>
        <v>2908</v>
      </c>
      <c r="I12911" s="383" t="str">
        <f t="shared" ref="I12911:J12911" si="14050">I12910</f>
        <v>B</v>
      </c>
      <c r="J12911" s="383">
        <f t="shared" si="14050"/>
        <v>65</v>
      </c>
      <c r="K12911" s="383" t="str">
        <f t="shared" ca="1" si="14003"/>
        <v>Please select</v>
      </c>
    </row>
    <row r="12912" spans="1:11" s="383" customFormat="1" ht="15" customHeight="1" x14ac:dyDescent="0.2">
      <c r="A12912" s="383">
        <f t="shared" si="14047"/>
        <v>0</v>
      </c>
      <c r="B12912" s="383">
        <f t="shared" si="14047"/>
        <v>0</v>
      </c>
      <c r="C12912" s="383">
        <f t="shared" si="14047"/>
        <v>0</v>
      </c>
      <c r="D12912" s="383">
        <f t="shared" si="14047"/>
        <v>0</v>
      </c>
      <c r="E12912" s="383">
        <f t="shared" si="14047"/>
        <v>0</v>
      </c>
      <c r="F12912" s="384" t="str">
        <f t="shared" si="14047"/>
        <v>'SF only - Equity risk'</v>
      </c>
      <c r="G12912" s="383" t="str">
        <f t="shared" si="14047"/>
        <v>Line of business</v>
      </c>
      <c r="H12912" s="383">
        <f t="shared" si="14021"/>
        <v>2909</v>
      </c>
      <c r="I12912" s="383" t="str">
        <f t="shared" ref="I12912:J12912" si="14051">I12911</f>
        <v>B</v>
      </c>
      <c r="J12912" s="383">
        <f t="shared" si="14051"/>
        <v>65</v>
      </c>
      <c r="K12912" s="383" t="str">
        <f t="shared" ca="1" si="14003"/>
        <v>Please select</v>
      </c>
    </row>
    <row r="12913" spans="1:11" s="383" customFormat="1" ht="15" customHeight="1" x14ac:dyDescent="0.2">
      <c r="A12913" s="383">
        <f t="shared" si="14047"/>
        <v>0</v>
      </c>
      <c r="B12913" s="383">
        <f t="shared" si="14047"/>
        <v>0</v>
      </c>
      <c r="C12913" s="383">
        <f t="shared" si="14047"/>
        <v>0</v>
      </c>
      <c r="D12913" s="383">
        <f t="shared" si="14047"/>
        <v>0</v>
      </c>
      <c r="E12913" s="383">
        <f t="shared" si="14047"/>
        <v>0</v>
      </c>
      <c r="F12913" s="384" t="str">
        <f t="shared" si="14047"/>
        <v>'SF only - Equity risk'</v>
      </c>
      <c r="G12913" s="383" t="str">
        <f t="shared" si="14047"/>
        <v>Line of business</v>
      </c>
      <c r="H12913" s="383">
        <f t="shared" si="14021"/>
        <v>2910</v>
      </c>
      <c r="I12913" s="383" t="str">
        <f t="shared" ref="I12913:J12913" si="14052">I12912</f>
        <v>B</v>
      </c>
      <c r="J12913" s="383">
        <f t="shared" si="14052"/>
        <v>65</v>
      </c>
      <c r="K12913" s="383" t="str">
        <f t="shared" ca="1" si="14003"/>
        <v>Please select</v>
      </c>
    </row>
    <row r="12914" spans="1:11" s="383" customFormat="1" ht="15" customHeight="1" x14ac:dyDescent="0.2">
      <c r="A12914" s="383">
        <f t="shared" si="14047"/>
        <v>0</v>
      </c>
      <c r="B12914" s="383">
        <f t="shared" si="14047"/>
        <v>0</v>
      </c>
      <c r="C12914" s="383">
        <f t="shared" si="14047"/>
        <v>0</v>
      </c>
      <c r="D12914" s="383">
        <f t="shared" si="14047"/>
        <v>0</v>
      </c>
      <c r="E12914" s="383">
        <f t="shared" si="14047"/>
        <v>0</v>
      </c>
      <c r="F12914" s="384" t="str">
        <f t="shared" si="14047"/>
        <v>'SF only - Equity risk'</v>
      </c>
      <c r="G12914" s="383" t="str">
        <f t="shared" si="14047"/>
        <v>Line of business</v>
      </c>
      <c r="H12914" s="383">
        <f t="shared" si="14021"/>
        <v>2911</v>
      </c>
      <c r="I12914" s="383" t="str">
        <f t="shared" ref="I12914:J12914" si="14053">I12913</f>
        <v>B</v>
      </c>
      <c r="J12914" s="383">
        <f t="shared" si="14053"/>
        <v>65</v>
      </c>
      <c r="K12914" s="383" t="str">
        <f t="shared" ca="1" si="14003"/>
        <v>Please select</v>
      </c>
    </row>
    <row r="12915" spans="1:11" s="383" customFormat="1" ht="15" customHeight="1" x14ac:dyDescent="0.2">
      <c r="A12915" s="383">
        <f t="shared" si="14047"/>
        <v>0</v>
      </c>
      <c r="B12915" s="383">
        <f t="shared" si="14047"/>
        <v>0</v>
      </c>
      <c r="C12915" s="383">
        <f t="shared" si="14047"/>
        <v>0</v>
      </c>
      <c r="D12915" s="383">
        <f t="shared" si="14047"/>
        <v>0</v>
      </c>
      <c r="E12915" s="383">
        <f t="shared" si="14047"/>
        <v>0</v>
      </c>
      <c r="F12915" s="384" t="str">
        <f t="shared" si="14047"/>
        <v>'SF only - Equity risk'</v>
      </c>
      <c r="G12915" s="383" t="str">
        <f t="shared" si="14047"/>
        <v>Line of business</v>
      </c>
      <c r="H12915" s="383">
        <f t="shared" si="14021"/>
        <v>2912</v>
      </c>
      <c r="I12915" s="383" t="str">
        <f t="shared" ref="I12915:J12915" si="14054">I12914</f>
        <v>B</v>
      </c>
      <c r="J12915" s="383">
        <f t="shared" si="14054"/>
        <v>65</v>
      </c>
      <c r="K12915" s="383" t="str">
        <f t="shared" ca="1" si="14003"/>
        <v>Please select</v>
      </c>
    </row>
    <row r="12916" spans="1:11" s="383" customFormat="1" ht="15" customHeight="1" x14ac:dyDescent="0.2">
      <c r="A12916" s="383">
        <f t="shared" si="14047"/>
        <v>0</v>
      </c>
      <c r="B12916" s="383">
        <f t="shared" si="14047"/>
        <v>0</v>
      </c>
      <c r="C12916" s="383">
        <f t="shared" si="14047"/>
        <v>0</v>
      </c>
      <c r="D12916" s="383">
        <f t="shared" si="14047"/>
        <v>0</v>
      </c>
      <c r="E12916" s="383">
        <f t="shared" si="14047"/>
        <v>0</v>
      </c>
      <c r="F12916" s="384" t="str">
        <f t="shared" si="14047"/>
        <v>'SF only - Equity risk'</v>
      </c>
      <c r="G12916" s="383" t="str">
        <f t="shared" si="14047"/>
        <v>Line of business</v>
      </c>
      <c r="H12916" s="383">
        <f t="shared" si="14021"/>
        <v>2913</v>
      </c>
      <c r="I12916" s="383" t="str">
        <f t="shared" ref="I12916:J12916" si="14055">I12915</f>
        <v>B</v>
      </c>
      <c r="J12916" s="383">
        <f t="shared" si="14055"/>
        <v>65</v>
      </c>
      <c r="K12916" s="383" t="str">
        <f t="shared" ca="1" si="14003"/>
        <v>Please select</v>
      </c>
    </row>
    <row r="12917" spans="1:11" s="383" customFormat="1" ht="15" customHeight="1" x14ac:dyDescent="0.2">
      <c r="A12917" s="383">
        <f t="shared" si="14047"/>
        <v>0</v>
      </c>
      <c r="B12917" s="383">
        <f t="shared" si="14047"/>
        <v>0</v>
      </c>
      <c r="C12917" s="383">
        <f t="shared" si="14047"/>
        <v>0</v>
      </c>
      <c r="D12917" s="383">
        <f t="shared" si="14047"/>
        <v>0</v>
      </c>
      <c r="E12917" s="383">
        <f t="shared" si="14047"/>
        <v>0</v>
      </c>
      <c r="F12917" s="384" t="str">
        <f t="shared" si="14047"/>
        <v>'SF only - Equity risk'</v>
      </c>
      <c r="G12917" s="383" t="str">
        <f t="shared" si="14047"/>
        <v>Line of business</v>
      </c>
      <c r="H12917" s="383">
        <f t="shared" si="14021"/>
        <v>2914</v>
      </c>
      <c r="I12917" s="383" t="str">
        <f t="shared" ref="I12917:J12917" si="14056">I12916</f>
        <v>B</v>
      </c>
      <c r="J12917" s="383">
        <f t="shared" si="14056"/>
        <v>65</v>
      </c>
      <c r="K12917" s="383" t="str">
        <f t="shared" ca="1" si="14003"/>
        <v>Please select</v>
      </c>
    </row>
    <row r="12918" spans="1:11" s="383" customFormat="1" ht="15" customHeight="1" x14ac:dyDescent="0.2">
      <c r="A12918" s="383">
        <f t="shared" si="14047"/>
        <v>0</v>
      </c>
      <c r="B12918" s="383">
        <f t="shared" si="14047"/>
        <v>0</v>
      </c>
      <c r="C12918" s="383">
        <f t="shared" si="14047"/>
        <v>0</v>
      </c>
      <c r="D12918" s="383">
        <f t="shared" si="14047"/>
        <v>0</v>
      </c>
      <c r="E12918" s="383">
        <f t="shared" si="14047"/>
        <v>0</v>
      </c>
      <c r="F12918" s="384" t="str">
        <f t="shared" si="14047"/>
        <v>'SF only - Equity risk'</v>
      </c>
      <c r="G12918" s="383" t="str">
        <f t="shared" si="14047"/>
        <v>Line of business</v>
      </c>
      <c r="H12918" s="383">
        <f t="shared" si="14021"/>
        <v>2915</v>
      </c>
      <c r="I12918" s="383" t="str">
        <f t="shared" ref="I12918:J12918" si="14057">I12917</f>
        <v>B</v>
      </c>
      <c r="J12918" s="383">
        <f t="shared" si="14057"/>
        <v>65</v>
      </c>
      <c r="K12918" s="383" t="str">
        <f t="shared" ca="1" si="14003"/>
        <v>Please select</v>
      </c>
    </row>
    <row r="12919" spans="1:11" s="383" customFormat="1" ht="15" customHeight="1" x14ac:dyDescent="0.2">
      <c r="A12919" s="383">
        <f t="shared" si="14047"/>
        <v>0</v>
      </c>
      <c r="B12919" s="383">
        <f t="shared" si="14047"/>
        <v>0</v>
      </c>
      <c r="C12919" s="383">
        <f t="shared" si="14047"/>
        <v>0</v>
      </c>
      <c r="D12919" s="383">
        <f t="shared" si="14047"/>
        <v>0</v>
      </c>
      <c r="E12919" s="383">
        <f t="shared" si="14047"/>
        <v>0</v>
      </c>
      <c r="F12919" s="384" t="str">
        <f t="shared" si="14047"/>
        <v>'SF only - Equity risk'</v>
      </c>
      <c r="G12919" s="383" t="str">
        <f t="shared" si="14047"/>
        <v>Line of business</v>
      </c>
      <c r="H12919" s="383">
        <f t="shared" si="14021"/>
        <v>2916</v>
      </c>
      <c r="I12919" s="383" t="str">
        <f t="shared" ref="I12919:J12919" si="14058">I12918</f>
        <v>B</v>
      </c>
      <c r="J12919" s="383">
        <f t="shared" si="14058"/>
        <v>65</v>
      </c>
      <c r="K12919" s="383" t="str">
        <f t="shared" ca="1" si="14003"/>
        <v>Please select</v>
      </c>
    </row>
    <row r="12920" spans="1:11" s="383" customFormat="1" ht="15" customHeight="1" x14ac:dyDescent="0.2">
      <c r="A12920" s="383">
        <f t="shared" si="14047"/>
        <v>0</v>
      </c>
      <c r="B12920" s="383">
        <f t="shared" si="14047"/>
        <v>0</v>
      </c>
      <c r="C12920" s="383">
        <f t="shared" si="14047"/>
        <v>0</v>
      </c>
      <c r="D12920" s="383">
        <f t="shared" si="14047"/>
        <v>0</v>
      </c>
      <c r="E12920" s="383">
        <f t="shared" si="14047"/>
        <v>0</v>
      </c>
      <c r="F12920" s="384" t="str">
        <f t="shared" si="14047"/>
        <v>'SF only - Equity risk'</v>
      </c>
      <c r="G12920" s="383" t="str">
        <f t="shared" si="14047"/>
        <v>Line of business</v>
      </c>
      <c r="H12920" s="383">
        <f t="shared" si="14021"/>
        <v>2917</v>
      </c>
      <c r="I12920" s="383" t="str">
        <f t="shared" ref="I12920:J12920" si="14059">I12919</f>
        <v>B</v>
      </c>
      <c r="J12920" s="383">
        <f t="shared" si="14059"/>
        <v>65</v>
      </c>
      <c r="K12920" s="383" t="str">
        <f t="shared" ca="1" si="14003"/>
        <v>Please select</v>
      </c>
    </row>
    <row r="12921" spans="1:11" s="383" customFormat="1" ht="15" customHeight="1" x14ac:dyDescent="0.2">
      <c r="A12921" s="383">
        <f t="shared" si="14047"/>
        <v>0</v>
      </c>
      <c r="B12921" s="383">
        <f t="shared" si="14047"/>
        <v>0</v>
      </c>
      <c r="C12921" s="383">
        <f t="shared" si="14047"/>
        <v>0</v>
      </c>
      <c r="D12921" s="383">
        <f t="shared" si="14047"/>
        <v>0</v>
      </c>
      <c r="E12921" s="383">
        <f t="shared" si="14047"/>
        <v>0</v>
      </c>
      <c r="F12921" s="384" t="str">
        <f t="shared" si="14047"/>
        <v>'SF only - Equity risk'</v>
      </c>
      <c r="G12921" s="383" t="str">
        <f t="shared" si="14047"/>
        <v>Line of business</v>
      </c>
      <c r="H12921" s="383">
        <f t="shared" si="14021"/>
        <v>2918</v>
      </c>
      <c r="I12921" s="383" t="str">
        <f t="shared" ref="I12921:J12921" si="14060">I12920</f>
        <v>B</v>
      </c>
      <c r="J12921" s="383">
        <f t="shared" si="14060"/>
        <v>65</v>
      </c>
      <c r="K12921" s="383" t="str">
        <f t="shared" ca="1" si="14003"/>
        <v>Please select</v>
      </c>
    </row>
    <row r="12922" spans="1:11" s="383" customFormat="1" ht="15" customHeight="1" x14ac:dyDescent="0.2">
      <c r="A12922" s="383">
        <f t="shared" si="14047"/>
        <v>0</v>
      </c>
      <c r="B12922" s="383">
        <f t="shared" si="14047"/>
        <v>0</v>
      </c>
      <c r="C12922" s="383">
        <f t="shared" si="14047"/>
        <v>0</v>
      </c>
      <c r="D12922" s="383">
        <f t="shared" si="14047"/>
        <v>0</v>
      </c>
      <c r="E12922" s="383">
        <f t="shared" si="14047"/>
        <v>0</v>
      </c>
      <c r="F12922" s="384" t="str">
        <f t="shared" si="14047"/>
        <v>'SF only - Equity risk'</v>
      </c>
      <c r="G12922" s="383" t="str">
        <f t="shared" si="14047"/>
        <v>Line of business</v>
      </c>
      <c r="H12922" s="383">
        <f t="shared" si="14021"/>
        <v>2919</v>
      </c>
      <c r="I12922" s="383" t="str">
        <f t="shared" ref="I12922:J12922" si="14061">I12921</f>
        <v>B</v>
      </c>
      <c r="J12922" s="383">
        <f t="shared" si="14061"/>
        <v>65</v>
      </c>
      <c r="K12922" s="383" t="str">
        <f t="shared" ca="1" si="14003"/>
        <v>Please select</v>
      </c>
    </row>
    <row r="12923" spans="1:11" s="383" customFormat="1" ht="15" customHeight="1" x14ac:dyDescent="0.2">
      <c r="A12923" s="383">
        <f t="shared" si="14047"/>
        <v>0</v>
      </c>
      <c r="B12923" s="383">
        <f t="shared" si="14047"/>
        <v>0</v>
      </c>
      <c r="C12923" s="383">
        <f t="shared" si="14047"/>
        <v>0</v>
      </c>
      <c r="D12923" s="383">
        <f t="shared" si="14047"/>
        <v>0</v>
      </c>
      <c r="E12923" s="383">
        <f t="shared" si="14047"/>
        <v>0</v>
      </c>
      <c r="F12923" s="384" t="str">
        <f t="shared" si="14047"/>
        <v>'SF only - Equity risk'</v>
      </c>
      <c r="G12923" s="383" t="str">
        <f t="shared" si="14047"/>
        <v>Line of business</v>
      </c>
      <c r="H12923" s="383">
        <f t="shared" si="14021"/>
        <v>2920</v>
      </c>
      <c r="I12923" s="383" t="str">
        <f t="shared" ref="I12923:J12923" si="14062">I12922</f>
        <v>B</v>
      </c>
      <c r="J12923" s="383">
        <f t="shared" si="14062"/>
        <v>65</v>
      </c>
      <c r="K12923" s="383" t="str">
        <f t="shared" ca="1" si="14003"/>
        <v>Please select</v>
      </c>
    </row>
    <row r="12924" spans="1:11" s="383" customFormat="1" ht="15" customHeight="1" x14ac:dyDescent="0.2">
      <c r="A12924" s="383">
        <f t="shared" si="14047"/>
        <v>0</v>
      </c>
      <c r="B12924" s="383">
        <f t="shared" si="14047"/>
        <v>0</v>
      </c>
      <c r="C12924" s="383">
        <f t="shared" si="14047"/>
        <v>0</v>
      </c>
      <c r="D12924" s="383">
        <f t="shared" si="14047"/>
        <v>0</v>
      </c>
      <c r="E12924" s="383">
        <f t="shared" si="14047"/>
        <v>0</v>
      </c>
      <c r="F12924" s="384" t="str">
        <f t="shared" si="14047"/>
        <v>'SF only - Equity risk'</v>
      </c>
      <c r="G12924" s="383" t="str">
        <f t="shared" si="14047"/>
        <v>Line of business</v>
      </c>
      <c r="H12924" s="383">
        <f t="shared" si="14021"/>
        <v>2921</v>
      </c>
      <c r="I12924" s="383" t="str">
        <f t="shared" ref="I12924:J12924" si="14063">I12923</f>
        <v>B</v>
      </c>
      <c r="J12924" s="383">
        <f t="shared" si="14063"/>
        <v>65</v>
      </c>
      <c r="K12924" s="383" t="str">
        <f t="shared" ca="1" si="14003"/>
        <v>Please select</v>
      </c>
    </row>
    <row r="12925" spans="1:11" s="383" customFormat="1" ht="15" customHeight="1" x14ac:dyDescent="0.2">
      <c r="A12925" s="383">
        <f t="shared" ref="A12925:G12940" si="14064">A12924</f>
        <v>0</v>
      </c>
      <c r="B12925" s="383">
        <f t="shared" si="14064"/>
        <v>0</v>
      </c>
      <c r="C12925" s="383">
        <f t="shared" si="14064"/>
        <v>0</v>
      </c>
      <c r="D12925" s="383">
        <f t="shared" si="14064"/>
        <v>0</v>
      </c>
      <c r="E12925" s="383">
        <f t="shared" si="14064"/>
        <v>0</v>
      </c>
      <c r="F12925" s="384" t="str">
        <f t="shared" si="14064"/>
        <v>'SF only - Equity risk'</v>
      </c>
      <c r="G12925" s="383" t="str">
        <f t="shared" si="14064"/>
        <v>Line of business</v>
      </c>
      <c r="H12925" s="383">
        <f t="shared" si="14021"/>
        <v>2922</v>
      </c>
      <c r="I12925" s="383" t="str">
        <f t="shared" ref="I12925:J12925" si="14065">I12924</f>
        <v>B</v>
      </c>
      <c r="J12925" s="383">
        <f t="shared" si="14065"/>
        <v>65</v>
      </c>
      <c r="K12925" s="383" t="str">
        <f t="shared" ca="1" si="14003"/>
        <v>Please select</v>
      </c>
    </row>
    <row r="12926" spans="1:11" s="383" customFormat="1" ht="15" customHeight="1" x14ac:dyDescent="0.2">
      <c r="A12926" s="383">
        <f t="shared" si="14064"/>
        <v>0</v>
      </c>
      <c r="B12926" s="383">
        <f t="shared" si="14064"/>
        <v>0</v>
      </c>
      <c r="C12926" s="383">
        <f t="shared" si="14064"/>
        <v>0</v>
      </c>
      <c r="D12926" s="383">
        <f t="shared" si="14064"/>
        <v>0</v>
      </c>
      <c r="E12926" s="383">
        <f t="shared" si="14064"/>
        <v>0</v>
      </c>
      <c r="F12926" s="384" t="str">
        <f t="shared" si="14064"/>
        <v>'SF only - Equity risk'</v>
      </c>
      <c r="G12926" s="383" t="str">
        <f t="shared" si="14064"/>
        <v>Line of business</v>
      </c>
      <c r="H12926" s="383">
        <f t="shared" si="14021"/>
        <v>2923</v>
      </c>
      <c r="I12926" s="383" t="str">
        <f t="shared" ref="I12926:J12926" si="14066">I12925</f>
        <v>B</v>
      </c>
      <c r="J12926" s="383">
        <f t="shared" si="14066"/>
        <v>65</v>
      </c>
      <c r="K12926" s="383" t="str">
        <f t="shared" ca="1" si="14003"/>
        <v>Please select</v>
      </c>
    </row>
    <row r="12927" spans="1:11" s="383" customFormat="1" ht="15" customHeight="1" x14ac:dyDescent="0.2">
      <c r="A12927" s="383">
        <f t="shared" si="14064"/>
        <v>0</v>
      </c>
      <c r="B12927" s="383">
        <f t="shared" si="14064"/>
        <v>0</v>
      </c>
      <c r="C12927" s="383">
        <f t="shared" si="14064"/>
        <v>0</v>
      </c>
      <c r="D12927" s="383">
        <f t="shared" si="14064"/>
        <v>0</v>
      </c>
      <c r="E12927" s="383">
        <f t="shared" si="14064"/>
        <v>0</v>
      </c>
      <c r="F12927" s="384" t="str">
        <f t="shared" si="14064"/>
        <v>'SF only - Equity risk'</v>
      </c>
      <c r="G12927" s="383" t="str">
        <f t="shared" si="14064"/>
        <v>Line of business</v>
      </c>
      <c r="H12927" s="383">
        <f t="shared" si="14021"/>
        <v>2924</v>
      </c>
      <c r="I12927" s="383" t="str">
        <f t="shared" ref="I12927:J12927" si="14067">I12926</f>
        <v>B</v>
      </c>
      <c r="J12927" s="383">
        <f t="shared" si="14067"/>
        <v>65</v>
      </c>
      <c r="K12927" s="383" t="str">
        <f t="shared" ca="1" si="14003"/>
        <v>Please select</v>
      </c>
    </row>
    <row r="12928" spans="1:11" s="383" customFormat="1" ht="15" customHeight="1" x14ac:dyDescent="0.2">
      <c r="A12928" s="383">
        <f t="shared" si="14064"/>
        <v>0</v>
      </c>
      <c r="B12928" s="383">
        <f t="shared" si="14064"/>
        <v>0</v>
      </c>
      <c r="C12928" s="383">
        <f t="shared" si="14064"/>
        <v>0</v>
      </c>
      <c r="D12928" s="383">
        <f t="shared" si="14064"/>
        <v>0</v>
      </c>
      <c r="E12928" s="383">
        <f t="shared" si="14064"/>
        <v>0</v>
      </c>
      <c r="F12928" s="384" t="str">
        <f t="shared" si="14064"/>
        <v>'SF only - Equity risk'</v>
      </c>
      <c r="G12928" s="383" t="str">
        <f t="shared" si="14064"/>
        <v>Line of business</v>
      </c>
      <c r="H12928" s="383">
        <f t="shared" si="14021"/>
        <v>2925</v>
      </c>
      <c r="I12928" s="383" t="str">
        <f t="shared" ref="I12928:J12928" si="14068">I12927</f>
        <v>B</v>
      </c>
      <c r="J12928" s="383">
        <f t="shared" si="14068"/>
        <v>65</v>
      </c>
      <c r="K12928" s="383" t="str">
        <f t="shared" ca="1" si="14003"/>
        <v>Please select</v>
      </c>
    </row>
    <row r="12929" spans="1:11" s="383" customFormat="1" ht="15" customHeight="1" x14ac:dyDescent="0.2">
      <c r="A12929" s="383">
        <f t="shared" si="14064"/>
        <v>0</v>
      </c>
      <c r="B12929" s="383">
        <f t="shared" si="14064"/>
        <v>0</v>
      </c>
      <c r="C12929" s="383">
        <f t="shared" si="14064"/>
        <v>0</v>
      </c>
      <c r="D12929" s="383">
        <f t="shared" si="14064"/>
        <v>0</v>
      </c>
      <c r="E12929" s="383">
        <f t="shared" si="14064"/>
        <v>0</v>
      </c>
      <c r="F12929" s="384" t="str">
        <f t="shared" si="14064"/>
        <v>'SF only - Equity risk'</v>
      </c>
      <c r="G12929" s="383" t="str">
        <f t="shared" si="14064"/>
        <v>Line of business</v>
      </c>
      <c r="H12929" s="383">
        <f t="shared" si="14021"/>
        <v>2926</v>
      </c>
      <c r="I12929" s="383" t="str">
        <f t="shared" ref="I12929:J12929" si="14069">I12928</f>
        <v>B</v>
      </c>
      <c r="J12929" s="383">
        <f t="shared" si="14069"/>
        <v>65</v>
      </c>
      <c r="K12929" s="383" t="str">
        <f t="shared" ca="1" si="14003"/>
        <v>Please select</v>
      </c>
    </row>
    <row r="12930" spans="1:11" s="383" customFormat="1" ht="15" customHeight="1" x14ac:dyDescent="0.2">
      <c r="A12930" s="383">
        <f t="shared" si="14064"/>
        <v>0</v>
      </c>
      <c r="B12930" s="383">
        <f t="shared" si="14064"/>
        <v>0</v>
      </c>
      <c r="C12930" s="383">
        <f t="shared" si="14064"/>
        <v>0</v>
      </c>
      <c r="D12930" s="383">
        <f t="shared" si="14064"/>
        <v>0</v>
      </c>
      <c r="E12930" s="383">
        <f t="shared" si="14064"/>
        <v>0</v>
      </c>
      <c r="F12930" s="384" t="str">
        <f t="shared" si="14064"/>
        <v>'SF only - Equity risk'</v>
      </c>
      <c r="G12930" s="383" t="str">
        <f t="shared" si="14064"/>
        <v>Line of business</v>
      </c>
      <c r="H12930" s="383">
        <f t="shared" si="14021"/>
        <v>2927</v>
      </c>
      <c r="I12930" s="383" t="str">
        <f t="shared" ref="I12930:J12930" si="14070">I12929</f>
        <v>B</v>
      </c>
      <c r="J12930" s="383">
        <f t="shared" si="14070"/>
        <v>65</v>
      </c>
      <c r="K12930" s="383" t="str">
        <f t="shared" ca="1" si="14003"/>
        <v>Please select</v>
      </c>
    </row>
    <row r="12931" spans="1:11" s="383" customFormat="1" ht="15" customHeight="1" x14ac:dyDescent="0.2">
      <c r="A12931" s="383">
        <f t="shared" si="14064"/>
        <v>0</v>
      </c>
      <c r="B12931" s="383">
        <f t="shared" si="14064"/>
        <v>0</v>
      </c>
      <c r="C12931" s="383">
        <f t="shared" si="14064"/>
        <v>0</v>
      </c>
      <c r="D12931" s="383">
        <f t="shared" si="14064"/>
        <v>0</v>
      </c>
      <c r="E12931" s="383">
        <f t="shared" si="14064"/>
        <v>0</v>
      </c>
      <c r="F12931" s="384" t="str">
        <f t="shared" si="14064"/>
        <v>'SF only - Equity risk'</v>
      </c>
      <c r="G12931" s="383" t="str">
        <f t="shared" si="14064"/>
        <v>Line of business</v>
      </c>
      <c r="H12931" s="383">
        <f t="shared" si="14021"/>
        <v>2928</v>
      </c>
      <c r="I12931" s="383" t="str">
        <f t="shared" ref="I12931:J12931" si="14071">I12930</f>
        <v>B</v>
      </c>
      <c r="J12931" s="383">
        <f t="shared" si="14071"/>
        <v>65</v>
      </c>
      <c r="K12931" s="383" t="str">
        <f t="shared" ca="1" si="14003"/>
        <v>Please select</v>
      </c>
    </row>
    <row r="12932" spans="1:11" s="383" customFormat="1" ht="15" customHeight="1" x14ac:dyDescent="0.2">
      <c r="A12932" s="383">
        <f t="shared" si="14064"/>
        <v>0</v>
      </c>
      <c r="B12932" s="383">
        <f t="shared" si="14064"/>
        <v>0</v>
      </c>
      <c r="C12932" s="383">
        <f t="shared" si="14064"/>
        <v>0</v>
      </c>
      <c r="D12932" s="383">
        <f t="shared" si="14064"/>
        <v>0</v>
      </c>
      <c r="E12932" s="383">
        <f t="shared" si="14064"/>
        <v>0</v>
      </c>
      <c r="F12932" s="384" t="str">
        <f t="shared" si="14064"/>
        <v>'SF only - Equity risk'</v>
      </c>
      <c r="G12932" s="383" t="str">
        <f t="shared" si="14064"/>
        <v>Line of business</v>
      </c>
      <c r="H12932" s="383">
        <f t="shared" si="14021"/>
        <v>2929</v>
      </c>
      <c r="I12932" s="383" t="str">
        <f t="shared" ref="I12932:J12932" si="14072">I12931</f>
        <v>B</v>
      </c>
      <c r="J12932" s="383">
        <f t="shared" si="14072"/>
        <v>65</v>
      </c>
      <c r="K12932" s="383" t="str">
        <f t="shared" ref="K12932:K12995" ca="1" si="14073">INDEX(INDIRECT(CONCATENATE($F12932,"!$1:$1048576")),MATCH($H12932,INDIRECT(CONCATENATE($F12932,"!$",$I12932,":$",$I12932)),0),MATCH($G12932,INDIRECT(CONCATENATE($F12932,"!$",$J12932,":$",$J12932)),0))</f>
        <v>Please select</v>
      </c>
    </row>
    <row r="12933" spans="1:11" s="383" customFormat="1" ht="15" customHeight="1" x14ac:dyDescent="0.2">
      <c r="A12933" s="383">
        <f t="shared" si="14064"/>
        <v>0</v>
      </c>
      <c r="B12933" s="383">
        <f t="shared" si="14064"/>
        <v>0</v>
      </c>
      <c r="C12933" s="383">
        <f t="shared" si="14064"/>
        <v>0</v>
      </c>
      <c r="D12933" s="383">
        <f t="shared" si="14064"/>
        <v>0</v>
      </c>
      <c r="E12933" s="383">
        <f t="shared" si="14064"/>
        <v>0</v>
      </c>
      <c r="F12933" s="384" t="str">
        <f t="shared" si="14064"/>
        <v>'SF only - Equity risk'</v>
      </c>
      <c r="G12933" s="383" t="str">
        <f t="shared" si="14064"/>
        <v>Line of business</v>
      </c>
      <c r="H12933" s="383">
        <f t="shared" si="14021"/>
        <v>2930</v>
      </c>
      <c r="I12933" s="383" t="str">
        <f t="shared" ref="I12933:J12933" si="14074">I12932</f>
        <v>B</v>
      </c>
      <c r="J12933" s="383">
        <f t="shared" si="14074"/>
        <v>65</v>
      </c>
      <c r="K12933" s="383" t="str">
        <f t="shared" ca="1" si="14073"/>
        <v>Please select</v>
      </c>
    </row>
    <row r="12934" spans="1:11" s="383" customFormat="1" ht="15" customHeight="1" x14ac:dyDescent="0.2">
      <c r="A12934" s="383">
        <f t="shared" si="14064"/>
        <v>0</v>
      </c>
      <c r="B12934" s="383">
        <f t="shared" si="14064"/>
        <v>0</v>
      </c>
      <c r="C12934" s="383">
        <f t="shared" si="14064"/>
        <v>0</v>
      </c>
      <c r="D12934" s="383">
        <f t="shared" si="14064"/>
        <v>0</v>
      </c>
      <c r="E12934" s="383">
        <f t="shared" si="14064"/>
        <v>0</v>
      </c>
      <c r="F12934" s="384" t="str">
        <f t="shared" si="14064"/>
        <v>'SF only - Equity risk'</v>
      </c>
      <c r="G12934" s="383" t="str">
        <f t="shared" si="14064"/>
        <v>Line of business</v>
      </c>
      <c r="H12934" s="383">
        <f t="shared" si="14021"/>
        <v>2931</v>
      </c>
      <c r="I12934" s="383" t="str">
        <f t="shared" ref="I12934:J12934" si="14075">I12933</f>
        <v>B</v>
      </c>
      <c r="J12934" s="383">
        <f t="shared" si="14075"/>
        <v>65</v>
      </c>
      <c r="K12934" s="383" t="str">
        <f t="shared" ca="1" si="14073"/>
        <v>Please select</v>
      </c>
    </row>
    <row r="12935" spans="1:11" s="383" customFormat="1" ht="15" customHeight="1" x14ac:dyDescent="0.2">
      <c r="A12935" s="383">
        <f t="shared" si="14064"/>
        <v>0</v>
      </c>
      <c r="B12935" s="383">
        <f t="shared" si="14064"/>
        <v>0</v>
      </c>
      <c r="C12935" s="383">
        <f t="shared" si="14064"/>
        <v>0</v>
      </c>
      <c r="D12935" s="383">
        <f t="shared" si="14064"/>
        <v>0</v>
      </c>
      <c r="E12935" s="383">
        <f t="shared" si="14064"/>
        <v>0</v>
      </c>
      <c r="F12935" s="384" t="str">
        <f t="shared" si="14064"/>
        <v>'SF only - Equity risk'</v>
      </c>
      <c r="G12935" s="383" t="str">
        <f t="shared" si="14064"/>
        <v>Line of business</v>
      </c>
      <c r="H12935" s="383">
        <f t="shared" si="14021"/>
        <v>2932</v>
      </c>
      <c r="I12935" s="383" t="str">
        <f t="shared" ref="I12935:J12935" si="14076">I12934</f>
        <v>B</v>
      </c>
      <c r="J12935" s="383">
        <f t="shared" si="14076"/>
        <v>65</v>
      </c>
      <c r="K12935" s="383" t="str">
        <f t="shared" ca="1" si="14073"/>
        <v>Please select</v>
      </c>
    </row>
    <row r="12936" spans="1:11" s="383" customFormat="1" ht="15" customHeight="1" x14ac:dyDescent="0.2">
      <c r="A12936" s="383">
        <f t="shared" si="14064"/>
        <v>0</v>
      </c>
      <c r="B12936" s="383">
        <f t="shared" si="14064"/>
        <v>0</v>
      </c>
      <c r="C12936" s="383">
        <f t="shared" si="14064"/>
        <v>0</v>
      </c>
      <c r="D12936" s="383">
        <f t="shared" si="14064"/>
        <v>0</v>
      </c>
      <c r="E12936" s="383">
        <f t="shared" si="14064"/>
        <v>0</v>
      </c>
      <c r="F12936" s="384" t="str">
        <f t="shared" si="14064"/>
        <v>'SF only - Equity risk'</v>
      </c>
      <c r="G12936" s="383" t="str">
        <f t="shared" si="14064"/>
        <v>Line of business</v>
      </c>
      <c r="H12936" s="383">
        <f t="shared" si="14021"/>
        <v>2933</v>
      </c>
      <c r="I12936" s="383" t="str">
        <f t="shared" ref="I12936:J12936" si="14077">I12935</f>
        <v>B</v>
      </c>
      <c r="J12936" s="383">
        <f t="shared" si="14077"/>
        <v>65</v>
      </c>
      <c r="K12936" s="383" t="str">
        <f t="shared" ca="1" si="14073"/>
        <v>Please select</v>
      </c>
    </row>
    <row r="12937" spans="1:11" s="383" customFormat="1" ht="15" customHeight="1" x14ac:dyDescent="0.2">
      <c r="A12937" s="383">
        <f t="shared" si="14064"/>
        <v>0</v>
      </c>
      <c r="B12937" s="383">
        <f t="shared" si="14064"/>
        <v>0</v>
      </c>
      <c r="C12937" s="383">
        <f t="shared" si="14064"/>
        <v>0</v>
      </c>
      <c r="D12937" s="383">
        <f t="shared" si="14064"/>
        <v>0</v>
      </c>
      <c r="E12937" s="383">
        <f t="shared" si="14064"/>
        <v>0</v>
      </c>
      <c r="F12937" s="384" t="str">
        <f t="shared" si="14064"/>
        <v>'SF only - Equity risk'</v>
      </c>
      <c r="G12937" s="383" t="str">
        <f t="shared" si="14064"/>
        <v>Line of business</v>
      </c>
      <c r="H12937" s="383">
        <f t="shared" si="14021"/>
        <v>2934</v>
      </c>
      <c r="I12937" s="383" t="str">
        <f t="shared" ref="I12937:J12937" si="14078">I12936</f>
        <v>B</v>
      </c>
      <c r="J12937" s="383">
        <f t="shared" si="14078"/>
        <v>65</v>
      </c>
      <c r="K12937" s="383" t="str">
        <f t="shared" ca="1" si="14073"/>
        <v>Please select</v>
      </c>
    </row>
    <row r="12938" spans="1:11" s="383" customFormat="1" ht="15" customHeight="1" x14ac:dyDescent="0.2">
      <c r="A12938" s="383">
        <f t="shared" si="14064"/>
        <v>0</v>
      </c>
      <c r="B12938" s="383">
        <f t="shared" si="14064"/>
        <v>0</v>
      </c>
      <c r="C12938" s="383">
        <f t="shared" si="14064"/>
        <v>0</v>
      </c>
      <c r="D12938" s="383">
        <f t="shared" si="14064"/>
        <v>0</v>
      </c>
      <c r="E12938" s="383">
        <f t="shared" si="14064"/>
        <v>0</v>
      </c>
      <c r="F12938" s="384" t="str">
        <f t="shared" si="14064"/>
        <v>'SF only - Equity risk'</v>
      </c>
      <c r="G12938" s="383" t="str">
        <f t="shared" si="14064"/>
        <v>Line of business</v>
      </c>
      <c r="H12938" s="383">
        <f t="shared" si="14021"/>
        <v>2935</v>
      </c>
      <c r="I12938" s="383" t="str">
        <f t="shared" ref="I12938:J12938" si="14079">I12937</f>
        <v>B</v>
      </c>
      <c r="J12938" s="383">
        <f t="shared" si="14079"/>
        <v>65</v>
      </c>
      <c r="K12938" s="383" t="str">
        <f t="shared" ca="1" si="14073"/>
        <v>Please select</v>
      </c>
    </row>
    <row r="12939" spans="1:11" s="383" customFormat="1" ht="15" customHeight="1" x14ac:dyDescent="0.2">
      <c r="A12939" s="383">
        <f t="shared" si="14064"/>
        <v>0</v>
      </c>
      <c r="B12939" s="383">
        <f t="shared" si="14064"/>
        <v>0</v>
      </c>
      <c r="C12939" s="383">
        <f t="shared" si="14064"/>
        <v>0</v>
      </c>
      <c r="D12939" s="383">
        <f t="shared" si="14064"/>
        <v>0</v>
      </c>
      <c r="E12939" s="383">
        <f t="shared" si="14064"/>
        <v>0</v>
      </c>
      <c r="F12939" s="384" t="str">
        <f t="shared" si="14064"/>
        <v>'SF only - Equity risk'</v>
      </c>
      <c r="G12939" s="383" t="str">
        <f t="shared" si="14064"/>
        <v>Line of business</v>
      </c>
      <c r="H12939" s="383">
        <f t="shared" si="14021"/>
        <v>2936</v>
      </c>
      <c r="I12939" s="383" t="str">
        <f t="shared" ref="I12939:J12939" si="14080">I12938</f>
        <v>B</v>
      </c>
      <c r="J12939" s="383">
        <f t="shared" si="14080"/>
        <v>65</v>
      </c>
      <c r="K12939" s="383" t="str">
        <f t="shared" ca="1" si="14073"/>
        <v>Please select</v>
      </c>
    </row>
    <row r="12940" spans="1:11" s="383" customFormat="1" ht="15" customHeight="1" x14ac:dyDescent="0.2">
      <c r="A12940" s="383">
        <f t="shared" si="14064"/>
        <v>0</v>
      </c>
      <c r="B12940" s="383">
        <f t="shared" si="14064"/>
        <v>0</v>
      </c>
      <c r="C12940" s="383">
        <f t="shared" si="14064"/>
        <v>0</v>
      </c>
      <c r="D12940" s="383">
        <f t="shared" si="14064"/>
        <v>0</v>
      </c>
      <c r="E12940" s="383">
        <f t="shared" si="14064"/>
        <v>0</v>
      </c>
      <c r="F12940" s="384" t="str">
        <f t="shared" si="14064"/>
        <v>'SF only - Equity risk'</v>
      </c>
      <c r="G12940" s="383" t="str">
        <f t="shared" si="14064"/>
        <v>Line of business</v>
      </c>
      <c r="H12940" s="383">
        <f t="shared" si="14021"/>
        <v>2937</v>
      </c>
      <c r="I12940" s="383" t="str">
        <f t="shared" ref="I12940:J12940" si="14081">I12939</f>
        <v>B</v>
      </c>
      <c r="J12940" s="383">
        <f t="shared" si="14081"/>
        <v>65</v>
      </c>
      <c r="K12940" s="383" t="str">
        <f t="shared" ca="1" si="14073"/>
        <v>Please select</v>
      </c>
    </row>
    <row r="12941" spans="1:11" s="383" customFormat="1" ht="15" customHeight="1" x14ac:dyDescent="0.2">
      <c r="A12941" s="383">
        <f t="shared" ref="A12941:G12956" si="14082">A12940</f>
        <v>0</v>
      </c>
      <c r="B12941" s="383">
        <f t="shared" si="14082"/>
        <v>0</v>
      </c>
      <c r="C12941" s="383">
        <f t="shared" si="14082"/>
        <v>0</v>
      </c>
      <c r="D12941" s="383">
        <f t="shared" si="14082"/>
        <v>0</v>
      </c>
      <c r="E12941" s="383">
        <f t="shared" si="14082"/>
        <v>0</v>
      </c>
      <c r="F12941" s="384" t="str">
        <f t="shared" si="14082"/>
        <v>'SF only - Equity risk'</v>
      </c>
      <c r="G12941" s="383" t="str">
        <f t="shared" si="14082"/>
        <v>Line of business</v>
      </c>
      <c r="H12941" s="383">
        <f t="shared" si="14021"/>
        <v>2938</v>
      </c>
      <c r="I12941" s="383" t="str">
        <f t="shared" ref="I12941:J12941" si="14083">I12940</f>
        <v>B</v>
      </c>
      <c r="J12941" s="383">
        <f t="shared" si="14083"/>
        <v>65</v>
      </c>
      <c r="K12941" s="383" t="str">
        <f t="shared" ca="1" si="14073"/>
        <v>Please select</v>
      </c>
    </row>
    <row r="12942" spans="1:11" s="383" customFormat="1" ht="15" customHeight="1" x14ac:dyDescent="0.2">
      <c r="A12942" s="383">
        <f t="shared" si="14082"/>
        <v>0</v>
      </c>
      <c r="B12942" s="383">
        <f t="shared" si="14082"/>
        <v>0</v>
      </c>
      <c r="C12942" s="383">
        <f t="shared" si="14082"/>
        <v>0</v>
      </c>
      <c r="D12942" s="383">
        <f t="shared" si="14082"/>
        <v>0</v>
      </c>
      <c r="E12942" s="383">
        <f t="shared" si="14082"/>
        <v>0</v>
      </c>
      <c r="F12942" s="384" t="str">
        <f t="shared" si="14082"/>
        <v>'SF only - Equity risk'</v>
      </c>
      <c r="G12942" s="383" t="str">
        <f t="shared" si="14082"/>
        <v>Line of business</v>
      </c>
      <c r="H12942" s="383">
        <f t="shared" si="14021"/>
        <v>2939</v>
      </c>
      <c r="I12942" s="383" t="str">
        <f t="shared" ref="I12942:J12942" si="14084">I12941</f>
        <v>B</v>
      </c>
      <c r="J12942" s="383">
        <f t="shared" si="14084"/>
        <v>65</v>
      </c>
      <c r="K12942" s="383" t="str">
        <f t="shared" ca="1" si="14073"/>
        <v>Please select</v>
      </c>
    </row>
    <row r="12943" spans="1:11" s="383" customFormat="1" ht="15" customHeight="1" x14ac:dyDescent="0.2">
      <c r="A12943" s="383">
        <f t="shared" si="14082"/>
        <v>0</v>
      </c>
      <c r="B12943" s="383">
        <f t="shared" si="14082"/>
        <v>0</v>
      </c>
      <c r="C12943" s="383">
        <f t="shared" si="14082"/>
        <v>0</v>
      </c>
      <c r="D12943" s="383">
        <f t="shared" si="14082"/>
        <v>0</v>
      </c>
      <c r="E12943" s="383">
        <f t="shared" si="14082"/>
        <v>0</v>
      </c>
      <c r="F12943" s="384" t="str">
        <f t="shared" si="14082"/>
        <v>'SF only - Equity risk'</v>
      </c>
      <c r="G12943" s="383" t="str">
        <f t="shared" si="14082"/>
        <v>Line of business</v>
      </c>
      <c r="H12943" s="383">
        <f t="shared" si="14021"/>
        <v>2940</v>
      </c>
      <c r="I12943" s="383" t="str">
        <f t="shared" ref="I12943:J12943" si="14085">I12942</f>
        <v>B</v>
      </c>
      <c r="J12943" s="383">
        <f t="shared" si="14085"/>
        <v>65</v>
      </c>
      <c r="K12943" s="383" t="str">
        <f t="shared" ca="1" si="14073"/>
        <v>Please select</v>
      </c>
    </row>
    <row r="12944" spans="1:11" s="383" customFormat="1" ht="15" customHeight="1" x14ac:dyDescent="0.2">
      <c r="A12944" s="383">
        <f t="shared" si="14082"/>
        <v>0</v>
      </c>
      <c r="B12944" s="383">
        <f t="shared" si="14082"/>
        <v>0</v>
      </c>
      <c r="C12944" s="383">
        <f t="shared" si="14082"/>
        <v>0</v>
      </c>
      <c r="D12944" s="383">
        <f t="shared" si="14082"/>
        <v>0</v>
      </c>
      <c r="E12944" s="383">
        <f t="shared" si="14082"/>
        <v>0</v>
      </c>
      <c r="F12944" s="384" t="str">
        <f t="shared" si="14082"/>
        <v>'SF only - Equity risk'</v>
      </c>
      <c r="G12944" s="383" t="str">
        <f t="shared" si="14082"/>
        <v>Line of business</v>
      </c>
      <c r="H12944" s="383">
        <f t="shared" si="14021"/>
        <v>2941</v>
      </c>
      <c r="I12944" s="383" t="str">
        <f t="shared" ref="I12944:J12944" si="14086">I12943</f>
        <v>B</v>
      </c>
      <c r="J12944" s="383">
        <f t="shared" si="14086"/>
        <v>65</v>
      </c>
      <c r="K12944" s="383" t="str">
        <f t="shared" ca="1" si="14073"/>
        <v>Please select</v>
      </c>
    </row>
    <row r="12945" spans="1:11" s="383" customFormat="1" ht="15" customHeight="1" x14ac:dyDescent="0.2">
      <c r="A12945" s="383">
        <f t="shared" si="14082"/>
        <v>0</v>
      </c>
      <c r="B12945" s="383">
        <f t="shared" si="14082"/>
        <v>0</v>
      </c>
      <c r="C12945" s="383">
        <f t="shared" si="14082"/>
        <v>0</v>
      </c>
      <c r="D12945" s="383">
        <f t="shared" si="14082"/>
        <v>0</v>
      </c>
      <c r="E12945" s="383">
        <f t="shared" si="14082"/>
        <v>0</v>
      </c>
      <c r="F12945" s="384" t="str">
        <f t="shared" si="14082"/>
        <v>'SF only - Equity risk'</v>
      </c>
      <c r="G12945" s="383" t="str">
        <f t="shared" si="14082"/>
        <v>Line of business</v>
      </c>
      <c r="H12945" s="383">
        <f t="shared" si="14021"/>
        <v>2942</v>
      </c>
      <c r="I12945" s="383" t="str">
        <f t="shared" ref="I12945:J12945" si="14087">I12944</f>
        <v>B</v>
      </c>
      <c r="J12945" s="383">
        <f t="shared" si="14087"/>
        <v>65</v>
      </c>
      <c r="K12945" s="383" t="str">
        <f t="shared" ca="1" si="14073"/>
        <v>Please select</v>
      </c>
    </row>
    <row r="12946" spans="1:11" s="383" customFormat="1" ht="15" customHeight="1" x14ac:dyDescent="0.2">
      <c r="A12946" s="383">
        <f t="shared" si="14082"/>
        <v>0</v>
      </c>
      <c r="B12946" s="383">
        <f t="shared" si="14082"/>
        <v>0</v>
      </c>
      <c r="C12946" s="383">
        <f t="shared" si="14082"/>
        <v>0</v>
      </c>
      <c r="D12946" s="383">
        <f t="shared" si="14082"/>
        <v>0</v>
      </c>
      <c r="E12946" s="383">
        <f t="shared" si="14082"/>
        <v>0</v>
      </c>
      <c r="F12946" s="384" t="str">
        <f t="shared" si="14082"/>
        <v>'SF only - Equity risk'</v>
      </c>
      <c r="G12946" s="383" t="str">
        <f t="shared" si="14082"/>
        <v>Line of business</v>
      </c>
      <c r="H12946" s="383">
        <f t="shared" si="14021"/>
        <v>2943</v>
      </c>
      <c r="I12946" s="383" t="str">
        <f t="shared" ref="I12946:J12946" si="14088">I12945</f>
        <v>B</v>
      </c>
      <c r="J12946" s="383">
        <f t="shared" si="14088"/>
        <v>65</v>
      </c>
      <c r="K12946" s="383" t="str">
        <f t="shared" ca="1" si="14073"/>
        <v>Please select</v>
      </c>
    </row>
    <row r="12947" spans="1:11" s="383" customFormat="1" ht="15" customHeight="1" x14ac:dyDescent="0.2">
      <c r="A12947" s="383">
        <f t="shared" si="14082"/>
        <v>0</v>
      </c>
      <c r="B12947" s="383">
        <f t="shared" si="14082"/>
        <v>0</v>
      </c>
      <c r="C12947" s="383">
        <f t="shared" si="14082"/>
        <v>0</v>
      </c>
      <c r="D12947" s="383">
        <f t="shared" si="14082"/>
        <v>0</v>
      </c>
      <c r="E12947" s="383">
        <f t="shared" si="14082"/>
        <v>0</v>
      </c>
      <c r="F12947" s="384" t="str">
        <f t="shared" si="14082"/>
        <v>'SF only - Equity risk'</v>
      </c>
      <c r="G12947" s="383" t="str">
        <f t="shared" si="14082"/>
        <v>Line of business</v>
      </c>
      <c r="H12947" s="383">
        <f t="shared" si="14021"/>
        <v>2944</v>
      </c>
      <c r="I12947" s="383" t="str">
        <f t="shared" ref="I12947:J12947" si="14089">I12946</f>
        <v>B</v>
      </c>
      <c r="J12947" s="383">
        <f t="shared" si="14089"/>
        <v>65</v>
      </c>
      <c r="K12947" s="383" t="str">
        <f t="shared" ca="1" si="14073"/>
        <v>Please select</v>
      </c>
    </row>
    <row r="12948" spans="1:11" s="383" customFormat="1" ht="15" customHeight="1" x14ac:dyDescent="0.2">
      <c r="A12948" s="383">
        <f t="shared" si="14082"/>
        <v>0</v>
      </c>
      <c r="B12948" s="383">
        <f t="shared" si="14082"/>
        <v>0</v>
      </c>
      <c r="C12948" s="383">
        <f t="shared" si="14082"/>
        <v>0</v>
      </c>
      <c r="D12948" s="383">
        <f t="shared" si="14082"/>
        <v>0</v>
      </c>
      <c r="E12948" s="383">
        <f t="shared" si="14082"/>
        <v>0</v>
      </c>
      <c r="F12948" s="384" t="str">
        <f t="shared" si="14082"/>
        <v>'SF only - Equity risk'</v>
      </c>
      <c r="G12948" s="383" t="str">
        <f t="shared" si="14082"/>
        <v>Line of business</v>
      </c>
      <c r="H12948" s="383">
        <f t="shared" si="14021"/>
        <v>2945</v>
      </c>
      <c r="I12948" s="383" t="str">
        <f t="shared" ref="I12948:J12948" si="14090">I12947</f>
        <v>B</v>
      </c>
      <c r="J12948" s="383">
        <f t="shared" si="14090"/>
        <v>65</v>
      </c>
      <c r="K12948" s="383" t="str">
        <f t="shared" ca="1" si="14073"/>
        <v>Please select</v>
      </c>
    </row>
    <row r="12949" spans="1:11" s="383" customFormat="1" ht="15" customHeight="1" x14ac:dyDescent="0.2">
      <c r="A12949" s="383">
        <f t="shared" si="14082"/>
        <v>0</v>
      </c>
      <c r="B12949" s="383">
        <f t="shared" si="14082"/>
        <v>0</v>
      </c>
      <c r="C12949" s="383">
        <f t="shared" si="14082"/>
        <v>0</v>
      </c>
      <c r="D12949" s="383">
        <f t="shared" si="14082"/>
        <v>0</v>
      </c>
      <c r="E12949" s="383">
        <f t="shared" si="14082"/>
        <v>0</v>
      </c>
      <c r="F12949" s="384" t="str">
        <f t="shared" si="14082"/>
        <v>'SF only - Equity risk'</v>
      </c>
      <c r="G12949" s="383" t="str">
        <f t="shared" si="14082"/>
        <v>Line of business</v>
      </c>
      <c r="H12949" s="383">
        <f t="shared" ref="H12949:H13012" si="14091">H7949</f>
        <v>2946</v>
      </c>
      <c r="I12949" s="383" t="str">
        <f t="shared" ref="I12949:J12949" si="14092">I12948</f>
        <v>B</v>
      </c>
      <c r="J12949" s="383">
        <f t="shared" si="14092"/>
        <v>65</v>
      </c>
      <c r="K12949" s="383" t="str">
        <f t="shared" ca="1" si="14073"/>
        <v>Please select</v>
      </c>
    </row>
    <row r="12950" spans="1:11" s="383" customFormat="1" ht="15" customHeight="1" x14ac:dyDescent="0.2">
      <c r="A12950" s="383">
        <f t="shared" si="14082"/>
        <v>0</v>
      </c>
      <c r="B12950" s="383">
        <f t="shared" si="14082"/>
        <v>0</v>
      </c>
      <c r="C12950" s="383">
        <f t="shared" si="14082"/>
        <v>0</v>
      </c>
      <c r="D12950" s="383">
        <f t="shared" si="14082"/>
        <v>0</v>
      </c>
      <c r="E12950" s="383">
        <f t="shared" si="14082"/>
        <v>0</v>
      </c>
      <c r="F12950" s="384" t="str">
        <f t="shared" si="14082"/>
        <v>'SF only - Equity risk'</v>
      </c>
      <c r="G12950" s="383" t="str">
        <f t="shared" si="14082"/>
        <v>Line of business</v>
      </c>
      <c r="H12950" s="383">
        <f t="shared" si="14091"/>
        <v>2947</v>
      </c>
      <c r="I12950" s="383" t="str">
        <f t="shared" ref="I12950:J12950" si="14093">I12949</f>
        <v>B</v>
      </c>
      <c r="J12950" s="383">
        <f t="shared" si="14093"/>
        <v>65</v>
      </c>
      <c r="K12950" s="383" t="str">
        <f t="shared" ca="1" si="14073"/>
        <v>Please select</v>
      </c>
    </row>
    <row r="12951" spans="1:11" s="383" customFormat="1" ht="15" customHeight="1" x14ac:dyDescent="0.2">
      <c r="A12951" s="383">
        <f t="shared" si="14082"/>
        <v>0</v>
      </c>
      <c r="B12951" s="383">
        <f t="shared" si="14082"/>
        <v>0</v>
      </c>
      <c r="C12951" s="383">
        <f t="shared" si="14082"/>
        <v>0</v>
      </c>
      <c r="D12951" s="383">
        <f t="shared" si="14082"/>
        <v>0</v>
      </c>
      <c r="E12951" s="383">
        <f t="shared" si="14082"/>
        <v>0</v>
      </c>
      <c r="F12951" s="384" t="str">
        <f t="shared" si="14082"/>
        <v>'SF only - Equity risk'</v>
      </c>
      <c r="G12951" s="383" t="str">
        <f t="shared" si="14082"/>
        <v>Line of business</v>
      </c>
      <c r="H12951" s="383">
        <f t="shared" si="14091"/>
        <v>2948</v>
      </c>
      <c r="I12951" s="383" t="str">
        <f t="shared" ref="I12951:J12951" si="14094">I12950</f>
        <v>B</v>
      </c>
      <c r="J12951" s="383">
        <f t="shared" si="14094"/>
        <v>65</v>
      </c>
      <c r="K12951" s="383" t="str">
        <f t="shared" ca="1" si="14073"/>
        <v>Please select</v>
      </c>
    </row>
    <row r="12952" spans="1:11" s="383" customFormat="1" ht="15" customHeight="1" x14ac:dyDescent="0.2">
      <c r="A12952" s="383">
        <f t="shared" si="14082"/>
        <v>0</v>
      </c>
      <c r="B12952" s="383">
        <f t="shared" si="14082"/>
        <v>0</v>
      </c>
      <c r="C12952" s="383">
        <f t="shared" si="14082"/>
        <v>0</v>
      </c>
      <c r="D12952" s="383">
        <f t="shared" si="14082"/>
        <v>0</v>
      </c>
      <c r="E12952" s="383">
        <f t="shared" si="14082"/>
        <v>0</v>
      </c>
      <c r="F12952" s="384" t="str">
        <f t="shared" si="14082"/>
        <v>'SF only - Equity risk'</v>
      </c>
      <c r="G12952" s="383" t="str">
        <f t="shared" si="14082"/>
        <v>Line of business</v>
      </c>
      <c r="H12952" s="383">
        <f t="shared" si="14091"/>
        <v>2949</v>
      </c>
      <c r="I12952" s="383" t="str">
        <f t="shared" ref="I12952:J12952" si="14095">I12951</f>
        <v>B</v>
      </c>
      <c r="J12952" s="383">
        <f t="shared" si="14095"/>
        <v>65</v>
      </c>
      <c r="K12952" s="383" t="str">
        <f t="shared" ca="1" si="14073"/>
        <v>Please select</v>
      </c>
    </row>
    <row r="12953" spans="1:11" s="383" customFormat="1" ht="15" customHeight="1" x14ac:dyDescent="0.2">
      <c r="A12953" s="383">
        <f t="shared" si="14082"/>
        <v>0</v>
      </c>
      <c r="B12953" s="383">
        <f t="shared" si="14082"/>
        <v>0</v>
      </c>
      <c r="C12953" s="383">
        <f t="shared" si="14082"/>
        <v>0</v>
      </c>
      <c r="D12953" s="383">
        <f t="shared" si="14082"/>
        <v>0</v>
      </c>
      <c r="E12953" s="383">
        <f t="shared" si="14082"/>
        <v>0</v>
      </c>
      <c r="F12953" s="384" t="str">
        <f t="shared" si="14082"/>
        <v>'SF only - Equity risk'</v>
      </c>
      <c r="G12953" s="383" t="str">
        <f t="shared" si="14082"/>
        <v>Line of business</v>
      </c>
      <c r="H12953" s="383">
        <f t="shared" si="14091"/>
        <v>2950</v>
      </c>
      <c r="I12953" s="383" t="str">
        <f t="shared" ref="I12953:J12953" si="14096">I12952</f>
        <v>B</v>
      </c>
      <c r="J12953" s="383">
        <f t="shared" si="14096"/>
        <v>65</v>
      </c>
      <c r="K12953" s="383" t="str">
        <f t="shared" ca="1" si="14073"/>
        <v>Please select</v>
      </c>
    </row>
    <row r="12954" spans="1:11" s="383" customFormat="1" ht="15" customHeight="1" x14ac:dyDescent="0.2">
      <c r="A12954" s="383">
        <f t="shared" si="14082"/>
        <v>0</v>
      </c>
      <c r="B12954" s="383">
        <f t="shared" si="14082"/>
        <v>0</v>
      </c>
      <c r="C12954" s="383">
        <f t="shared" si="14082"/>
        <v>0</v>
      </c>
      <c r="D12954" s="383">
        <f t="shared" si="14082"/>
        <v>0</v>
      </c>
      <c r="E12954" s="383">
        <f t="shared" si="14082"/>
        <v>0</v>
      </c>
      <c r="F12954" s="384" t="str">
        <f t="shared" si="14082"/>
        <v>'SF only - Equity risk'</v>
      </c>
      <c r="G12954" s="383" t="str">
        <f t="shared" si="14082"/>
        <v>Line of business</v>
      </c>
      <c r="H12954" s="383">
        <f t="shared" si="14091"/>
        <v>2951</v>
      </c>
      <c r="I12954" s="383" t="str">
        <f t="shared" ref="I12954:J12954" si="14097">I12953</f>
        <v>B</v>
      </c>
      <c r="J12954" s="383">
        <f t="shared" si="14097"/>
        <v>65</v>
      </c>
      <c r="K12954" s="383" t="str">
        <f t="shared" ca="1" si="14073"/>
        <v>Please select</v>
      </c>
    </row>
    <row r="12955" spans="1:11" s="383" customFormat="1" ht="15" customHeight="1" x14ac:dyDescent="0.2">
      <c r="A12955" s="383">
        <f t="shared" si="14082"/>
        <v>0</v>
      </c>
      <c r="B12955" s="383">
        <f t="shared" si="14082"/>
        <v>0</v>
      </c>
      <c r="C12955" s="383">
        <f t="shared" si="14082"/>
        <v>0</v>
      </c>
      <c r="D12955" s="383">
        <f t="shared" si="14082"/>
        <v>0</v>
      </c>
      <c r="E12955" s="383">
        <f t="shared" si="14082"/>
        <v>0</v>
      </c>
      <c r="F12955" s="384" t="str">
        <f t="shared" si="14082"/>
        <v>'SF only - Equity risk'</v>
      </c>
      <c r="G12955" s="383" t="str">
        <f t="shared" si="14082"/>
        <v>Line of business</v>
      </c>
      <c r="H12955" s="383">
        <f t="shared" si="14091"/>
        <v>2952</v>
      </c>
      <c r="I12955" s="383" t="str">
        <f t="shared" ref="I12955:J12955" si="14098">I12954</f>
        <v>B</v>
      </c>
      <c r="J12955" s="383">
        <f t="shared" si="14098"/>
        <v>65</v>
      </c>
      <c r="K12955" s="383" t="str">
        <f t="shared" ca="1" si="14073"/>
        <v>Please select</v>
      </c>
    </row>
    <row r="12956" spans="1:11" s="383" customFormat="1" ht="15" customHeight="1" x14ac:dyDescent="0.2">
      <c r="A12956" s="383">
        <f t="shared" si="14082"/>
        <v>0</v>
      </c>
      <c r="B12956" s="383">
        <f t="shared" si="14082"/>
        <v>0</v>
      </c>
      <c r="C12956" s="383">
        <f t="shared" si="14082"/>
        <v>0</v>
      </c>
      <c r="D12956" s="383">
        <f t="shared" si="14082"/>
        <v>0</v>
      </c>
      <c r="E12956" s="383">
        <f t="shared" si="14082"/>
        <v>0</v>
      </c>
      <c r="F12956" s="384" t="str">
        <f t="shared" si="14082"/>
        <v>'SF only - Equity risk'</v>
      </c>
      <c r="G12956" s="383" t="str">
        <f t="shared" si="14082"/>
        <v>Line of business</v>
      </c>
      <c r="H12956" s="383">
        <f t="shared" si="14091"/>
        <v>2953</v>
      </c>
      <c r="I12956" s="383" t="str">
        <f t="shared" ref="I12956:J12956" si="14099">I12955</f>
        <v>B</v>
      </c>
      <c r="J12956" s="383">
        <f t="shared" si="14099"/>
        <v>65</v>
      </c>
      <c r="K12956" s="383" t="str">
        <f t="shared" ca="1" si="14073"/>
        <v>Please select</v>
      </c>
    </row>
    <row r="12957" spans="1:11" s="383" customFormat="1" ht="15" customHeight="1" x14ac:dyDescent="0.2">
      <c r="A12957" s="383">
        <f t="shared" ref="A12957:G12972" si="14100">A12956</f>
        <v>0</v>
      </c>
      <c r="B12957" s="383">
        <f t="shared" si="14100"/>
        <v>0</v>
      </c>
      <c r="C12957" s="383">
        <f t="shared" si="14100"/>
        <v>0</v>
      </c>
      <c r="D12957" s="383">
        <f t="shared" si="14100"/>
        <v>0</v>
      </c>
      <c r="E12957" s="383">
        <f t="shared" si="14100"/>
        <v>0</v>
      </c>
      <c r="F12957" s="384" t="str">
        <f t="shared" si="14100"/>
        <v>'SF only - Equity risk'</v>
      </c>
      <c r="G12957" s="383" t="str">
        <f t="shared" si="14100"/>
        <v>Line of business</v>
      </c>
      <c r="H12957" s="383">
        <f t="shared" si="14091"/>
        <v>2954</v>
      </c>
      <c r="I12957" s="383" t="str">
        <f t="shared" ref="I12957:J12957" si="14101">I12956</f>
        <v>B</v>
      </c>
      <c r="J12957" s="383">
        <f t="shared" si="14101"/>
        <v>65</v>
      </c>
      <c r="K12957" s="383" t="str">
        <f t="shared" ca="1" si="14073"/>
        <v>Please select</v>
      </c>
    </row>
    <row r="12958" spans="1:11" s="383" customFormat="1" ht="15" customHeight="1" x14ac:dyDescent="0.2">
      <c r="A12958" s="383">
        <f t="shared" si="14100"/>
        <v>0</v>
      </c>
      <c r="B12958" s="383">
        <f t="shared" si="14100"/>
        <v>0</v>
      </c>
      <c r="C12958" s="383">
        <f t="shared" si="14100"/>
        <v>0</v>
      </c>
      <c r="D12958" s="383">
        <f t="shared" si="14100"/>
        <v>0</v>
      </c>
      <c r="E12958" s="383">
        <f t="shared" si="14100"/>
        <v>0</v>
      </c>
      <c r="F12958" s="384" t="str">
        <f t="shared" si="14100"/>
        <v>'SF only - Equity risk'</v>
      </c>
      <c r="G12958" s="383" t="str">
        <f t="shared" si="14100"/>
        <v>Line of business</v>
      </c>
      <c r="H12958" s="383">
        <f t="shared" si="14091"/>
        <v>2955</v>
      </c>
      <c r="I12958" s="383" t="str">
        <f t="shared" ref="I12958:J12958" si="14102">I12957</f>
        <v>B</v>
      </c>
      <c r="J12958" s="383">
        <f t="shared" si="14102"/>
        <v>65</v>
      </c>
      <c r="K12958" s="383" t="str">
        <f t="shared" ca="1" si="14073"/>
        <v>Please select</v>
      </c>
    </row>
    <row r="12959" spans="1:11" s="383" customFormat="1" ht="15" customHeight="1" x14ac:dyDescent="0.2">
      <c r="A12959" s="383">
        <f t="shared" si="14100"/>
        <v>0</v>
      </c>
      <c r="B12959" s="383">
        <f t="shared" si="14100"/>
        <v>0</v>
      </c>
      <c r="C12959" s="383">
        <f t="shared" si="14100"/>
        <v>0</v>
      </c>
      <c r="D12959" s="383">
        <f t="shared" si="14100"/>
        <v>0</v>
      </c>
      <c r="E12959" s="383">
        <f t="shared" si="14100"/>
        <v>0</v>
      </c>
      <c r="F12959" s="384" t="str">
        <f t="shared" si="14100"/>
        <v>'SF only - Equity risk'</v>
      </c>
      <c r="G12959" s="383" t="str">
        <f t="shared" si="14100"/>
        <v>Line of business</v>
      </c>
      <c r="H12959" s="383">
        <f t="shared" si="14091"/>
        <v>2956</v>
      </c>
      <c r="I12959" s="383" t="str">
        <f t="shared" ref="I12959:J12959" si="14103">I12958</f>
        <v>B</v>
      </c>
      <c r="J12959" s="383">
        <f t="shared" si="14103"/>
        <v>65</v>
      </c>
      <c r="K12959" s="383" t="str">
        <f t="shared" ca="1" si="14073"/>
        <v>Please select</v>
      </c>
    </row>
    <row r="12960" spans="1:11" s="383" customFormat="1" ht="15" customHeight="1" x14ac:dyDescent="0.2">
      <c r="A12960" s="383">
        <f t="shared" si="14100"/>
        <v>0</v>
      </c>
      <c r="B12960" s="383">
        <f t="shared" si="14100"/>
        <v>0</v>
      </c>
      <c r="C12960" s="383">
        <f t="shared" si="14100"/>
        <v>0</v>
      </c>
      <c r="D12960" s="383">
        <f t="shared" si="14100"/>
        <v>0</v>
      </c>
      <c r="E12960" s="383">
        <f t="shared" si="14100"/>
        <v>0</v>
      </c>
      <c r="F12960" s="384" t="str">
        <f t="shared" si="14100"/>
        <v>'SF only - Equity risk'</v>
      </c>
      <c r="G12960" s="383" t="str">
        <f t="shared" si="14100"/>
        <v>Line of business</v>
      </c>
      <c r="H12960" s="383">
        <f t="shared" si="14091"/>
        <v>2957</v>
      </c>
      <c r="I12960" s="383" t="str">
        <f t="shared" ref="I12960:J12960" si="14104">I12959</f>
        <v>B</v>
      </c>
      <c r="J12960" s="383">
        <f t="shared" si="14104"/>
        <v>65</v>
      </c>
      <c r="K12960" s="383" t="str">
        <f t="shared" ca="1" si="14073"/>
        <v>Please select</v>
      </c>
    </row>
    <row r="12961" spans="1:11" s="383" customFormat="1" ht="15" customHeight="1" x14ac:dyDescent="0.2">
      <c r="A12961" s="383">
        <f t="shared" si="14100"/>
        <v>0</v>
      </c>
      <c r="B12961" s="383">
        <f t="shared" si="14100"/>
        <v>0</v>
      </c>
      <c r="C12961" s="383">
        <f t="shared" si="14100"/>
        <v>0</v>
      </c>
      <c r="D12961" s="383">
        <f t="shared" si="14100"/>
        <v>0</v>
      </c>
      <c r="E12961" s="383">
        <f t="shared" si="14100"/>
        <v>0</v>
      </c>
      <c r="F12961" s="384" t="str">
        <f t="shared" si="14100"/>
        <v>'SF only - Equity risk'</v>
      </c>
      <c r="G12961" s="383" t="str">
        <f t="shared" si="14100"/>
        <v>Line of business</v>
      </c>
      <c r="H12961" s="383">
        <f t="shared" si="14091"/>
        <v>2958</v>
      </c>
      <c r="I12961" s="383" t="str">
        <f t="shared" ref="I12961:J12961" si="14105">I12960</f>
        <v>B</v>
      </c>
      <c r="J12961" s="383">
        <f t="shared" si="14105"/>
        <v>65</v>
      </c>
      <c r="K12961" s="383" t="str">
        <f t="shared" ca="1" si="14073"/>
        <v>Please select</v>
      </c>
    </row>
    <row r="12962" spans="1:11" s="383" customFormat="1" ht="15" customHeight="1" x14ac:dyDescent="0.2">
      <c r="A12962" s="383">
        <f t="shared" si="14100"/>
        <v>0</v>
      </c>
      <c r="B12962" s="383">
        <f t="shared" si="14100"/>
        <v>0</v>
      </c>
      <c r="C12962" s="383">
        <f t="shared" si="14100"/>
        <v>0</v>
      </c>
      <c r="D12962" s="383">
        <f t="shared" si="14100"/>
        <v>0</v>
      </c>
      <c r="E12962" s="383">
        <f t="shared" si="14100"/>
        <v>0</v>
      </c>
      <c r="F12962" s="384" t="str">
        <f t="shared" si="14100"/>
        <v>'SF only - Equity risk'</v>
      </c>
      <c r="G12962" s="383" t="str">
        <f t="shared" si="14100"/>
        <v>Line of business</v>
      </c>
      <c r="H12962" s="383">
        <f t="shared" si="14091"/>
        <v>2959</v>
      </c>
      <c r="I12962" s="383" t="str">
        <f t="shared" ref="I12962:J12962" si="14106">I12961</f>
        <v>B</v>
      </c>
      <c r="J12962" s="383">
        <f t="shared" si="14106"/>
        <v>65</v>
      </c>
      <c r="K12962" s="383" t="str">
        <f t="shared" ca="1" si="14073"/>
        <v>Please select</v>
      </c>
    </row>
    <row r="12963" spans="1:11" s="383" customFormat="1" ht="15" customHeight="1" x14ac:dyDescent="0.2">
      <c r="A12963" s="383">
        <f t="shared" si="14100"/>
        <v>0</v>
      </c>
      <c r="B12963" s="383">
        <f t="shared" si="14100"/>
        <v>0</v>
      </c>
      <c r="C12963" s="383">
        <f t="shared" si="14100"/>
        <v>0</v>
      </c>
      <c r="D12963" s="383">
        <f t="shared" si="14100"/>
        <v>0</v>
      </c>
      <c r="E12963" s="383">
        <f t="shared" si="14100"/>
        <v>0</v>
      </c>
      <c r="F12963" s="384" t="str">
        <f t="shared" si="14100"/>
        <v>'SF only - Equity risk'</v>
      </c>
      <c r="G12963" s="383" t="str">
        <f t="shared" si="14100"/>
        <v>Line of business</v>
      </c>
      <c r="H12963" s="383">
        <f t="shared" si="14091"/>
        <v>2960</v>
      </c>
      <c r="I12963" s="383" t="str">
        <f t="shared" ref="I12963:J12963" si="14107">I12962</f>
        <v>B</v>
      </c>
      <c r="J12963" s="383">
        <f t="shared" si="14107"/>
        <v>65</v>
      </c>
      <c r="K12963" s="383" t="str">
        <f t="shared" ca="1" si="14073"/>
        <v>Please select</v>
      </c>
    </row>
    <row r="12964" spans="1:11" s="383" customFormat="1" ht="15" customHeight="1" x14ac:dyDescent="0.2">
      <c r="A12964" s="383">
        <f t="shared" si="14100"/>
        <v>0</v>
      </c>
      <c r="B12964" s="383">
        <f t="shared" si="14100"/>
        <v>0</v>
      </c>
      <c r="C12964" s="383">
        <f t="shared" si="14100"/>
        <v>0</v>
      </c>
      <c r="D12964" s="383">
        <f t="shared" si="14100"/>
        <v>0</v>
      </c>
      <c r="E12964" s="383">
        <f t="shared" si="14100"/>
        <v>0</v>
      </c>
      <c r="F12964" s="384" t="str">
        <f t="shared" si="14100"/>
        <v>'SF only - Equity risk'</v>
      </c>
      <c r="G12964" s="383" t="str">
        <f t="shared" si="14100"/>
        <v>Line of business</v>
      </c>
      <c r="H12964" s="383">
        <f t="shared" si="14091"/>
        <v>2961</v>
      </c>
      <c r="I12964" s="383" t="str">
        <f t="shared" ref="I12964:J12964" si="14108">I12963</f>
        <v>B</v>
      </c>
      <c r="J12964" s="383">
        <f t="shared" si="14108"/>
        <v>65</v>
      </c>
      <c r="K12964" s="383" t="str">
        <f t="shared" ca="1" si="14073"/>
        <v>Please select</v>
      </c>
    </row>
    <row r="12965" spans="1:11" s="383" customFormat="1" ht="15" customHeight="1" x14ac:dyDescent="0.2">
      <c r="A12965" s="383">
        <f t="shared" si="14100"/>
        <v>0</v>
      </c>
      <c r="B12965" s="383">
        <f t="shared" si="14100"/>
        <v>0</v>
      </c>
      <c r="C12965" s="383">
        <f t="shared" si="14100"/>
        <v>0</v>
      </c>
      <c r="D12965" s="383">
        <f t="shared" si="14100"/>
        <v>0</v>
      </c>
      <c r="E12965" s="383">
        <f t="shared" si="14100"/>
        <v>0</v>
      </c>
      <c r="F12965" s="384" t="str">
        <f t="shared" si="14100"/>
        <v>'SF only - Equity risk'</v>
      </c>
      <c r="G12965" s="383" t="str">
        <f t="shared" si="14100"/>
        <v>Line of business</v>
      </c>
      <c r="H12965" s="383">
        <f t="shared" si="14091"/>
        <v>2962</v>
      </c>
      <c r="I12965" s="383" t="str">
        <f t="shared" ref="I12965:J12965" si="14109">I12964</f>
        <v>B</v>
      </c>
      <c r="J12965" s="383">
        <f t="shared" si="14109"/>
        <v>65</v>
      </c>
      <c r="K12965" s="383" t="str">
        <f t="shared" ca="1" si="14073"/>
        <v>Please select</v>
      </c>
    </row>
    <row r="12966" spans="1:11" s="383" customFormat="1" ht="15" customHeight="1" x14ac:dyDescent="0.2">
      <c r="A12966" s="383">
        <f t="shared" si="14100"/>
        <v>0</v>
      </c>
      <c r="B12966" s="383">
        <f t="shared" si="14100"/>
        <v>0</v>
      </c>
      <c r="C12966" s="383">
        <f t="shared" si="14100"/>
        <v>0</v>
      </c>
      <c r="D12966" s="383">
        <f t="shared" si="14100"/>
        <v>0</v>
      </c>
      <c r="E12966" s="383">
        <f t="shared" si="14100"/>
        <v>0</v>
      </c>
      <c r="F12966" s="384" t="str">
        <f t="shared" si="14100"/>
        <v>'SF only - Equity risk'</v>
      </c>
      <c r="G12966" s="383" t="str">
        <f t="shared" si="14100"/>
        <v>Line of business</v>
      </c>
      <c r="H12966" s="383">
        <f t="shared" si="14091"/>
        <v>2963</v>
      </c>
      <c r="I12966" s="383" t="str">
        <f t="shared" ref="I12966:J12966" si="14110">I12965</f>
        <v>B</v>
      </c>
      <c r="J12966" s="383">
        <f t="shared" si="14110"/>
        <v>65</v>
      </c>
      <c r="K12966" s="383" t="str">
        <f t="shared" ca="1" si="14073"/>
        <v>Please select</v>
      </c>
    </row>
    <row r="12967" spans="1:11" s="383" customFormat="1" ht="15" customHeight="1" x14ac:dyDescent="0.2">
      <c r="A12967" s="383">
        <f t="shared" si="14100"/>
        <v>0</v>
      </c>
      <c r="B12967" s="383">
        <f t="shared" si="14100"/>
        <v>0</v>
      </c>
      <c r="C12967" s="383">
        <f t="shared" si="14100"/>
        <v>0</v>
      </c>
      <c r="D12967" s="383">
        <f t="shared" si="14100"/>
        <v>0</v>
      </c>
      <c r="E12967" s="383">
        <f t="shared" si="14100"/>
        <v>0</v>
      </c>
      <c r="F12967" s="384" t="str">
        <f t="shared" si="14100"/>
        <v>'SF only - Equity risk'</v>
      </c>
      <c r="G12967" s="383" t="str">
        <f t="shared" si="14100"/>
        <v>Line of business</v>
      </c>
      <c r="H12967" s="383">
        <f t="shared" si="14091"/>
        <v>2964</v>
      </c>
      <c r="I12967" s="383" t="str">
        <f t="shared" ref="I12967:J12967" si="14111">I12966</f>
        <v>B</v>
      </c>
      <c r="J12967" s="383">
        <f t="shared" si="14111"/>
        <v>65</v>
      </c>
      <c r="K12967" s="383" t="str">
        <f t="shared" ca="1" si="14073"/>
        <v>Please select</v>
      </c>
    </row>
    <row r="12968" spans="1:11" s="383" customFormat="1" ht="15" customHeight="1" x14ac:dyDescent="0.2">
      <c r="A12968" s="383">
        <f t="shared" si="14100"/>
        <v>0</v>
      </c>
      <c r="B12968" s="383">
        <f t="shared" si="14100"/>
        <v>0</v>
      </c>
      <c r="C12968" s="383">
        <f t="shared" si="14100"/>
        <v>0</v>
      </c>
      <c r="D12968" s="383">
        <f t="shared" si="14100"/>
        <v>0</v>
      </c>
      <c r="E12968" s="383">
        <f t="shared" si="14100"/>
        <v>0</v>
      </c>
      <c r="F12968" s="384" t="str">
        <f t="shared" si="14100"/>
        <v>'SF only - Equity risk'</v>
      </c>
      <c r="G12968" s="383" t="str">
        <f t="shared" si="14100"/>
        <v>Line of business</v>
      </c>
      <c r="H12968" s="383">
        <f t="shared" si="14091"/>
        <v>2965</v>
      </c>
      <c r="I12968" s="383" t="str">
        <f t="shared" ref="I12968:J12968" si="14112">I12967</f>
        <v>B</v>
      </c>
      <c r="J12968" s="383">
        <f t="shared" si="14112"/>
        <v>65</v>
      </c>
      <c r="K12968" s="383" t="str">
        <f t="shared" ca="1" si="14073"/>
        <v>Please select</v>
      </c>
    </row>
    <row r="12969" spans="1:11" s="383" customFormat="1" ht="15" customHeight="1" x14ac:dyDescent="0.2">
      <c r="A12969" s="383">
        <f t="shared" si="14100"/>
        <v>0</v>
      </c>
      <c r="B12969" s="383">
        <f t="shared" si="14100"/>
        <v>0</v>
      </c>
      <c r="C12969" s="383">
        <f t="shared" si="14100"/>
        <v>0</v>
      </c>
      <c r="D12969" s="383">
        <f t="shared" si="14100"/>
        <v>0</v>
      </c>
      <c r="E12969" s="383">
        <f t="shared" si="14100"/>
        <v>0</v>
      </c>
      <c r="F12969" s="384" t="str">
        <f t="shared" si="14100"/>
        <v>'SF only - Equity risk'</v>
      </c>
      <c r="G12969" s="383" t="str">
        <f t="shared" si="14100"/>
        <v>Line of business</v>
      </c>
      <c r="H12969" s="383">
        <f t="shared" si="14091"/>
        <v>2966</v>
      </c>
      <c r="I12969" s="383" t="str">
        <f t="shared" ref="I12969:J12969" si="14113">I12968</f>
        <v>B</v>
      </c>
      <c r="J12969" s="383">
        <f t="shared" si="14113"/>
        <v>65</v>
      </c>
      <c r="K12969" s="383" t="str">
        <f t="shared" ca="1" si="14073"/>
        <v>Please select</v>
      </c>
    </row>
    <row r="12970" spans="1:11" s="383" customFormat="1" ht="15" customHeight="1" x14ac:dyDescent="0.2">
      <c r="A12970" s="383">
        <f t="shared" si="14100"/>
        <v>0</v>
      </c>
      <c r="B12970" s="383">
        <f t="shared" si="14100"/>
        <v>0</v>
      </c>
      <c r="C12970" s="383">
        <f t="shared" si="14100"/>
        <v>0</v>
      </c>
      <c r="D12970" s="383">
        <f t="shared" si="14100"/>
        <v>0</v>
      </c>
      <c r="E12970" s="383">
        <f t="shared" si="14100"/>
        <v>0</v>
      </c>
      <c r="F12970" s="384" t="str">
        <f t="shared" si="14100"/>
        <v>'SF only - Equity risk'</v>
      </c>
      <c r="G12970" s="383" t="str">
        <f t="shared" si="14100"/>
        <v>Line of business</v>
      </c>
      <c r="H12970" s="383">
        <f t="shared" si="14091"/>
        <v>2967</v>
      </c>
      <c r="I12970" s="383" t="str">
        <f t="shared" ref="I12970:J12970" si="14114">I12969</f>
        <v>B</v>
      </c>
      <c r="J12970" s="383">
        <f t="shared" si="14114"/>
        <v>65</v>
      </c>
      <c r="K12970" s="383" t="str">
        <f t="shared" ca="1" si="14073"/>
        <v>Please select</v>
      </c>
    </row>
    <row r="12971" spans="1:11" s="383" customFormat="1" ht="15" customHeight="1" x14ac:dyDescent="0.2">
      <c r="A12971" s="383">
        <f t="shared" si="14100"/>
        <v>0</v>
      </c>
      <c r="B12971" s="383">
        <f t="shared" si="14100"/>
        <v>0</v>
      </c>
      <c r="C12971" s="383">
        <f t="shared" si="14100"/>
        <v>0</v>
      </c>
      <c r="D12971" s="383">
        <f t="shared" si="14100"/>
        <v>0</v>
      </c>
      <c r="E12971" s="383">
        <f t="shared" si="14100"/>
        <v>0</v>
      </c>
      <c r="F12971" s="384" t="str">
        <f t="shared" si="14100"/>
        <v>'SF only - Equity risk'</v>
      </c>
      <c r="G12971" s="383" t="str">
        <f t="shared" si="14100"/>
        <v>Line of business</v>
      </c>
      <c r="H12971" s="383">
        <f t="shared" si="14091"/>
        <v>2968</v>
      </c>
      <c r="I12971" s="383" t="str">
        <f t="shared" ref="I12971:J12971" si="14115">I12970</f>
        <v>B</v>
      </c>
      <c r="J12971" s="383">
        <f t="shared" si="14115"/>
        <v>65</v>
      </c>
      <c r="K12971" s="383" t="str">
        <f t="shared" ca="1" si="14073"/>
        <v>Please select</v>
      </c>
    </row>
    <row r="12972" spans="1:11" s="383" customFormat="1" ht="15" customHeight="1" x14ac:dyDescent="0.2">
      <c r="A12972" s="383">
        <f t="shared" si="14100"/>
        <v>0</v>
      </c>
      <c r="B12972" s="383">
        <f t="shared" si="14100"/>
        <v>0</v>
      </c>
      <c r="C12972" s="383">
        <f t="shared" si="14100"/>
        <v>0</v>
      </c>
      <c r="D12972" s="383">
        <f t="shared" si="14100"/>
        <v>0</v>
      </c>
      <c r="E12972" s="383">
        <f t="shared" si="14100"/>
        <v>0</v>
      </c>
      <c r="F12972" s="384" t="str">
        <f t="shared" si="14100"/>
        <v>'SF only - Equity risk'</v>
      </c>
      <c r="G12972" s="383" t="str">
        <f t="shared" si="14100"/>
        <v>Line of business</v>
      </c>
      <c r="H12972" s="383">
        <f t="shared" si="14091"/>
        <v>2969</v>
      </c>
      <c r="I12972" s="383" t="str">
        <f t="shared" ref="I12972:J12972" si="14116">I12971</f>
        <v>B</v>
      </c>
      <c r="J12972" s="383">
        <f t="shared" si="14116"/>
        <v>65</v>
      </c>
      <c r="K12972" s="383" t="str">
        <f t="shared" ca="1" si="14073"/>
        <v>Please select</v>
      </c>
    </row>
    <row r="12973" spans="1:11" s="383" customFormat="1" ht="15" customHeight="1" x14ac:dyDescent="0.2">
      <c r="A12973" s="383">
        <f t="shared" ref="A12973:G12988" si="14117">A12972</f>
        <v>0</v>
      </c>
      <c r="B12973" s="383">
        <f t="shared" si="14117"/>
        <v>0</v>
      </c>
      <c r="C12973" s="383">
        <f t="shared" si="14117"/>
        <v>0</v>
      </c>
      <c r="D12973" s="383">
        <f t="shared" si="14117"/>
        <v>0</v>
      </c>
      <c r="E12973" s="383">
        <f t="shared" si="14117"/>
        <v>0</v>
      </c>
      <c r="F12973" s="384" t="str">
        <f t="shared" si="14117"/>
        <v>'SF only - Equity risk'</v>
      </c>
      <c r="G12973" s="383" t="str">
        <f t="shared" si="14117"/>
        <v>Line of business</v>
      </c>
      <c r="H12973" s="383">
        <f t="shared" si="14091"/>
        <v>2970</v>
      </c>
      <c r="I12973" s="383" t="str">
        <f t="shared" ref="I12973:J12973" si="14118">I12972</f>
        <v>B</v>
      </c>
      <c r="J12973" s="383">
        <f t="shared" si="14118"/>
        <v>65</v>
      </c>
      <c r="K12973" s="383" t="str">
        <f t="shared" ca="1" si="14073"/>
        <v>Please select</v>
      </c>
    </row>
    <row r="12974" spans="1:11" s="383" customFormat="1" ht="15" customHeight="1" x14ac:dyDescent="0.2">
      <c r="A12974" s="383">
        <f t="shared" si="14117"/>
        <v>0</v>
      </c>
      <c r="B12974" s="383">
        <f t="shared" si="14117"/>
        <v>0</v>
      </c>
      <c r="C12974" s="383">
        <f t="shared" si="14117"/>
        <v>0</v>
      </c>
      <c r="D12974" s="383">
        <f t="shared" si="14117"/>
        <v>0</v>
      </c>
      <c r="E12974" s="383">
        <f t="shared" si="14117"/>
        <v>0</v>
      </c>
      <c r="F12974" s="384" t="str">
        <f t="shared" si="14117"/>
        <v>'SF only - Equity risk'</v>
      </c>
      <c r="G12974" s="383" t="str">
        <f t="shared" si="14117"/>
        <v>Line of business</v>
      </c>
      <c r="H12974" s="383">
        <f t="shared" si="14091"/>
        <v>2971</v>
      </c>
      <c r="I12974" s="383" t="str">
        <f t="shared" ref="I12974:J12974" si="14119">I12973</f>
        <v>B</v>
      </c>
      <c r="J12974" s="383">
        <f t="shared" si="14119"/>
        <v>65</v>
      </c>
      <c r="K12974" s="383" t="str">
        <f t="shared" ca="1" si="14073"/>
        <v>Please select</v>
      </c>
    </row>
    <row r="12975" spans="1:11" s="383" customFormat="1" ht="15" customHeight="1" x14ac:dyDescent="0.2">
      <c r="A12975" s="383">
        <f t="shared" si="14117"/>
        <v>0</v>
      </c>
      <c r="B12975" s="383">
        <f t="shared" si="14117"/>
        <v>0</v>
      </c>
      <c r="C12975" s="383">
        <f t="shared" si="14117"/>
        <v>0</v>
      </c>
      <c r="D12975" s="383">
        <f t="shared" si="14117"/>
        <v>0</v>
      </c>
      <c r="E12975" s="383">
        <f t="shared" si="14117"/>
        <v>0</v>
      </c>
      <c r="F12975" s="384" t="str">
        <f t="shared" si="14117"/>
        <v>'SF only - Equity risk'</v>
      </c>
      <c r="G12975" s="383" t="str">
        <f t="shared" si="14117"/>
        <v>Line of business</v>
      </c>
      <c r="H12975" s="383">
        <f t="shared" si="14091"/>
        <v>2972</v>
      </c>
      <c r="I12975" s="383" t="str">
        <f t="shared" ref="I12975:J12975" si="14120">I12974</f>
        <v>B</v>
      </c>
      <c r="J12975" s="383">
        <f t="shared" si="14120"/>
        <v>65</v>
      </c>
      <c r="K12975" s="383" t="str">
        <f t="shared" ca="1" si="14073"/>
        <v>Please select</v>
      </c>
    </row>
    <row r="12976" spans="1:11" s="383" customFormat="1" ht="15" customHeight="1" x14ac:dyDescent="0.2">
      <c r="A12976" s="383">
        <f t="shared" si="14117"/>
        <v>0</v>
      </c>
      <c r="B12976" s="383">
        <f t="shared" si="14117"/>
        <v>0</v>
      </c>
      <c r="C12976" s="383">
        <f t="shared" si="14117"/>
        <v>0</v>
      </c>
      <c r="D12976" s="383">
        <f t="shared" si="14117"/>
        <v>0</v>
      </c>
      <c r="E12976" s="383">
        <f t="shared" si="14117"/>
        <v>0</v>
      </c>
      <c r="F12976" s="384" t="str">
        <f t="shared" si="14117"/>
        <v>'SF only - Equity risk'</v>
      </c>
      <c r="G12976" s="383" t="str">
        <f t="shared" si="14117"/>
        <v>Line of business</v>
      </c>
      <c r="H12976" s="383">
        <f t="shared" si="14091"/>
        <v>2973</v>
      </c>
      <c r="I12976" s="383" t="str">
        <f t="shared" ref="I12976:J12976" si="14121">I12975</f>
        <v>B</v>
      </c>
      <c r="J12976" s="383">
        <f t="shared" si="14121"/>
        <v>65</v>
      </c>
      <c r="K12976" s="383" t="str">
        <f t="shared" ca="1" si="14073"/>
        <v>Please select</v>
      </c>
    </row>
    <row r="12977" spans="1:11" s="383" customFormat="1" ht="15" customHeight="1" x14ac:dyDescent="0.2">
      <c r="A12977" s="383">
        <f t="shared" si="14117"/>
        <v>0</v>
      </c>
      <c r="B12977" s="383">
        <f t="shared" si="14117"/>
        <v>0</v>
      </c>
      <c r="C12977" s="383">
        <f t="shared" si="14117"/>
        <v>0</v>
      </c>
      <c r="D12977" s="383">
        <f t="shared" si="14117"/>
        <v>0</v>
      </c>
      <c r="E12977" s="383">
        <f t="shared" si="14117"/>
        <v>0</v>
      </c>
      <c r="F12977" s="384" t="str">
        <f t="shared" si="14117"/>
        <v>'SF only - Equity risk'</v>
      </c>
      <c r="G12977" s="383" t="str">
        <f t="shared" si="14117"/>
        <v>Line of business</v>
      </c>
      <c r="H12977" s="383">
        <f t="shared" si="14091"/>
        <v>2974</v>
      </c>
      <c r="I12977" s="383" t="str">
        <f t="shared" ref="I12977:J12977" si="14122">I12976</f>
        <v>B</v>
      </c>
      <c r="J12977" s="383">
        <f t="shared" si="14122"/>
        <v>65</v>
      </c>
      <c r="K12977" s="383" t="str">
        <f t="shared" ca="1" si="14073"/>
        <v>Please select</v>
      </c>
    </row>
    <row r="12978" spans="1:11" s="383" customFormat="1" ht="15" customHeight="1" x14ac:dyDescent="0.2">
      <c r="A12978" s="383">
        <f t="shared" si="14117"/>
        <v>0</v>
      </c>
      <c r="B12978" s="383">
        <f t="shared" si="14117"/>
        <v>0</v>
      </c>
      <c r="C12978" s="383">
        <f t="shared" si="14117"/>
        <v>0</v>
      </c>
      <c r="D12978" s="383">
        <f t="shared" si="14117"/>
        <v>0</v>
      </c>
      <c r="E12978" s="383">
        <f t="shared" si="14117"/>
        <v>0</v>
      </c>
      <c r="F12978" s="384" t="str">
        <f t="shared" si="14117"/>
        <v>'SF only - Equity risk'</v>
      </c>
      <c r="G12978" s="383" t="str">
        <f t="shared" si="14117"/>
        <v>Line of business</v>
      </c>
      <c r="H12978" s="383">
        <f t="shared" si="14091"/>
        <v>2975</v>
      </c>
      <c r="I12978" s="383" t="str">
        <f t="shared" ref="I12978:J12978" si="14123">I12977</f>
        <v>B</v>
      </c>
      <c r="J12978" s="383">
        <f t="shared" si="14123"/>
        <v>65</v>
      </c>
      <c r="K12978" s="383" t="str">
        <f t="shared" ca="1" si="14073"/>
        <v>Please select</v>
      </c>
    </row>
    <row r="12979" spans="1:11" s="383" customFormat="1" ht="15" customHeight="1" x14ac:dyDescent="0.2">
      <c r="A12979" s="383">
        <f t="shared" si="14117"/>
        <v>0</v>
      </c>
      <c r="B12979" s="383">
        <f t="shared" si="14117"/>
        <v>0</v>
      </c>
      <c r="C12979" s="383">
        <f t="shared" si="14117"/>
        <v>0</v>
      </c>
      <c r="D12979" s="383">
        <f t="shared" si="14117"/>
        <v>0</v>
      </c>
      <c r="E12979" s="383">
        <f t="shared" si="14117"/>
        <v>0</v>
      </c>
      <c r="F12979" s="384" t="str">
        <f t="shared" si="14117"/>
        <v>'SF only - Equity risk'</v>
      </c>
      <c r="G12979" s="383" t="str">
        <f t="shared" si="14117"/>
        <v>Line of business</v>
      </c>
      <c r="H12979" s="383">
        <f t="shared" si="14091"/>
        <v>2976</v>
      </c>
      <c r="I12979" s="383" t="str">
        <f t="shared" ref="I12979:J12979" si="14124">I12978</f>
        <v>B</v>
      </c>
      <c r="J12979" s="383">
        <f t="shared" si="14124"/>
        <v>65</v>
      </c>
      <c r="K12979" s="383" t="str">
        <f t="shared" ca="1" si="14073"/>
        <v>Please select</v>
      </c>
    </row>
    <row r="12980" spans="1:11" s="383" customFormat="1" ht="15" customHeight="1" x14ac:dyDescent="0.2">
      <c r="A12980" s="383">
        <f t="shared" si="14117"/>
        <v>0</v>
      </c>
      <c r="B12980" s="383">
        <f t="shared" si="14117"/>
        <v>0</v>
      </c>
      <c r="C12980" s="383">
        <f t="shared" si="14117"/>
        <v>0</v>
      </c>
      <c r="D12980" s="383">
        <f t="shared" si="14117"/>
        <v>0</v>
      </c>
      <c r="E12980" s="383">
        <f t="shared" si="14117"/>
        <v>0</v>
      </c>
      <c r="F12980" s="384" t="str">
        <f t="shared" si="14117"/>
        <v>'SF only - Equity risk'</v>
      </c>
      <c r="G12980" s="383" t="str">
        <f t="shared" si="14117"/>
        <v>Line of business</v>
      </c>
      <c r="H12980" s="383">
        <f t="shared" si="14091"/>
        <v>2977</v>
      </c>
      <c r="I12980" s="383" t="str">
        <f t="shared" ref="I12980:J12980" si="14125">I12979</f>
        <v>B</v>
      </c>
      <c r="J12980" s="383">
        <f t="shared" si="14125"/>
        <v>65</v>
      </c>
      <c r="K12980" s="383" t="str">
        <f t="shared" ca="1" si="14073"/>
        <v>Please select</v>
      </c>
    </row>
    <row r="12981" spans="1:11" s="383" customFormat="1" ht="15" customHeight="1" x14ac:dyDescent="0.2">
      <c r="A12981" s="383">
        <f t="shared" si="14117"/>
        <v>0</v>
      </c>
      <c r="B12981" s="383">
        <f t="shared" si="14117"/>
        <v>0</v>
      </c>
      <c r="C12981" s="383">
        <f t="shared" si="14117"/>
        <v>0</v>
      </c>
      <c r="D12981" s="383">
        <f t="shared" si="14117"/>
        <v>0</v>
      </c>
      <c r="E12981" s="383">
        <f t="shared" si="14117"/>
        <v>0</v>
      </c>
      <c r="F12981" s="384" t="str">
        <f t="shared" si="14117"/>
        <v>'SF only - Equity risk'</v>
      </c>
      <c r="G12981" s="383" t="str">
        <f t="shared" si="14117"/>
        <v>Line of business</v>
      </c>
      <c r="H12981" s="383">
        <f t="shared" si="14091"/>
        <v>2978</v>
      </c>
      <c r="I12981" s="383" t="str">
        <f t="shared" ref="I12981:J12981" si="14126">I12980</f>
        <v>B</v>
      </c>
      <c r="J12981" s="383">
        <f t="shared" si="14126"/>
        <v>65</v>
      </c>
      <c r="K12981" s="383" t="str">
        <f t="shared" ca="1" si="14073"/>
        <v>Please select</v>
      </c>
    </row>
    <row r="12982" spans="1:11" s="383" customFormat="1" ht="15" customHeight="1" x14ac:dyDescent="0.2">
      <c r="A12982" s="383">
        <f t="shared" si="14117"/>
        <v>0</v>
      </c>
      <c r="B12982" s="383">
        <f t="shared" si="14117"/>
        <v>0</v>
      </c>
      <c r="C12982" s="383">
        <f t="shared" si="14117"/>
        <v>0</v>
      </c>
      <c r="D12982" s="383">
        <f t="shared" si="14117"/>
        <v>0</v>
      </c>
      <c r="E12982" s="383">
        <f t="shared" si="14117"/>
        <v>0</v>
      </c>
      <c r="F12982" s="384" t="str">
        <f t="shared" si="14117"/>
        <v>'SF only - Equity risk'</v>
      </c>
      <c r="G12982" s="383" t="str">
        <f t="shared" si="14117"/>
        <v>Line of business</v>
      </c>
      <c r="H12982" s="383">
        <f t="shared" si="14091"/>
        <v>2979</v>
      </c>
      <c r="I12982" s="383" t="str">
        <f t="shared" ref="I12982:J12982" si="14127">I12981</f>
        <v>B</v>
      </c>
      <c r="J12982" s="383">
        <f t="shared" si="14127"/>
        <v>65</v>
      </c>
      <c r="K12982" s="383" t="str">
        <f t="shared" ca="1" si="14073"/>
        <v>Please select</v>
      </c>
    </row>
    <row r="12983" spans="1:11" s="383" customFormat="1" ht="15" customHeight="1" x14ac:dyDescent="0.2">
      <c r="A12983" s="383">
        <f t="shared" si="14117"/>
        <v>0</v>
      </c>
      <c r="B12983" s="383">
        <f t="shared" si="14117"/>
        <v>0</v>
      </c>
      <c r="C12983" s="383">
        <f t="shared" si="14117"/>
        <v>0</v>
      </c>
      <c r="D12983" s="383">
        <f t="shared" si="14117"/>
        <v>0</v>
      </c>
      <c r="E12983" s="383">
        <f t="shared" si="14117"/>
        <v>0</v>
      </c>
      <c r="F12983" s="384" t="str">
        <f t="shared" si="14117"/>
        <v>'SF only - Equity risk'</v>
      </c>
      <c r="G12983" s="383" t="str">
        <f t="shared" si="14117"/>
        <v>Line of business</v>
      </c>
      <c r="H12983" s="383">
        <f t="shared" si="14091"/>
        <v>2980</v>
      </c>
      <c r="I12983" s="383" t="str">
        <f t="shared" ref="I12983:J12983" si="14128">I12982</f>
        <v>B</v>
      </c>
      <c r="J12983" s="383">
        <f t="shared" si="14128"/>
        <v>65</v>
      </c>
      <c r="K12983" s="383" t="str">
        <f t="shared" ca="1" si="14073"/>
        <v>Please select</v>
      </c>
    </row>
    <row r="12984" spans="1:11" s="383" customFormat="1" ht="15" customHeight="1" x14ac:dyDescent="0.2">
      <c r="A12984" s="383">
        <f t="shared" si="14117"/>
        <v>0</v>
      </c>
      <c r="B12984" s="383">
        <f t="shared" si="14117"/>
        <v>0</v>
      </c>
      <c r="C12984" s="383">
        <f t="shared" si="14117"/>
        <v>0</v>
      </c>
      <c r="D12984" s="383">
        <f t="shared" si="14117"/>
        <v>0</v>
      </c>
      <c r="E12984" s="383">
        <f t="shared" si="14117"/>
        <v>0</v>
      </c>
      <c r="F12984" s="384" t="str">
        <f t="shared" si="14117"/>
        <v>'SF only - Equity risk'</v>
      </c>
      <c r="G12984" s="383" t="str">
        <f t="shared" si="14117"/>
        <v>Line of business</v>
      </c>
      <c r="H12984" s="383">
        <f t="shared" si="14091"/>
        <v>2981</v>
      </c>
      <c r="I12984" s="383" t="str">
        <f t="shared" ref="I12984:J12984" si="14129">I12983</f>
        <v>B</v>
      </c>
      <c r="J12984" s="383">
        <f t="shared" si="14129"/>
        <v>65</v>
      </c>
      <c r="K12984" s="383" t="str">
        <f t="shared" ca="1" si="14073"/>
        <v>Please select</v>
      </c>
    </row>
    <row r="12985" spans="1:11" s="383" customFormat="1" ht="15" customHeight="1" x14ac:dyDescent="0.2">
      <c r="A12985" s="383">
        <f t="shared" si="14117"/>
        <v>0</v>
      </c>
      <c r="B12985" s="383">
        <f t="shared" si="14117"/>
        <v>0</v>
      </c>
      <c r="C12985" s="383">
        <f t="shared" si="14117"/>
        <v>0</v>
      </c>
      <c r="D12985" s="383">
        <f t="shared" si="14117"/>
        <v>0</v>
      </c>
      <c r="E12985" s="383">
        <f t="shared" si="14117"/>
        <v>0</v>
      </c>
      <c r="F12985" s="384" t="str">
        <f t="shared" si="14117"/>
        <v>'SF only - Equity risk'</v>
      </c>
      <c r="G12985" s="383" t="str">
        <f t="shared" si="14117"/>
        <v>Line of business</v>
      </c>
      <c r="H12985" s="383">
        <f t="shared" si="14091"/>
        <v>2982</v>
      </c>
      <c r="I12985" s="383" t="str">
        <f t="shared" ref="I12985:J12985" si="14130">I12984</f>
        <v>B</v>
      </c>
      <c r="J12985" s="383">
        <f t="shared" si="14130"/>
        <v>65</v>
      </c>
      <c r="K12985" s="383" t="str">
        <f t="shared" ca="1" si="14073"/>
        <v>Please select</v>
      </c>
    </row>
    <row r="12986" spans="1:11" s="383" customFormat="1" ht="15" customHeight="1" x14ac:dyDescent="0.2">
      <c r="A12986" s="383">
        <f t="shared" si="14117"/>
        <v>0</v>
      </c>
      <c r="B12986" s="383">
        <f t="shared" si="14117"/>
        <v>0</v>
      </c>
      <c r="C12986" s="383">
        <f t="shared" si="14117"/>
        <v>0</v>
      </c>
      <c r="D12986" s="383">
        <f t="shared" si="14117"/>
        <v>0</v>
      </c>
      <c r="E12986" s="383">
        <f t="shared" si="14117"/>
        <v>0</v>
      </c>
      <c r="F12986" s="384" t="str">
        <f t="shared" si="14117"/>
        <v>'SF only - Equity risk'</v>
      </c>
      <c r="G12986" s="383" t="str">
        <f t="shared" si="14117"/>
        <v>Line of business</v>
      </c>
      <c r="H12986" s="383">
        <f t="shared" si="14091"/>
        <v>2983</v>
      </c>
      <c r="I12986" s="383" t="str">
        <f t="shared" ref="I12986:J12986" si="14131">I12985</f>
        <v>B</v>
      </c>
      <c r="J12986" s="383">
        <f t="shared" si="14131"/>
        <v>65</v>
      </c>
      <c r="K12986" s="383" t="str">
        <f t="shared" ca="1" si="14073"/>
        <v>Please select</v>
      </c>
    </row>
    <row r="12987" spans="1:11" s="383" customFormat="1" ht="15" customHeight="1" x14ac:dyDescent="0.2">
      <c r="A12987" s="383">
        <f t="shared" si="14117"/>
        <v>0</v>
      </c>
      <c r="B12987" s="383">
        <f t="shared" si="14117"/>
        <v>0</v>
      </c>
      <c r="C12987" s="383">
        <f t="shared" si="14117"/>
        <v>0</v>
      </c>
      <c r="D12987" s="383">
        <f t="shared" si="14117"/>
        <v>0</v>
      </c>
      <c r="E12987" s="383">
        <f t="shared" si="14117"/>
        <v>0</v>
      </c>
      <c r="F12987" s="384" t="str">
        <f t="shared" si="14117"/>
        <v>'SF only - Equity risk'</v>
      </c>
      <c r="G12987" s="383" t="str">
        <f t="shared" si="14117"/>
        <v>Line of business</v>
      </c>
      <c r="H12987" s="383">
        <f t="shared" si="14091"/>
        <v>2984</v>
      </c>
      <c r="I12987" s="383" t="str">
        <f t="shared" ref="I12987:J12987" si="14132">I12986</f>
        <v>B</v>
      </c>
      <c r="J12987" s="383">
        <f t="shared" si="14132"/>
        <v>65</v>
      </c>
      <c r="K12987" s="383" t="str">
        <f t="shared" ca="1" si="14073"/>
        <v>Please select</v>
      </c>
    </row>
    <row r="12988" spans="1:11" s="383" customFormat="1" ht="15" customHeight="1" x14ac:dyDescent="0.2">
      <c r="A12988" s="383">
        <f t="shared" si="14117"/>
        <v>0</v>
      </c>
      <c r="B12988" s="383">
        <f t="shared" si="14117"/>
        <v>0</v>
      </c>
      <c r="C12988" s="383">
        <f t="shared" si="14117"/>
        <v>0</v>
      </c>
      <c r="D12988" s="383">
        <f t="shared" si="14117"/>
        <v>0</v>
      </c>
      <c r="E12988" s="383">
        <f t="shared" si="14117"/>
        <v>0</v>
      </c>
      <c r="F12988" s="384" t="str">
        <f t="shared" si="14117"/>
        <v>'SF only - Equity risk'</v>
      </c>
      <c r="G12988" s="383" t="str">
        <f t="shared" si="14117"/>
        <v>Line of business</v>
      </c>
      <c r="H12988" s="383">
        <f t="shared" si="14091"/>
        <v>2985</v>
      </c>
      <c r="I12988" s="383" t="str">
        <f t="shared" ref="I12988:J12988" si="14133">I12987</f>
        <v>B</v>
      </c>
      <c r="J12988" s="383">
        <f t="shared" si="14133"/>
        <v>65</v>
      </c>
      <c r="K12988" s="383" t="str">
        <f t="shared" ca="1" si="14073"/>
        <v>Please select</v>
      </c>
    </row>
    <row r="12989" spans="1:11" s="383" customFormat="1" ht="15" customHeight="1" x14ac:dyDescent="0.2">
      <c r="A12989" s="383">
        <f t="shared" ref="A12989:G13004" si="14134">A12988</f>
        <v>0</v>
      </c>
      <c r="B12989" s="383">
        <f t="shared" si="14134"/>
        <v>0</v>
      </c>
      <c r="C12989" s="383">
        <f t="shared" si="14134"/>
        <v>0</v>
      </c>
      <c r="D12989" s="383">
        <f t="shared" si="14134"/>
        <v>0</v>
      </c>
      <c r="E12989" s="383">
        <f t="shared" si="14134"/>
        <v>0</v>
      </c>
      <c r="F12989" s="384" t="str">
        <f t="shared" si="14134"/>
        <v>'SF only - Equity risk'</v>
      </c>
      <c r="G12989" s="383" t="str">
        <f t="shared" si="14134"/>
        <v>Line of business</v>
      </c>
      <c r="H12989" s="383">
        <f t="shared" si="14091"/>
        <v>2986</v>
      </c>
      <c r="I12989" s="383" t="str">
        <f t="shared" ref="I12989:J12989" si="14135">I12988</f>
        <v>B</v>
      </c>
      <c r="J12989" s="383">
        <f t="shared" si="14135"/>
        <v>65</v>
      </c>
      <c r="K12989" s="383" t="str">
        <f t="shared" ca="1" si="14073"/>
        <v>Please select</v>
      </c>
    </row>
    <row r="12990" spans="1:11" s="383" customFormat="1" ht="15" customHeight="1" x14ac:dyDescent="0.2">
      <c r="A12990" s="383">
        <f t="shared" si="14134"/>
        <v>0</v>
      </c>
      <c r="B12990" s="383">
        <f t="shared" si="14134"/>
        <v>0</v>
      </c>
      <c r="C12990" s="383">
        <f t="shared" si="14134"/>
        <v>0</v>
      </c>
      <c r="D12990" s="383">
        <f t="shared" si="14134"/>
        <v>0</v>
      </c>
      <c r="E12990" s="383">
        <f t="shared" si="14134"/>
        <v>0</v>
      </c>
      <c r="F12990" s="384" t="str">
        <f t="shared" si="14134"/>
        <v>'SF only - Equity risk'</v>
      </c>
      <c r="G12990" s="383" t="str">
        <f t="shared" si="14134"/>
        <v>Line of business</v>
      </c>
      <c r="H12990" s="383">
        <f t="shared" si="14091"/>
        <v>2987</v>
      </c>
      <c r="I12990" s="383" t="str">
        <f t="shared" ref="I12990:J12990" si="14136">I12989</f>
        <v>B</v>
      </c>
      <c r="J12990" s="383">
        <f t="shared" si="14136"/>
        <v>65</v>
      </c>
      <c r="K12990" s="383" t="str">
        <f t="shared" ca="1" si="14073"/>
        <v>Please select</v>
      </c>
    </row>
    <row r="12991" spans="1:11" s="383" customFormat="1" ht="15" customHeight="1" x14ac:dyDescent="0.2">
      <c r="A12991" s="383">
        <f t="shared" si="14134"/>
        <v>0</v>
      </c>
      <c r="B12991" s="383">
        <f t="shared" si="14134"/>
        <v>0</v>
      </c>
      <c r="C12991" s="383">
        <f t="shared" si="14134"/>
        <v>0</v>
      </c>
      <c r="D12991" s="383">
        <f t="shared" si="14134"/>
        <v>0</v>
      </c>
      <c r="E12991" s="383">
        <f t="shared" si="14134"/>
        <v>0</v>
      </c>
      <c r="F12991" s="384" t="str">
        <f t="shared" si="14134"/>
        <v>'SF only - Equity risk'</v>
      </c>
      <c r="G12991" s="383" t="str">
        <f t="shared" si="14134"/>
        <v>Line of business</v>
      </c>
      <c r="H12991" s="383">
        <f t="shared" si="14091"/>
        <v>2988</v>
      </c>
      <c r="I12991" s="383" t="str">
        <f t="shared" ref="I12991:J12991" si="14137">I12990</f>
        <v>B</v>
      </c>
      <c r="J12991" s="383">
        <f t="shared" si="14137"/>
        <v>65</v>
      </c>
      <c r="K12991" s="383" t="str">
        <f t="shared" ca="1" si="14073"/>
        <v>Please select</v>
      </c>
    </row>
    <row r="12992" spans="1:11" s="383" customFormat="1" ht="15" customHeight="1" x14ac:dyDescent="0.2">
      <c r="A12992" s="383">
        <f t="shared" si="14134"/>
        <v>0</v>
      </c>
      <c r="B12992" s="383">
        <f t="shared" si="14134"/>
        <v>0</v>
      </c>
      <c r="C12992" s="383">
        <f t="shared" si="14134"/>
        <v>0</v>
      </c>
      <c r="D12992" s="383">
        <f t="shared" si="14134"/>
        <v>0</v>
      </c>
      <c r="E12992" s="383">
        <f t="shared" si="14134"/>
        <v>0</v>
      </c>
      <c r="F12992" s="384" t="str">
        <f t="shared" si="14134"/>
        <v>'SF only - Equity risk'</v>
      </c>
      <c r="G12992" s="383" t="str">
        <f t="shared" si="14134"/>
        <v>Line of business</v>
      </c>
      <c r="H12992" s="383">
        <f t="shared" si="14091"/>
        <v>2989</v>
      </c>
      <c r="I12992" s="383" t="str">
        <f t="shared" ref="I12992:J12992" si="14138">I12991</f>
        <v>B</v>
      </c>
      <c r="J12992" s="383">
        <f t="shared" si="14138"/>
        <v>65</v>
      </c>
      <c r="K12992" s="383" t="str">
        <f t="shared" ca="1" si="14073"/>
        <v>Please select</v>
      </c>
    </row>
    <row r="12993" spans="1:11" s="383" customFormat="1" ht="15" customHeight="1" x14ac:dyDescent="0.2">
      <c r="A12993" s="383">
        <f t="shared" si="14134"/>
        <v>0</v>
      </c>
      <c r="B12993" s="383">
        <f t="shared" si="14134"/>
        <v>0</v>
      </c>
      <c r="C12993" s="383">
        <f t="shared" si="14134"/>
        <v>0</v>
      </c>
      <c r="D12993" s="383">
        <f t="shared" si="14134"/>
        <v>0</v>
      </c>
      <c r="E12993" s="383">
        <f t="shared" si="14134"/>
        <v>0</v>
      </c>
      <c r="F12993" s="384" t="str">
        <f t="shared" si="14134"/>
        <v>'SF only - Equity risk'</v>
      </c>
      <c r="G12993" s="383" t="str">
        <f t="shared" si="14134"/>
        <v>Line of business</v>
      </c>
      <c r="H12993" s="383">
        <f t="shared" si="14091"/>
        <v>2990</v>
      </c>
      <c r="I12993" s="383" t="str">
        <f t="shared" ref="I12993:J12993" si="14139">I12992</f>
        <v>B</v>
      </c>
      <c r="J12993" s="383">
        <f t="shared" si="14139"/>
        <v>65</v>
      </c>
      <c r="K12993" s="383" t="str">
        <f t="shared" ca="1" si="14073"/>
        <v>Please select</v>
      </c>
    </row>
    <row r="12994" spans="1:11" s="383" customFormat="1" ht="15" customHeight="1" x14ac:dyDescent="0.2">
      <c r="A12994" s="383">
        <f t="shared" si="14134"/>
        <v>0</v>
      </c>
      <c r="B12994" s="383">
        <f t="shared" si="14134"/>
        <v>0</v>
      </c>
      <c r="C12994" s="383">
        <f t="shared" si="14134"/>
        <v>0</v>
      </c>
      <c r="D12994" s="383">
        <f t="shared" si="14134"/>
        <v>0</v>
      </c>
      <c r="E12994" s="383">
        <f t="shared" si="14134"/>
        <v>0</v>
      </c>
      <c r="F12994" s="384" t="str">
        <f t="shared" si="14134"/>
        <v>'SF only - Equity risk'</v>
      </c>
      <c r="G12994" s="383" t="str">
        <f t="shared" si="14134"/>
        <v>Line of business</v>
      </c>
      <c r="H12994" s="383">
        <f t="shared" si="14091"/>
        <v>2991</v>
      </c>
      <c r="I12994" s="383" t="str">
        <f t="shared" ref="I12994:J12994" si="14140">I12993</f>
        <v>B</v>
      </c>
      <c r="J12994" s="383">
        <f t="shared" si="14140"/>
        <v>65</v>
      </c>
      <c r="K12994" s="383" t="str">
        <f t="shared" ca="1" si="14073"/>
        <v>Please select</v>
      </c>
    </row>
    <row r="12995" spans="1:11" s="383" customFormat="1" ht="15" customHeight="1" x14ac:dyDescent="0.2">
      <c r="A12995" s="383">
        <f t="shared" si="14134"/>
        <v>0</v>
      </c>
      <c r="B12995" s="383">
        <f t="shared" si="14134"/>
        <v>0</v>
      </c>
      <c r="C12995" s="383">
        <f t="shared" si="14134"/>
        <v>0</v>
      </c>
      <c r="D12995" s="383">
        <f t="shared" si="14134"/>
        <v>0</v>
      </c>
      <c r="E12995" s="383">
        <f t="shared" si="14134"/>
        <v>0</v>
      </c>
      <c r="F12995" s="384" t="str">
        <f t="shared" si="14134"/>
        <v>'SF only - Equity risk'</v>
      </c>
      <c r="G12995" s="383" t="str">
        <f t="shared" si="14134"/>
        <v>Line of business</v>
      </c>
      <c r="H12995" s="383">
        <f t="shared" si="14091"/>
        <v>2992</v>
      </c>
      <c r="I12995" s="383" t="str">
        <f t="shared" ref="I12995:J12995" si="14141">I12994</f>
        <v>B</v>
      </c>
      <c r="J12995" s="383">
        <f t="shared" si="14141"/>
        <v>65</v>
      </c>
      <c r="K12995" s="383" t="str">
        <f t="shared" ca="1" si="14073"/>
        <v>Please select</v>
      </c>
    </row>
    <row r="12996" spans="1:11" s="383" customFormat="1" ht="15" customHeight="1" x14ac:dyDescent="0.2">
      <c r="A12996" s="383">
        <f t="shared" si="14134"/>
        <v>0</v>
      </c>
      <c r="B12996" s="383">
        <f t="shared" si="14134"/>
        <v>0</v>
      </c>
      <c r="C12996" s="383">
        <f t="shared" si="14134"/>
        <v>0</v>
      </c>
      <c r="D12996" s="383">
        <f t="shared" si="14134"/>
        <v>0</v>
      </c>
      <c r="E12996" s="383">
        <f t="shared" si="14134"/>
        <v>0</v>
      </c>
      <c r="F12996" s="384" t="str">
        <f t="shared" si="14134"/>
        <v>'SF only - Equity risk'</v>
      </c>
      <c r="G12996" s="383" t="str">
        <f t="shared" si="14134"/>
        <v>Line of business</v>
      </c>
      <c r="H12996" s="383">
        <f t="shared" si="14091"/>
        <v>2993</v>
      </c>
      <c r="I12996" s="383" t="str">
        <f t="shared" ref="I12996:J12996" si="14142">I12995</f>
        <v>B</v>
      </c>
      <c r="J12996" s="383">
        <f t="shared" si="14142"/>
        <v>65</v>
      </c>
      <c r="K12996" s="383" t="str">
        <f t="shared" ref="K12996:K13059" ca="1" si="14143">INDEX(INDIRECT(CONCATENATE($F12996,"!$1:$1048576")),MATCH($H12996,INDIRECT(CONCATENATE($F12996,"!$",$I12996,":$",$I12996)),0),MATCH($G12996,INDIRECT(CONCATENATE($F12996,"!$",$J12996,":$",$J12996)),0))</f>
        <v>Please select</v>
      </c>
    </row>
    <row r="12997" spans="1:11" s="383" customFormat="1" ht="15" customHeight="1" x14ac:dyDescent="0.2">
      <c r="A12997" s="383">
        <f t="shared" si="14134"/>
        <v>0</v>
      </c>
      <c r="B12997" s="383">
        <f t="shared" si="14134"/>
        <v>0</v>
      </c>
      <c r="C12997" s="383">
        <f t="shared" si="14134"/>
        <v>0</v>
      </c>
      <c r="D12997" s="383">
        <f t="shared" si="14134"/>
        <v>0</v>
      </c>
      <c r="E12997" s="383">
        <f t="shared" si="14134"/>
        <v>0</v>
      </c>
      <c r="F12997" s="384" t="str">
        <f t="shared" si="14134"/>
        <v>'SF only - Equity risk'</v>
      </c>
      <c r="G12997" s="383" t="str">
        <f t="shared" si="14134"/>
        <v>Line of business</v>
      </c>
      <c r="H12997" s="383">
        <f t="shared" si="14091"/>
        <v>2994</v>
      </c>
      <c r="I12997" s="383" t="str">
        <f t="shared" ref="I12997:J12997" si="14144">I12996</f>
        <v>B</v>
      </c>
      <c r="J12997" s="383">
        <f t="shared" si="14144"/>
        <v>65</v>
      </c>
      <c r="K12997" s="383" t="str">
        <f t="shared" ca="1" si="14143"/>
        <v>Please select</v>
      </c>
    </row>
    <row r="12998" spans="1:11" s="383" customFormat="1" ht="15" customHeight="1" x14ac:dyDescent="0.2">
      <c r="A12998" s="383">
        <f t="shared" si="14134"/>
        <v>0</v>
      </c>
      <c r="B12998" s="383">
        <f t="shared" si="14134"/>
        <v>0</v>
      </c>
      <c r="C12998" s="383">
        <f t="shared" si="14134"/>
        <v>0</v>
      </c>
      <c r="D12998" s="383">
        <f t="shared" si="14134"/>
        <v>0</v>
      </c>
      <c r="E12998" s="383">
        <f t="shared" si="14134"/>
        <v>0</v>
      </c>
      <c r="F12998" s="384" t="str">
        <f t="shared" si="14134"/>
        <v>'SF only - Equity risk'</v>
      </c>
      <c r="G12998" s="383" t="str">
        <f t="shared" si="14134"/>
        <v>Line of business</v>
      </c>
      <c r="H12998" s="383">
        <f t="shared" si="14091"/>
        <v>2995</v>
      </c>
      <c r="I12998" s="383" t="str">
        <f t="shared" ref="I12998:J12998" si="14145">I12997</f>
        <v>B</v>
      </c>
      <c r="J12998" s="383">
        <f t="shared" si="14145"/>
        <v>65</v>
      </c>
      <c r="K12998" s="383" t="str">
        <f t="shared" ca="1" si="14143"/>
        <v>Please select</v>
      </c>
    </row>
    <row r="12999" spans="1:11" s="383" customFormat="1" ht="15" customHeight="1" x14ac:dyDescent="0.2">
      <c r="A12999" s="383">
        <f t="shared" si="14134"/>
        <v>0</v>
      </c>
      <c r="B12999" s="383">
        <f t="shared" si="14134"/>
        <v>0</v>
      </c>
      <c r="C12999" s="383">
        <f t="shared" si="14134"/>
        <v>0</v>
      </c>
      <c r="D12999" s="383">
        <f t="shared" si="14134"/>
        <v>0</v>
      </c>
      <c r="E12999" s="383">
        <f t="shared" si="14134"/>
        <v>0</v>
      </c>
      <c r="F12999" s="384" t="str">
        <f t="shared" si="14134"/>
        <v>'SF only - Equity risk'</v>
      </c>
      <c r="G12999" s="383" t="str">
        <f t="shared" si="14134"/>
        <v>Line of business</v>
      </c>
      <c r="H12999" s="383">
        <f t="shared" si="14091"/>
        <v>2996</v>
      </c>
      <c r="I12999" s="383" t="str">
        <f t="shared" ref="I12999:J12999" si="14146">I12998</f>
        <v>B</v>
      </c>
      <c r="J12999" s="383">
        <f t="shared" si="14146"/>
        <v>65</v>
      </c>
      <c r="K12999" s="383" t="str">
        <f t="shared" ca="1" si="14143"/>
        <v>Please select</v>
      </c>
    </row>
    <row r="13000" spans="1:11" s="383" customFormat="1" ht="15" customHeight="1" x14ac:dyDescent="0.2">
      <c r="A13000" s="383">
        <f t="shared" si="14134"/>
        <v>0</v>
      </c>
      <c r="B13000" s="383">
        <f t="shared" si="14134"/>
        <v>0</v>
      </c>
      <c r="C13000" s="383">
        <f t="shared" si="14134"/>
        <v>0</v>
      </c>
      <c r="D13000" s="383">
        <f t="shared" si="14134"/>
        <v>0</v>
      </c>
      <c r="E13000" s="383">
        <f t="shared" si="14134"/>
        <v>0</v>
      </c>
      <c r="F13000" s="384" t="str">
        <f t="shared" si="14134"/>
        <v>'SF only - Equity risk'</v>
      </c>
      <c r="G13000" s="383" t="str">
        <f t="shared" si="14134"/>
        <v>Line of business</v>
      </c>
      <c r="H13000" s="383">
        <f t="shared" si="14091"/>
        <v>2997</v>
      </c>
      <c r="I13000" s="383" t="str">
        <f t="shared" ref="I13000:J13000" si="14147">I12999</f>
        <v>B</v>
      </c>
      <c r="J13000" s="383">
        <f t="shared" si="14147"/>
        <v>65</v>
      </c>
      <c r="K13000" s="383" t="str">
        <f t="shared" ca="1" si="14143"/>
        <v>Please select</v>
      </c>
    </row>
    <row r="13001" spans="1:11" s="383" customFormat="1" ht="15" customHeight="1" x14ac:dyDescent="0.2">
      <c r="A13001" s="383">
        <f t="shared" si="14134"/>
        <v>0</v>
      </c>
      <c r="B13001" s="383">
        <f t="shared" si="14134"/>
        <v>0</v>
      </c>
      <c r="C13001" s="383">
        <f t="shared" si="14134"/>
        <v>0</v>
      </c>
      <c r="D13001" s="383">
        <f t="shared" si="14134"/>
        <v>0</v>
      </c>
      <c r="E13001" s="383">
        <f t="shared" si="14134"/>
        <v>0</v>
      </c>
      <c r="F13001" s="384" t="str">
        <f t="shared" si="14134"/>
        <v>'SF only - Equity risk'</v>
      </c>
      <c r="G13001" s="383" t="str">
        <f t="shared" si="14134"/>
        <v>Line of business</v>
      </c>
      <c r="H13001" s="383">
        <f t="shared" si="14091"/>
        <v>2998</v>
      </c>
      <c r="I13001" s="383" t="str">
        <f t="shared" ref="I13001:J13001" si="14148">I13000</f>
        <v>B</v>
      </c>
      <c r="J13001" s="383">
        <f t="shared" si="14148"/>
        <v>65</v>
      </c>
      <c r="K13001" s="383" t="str">
        <f t="shared" ca="1" si="14143"/>
        <v>Please select</v>
      </c>
    </row>
    <row r="13002" spans="1:11" s="383" customFormat="1" ht="15" customHeight="1" x14ac:dyDescent="0.2">
      <c r="A13002" s="383">
        <f t="shared" si="14134"/>
        <v>0</v>
      </c>
      <c r="B13002" s="383">
        <f t="shared" si="14134"/>
        <v>0</v>
      </c>
      <c r="C13002" s="383">
        <f t="shared" si="14134"/>
        <v>0</v>
      </c>
      <c r="D13002" s="383">
        <f t="shared" si="14134"/>
        <v>0</v>
      </c>
      <c r="E13002" s="383">
        <f t="shared" si="14134"/>
        <v>0</v>
      </c>
      <c r="F13002" s="384" t="str">
        <f t="shared" si="14134"/>
        <v>'SF only - Equity risk'</v>
      </c>
      <c r="G13002" s="383" t="str">
        <f t="shared" si="14134"/>
        <v>Line of business</v>
      </c>
      <c r="H13002" s="383">
        <f t="shared" si="14091"/>
        <v>2999</v>
      </c>
      <c r="I13002" s="383" t="str">
        <f t="shared" ref="I13002:J13002" si="14149">I13001</f>
        <v>B</v>
      </c>
      <c r="J13002" s="383">
        <f t="shared" si="14149"/>
        <v>65</v>
      </c>
      <c r="K13002" s="383" t="str">
        <f t="shared" ca="1" si="14143"/>
        <v>Please select</v>
      </c>
    </row>
    <row r="13003" spans="1:11" s="383" customFormat="1" ht="15" customHeight="1" x14ac:dyDescent="0.2">
      <c r="A13003" s="383">
        <f t="shared" si="14134"/>
        <v>0</v>
      </c>
      <c r="B13003" s="383">
        <f t="shared" si="14134"/>
        <v>0</v>
      </c>
      <c r="C13003" s="383">
        <f t="shared" si="14134"/>
        <v>0</v>
      </c>
      <c r="D13003" s="383">
        <f t="shared" si="14134"/>
        <v>0</v>
      </c>
      <c r="E13003" s="383">
        <f t="shared" si="14134"/>
        <v>0</v>
      </c>
      <c r="F13003" s="384" t="str">
        <f t="shared" si="14134"/>
        <v>'SF only - Equity risk'</v>
      </c>
      <c r="G13003" s="383" t="str">
        <f t="shared" si="14134"/>
        <v>Line of business</v>
      </c>
      <c r="H13003" s="383">
        <f t="shared" si="14091"/>
        <v>3000</v>
      </c>
      <c r="I13003" s="383" t="str">
        <f t="shared" ref="I13003:J13003" si="14150">I13002</f>
        <v>B</v>
      </c>
      <c r="J13003" s="383">
        <f t="shared" si="14150"/>
        <v>65</v>
      </c>
      <c r="K13003" s="383" t="str">
        <f t="shared" ca="1" si="14143"/>
        <v>Please select</v>
      </c>
    </row>
    <row r="13004" spans="1:11" s="383" customFormat="1" ht="15" customHeight="1" x14ac:dyDescent="0.2">
      <c r="A13004" s="383">
        <f t="shared" si="14134"/>
        <v>0</v>
      </c>
      <c r="B13004" s="383">
        <f t="shared" si="14134"/>
        <v>0</v>
      </c>
      <c r="C13004" s="383">
        <f t="shared" si="14134"/>
        <v>0</v>
      </c>
      <c r="D13004" s="383">
        <f t="shared" si="14134"/>
        <v>0</v>
      </c>
      <c r="E13004" s="383">
        <f t="shared" si="14134"/>
        <v>0</v>
      </c>
      <c r="F13004" s="384" t="str">
        <f t="shared" si="14134"/>
        <v>'SF only - Equity risk'</v>
      </c>
      <c r="G13004" s="383" t="str">
        <f t="shared" si="14134"/>
        <v>Line of business</v>
      </c>
      <c r="H13004" s="383">
        <f t="shared" si="14091"/>
        <v>3001</v>
      </c>
      <c r="I13004" s="383" t="str">
        <f t="shared" ref="I13004:J13004" si="14151">I13003</f>
        <v>B</v>
      </c>
      <c r="J13004" s="383">
        <f t="shared" si="14151"/>
        <v>65</v>
      </c>
      <c r="K13004" s="383" t="str">
        <f t="shared" ca="1" si="14143"/>
        <v>Please select</v>
      </c>
    </row>
    <row r="13005" spans="1:11" s="383" customFormat="1" ht="15" customHeight="1" x14ac:dyDescent="0.2">
      <c r="A13005" s="383">
        <f t="shared" ref="A13005:G13020" si="14152">A13004</f>
        <v>0</v>
      </c>
      <c r="B13005" s="383">
        <f t="shared" si="14152"/>
        <v>0</v>
      </c>
      <c r="C13005" s="383">
        <f t="shared" si="14152"/>
        <v>0</v>
      </c>
      <c r="D13005" s="383">
        <f t="shared" si="14152"/>
        <v>0</v>
      </c>
      <c r="E13005" s="383">
        <f t="shared" si="14152"/>
        <v>0</v>
      </c>
      <c r="F13005" s="384" t="str">
        <f t="shared" si="14152"/>
        <v>'SF only - Equity risk'</v>
      </c>
      <c r="G13005" s="383" t="str">
        <f t="shared" si="14152"/>
        <v>Line of business</v>
      </c>
      <c r="H13005" s="383">
        <f t="shared" si="14091"/>
        <v>3002</v>
      </c>
      <c r="I13005" s="383" t="str">
        <f t="shared" ref="I13005:J13005" si="14153">I13004</f>
        <v>B</v>
      </c>
      <c r="J13005" s="383">
        <f t="shared" si="14153"/>
        <v>65</v>
      </c>
      <c r="K13005" s="383" t="str">
        <f t="shared" ca="1" si="14143"/>
        <v>Please select</v>
      </c>
    </row>
    <row r="13006" spans="1:11" s="383" customFormat="1" ht="15" customHeight="1" x14ac:dyDescent="0.2">
      <c r="A13006" s="383">
        <f t="shared" si="14152"/>
        <v>0</v>
      </c>
      <c r="B13006" s="383">
        <f t="shared" si="14152"/>
        <v>0</v>
      </c>
      <c r="C13006" s="383">
        <f t="shared" si="14152"/>
        <v>0</v>
      </c>
      <c r="D13006" s="383">
        <f t="shared" si="14152"/>
        <v>0</v>
      </c>
      <c r="E13006" s="383">
        <f t="shared" si="14152"/>
        <v>0</v>
      </c>
      <c r="F13006" s="384" t="str">
        <f t="shared" si="14152"/>
        <v>'SF only - Equity risk'</v>
      </c>
      <c r="G13006" s="383" t="str">
        <f t="shared" si="14152"/>
        <v>Line of business</v>
      </c>
      <c r="H13006" s="383">
        <f t="shared" si="14091"/>
        <v>3003</v>
      </c>
      <c r="I13006" s="383" t="str">
        <f t="shared" ref="I13006:J13006" si="14154">I13005</f>
        <v>B</v>
      </c>
      <c r="J13006" s="383">
        <f t="shared" si="14154"/>
        <v>65</v>
      </c>
      <c r="K13006" s="383" t="str">
        <f t="shared" ca="1" si="14143"/>
        <v>Please select</v>
      </c>
    </row>
    <row r="13007" spans="1:11" s="383" customFormat="1" ht="15" customHeight="1" x14ac:dyDescent="0.2">
      <c r="A13007" s="383">
        <f t="shared" si="14152"/>
        <v>0</v>
      </c>
      <c r="B13007" s="383">
        <f t="shared" si="14152"/>
        <v>0</v>
      </c>
      <c r="C13007" s="383">
        <f t="shared" si="14152"/>
        <v>0</v>
      </c>
      <c r="D13007" s="383">
        <f t="shared" si="14152"/>
        <v>0</v>
      </c>
      <c r="E13007" s="383">
        <f t="shared" si="14152"/>
        <v>0</v>
      </c>
      <c r="F13007" s="384" t="str">
        <f t="shared" si="14152"/>
        <v>'SF only - Equity risk'</v>
      </c>
      <c r="G13007" s="383" t="str">
        <f t="shared" si="14152"/>
        <v>Line of business</v>
      </c>
      <c r="H13007" s="383">
        <f t="shared" si="14091"/>
        <v>3004</v>
      </c>
      <c r="I13007" s="383" t="str">
        <f t="shared" ref="I13007:J13007" si="14155">I13006</f>
        <v>B</v>
      </c>
      <c r="J13007" s="383">
        <f t="shared" si="14155"/>
        <v>65</v>
      </c>
      <c r="K13007" s="383" t="str">
        <f t="shared" ca="1" si="14143"/>
        <v>Please select</v>
      </c>
    </row>
    <row r="13008" spans="1:11" s="383" customFormat="1" ht="15" customHeight="1" x14ac:dyDescent="0.2">
      <c r="A13008" s="383">
        <f t="shared" si="14152"/>
        <v>0</v>
      </c>
      <c r="B13008" s="383">
        <f t="shared" si="14152"/>
        <v>0</v>
      </c>
      <c r="C13008" s="383">
        <f t="shared" si="14152"/>
        <v>0</v>
      </c>
      <c r="D13008" s="383">
        <f t="shared" si="14152"/>
        <v>0</v>
      </c>
      <c r="E13008" s="383">
        <f t="shared" si="14152"/>
        <v>0</v>
      </c>
      <c r="F13008" s="384" t="str">
        <f t="shared" si="14152"/>
        <v>'SF only - Equity risk'</v>
      </c>
      <c r="G13008" s="383" t="str">
        <f t="shared" si="14152"/>
        <v>Line of business</v>
      </c>
      <c r="H13008" s="383">
        <f t="shared" si="14091"/>
        <v>3005</v>
      </c>
      <c r="I13008" s="383" t="str">
        <f t="shared" ref="I13008:J13008" si="14156">I13007</f>
        <v>B</v>
      </c>
      <c r="J13008" s="383">
        <f t="shared" si="14156"/>
        <v>65</v>
      </c>
      <c r="K13008" s="383" t="str">
        <f t="shared" ca="1" si="14143"/>
        <v>Please select</v>
      </c>
    </row>
    <row r="13009" spans="1:11" s="383" customFormat="1" ht="15" customHeight="1" x14ac:dyDescent="0.2">
      <c r="A13009" s="383">
        <f t="shared" si="14152"/>
        <v>0</v>
      </c>
      <c r="B13009" s="383">
        <f t="shared" si="14152"/>
        <v>0</v>
      </c>
      <c r="C13009" s="383">
        <f t="shared" si="14152"/>
        <v>0</v>
      </c>
      <c r="D13009" s="383">
        <f t="shared" si="14152"/>
        <v>0</v>
      </c>
      <c r="E13009" s="383">
        <f t="shared" si="14152"/>
        <v>0</v>
      </c>
      <c r="F13009" s="384" t="str">
        <f t="shared" si="14152"/>
        <v>'SF only - Equity risk'</v>
      </c>
      <c r="G13009" s="383" t="str">
        <f t="shared" si="14152"/>
        <v>Line of business</v>
      </c>
      <c r="H13009" s="383">
        <f t="shared" si="14091"/>
        <v>3006</v>
      </c>
      <c r="I13009" s="383" t="str">
        <f t="shared" ref="I13009:J13009" si="14157">I13008</f>
        <v>B</v>
      </c>
      <c r="J13009" s="383">
        <f t="shared" si="14157"/>
        <v>65</v>
      </c>
      <c r="K13009" s="383" t="str">
        <f t="shared" ca="1" si="14143"/>
        <v>Please select</v>
      </c>
    </row>
    <row r="13010" spans="1:11" s="383" customFormat="1" ht="15" customHeight="1" x14ac:dyDescent="0.2">
      <c r="A13010" s="383">
        <f t="shared" si="14152"/>
        <v>0</v>
      </c>
      <c r="B13010" s="383">
        <f t="shared" si="14152"/>
        <v>0</v>
      </c>
      <c r="C13010" s="383">
        <f t="shared" si="14152"/>
        <v>0</v>
      </c>
      <c r="D13010" s="383">
        <f t="shared" si="14152"/>
        <v>0</v>
      </c>
      <c r="E13010" s="383">
        <f t="shared" si="14152"/>
        <v>0</v>
      </c>
      <c r="F13010" s="384" t="str">
        <f t="shared" si="14152"/>
        <v>'SF only - Equity risk'</v>
      </c>
      <c r="G13010" s="383" t="str">
        <f t="shared" si="14152"/>
        <v>Line of business</v>
      </c>
      <c r="H13010" s="383">
        <f t="shared" si="14091"/>
        <v>3007</v>
      </c>
      <c r="I13010" s="383" t="str">
        <f t="shared" ref="I13010:J13010" si="14158">I13009</f>
        <v>B</v>
      </c>
      <c r="J13010" s="383">
        <f t="shared" si="14158"/>
        <v>65</v>
      </c>
      <c r="K13010" s="383" t="str">
        <f t="shared" ca="1" si="14143"/>
        <v>Please select</v>
      </c>
    </row>
    <row r="13011" spans="1:11" s="383" customFormat="1" ht="15" customHeight="1" x14ac:dyDescent="0.2">
      <c r="A13011" s="383">
        <f t="shared" si="14152"/>
        <v>0</v>
      </c>
      <c r="B13011" s="383">
        <f t="shared" si="14152"/>
        <v>0</v>
      </c>
      <c r="C13011" s="383">
        <f t="shared" si="14152"/>
        <v>0</v>
      </c>
      <c r="D13011" s="383">
        <f t="shared" si="14152"/>
        <v>0</v>
      </c>
      <c r="E13011" s="383">
        <f t="shared" si="14152"/>
        <v>0</v>
      </c>
      <c r="F13011" s="384" t="str">
        <f t="shared" si="14152"/>
        <v>'SF only - Equity risk'</v>
      </c>
      <c r="G13011" s="383" t="str">
        <f t="shared" si="14152"/>
        <v>Line of business</v>
      </c>
      <c r="H13011" s="383">
        <f t="shared" si="14091"/>
        <v>3008</v>
      </c>
      <c r="I13011" s="383" t="str">
        <f t="shared" ref="I13011:J13011" si="14159">I13010</f>
        <v>B</v>
      </c>
      <c r="J13011" s="383">
        <f t="shared" si="14159"/>
        <v>65</v>
      </c>
      <c r="K13011" s="383" t="str">
        <f t="shared" ca="1" si="14143"/>
        <v>Please select</v>
      </c>
    </row>
    <row r="13012" spans="1:11" s="383" customFormat="1" ht="15" customHeight="1" x14ac:dyDescent="0.2">
      <c r="A13012" s="383">
        <f t="shared" si="14152"/>
        <v>0</v>
      </c>
      <c r="B13012" s="383">
        <f t="shared" si="14152"/>
        <v>0</v>
      </c>
      <c r="C13012" s="383">
        <f t="shared" si="14152"/>
        <v>0</v>
      </c>
      <c r="D13012" s="383">
        <f t="shared" si="14152"/>
        <v>0</v>
      </c>
      <c r="E13012" s="383">
        <f t="shared" si="14152"/>
        <v>0</v>
      </c>
      <c r="F13012" s="384" t="str">
        <f t="shared" si="14152"/>
        <v>'SF only - Equity risk'</v>
      </c>
      <c r="G13012" s="383" t="str">
        <f t="shared" si="14152"/>
        <v>Line of business</v>
      </c>
      <c r="H13012" s="383">
        <f t="shared" si="14091"/>
        <v>3009</v>
      </c>
      <c r="I13012" s="383" t="str">
        <f t="shared" ref="I13012:J13012" si="14160">I13011</f>
        <v>B</v>
      </c>
      <c r="J13012" s="383">
        <f t="shared" si="14160"/>
        <v>65</v>
      </c>
      <c r="K13012" s="383" t="str">
        <f t="shared" ca="1" si="14143"/>
        <v>Please select</v>
      </c>
    </row>
    <row r="13013" spans="1:11" s="383" customFormat="1" ht="15" customHeight="1" x14ac:dyDescent="0.2">
      <c r="A13013" s="383">
        <f t="shared" si="14152"/>
        <v>0</v>
      </c>
      <c r="B13013" s="383">
        <f t="shared" si="14152"/>
        <v>0</v>
      </c>
      <c r="C13013" s="383">
        <f t="shared" si="14152"/>
        <v>0</v>
      </c>
      <c r="D13013" s="383">
        <f t="shared" si="14152"/>
        <v>0</v>
      </c>
      <c r="E13013" s="383">
        <f t="shared" si="14152"/>
        <v>0</v>
      </c>
      <c r="F13013" s="384" t="str">
        <f t="shared" si="14152"/>
        <v>'SF only - Equity risk'</v>
      </c>
      <c r="G13013" s="383" t="str">
        <f t="shared" si="14152"/>
        <v>Line of business</v>
      </c>
      <c r="H13013" s="383">
        <f t="shared" ref="H13013:H13076" si="14161">H8013</f>
        <v>3010</v>
      </c>
      <c r="I13013" s="383" t="str">
        <f t="shared" ref="I13013:J13013" si="14162">I13012</f>
        <v>B</v>
      </c>
      <c r="J13013" s="383">
        <f t="shared" si="14162"/>
        <v>65</v>
      </c>
      <c r="K13013" s="383" t="str">
        <f t="shared" ca="1" si="14143"/>
        <v>Please select</v>
      </c>
    </row>
    <row r="13014" spans="1:11" s="383" customFormat="1" ht="15" customHeight="1" x14ac:dyDescent="0.2">
      <c r="A13014" s="383">
        <f t="shared" si="14152"/>
        <v>0</v>
      </c>
      <c r="B13014" s="383">
        <f t="shared" si="14152"/>
        <v>0</v>
      </c>
      <c r="C13014" s="383">
        <f t="shared" si="14152"/>
        <v>0</v>
      </c>
      <c r="D13014" s="383">
        <f t="shared" si="14152"/>
        <v>0</v>
      </c>
      <c r="E13014" s="383">
        <f t="shared" si="14152"/>
        <v>0</v>
      </c>
      <c r="F13014" s="384" t="str">
        <f t="shared" si="14152"/>
        <v>'SF only - Equity risk'</v>
      </c>
      <c r="G13014" s="383" t="str">
        <f t="shared" si="14152"/>
        <v>Line of business</v>
      </c>
      <c r="H13014" s="383">
        <f t="shared" si="14161"/>
        <v>3011</v>
      </c>
      <c r="I13014" s="383" t="str">
        <f t="shared" ref="I13014:J13014" si="14163">I13013</f>
        <v>B</v>
      </c>
      <c r="J13014" s="383">
        <f t="shared" si="14163"/>
        <v>65</v>
      </c>
      <c r="K13014" s="383" t="str">
        <f t="shared" ca="1" si="14143"/>
        <v>Please select</v>
      </c>
    </row>
    <row r="13015" spans="1:11" s="383" customFormat="1" ht="15" customHeight="1" x14ac:dyDescent="0.2">
      <c r="A13015" s="383">
        <f t="shared" si="14152"/>
        <v>0</v>
      </c>
      <c r="B13015" s="383">
        <f t="shared" si="14152"/>
        <v>0</v>
      </c>
      <c r="C13015" s="383">
        <f t="shared" si="14152"/>
        <v>0</v>
      </c>
      <c r="D13015" s="383">
        <f t="shared" si="14152"/>
        <v>0</v>
      </c>
      <c r="E13015" s="383">
        <f t="shared" si="14152"/>
        <v>0</v>
      </c>
      <c r="F13015" s="384" t="str">
        <f t="shared" si="14152"/>
        <v>'SF only - Equity risk'</v>
      </c>
      <c r="G13015" s="383" t="str">
        <f t="shared" si="14152"/>
        <v>Line of business</v>
      </c>
      <c r="H13015" s="383">
        <f t="shared" si="14161"/>
        <v>3012</v>
      </c>
      <c r="I13015" s="383" t="str">
        <f t="shared" ref="I13015:J13015" si="14164">I13014</f>
        <v>B</v>
      </c>
      <c r="J13015" s="383">
        <f t="shared" si="14164"/>
        <v>65</v>
      </c>
      <c r="K13015" s="383" t="str">
        <f t="shared" ca="1" si="14143"/>
        <v>Please select</v>
      </c>
    </row>
    <row r="13016" spans="1:11" s="383" customFormat="1" ht="15" customHeight="1" x14ac:dyDescent="0.2">
      <c r="A13016" s="383">
        <f t="shared" si="14152"/>
        <v>0</v>
      </c>
      <c r="B13016" s="383">
        <f t="shared" si="14152"/>
        <v>0</v>
      </c>
      <c r="C13016" s="383">
        <f t="shared" si="14152"/>
        <v>0</v>
      </c>
      <c r="D13016" s="383">
        <f t="shared" si="14152"/>
        <v>0</v>
      </c>
      <c r="E13016" s="383">
        <f t="shared" si="14152"/>
        <v>0</v>
      </c>
      <c r="F13016" s="384" t="str">
        <f t="shared" si="14152"/>
        <v>'SF only - Equity risk'</v>
      </c>
      <c r="G13016" s="383" t="str">
        <f t="shared" si="14152"/>
        <v>Line of business</v>
      </c>
      <c r="H13016" s="383">
        <f t="shared" si="14161"/>
        <v>3013</v>
      </c>
      <c r="I13016" s="383" t="str">
        <f t="shared" ref="I13016:J13016" si="14165">I13015</f>
        <v>B</v>
      </c>
      <c r="J13016" s="383">
        <f t="shared" si="14165"/>
        <v>65</v>
      </c>
      <c r="K13016" s="383" t="str">
        <f t="shared" ca="1" si="14143"/>
        <v>Please select</v>
      </c>
    </row>
    <row r="13017" spans="1:11" s="383" customFormat="1" ht="15" customHeight="1" x14ac:dyDescent="0.2">
      <c r="A13017" s="383">
        <f t="shared" si="14152"/>
        <v>0</v>
      </c>
      <c r="B13017" s="383">
        <f t="shared" si="14152"/>
        <v>0</v>
      </c>
      <c r="C13017" s="383">
        <f t="shared" si="14152"/>
        <v>0</v>
      </c>
      <c r="D13017" s="383">
        <f t="shared" si="14152"/>
        <v>0</v>
      </c>
      <c r="E13017" s="383">
        <f t="shared" si="14152"/>
        <v>0</v>
      </c>
      <c r="F13017" s="384" t="str">
        <f t="shared" si="14152"/>
        <v>'SF only - Equity risk'</v>
      </c>
      <c r="G13017" s="383" t="str">
        <f t="shared" si="14152"/>
        <v>Line of business</v>
      </c>
      <c r="H13017" s="383">
        <f t="shared" si="14161"/>
        <v>3014</v>
      </c>
      <c r="I13017" s="383" t="str">
        <f t="shared" ref="I13017:J13017" si="14166">I13016</f>
        <v>B</v>
      </c>
      <c r="J13017" s="383">
        <f t="shared" si="14166"/>
        <v>65</v>
      </c>
      <c r="K13017" s="383" t="str">
        <f t="shared" ca="1" si="14143"/>
        <v>Please select</v>
      </c>
    </row>
    <row r="13018" spans="1:11" s="383" customFormat="1" ht="15" customHeight="1" x14ac:dyDescent="0.2">
      <c r="A13018" s="383">
        <f t="shared" si="14152"/>
        <v>0</v>
      </c>
      <c r="B13018" s="383">
        <f t="shared" si="14152"/>
        <v>0</v>
      </c>
      <c r="C13018" s="383">
        <f t="shared" si="14152"/>
        <v>0</v>
      </c>
      <c r="D13018" s="383">
        <f t="shared" si="14152"/>
        <v>0</v>
      </c>
      <c r="E13018" s="383">
        <f t="shared" si="14152"/>
        <v>0</v>
      </c>
      <c r="F13018" s="384" t="str">
        <f t="shared" si="14152"/>
        <v>'SF only - Equity risk'</v>
      </c>
      <c r="G13018" s="383" t="str">
        <f t="shared" si="14152"/>
        <v>Line of business</v>
      </c>
      <c r="H13018" s="383">
        <f t="shared" si="14161"/>
        <v>3015</v>
      </c>
      <c r="I13018" s="383" t="str">
        <f t="shared" ref="I13018:J13018" si="14167">I13017</f>
        <v>B</v>
      </c>
      <c r="J13018" s="383">
        <f t="shared" si="14167"/>
        <v>65</v>
      </c>
      <c r="K13018" s="383" t="str">
        <f t="shared" ca="1" si="14143"/>
        <v>Please select</v>
      </c>
    </row>
    <row r="13019" spans="1:11" s="383" customFormat="1" ht="15" customHeight="1" x14ac:dyDescent="0.2">
      <c r="A13019" s="383">
        <f t="shared" si="14152"/>
        <v>0</v>
      </c>
      <c r="B13019" s="383">
        <f t="shared" si="14152"/>
        <v>0</v>
      </c>
      <c r="C13019" s="383">
        <f t="shared" si="14152"/>
        <v>0</v>
      </c>
      <c r="D13019" s="383">
        <f t="shared" si="14152"/>
        <v>0</v>
      </c>
      <c r="E13019" s="383">
        <f t="shared" si="14152"/>
        <v>0</v>
      </c>
      <c r="F13019" s="384" t="str">
        <f t="shared" si="14152"/>
        <v>'SF only - Equity risk'</v>
      </c>
      <c r="G13019" s="383" t="str">
        <f t="shared" si="14152"/>
        <v>Line of business</v>
      </c>
      <c r="H13019" s="383">
        <f t="shared" si="14161"/>
        <v>3016</v>
      </c>
      <c r="I13019" s="383" t="str">
        <f t="shared" ref="I13019:J13019" si="14168">I13018</f>
        <v>B</v>
      </c>
      <c r="J13019" s="383">
        <f t="shared" si="14168"/>
        <v>65</v>
      </c>
      <c r="K13019" s="383" t="str">
        <f t="shared" ca="1" si="14143"/>
        <v>Please select</v>
      </c>
    </row>
    <row r="13020" spans="1:11" s="383" customFormat="1" ht="15" customHeight="1" x14ac:dyDescent="0.2">
      <c r="A13020" s="383">
        <f t="shared" si="14152"/>
        <v>0</v>
      </c>
      <c r="B13020" s="383">
        <f t="shared" si="14152"/>
        <v>0</v>
      </c>
      <c r="C13020" s="383">
        <f t="shared" si="14152"/>
        <v>0</v>
      </c>
      <c r="D13020" s="383">
        <f t="shared" si="14152"/>
        <v>0</v>
      </c>
      <c r="E13020" s="383">
        <f t="shared" si="14152"/>
        <v>0</v>
      </c>
      <c r="F13020" s="384" t="str">
        <f t="shared" si="14152"/>
        <v>'SF only - Equity risk'</v>
      </c>
      <c r="G13020" s="383" t="str">
        <f t="shared" si="14152"/>
        <v>Line of business</v>
      </c>
      <c r="H13020" s="383">
        <f t="shared" si="14161"/>
        <v>3017</v>
      </c>
      <c r="I13020" s="383" t="str">
        <f t="shared" ref="I13020:J13020" si="14169">I13019</f>
        <v>B</v>
      </c>
      <c r="J13020" s="383">
        <f t="shared" si="14169"/>
        <v>65</v>
      </c>
      <c r="K13020" s="383" t="str">
        <f t="shared" ca="1" si="14143"/>
        <v>Please select</v>
      </c>
    </row>
    <row r="13021" spans="1:11" s="383" customFormat="1" ht="15" customHeight="1" x14ac:dyDescent="0.2">
      <c r="A13021" s="383">
        <f t="shared" ref="A13021:G13036" si="14170">A13020</f>
        <v>0</v>
      </c>
      <c r="B13021" s="383">
        <f t="shared" si="14170"/>
        <v>0</v>
      </c>
      <c r="C13021" s="383">
        <f t="shared" si="14170"/>
        <v>0</v>
      </c>
      <c r="D13021" s="383">
        <f t="shared" si="14170"/>
        <v>0</v>
      </c>
      <c r="E13021" s="383">
        <f t="shared" si="14170"/>
        <v>0</v>
      </c>
      <c r="F13021" s="384" t="str">
        <f t="shared" si="14170"/>
        <v>'SF only - Equity risk'</v>
      </c>
      <c r="G13021" s="383" t="str">
        <f t="shared" si="14170"/>
        <v>Line of business</v>
      </c>
      <c r="H13021" s="383">
        <f t="shared" si="14161"/>
        <v>3018</v>
      </c>
      <c r="I13021" s="383" t="str">
        <f t="shared" ref="I13021:J13021" si="14171">I13020</f>
        <v>B</v>
      </c>
      <c r="J13021" s="383">
        <f t="shared" si="14171"/>
        <v>65</v>
      </c>
      <c r="K13021" s="383" t="str">
        <f t="shared" ca="1" si="14143"/>
        <v>Please select</v>
      </c>
    </row>
    <row r="13022" spans="1:11" s="383" customFormat="1" ht="15" customHeight="1" x14ac:dyDescent="0.2">
      <c r="A13022" s="383">
        <f t="shared" si="14170"/>
        <v>0</v>
      </c>
      <c r="B13022" s="383">
        <f t="shared" si="14170"/>
        <v>0</v>
      </c>
      <c r="C13022" s="383">
        <f t="shared" si="14170"/>
        <v>0</v>
      </c>
      <c r="D13022" s="383">
        <f t="shared" si="14170"/>
        <v>0</v>
      </c>
      <c r="E13022" s="383">
        <f t="shared" si="14170"/>
        <v>0</v>
      </c>
      <c r="F13022" s="384" t="str">
        <f t="shared" si="14170"/>
        <v>'SF only - Equity risk'</v>
      </c>
      <c r="G13022" s="383" t="str">
        <f t="shared" si="14170"/>
        <v>Line of business</v>
      </c>
      <c r="H13022" s="383">
        <f t="shared" si="14161"/>
        <v>3019</v>
      </c>
      <c r="I13022" s="383" t="str">
        <f t="shared" ref="I13022:J13022" si="14172">I13021</f>
        <v>B</v>
      </c>
      <c r="J13022" s="383">
        <f t="shared" si="14172"/>
        <v>65</v>
      </c>
      <c r="K13022" s="383" t="str">
        <f t="shared" ca="1" si="14143"/>
        <v>Please select</v>
      </c>
    </row>
    <row r="13023" spans="1:11" s="383" customFormat="1" ht="15" customHeight="1" x14ac:dyDescent="0.2">
      <c r="A13023" s="383">
        <f t="shared" si="14170"/>
        <v>0</v>
      </c>
      <c r="B13023" s="383">
        <f t="shared" si="14170"/>
        <v>0</v>
      </c>
      <c r="C13023" s="383">
        <f t="shared" si="14170"/>
        <v>0</v>
      </c>
      <c r="D13023" s="383">
        <f t="shared" si="14170"/>
        <v>0</v>
      </c>
      <c r="E13023" s="383">
        <f t="shared" si="14170"/>
        <v>0</v>
      </c>
      <c r="F13023" s="384" t="str">
        <f t="shared" si="14170"/>
        <v>'SF only - Equity risk'</v>
      </c>
      <c r="G13023" s="383" t="str">
        <f t="shared" si="14170"/>
        <v>Line of business</v>
      </c>
      <c r="H13023" s="383">
        <f t="shared" si="14161"/>
        <v>3020</v>
      </c>
      <c r="I13023" s="383" t="str">
        <f t="shared" ref="I13023:J13023" si="14173">I13022</f>
        <v>B</v>
      </c>
      <c r="J13023" s="383">
        <f t="shared" si="14173"/>
        <v>65</v>
      </c>
      <c r="K13023" s="383" t="str">
        <f t="shared" ca="1" si="14143"/>
        <v>Please select</v>
      </c>
    </row>
    <row r="13024" spans="1:11" s="383" customFormat="1" ht="15" customHeight="1" x14ac:dyDescent="0.2">
      <c r="A13024" s="383">
        <f t="shared" si="14170"/>
        <v>0</v>
      </c>
      <c r="B13024" s="383">
        <f t="shared" si="14170"/>
        <v>0</v>
      </c>
      <c r="C13024" s="383">
        <f t="shared" si="14170"/>
        <v>0</v>
      </c>
      <c r="D13024" s="383">
        <f t="shared" si="14170"/>
        <v>0</v>
      </c>
      <c r="E13024" s="383">
        <f t="shared" si="14170"/>
        <v>0</v>
      </c>
      <c r="F13024" s="384" t="str">
        <f t="shared" si="14170"/>
        <v>'SF only - Equity risk'</v>
      </c>
      <c r="G13024" s="383" t="str">
        <f t="shared" si="14170"/>
        <v>Line of business</v>
      </c>
      <c r="H13024" s="383">
        <f t="shared" si="14161"/>
        <v>3021</v>
      </c>
      <c r="I13024" s="383" t="str">
        <f t="shared" ref="I13024:J13024" si="14174">I13023</f>
        <v>B</v>
      </c>
      <c r="J13024" s="383">
        <f t="shared" si="14174"/>
        <v>65</v>
      </c>
      <c r="K13024" s="383" t="str">
        <f t="shared" ca="1" si="14143"/>
        <v>Please select</v>
      </c>
    </row>
    <row r="13025" spans="1:11" s="383" customFormat="1" ht="15" customHeight="1" x14ac:dyDescent="0.2">
      <c r="A13025" s="383">
        <f t="shared" si="14170"/>
        <v>0</v>
      </c>
      <c r="B13025" s="383">
        <f t="shared" si="14170"/>
        <v>0</v>
      </c>
      <c r="C13025" s="383">
        <f t="shared" si="14170"/>
        <v>0</v>
      </c>
      <c r="D13025" s="383">
        <f t="shared" si="14170"/>
        <v>0</v>
      </c>
      <c r="E13025" s="383">
        <f t="shared" si="14170"/>
        <v>0</v>
      </c>
      <c r="F13025" s="384" t="str">
        <f t="shared" si="14170"/>
        <v>'SF only - Equity risk'</v>
      </c>
      <c r="G13025" s="383" t="str">
        <f t="shared" si="14170"/>
        <v>Line of business</v>
      </c>
      <c r="H13025" s="383">
        <f t="shared" si="14161"/>
        <v>3022</v>
      </c>
      <c r="I13025" s="383" t="str">
        <f t="shared" ref="I13025:J13025" si="14175">I13024</f>
        <v>B</v>
      </c>
      <c r="J13025" s="383">
        <f t="shared" si="14175"/>
        <v>65</v>
      </c>
      <c r="K13025" s="383" t="str">
        <f t="shared" ca="1" si="14143"/>
        <v>Please select</v>
      </c>
    </row>
    <row r="13026" spans="1:11" s="383" customFormat="1" ht="15" customHeight="1" x14ac:dyDescent="0.2">
      <c r="A13026" s="383">
        <f t="shared" si="14170"/>
        <v>0</v>
      </c>
      <c r="B13026" s="383">
        <f t="shared" si="14170"/>
        <v>0</v>
      </c>
      <c r="C13026" s="383">
        <f t="shared" si="14170"/>
        <v>0</v>
      </c>
      <c r="D13026" s="383">
        <f t="shared" si="14170"/>
        <v>0</v>
      </c>
      <c r="E13026" s="383">
        <f t="shared" si="14170"/>
        <v>0</v>
      </c>
      <c r="F13026" s="384" t="str">
        <f t="shared" si="14170"/>
        <v>'SF only - Equity risk'</v>
      </c>
      <c r="G13026" s="383" t="str">
        <f t="shared" si="14170"/>
        <v>Line of business</v>
      </c>
      <c r="H13026" s="383">
        <f t="shared" si="14161"/>
        <v>3023</v>
      </c>
      <c r="I13026" s="383" t="str">
        <f t="shared" ref="I13026:J13026" si="14176">I13025</f>
        <v>B</v>
      </c>
      <c r="J13026" s="383">
        <f t="shared" si="14176"/>
        <v>65</v>
      </c>
      <c r="K13026" s="383" t="str">
        <f t="shared" ca="1" si="14143"/>
        <v>Please select</v>
      </c>
    </row>
    <row r="13027" spans="1:11" s="383" customFormat="1" ht="15" customHeight="1" x14ac:dyDescent="0.2">
      <c r="A13027" s="383">
        <f t="shared" si="14170"/>
        <v>0</v>
      </c>
      <c r="B13027" s="383">
        <f t="shared" si="14170"/>
        <v>0</v>
      </c>
      <c r="C13027" s="383">
        <f t="shared" si="14170"/>
        <v>0</v>
      </c>
      <c r="D13027" s="383">
        <f t="shared" si="14170"/>
        <v>0</v>
      </c>
      <c r="E13027" s="383">
        <f t="shared" si="14170"/>
        <v>0</v>
      </c>
      <c r="F13027" s="384" t="str">
        <f t="shared" si="14170"/>
        <v>'SF only - Equity risk'</v>
      </c>
      <c r="G13027" s="383" t="str">
        <f t="shared" si="14170"/>
        <v>Line of business</v>
      </c>
      <c r="H13027" s="383">
        <f t="shared" si="14161"/>
        <v>3024</v>
      </c>
      <c r="I13027" s="383" t="str">
        <f t="shared" ref="I13027:J13027" si="14177">I13026</f>
        <v>B</v>
      </c>
      <c r="J13027" s="383">
        <f t="shared" si="14177"/>
        <v>65</v>
      </c>
      <c r="K13027" s="383" t="str">
        <f t="shared" ca="1" si="14143"/>
        <v>Please select</v>
      </c>
    </row>
    <row r="13028" spans="1:11" s="383" customFormat="1" ht="15" customHeight="1" x14ac:dyDescent="0.2">
      <c r="A13028" s="383">
        <f t="shared" si="14170"/>
        <v>0</v>
      </c>
      <c r="B13028" s="383">
        <f t="shared" si="14170"/>
        <v>0</v>
      </c>
      <c r="C13028" s="383">
        <f t="shared" si="14170"/>
        <v>0</v>
      </c>
      <c r="D13028" s="383">
        <f t="shared" si="14170"/>
        <v>0</v>
      </c>
      <c r="E13028" s="383">
        <f t="shared" si="14170"/>
        <v>0</v>
      </c>
      <c r="F13028" s="384" t="str">
        <f t="shared" si="14170"/>
        <v>'SF only - Equity risk'</v>
      </c>
      <c r="G13028" s="383" t="str">
        <f t="shared" si="14170"/>
        <v>Line of business</v>
      </c>
      <c r="H13028" s="383">
        <f t="shared" si="14161"/>
        <v>3025</v>
      </c>
      <c r="I13028" s="383" t="str">
        <f t="shared" ref="I13028:J13028" si="14178">I13027</f>
        <v>B</v>
      </c>
      <c r="J13028" s="383">
        <f t="shared" si="14178"/>
        <v>65</v>
      </c>
      <c r="K13028" s="383" t="str">
        <f t="shared" ca="1" si="14143"/>
        <v>Please select</v>
      </c>
    </row>
    <row r="13029" spans="1:11" s="383" customFormat="1" ht="15" customHeight="1" x14ac:dyDescent="0.2">
      <c r="A13029" s="383">
        <f t="shared" si="14170"/>
        <v>0</v>
      </c>
      <c r="B13029" s="383">
        <f t="shared" si="14170"/>
        <v>0</v>
      </c>
      <c r="C13029" s="383">
        <f t="shared" si="14170"/>
        <v>0</v>
      </c>
      <c r="D13029" s="383">
        <f t="shared" si="14170"/>
        <v>0</v>
      </c>
      <c r="E13029" s="383">
        <f t="shared" si="14170"/>
        <v>0</v>
      </c>
      <c r="F13029" s="384" t="str">
        <f t="shared" si="14170"/>
        <v>'SF only - Equity risk'</v>
      </c>
      <c r="G13029" s="383" t="str">
        <f t="shared" si="14170"/>
        <v>Line of business</v>
      </c>
      <c r="H13029" s="383">
        <f t="shared" si="14161"/>
        <v>3026</v>
      </c>
      <c r="I13029" s="383" t="str">
        <f t="shared" ref="I13029:J13029" si="14179">I13028</f>
        <v>B</v>
      </c>
      <c r="J13029" s="383">
        <f t="shared" si="14179"/>
        <v>65</v>
      </c>
      <c r="K13029" s="383" t="str">
        <f t="shared" ca="1" si="14143"/>
        <v>Please select</v>
      </c>
    </row>
    <row r="13030" spans="1:11" s="383" customFormat="1" ht="15" customHeight="1" x14ac:dyDescent="0.2">
      <c r="A13030" s="383">
        <f t="shared" si="14170"/>
        <v>0</v>
      </c>
      <c r="B13030" s="383">
        <f t="shared" si="14170"/>
        <v>0</v>
      </c>
      <c r="C13030" s="383">
        <f t="shared" si="14170"/>
        <v>0</v>
      </c>
      <c r="D13030" s="383">
        <f t="shared" si="14170"/>
        <v>0</v>
      </c>
      <c r="E13030" s="383">
        <f t="shared" si="14170"/>
        <v>0</v>
      </c>
      <c r="F13030" s="384" t="str">
        <f t="shared" si="14170"/>
        <v>'SF only - Equity risk'</v>
      </c>
      <c r="G13030" s="383" t="str">
        <f t="shared" si="14170"/>
        <v>Line of business</v>
      </c>
      <c r="H13030" s="383">
        <f t="shared" si="14161"/>
        <v>3027</v>
      </c>
      <c r="I13030" s="383" t="str">
        <f t="shared" ref="I13030:J13030" si="14180">I13029</f>
        <v>B</v>
      </c>
      <c r="J13030" s="383">
        <f t="shared" si="14180"/>
        <v>65</v>
      </c>
      <c r="K13030" s="383" t="str">
        <f t="shared" ca="1" si="14143"/>
        <v>Please select</v>
      </c>
    </row>
    <row r="13031" spans="1:11" s="383" customFormat="1" ht="15" customHeight="1" x14ac:dyDescent="0.2">
      <c r="A13031" s="383">
        <f t="shared" si="14170"/>
        <v>0</v>
      </c>
      <c r="B13031" s="383">
        <f t="shared" si="14170"/>
        <v>0</v>
      </c>
      <c r="C13031" s="383">
        <f t="shared" si="14170"/>
        <v>0</v>
      </c>
      <c r="D13031" s="383">
        <f t="shared" si="14170"/>
        <v>0</v>
      </c>
      <c r="E13031" s="383">
        <f t="shared" si="14170"/>
        <v>0</v>
      </c>
      <c r="F13031" s="384" t="str">
        <f t="shared" si="14170"/>
        <v>'SF only - Equity risk'</v>
      </c>
      <c r="G13031" s="383" t="str">
        <f t="shared" si="14170"/>
        <v>Line of business</v>
      </c>
      <c r="H13031" s="383">
        <f t="shared" si="14161"/>
        <v>3028</v>
      </c>
      <c r="I13031" s="383" t="str">
        <f t="shared" ref="I13031:J13031" si="14181">I13030</f>
        <v>B</v>
      </c>
      <c r="J13031" s="383">
        <f t="shared" si="14181"/>
        <v>65</v>
      </c>
      <c r="K13031" s="383" t="str">
        <f t="shared" ca="1" si="14143"/>
        <v>Please select</v>
      </c>
    </row>
    <row r="13032" spans="1:11" s="383" customFormat="1" ht="15" customHeight="1" x14ac:dyDescent="0.2">
      <c r="A13032" s="383">
        <f t="shared" si="14170"/>
        <v>0</v>
      </c>
      <c r="B13032" s="383">
        <f t="shared" si="14170"/>
        <v>0</v>
      </c>
      <c r="C13032" s="383">
        <f t="shared" si="14170"/>
        <v>0</v>
      </c>
      <c r="D13032" s="383">
        <f t="shared" si="14170"/>
        <v>0</v>
      </c>
      <c r="E13032" s="383">
        <f t="shared" si="14170"/>
        <v>0</v>
      </c>
      <c r="F13032" s="384" t="str">
        <f t="shared" si="14170"/>
        <v>'SF only - Equity risk'</v>
      </c>
      <c r="G13032" s="383" t="str">
        <f t="shared" si="14170"/>
        <v>Line of business</v>
      </c>
      <c r="H13032" s="383">
        <f t="shared" si="14161"/>
        <v>3029</v>
      </c>
      <c r="I13032" s="383" t="str">
        <f t="shared" ref="I13032:J13032" si="14182">I13031</f>
        <v>B</v>
      </c>
      <c r="J13032" s="383">
        <f t="shared" si="14182"/>
        <v>65</v>
      </c>
      <c r="K13032" s="383" t="str">
        <f t="shared" ca="1" si="14143"/>
        <v>Please select</v>
      </c>
    </row>
    <row r="13033" spans="1:11" s="383" customFormat="1" ht="15" customHeight="1" x14ac:dyDescent="0.2">
      <c r="A13033" s="383">
        <f t="shared" si="14170"/>
        <v>0</v>
      </c>
      <c r="B13033" s="383">
        <f t="shared" si="14170"/>
        <v>0</v>
      </c>
      <c r="C13033" s="383">
        <f t="shared" si="14170"/>
        <v>0</v>
      </c>
      <c r="D13033" s="383">
        <f t="shared" si="14170"/>
        <v>0</v>
      </c>
      <c r="E13033" s="383">
        <f t="shared" si="14170"/>
        <v>0</v>
      </c>
      <c r="F13033" s="384" t="str">
        <f t="shared" si="14170"/>
        <v>'SF only - Equity risk'</v>
      </c>
      <c r="G13033" s="383" t="str">
        <f t="shared" si="14170"/>
        <v>Line of business</v>
      </c>
      <c r="H13033" s="383">
        <f t="shared" si="14161"/>
        <v>3030</v>
      </c>
      <c r="I13033" s="383" t="str">
        <f t="shared" ref="I13033:J13033" si="14183">I13032</f>
        <v>B</v>
      </c>
      <c r="J13033" s="383">
        <f t="shared" si="14183"/>
        <v>65</v>
      </c>
      <c r="K13033" s="383" t="str">
        <f t="shared" ca="1" si="14143"/>
        <v>Please select</v>
      </c>
    </row>
    <row r="13034" spans="1:11" s="383" customFormat="1" ht="15" customHeight="1" x14ac:dyDescent="0.2">
      <c r="A13034" s="383">
        <f t="shared" si="14170"/>
        <v>0</v>
      </c>
      <c r="B13034" s="383">
        <f t="shared" si="14170"/>
        <v>0</v>
      </c>
      <c r="C13034" s="383">
        <f t="shared" si="14170"/>
        <v>0</v>
      </c>
      <c r="D13034" s="383">
        <f t="shared" si="14170"/>
        <v>0</v>
      </c>
      <c r="E13034" s="383">
        <f t="shared" si="14170"/>
        <v>0</v>
      </c>
      <c r="F13034" s="384" t="str">
        <f t="shared" si="14170"/>
        <v>'SF only - Equity risk'</v>
      </c>
      <c r="G13034" s="383" t="str">
        <f t="shared" si="14170"/>
        <v>Line of business</v>
      </c>
      <c r="H13034" s="383">
        <f t="shared" si="14161"/>
        <v>3031</v>
      </c>
      <c r="I13034" s="383" t="str">
        <f t="shared" ref="I13034:J13034" si="14184">I13033</f>
        <v>B</v>
      </c>
      <c r="J13034" s="383">
        <f t="shared" si="14184"/>
        <v>65</v>
      </c>
      <c r="K13034" s="383" t="str">
        <f t="shared" ca="1" si="14143"/>
        <v>Please select</v>
      </c>
    </row>
    <row r="13035" spans="1:11" s="383" customFormat="1" ht="15" customHeight="1" x14ac:dyDescent="0.2">
      <c r="A13035" s="383">
        <f t="shared" si="14170"/>
        <v>0</v>
      </c>
      <c r="B13035" s="383">
        <f t="shared" si="14170"/>
        <v>0</v>
      </c>
      <c r="C13035" s="383">
        <f t="shared" si="14170"/>
        <v>0</v>
      </c>
      <c r="D13035" s="383">
        <f t="shared" si="14170"/>
        <v>0</v>
      </c>
      <c r="E13035" s="383">
        <f t="shared" si="14170"/>
        <v>0</v>
      </c>
      <c r="F13035" s="384" t="str">
        <f t="shared" si="14170"/>
        <v>'SF only - Equity risk'</v>
      </c>
      <c r="G13035" s="383" t="str">
        <f t="shared" si="14170"/>
        <v>Line of business</v>
      </c>
      <c r="H13035" s="383">
        <f t="shared" si="14161"/>
        <v>3032</v>
      </c>
      <c r="I13035" s="383" t="str">
        <f t="shared" ref="I13035:J13035" si="14185">I13034</f>
        <v>B</v>
      </c>
      <c r="J13035" s="383">
        <f t="shared" si="14185"/>
        <v>65</v>
      </c>
      <c r="K13035" s="383" t="str">
        <f t="shared" ca="1" si="14143"/>
        <v>Please select</v>
      </c>
    </row>
    <row r="13036" spans="1:11" s="383" customFormat="1" ht="15" customHeight="1" x14ac:dyDescent="0.2">
      <c r="A13036" s="383">
        <f t="shared" si="14170"/>
        <v>0</v>
      </c>
      <c r="B13036" s="383">
        <f t="shared" si="14170"/>
        <v>0</v>
      </c>
      <c r="C13036" s="383">
        <f t="shared" si="14170"/>
        <v>0</v>
      </c>
      <c r="D13036" s="383">
        <f t="shared" si="14170"/>
        <v>0</v>
      </c>
      <c r="E13036" s="383">
        <f t="shared" si="14170"/>
        <v>0</v>
      </c>
      <c r="F13036" s="384" t="str">
        <f t="shared" si="14170"/>
        <v>'SF only - Equity risk'</v>
      </c>
      <c r="G13036" s="383" t="str">
        <f t="shared" si="14170"/>
        <v>Line of business</v>
      </c>
      <c r="H13036" s="383">
        <f t="shared" si="14161"/>
        <v>3033</v>
      </c>
      <c r="I13036" s="383" t="str">
        <f t="shared" ref="I13036:J13036" si="14186">I13035</f>
        <v>B</v>
      </c>
      <c r="J13036" s="383">
        <f t="shared" si="14186"/>
        <v>65</v>
      </c>
      <c r="K13036" s="383" t="str">
        <f t="shared" ca="1" si="14143"/>
        <v>Please select</v>
      </c>
    </row>
    <row r="13037" spans="1:11" s="383" customFormat="1" ht="15" customHeight="1" x14ac:dyDescent="0.2">
      <c r="A13037" s="383">
        <f t="shared" ref="A13037:G13052" si="14187">A13036</f>
        <v>0</v>
      </c>
      <c r="B13037" s="383">
        <f t="shared" si="14187"/>
        <v>0</v>
      </c>
      <c r="C13037" s="383">
        <f t="shared" si="14187"/>
        <v>0</v>
      </c>
      <c r="D13037" s="383">
        <f t="shared" si="14187"/>
        <v>0</v>
      </c>
      <c r="E13037" s="383">
        <f t="shared" si="14187"/>
        <v>0</v>
      </c>
      <c r="F13037" s="384" t="str">
        <f t="shared" si="14187"/>
        <v>'SF only - Equity risk'</v>
      </c>
      <c r="G13037" s="383" t="str">
        <f t="shared" si="14187"/>
        <v>Line of business</v>
      </c>
      <c r="H13037" s="383">
        <f t="shared" si="14161"/>
        <v>3034</v>
      </c>
      <c r="I13037" s="383" t="str">
        <f t="shared" ref="I13037:J13037" si="14188">I13036</f>
        <v>B</v>
      </c>
      <c r="J13037" s="383">
        <f t="shared" si="14188"/>
        <v>65</v>
      </c>
      <c r="K13037" s="383" t="str">
        <f t="shared" ca="1" si="14143"/>
        <v>Please select</v>
      </c>
    </row>
    <row r="13038" spans="1:11" s="383" customFormat="1" ht="15" customHeight="1" x14ac:dyDescent="0.2">
      <c r="A13038" s="383">
        <f t="shared" si="14187"/>
        <v>0</v>
      </c>
      <c r="B13038" s="383">
        <f t="shared" si="14187"/>
        <v>0</v>
      </c>
      <c r="C13038" s="383">
        <f t="shared" si="14187"/>
        <v>0</v>
      </c>
      <c r="D13038" s="383">
        <f t="shared" si="14187"/>
        <v>0</v>
      </c>
      <c r="E13038" s="383">
        <f t="shared" si="14187"/>
        <v>0</v>
      </c>
      <c r="F13038" s="384" t="str">
        <f t="shared" si="14187"/>
        <v>'SF only - Equity risk'</v>
      </c>
      <c r="G13038" s="383" t="str">
        <f t="shared" si="14187"/>
        <v>Line of business</v>
      </c>
      <c r="H13038" s="383">
        <f t="shared" si="14161"/>
        <v>3035</v>
      </c>
      <c r="I13038" s="383" t="str">
        <f t="shared" ref="I13038:J13038" si="14189">I13037</f>
        <v>B</v>
      </c>
      <c r="J13038" s="383">
        <f t="shared" si="14189"/>
        <v>65</v>
      </c>
      <c r="K13038" s="383" t="str">
        <f t="shared" ca="1" si="14143"/>
        <v>Please select</v>
      </c>
    </row>
    <row r="13039" spans="1:11" s="383" customFormat="1" ht="15" customHeight="1" x14ac:dyDescent="0.2">
      <c r="A13039" s="383">
        <f t="shared" si="14187"/>
        <v>0</v>
      </c>
      <c r="B13039" s="383">
        <f t="shared" si="14187"/>
        <v>0</v>
      </c>
      <c r="C13039" s="383">
        <f t="shared" si="14187"/>
        <v>0</v>
      </c>
      <c r="D13039" s="383">
        <f t="shared" si="14187"/>
        <v>0</v>
      </c>
      <c r="E13039" s="383">
        <f t="shared" si="14187"/>
        <v>0</v>
      </c>
      <c r="F13039" s="384" t="str">
        <f t="shared" si="14187"/>
        <v>'SF only - Equity risk'</v>
      </c>
      <c r="G13039" s="383" t="str">
        <f t="shared" si="14187"/>
        <v>Line of business</v>
      </c>
      <c r="H13039" s="383">
        <f t="shared" si="14161"/>
        <v>3036</v>
      </c>
      <c r="I13039" s="383" t="str">
        <f t="shared" ref="I13039:J13039" si="14190">I13038</f>
        <v>B</v>
      </c>
      <c r="J13039" s="383">
        <f t="shared" si="14190"/>
        <v>65</v>
      </c>
      <c r="K13039" s="383" t="str">
        <f t="shared" ca="1" si="14143"/>
        <v>Please select</v>
      </c>
    </row>
    <row r="13040" spans="1:11" s="383" customFormat="1" ht="15" customHeight="1" x14ac:dyDescent="0.2">
      <c r="A13040" s="383">
        <f t="shared" si="14187"/>
        <v>0</v>
      </c>
      <c r="B13040" s="383">
        <f t="shared" si="14187"/>
        <v>0</v>
      </c>
      <c r="C13040" s="383">
        <f t="shared" si="14187"/>
        <v>0</v>
      </c>
      <c r="D13040" s="383">
        <f t="shared" si="14187"/>
        <v>0</v>
      </c>
      <c r="E13040" s="383">
        <f t="shared" si="14187"/>
        <v>0</v>
      </c>
      <c r="F13040" s="384" t="str">
        <f t="shared" si="14187"/>
        <v>'SF only - Equity risk'</v>
      </c>
      <c r="G13040" s="383" t="str">
        <f t="shared" si="14187"/>
        <v>Line of business</v>
      </c>
      <c r="H13040" s="383">
        <f t="shared" si="14161"/>
        <v>3037</v>
      </c>
      <c r="I13040" s="383" t="str">
        <f t="shared" ref="I13040:J13040" si="14191">I13039</f>
        <v>B</v>
      </c>
      <c r="J13040" s="383">
        <f t="shared" si="14191"/>
        <v>65</v>
      </c>
      <c r="K13040" s="383" t="str">
        <f t="shared" ca="1" si="14143"/>
        <v>Please select</v>
      </c>
    </row>
    <row r="13041" spans="1:11" s="383" customFormat="1" ht="15" customHeight="1" x14ac:dyDescent="0.2">
      <c r="A13041" s="383">
        <f t="shared" si="14187"/>
        <v>0</v>
      </c>
      <c r="B13041" s="383">
        <f t="shared" si="14187"/>
        <v>0</v>
      </c>
      <c r="C13041" s="383">
        <f t="shared" si="14187"/>
        <v>0</v>
      </c>
      <c r="D13041" s="383">
        <f t="shared" si="14187"/>
        <v>0</v>
      </c>
      <c r="E13041" s="383">
        <f t="shared" si="14187"/>
        <v>0</v>
      </c>
      <c r="F13041" s="384" t="str">
        <f t="shared" si="14187"/>
        <v>'SF only - Equity risk'</v>
      </c>
      <c r="G13041" s="383" t="str">
        <f t="shared" si="14187"/>
        <v>Line of business</v>
      </c>
      <c r="H13041" s="383">
        <f t="shared" si="14161"/>
        <v>3038</v>
      </c>
      <c r="I13041" s="383" t="str">
        <f t="shared" ref="I13041:J13041" si="14192">I13040</f>
        <v>B</v>
      </c>
      <c r="J13041" s="383">
        <f t="shared" si="14192"/>
        <v>65</v>
      </c>
      <c r="K13041" s="383" t="str">
        <f t="shared" ca="1" si="14143"/>
        <v>Please select</v>
      </c>
    </row>
    <row r="13042" spans="1:11" s="383" customFormat="1" ht="15" customHeight="1" x14ac:dyDescent="0.2">
      <c r="A13042" s="383">
        <f t="shared" si="14187"/>
        <v>0</v>
      </c>
      <c r="B13042" s="383">
        <f t="shared" si="14187"/>
        <v>0</v>
      </c>
      <c r="C13042" s="383">
        <f t="shared" si="14187"/>
        <v>0</v>
      </c>
      <c r="D13042" s="383">
        <f t="shared" si="14187"/>
        <v>0</v>
      </c>
      <c r="E13042" s="383">
        <f t="shared" si="14187"/>
        <v>0</v>
      </c>
      <c r="F13042" s="384" t="str">
        <f t="shared" si="14187"/>
        <v>'SF only - Equity risk'</v>
      </c>
      <c r="G13042" s="383" t="str">
        <f t="shared" si="14187"/>
        <v>Line of business</v>
      </c>
      <c r="H13042" s="383">
        <f t="shared" si="14161"/>
        <v>3039</v>
      </c>
      <c r="I13042" s="383" t="str">
        <f t="shared" ref="I13042:J13042" si="14193">I13041</f>
        <v>B</v>
      </c>
      <c r="J13042" s="383">
        <f t="shared" si="14193"/>
        <v>65</v>
      </c>
      <c r="K13042" s="383" t="str">
        <f t="shared" ca="1" si="14143"/>
        <v>Please select</v>
      </c>
    </row>
    <row r="13043" spans="1:11" s="383" customFormat="1" ht="15" customHeight="1" x14ac:dyDescent="0.2">
      <c r="A13043" s="383">
        <f t="shared" si="14187"/>
        <v>0</v>
      </c>
      <c r="B13043" s="383">
        <f t="shared" si="14187"/>
        <v>0</v>
      </c>
      <c r="C13043" s="383">
        <f t="shared" si="14187"/>
        <v>0</v>
      </c>
      <c r="D13043" s="383">
        <f t="shared" si="14187"/>
        <v>0</v>
      </c>
      <c r="E13043" s="383">
        <f t="shared" si="14187"/>
        <v>0</v>
      </c>
      <c r="F13043" s="384" t="str">
        <f t="shared" si="14187"/>
        <v>'SF only - Equity risk'</v>
      </c>
      <c r="G13043" s="383" t="str">
        <f t="shared" si="14187"/>
        <v>Line of business</v>
      </c>
      <c r="H13043" s="383">
        <f t="shared" si="14161"/>
        <v>3040</v>
      </c>
      <c r="I13043" s="383" t="str">
        <f t="shared" ref="I13043:J13043" si="14194">I13042</f>
        <v>B</v>
      </c>
      <c r="J13043" s="383">
        <f t="shared" si="14194"/>
        <v>65</v>
      </c>
      <c r="K13043" s="383" t="str">
        <f t="shared" ca="1" si="14143"/>
        <v>Please select</v>
      </c>
    </row>
    <row r="13044" spans="1:11" s="383" customFormat="1" ht="15" customHeight="1" x14ac:dyDescent="0.2">
      <c r="A13044" s="383">
        <f t="shared" si="14187"/>
        <v>0</v>
      </c>
      <c r="B13044" s="383">
        <f t="shared" si="14187"/>
        <v>0</v>
      </c>
      <c r="C13044" s="383">
        <f t="shared" si="14187"/>
        <v>0</v>
      </c>
      <c r="D13044" s="383">
        <f t="shared" si="14187"/>
        <v>0</v>
      </c>
      <c r="E13044" s="383">
        <f t="shared" si="14187"/>
        <v>0</v>
      </c>
      <c r="F13044" s="384" t="str">
        <f t="shared" si="14187"/>
        <v>'SF only - Equity risk'</v>
      </c>
      <c r="G13044" s="383" t="str">
        <f t="shared" si="14187"/>
        <v>Line of business</v>
      </c>
      <c r="H13044" s="383">
        <f t="shared" si="14161"/>
        <v>3041</v>
      </c>
      <c r="I13044" s="383" t="str">
        <f t="shared" ref="I13044:J13044" si="14195">I13043</f>
        <v>B</v>
      </c>
      <c r="J13044" s="383">
        <f t="shared" si="14195"/>
        <v>65</v>
      </c>
      <c r="K13044" s="383" t="str">
        <f t="shared" ca="1" si="14143"/>
        <v>Please select</v>
      </c>
    </row>
    <row r="13045" spans="1:11" s="383" customFormat="1" ht="15" customHeight="1" x14ac:dyDescent="0.2">
      <c r="A13045" s="383">
        <f t="shared" si="14187"/>
        <v>0</v>
      </c>
      <c r="B13045" s="383">
        <f t="shared" si="14187"/>
        <v>0</v>
      </c>
      <c r="C13045" s="383">
        <f t="shared" si="14187"/>
        <v>0</v>
      </c>
      <c r="D13045" s="383">
        <f t="shared" si="14187"/>
        <v>0</v>
      </c>
      <c r="E13045" s="383">
        <f t="shared" si="14187"/>
        <v>0</v>
      </c>
      <c r="F13045" s="384" t="str">
        <f t="shared" si="14187"/>
        <v>'SF only - Equity risk'</v>
      </c>
      <c r="G13045" s="383" t="str">
        <f t="shared" si="14187"/>
        <v>Line of business</v>
      </c>
      <c r="H13045" s="383">
        <f t="shared" si="14161"/>
        <v>3042</v>
      </c>
      <c r="I13045" s="383" t="str">
        <f t="shared" ref="I13045:J13045" si="14196">I13044</f>
        <v>B</v>
      </c>
      <c r="J13045" s="383">
        <f t="shared" si="14196"/>
        <v>65</v>
      </c>
      <c r="K13045" s="383" t="str">
        <f t="shared" ca="1" si="14143"/>
        <v>Please select</v>
      </c>
    </row>
    <row r="13046" spans="1:11" s="383" customFormat="1" ht="15" customHeight="1" x14ac:dyDescent="0.2">
      <c r="A13046" s="383">
        <f t="shared" si="14187"/>
        <v>0</v>
      </c>
      <c r="B13046" s="383">
        <f t="shared" si="14187"/>
        <v>0</v>
      </c>
      <c r="C13046" s="383">
        <f t="shared" si="14187"/>
        <v>0</v>
      </c>
      <c r="D13046" s="383">
        <f t="shared" si="14187"/>
        <v>0</v>
      </c>
      <c r="E13046" s="383">
        <f t="shared" si="14187"/>
        <v>0</v>
      </c>
      <c r="F13046" s="384" t="str">
        <f t="shared" si="14187"/>
        <v>'SF only - Equity risk'</v>
      </c>
      <c r="G13046" s="383" t="str">
        <f t="shared" si="14187"/>
        <v>Line of business</v>
      </c>
      <c r="H13046" s="383">
        <f t="shared" si="14161"/>
        <v>3043</v>
      </c>
      <c r="I13046" s="383" t="str">
        <f t="shared" ref="I13046:J13046" si="14197">I13045</f>
        <v>B</v>
      </c>
      <c r="J13046" s="383">
        <f t="shared" si="14197"/>
        <v>65</v>
      </c>
      <c r="K13046" s="383" t="str">
        <f t="shared" ca="1" si="14143"/>
        <v>Please select</v>
      </c>
    </row>
    <row r="13047" spans="1:11" s="383" customFormat="1" ht="15" customHeight="1" x14ac:dyDescent="0.2">
      <c r="A13047" s="383">
        <f t="shared" si="14187"/>
        <v>0</v>
      </c>
      <c r="B13047" s="383">
        <f t="shared" si="14187"/>
        <v>0</v>
      </c>
      <c r="C13047" s="383">
        <f t="shared" si="14187"/>
        <v>0</v>
      </c>
      <c r="D13047" s="383">
        <f t="shared" si="14187"/>
        <v>0</v>
      </c>
      <c r="E13047" s="383">
        <f t="shared" si="14187"/>
        <v>0</v>
      </c>
      <c r="F13047" s="384" t="str">
        <f t="shared" si="14187"/>
        <v>'SF only - Equity risk'</v>
      </c>
      <c r="G13047" s="383" t="str">
        <f t="shared" si="14187"/>
        <v>Line of business</v>
      </c>
      <c r="H13047" s="383">
        <f t="shared" si="14161"/>
        <v>3044</v>
      </c>
      <c r="I13047" s="383" t="str">
        <f t="shared" ref="I13047:J13047" si="14198">I13046</f>
        <v>B</v>
      </c>
      <c r="J13047" s="383">
        <f t="shared" si="14198"/>
        <v>65</v>
      </c>
      <c r="K13047" s="383" t="str">
        <f t="shared" ca="1" si="14143"/>
        <v>Please select</v>
      </c>
    </row>
    <row r="13048" spans="1:11" s="383" customFormat="1" ht="15" customHeight="1" x14ac:dyDescent="0.2">
      <c r="A13048" s="383">
        <f t="shared" si="14187"/>
        <v>0</v>
      </c>
      <c r="B13048" s="383">
        <f t="shared" si="14187"/>
        <v>0</v>
      </c>
      <c r="C13048" s="383">
        <f t="shared" si="14187"/>
        <v>0</v>
      </c>
      <c r="D13048" s="383">
        <f t="shared" si="14187"/>
        <v>0</v>
      </c>
      <c r="E13048" s="383">
        <f t="shared" si="14187"/>
        <v>0</v>
      </c>
      <c r="F13048" s="384" t="str">
        <f t="shared" si="14187"/>
        <v>'SF only - Equity risk'</v>
      </c>
      <c r="G13048" s="383" t="str">
        <f t="shared" si="14187"/>
        <v>Line of business</v>
      </c>
      <c r="H13048" s="383">
        <f t="shared" si="14161"/>
        <v>3045</v>
      </c>
      <c r="I13048" s="383" t="str">
        <f t="shared" ref="I13048:J13048" si="14199">I13047</f>
        <v>B</v>
      </c>
      <c r="J13048" s="383">
        <f t="shared" si="14199"/>
        <v>65</v>
      </c>
      <c r="K13048" s="383" t="str">
        <f t="shared" ca="1" si="14143"/>
        <v>Please select</v>
      </c>
    </row>
    <row r="13049" spans="1:11" s="383" customFormat="1" ht="15" customHeight="1" x14ac:dyDescent="0.2">
      <c r="A13049" s="383">
        <f t="shared" si="14187"/>
        <v>0</v>
      </c>
      <c r="B13049" s="383">
        <f t="shared" si="14187"/>
        <v>0</v>
      </c>
      <c r="C13049" s="383">
        <f t="shared" si="14187"/>
        <v>0</v>
      </c>
      <c r="D13049" s="383">
        <f t="shared" si="14187"/>
        <v>0</v>
      </c>
      <c r="E13049" s="383">
        <f t="shared" si="14187"/>
        <v>0</v>
      </c>
      <c r="F13049" s="384" t="str">
        <f t="shared" si="14187"/>
        <v>'SF only - Equity risk'</v>
      </c>
      <c r="G13049" s="383" t="str">
        <f t="shared" si="14187"/>
        <v>Line of business</v>
      </c>
      <c r="H13049" s="383">
        <f t="shared" si="14161"/>
        <v>3046</v>
      </c>
      <c r="I13049" s="383" t="str">
        <f t="shared" ref="I13049:J13049" si="14200">I13048</f>
        <v>B</v>
      </c>
      <c r="J13049" s="383">
        <f t="shared" si="14200"/>
        <v>65</v>
      </c>
      <c r="K13049" s="383" t="str">
        <f t="shared" ca="1" si="14143"/>
        <v>Please select</v>
      </c>
    </row>
    <row r="13050" spans="1:11" s="383" customFormat="1" ht="15" customHeight="1" x14ac:dyDescent="0.2">
      <c r="A13050" s="383">
        <f t="shared" si="14187"/>
        <v>0</v>
      </c>
      <c r="B13050" s="383">
        <f t="shared" si="14187"/>
        <v>0</v>
      </c>
      <c r="C13050" s="383">
        <f t="shared" si="14187"/>
        <v>0</v>
      </c>
      <c r="D13050" s="383">
        <f t="shared" si="14187"/>
        <v>0</v>
      </c>
      <c r="E13050" s="383">
        <f t="shared" si="14187"/>
        <v>0</v>
      </c>
      <c r="F13050" s="384" t="str">
        <f t="shared" si="14187"/>
        <v>'SF only - Equity risk'</v>
      </c>
      <c r="G13050" s="383" t="str">
        <f t="shared" si="14187"/>
        <v>Line of business</v>
      </c>
      <c r="H13050" s="383">
        <f t="shared" si="14161"/>
        <v>3047</v>
      </c>
      <c r="I13050" s="383" t="str">
        <f t="shared" ref="I13050:J13050" si="14201">I13049</f>
        <v>B</v>
      </c>
      <c r="J13050" s="383">
        <f t="shared" si="14201"/>
        <v>65</v>
      </c>
      <c r="K13050" s="383" t="str">
        <f t="shared" ca="1" si="14143"/>
        <v>Please select</v>
      </c>
    </row>
    <row r="13051" spans="1:11" s="383" customFormat="1" ht="15" customHeight="1" x14ac:dyDescent="0.2">
      <c r="A13051" s="383">
        <f t="shared" si="14187"/>
        <v>0</v>
      </c>
      <c r="B13051" s="383">
        <f t="shared" si="14187"/>
        <v>0</v>
      </c>
      <c r="C13051" s="383">
        <f t="shared" si="14187"/>
        <v>0</v>
      </c>
      <c r="D13051" s="383">
        <f t="shared" si="14187"/>
        <v>0</v>
      </c>
      <c r="E13051" s="383">
        <f t="shared" si="14187"/>
        <v>0</v>
      </c>
      <c r="F13051" s="384" t="str">
        <f t="shared" si="14187"/>
        <v>'SF only - Equity risk'</v>
      </c>
      <c r="G13051" s="383" t="str">
        <f t="shared" si="14187"/>
        <v>Line of business</v>
      </c>
      <c r="H13051" s="383">
        <f t="shared" si="14161"/>
        <v>3048</v>
      </c>
      <c r="I13051" s="383" t="str">
        <f t="shared" ref="I13051:J13051" si="14202">I13050</f>
        <v>B</v>
      </c>
      <c r="J13051" s="383">
        <f t="shared" si="14202"/>
        <v>65</v>
      </c>
      <c r="K13051" s="383" t="str">
        <f t="shared" ca="1" si="14143"/>
        <v>Please select</v>
      </c>
    </row>
    <row r="13052" spans="1:11" s="383" customFormat="1" ht="15" customHeight="1" x14ac:dyDescent="0.2">
      <c r="A13052" s="383">
        <f t="shared" si="14187"/>
        <v>0</v>
      </c>
      <c r="B13052" s="383">
        <f t="shared" si="14187"/>
        <v>0</v>
      </c>
      <c r="C13052" s="383">
        <f t="shared" si="14187"/>
        <v>0</v>
      </c>
      <c r="D13052" s="383">
        <f t="shared" si="14187"/>
        <v>0</v>
      </c>
      <c r="E13052" s="383">
        <f t="shared" si="14187"/>
        <v>0</v>
      </c>
      <c r="F13052" s="384" t="str">
        <f t="shared" si="14187"/>
        <v>'SF only - Equity risk'</v>
      </c>
      <c r="G13052" s="383" t="str">
        <f t="shared" si="14187"/>
        <v>Line of business</v>
      </c>
      <c r="H13052" s="383">
        <f t="shared" si="14161"/>
        <v>3049</v>
      </c>
      <c r="I13052" s="383" t="str">
        <f t="shared" ref="I13052:J13052" si="14203">I13051</f>
        <v>B</v>
      </c>
      <c r="J13052" s="383">
        <f t="shared" si="14203"/>
        <v>65</v>
      </c>
      <c r="K13052" s="383" t="str">
        <f t="shared" ca="1" si="14143"/>
        <v>Please select</v>
      </c>
    </row>
    <row r="13053" spans="1:11" s="383" customFormat="1" ht="15" customHeight="1" x14ac:dyDescent="0.2">
      <c r="A13053" s="383">
        <f t="shared" ref="A13053:G13068" si="14204">A13052</f>
        <v>0</v>
      </c>
      <c r="B13053" s="383">
        <f t="shared" si="14204"/>
        <v>0</v>
      </c>
      <c r="C13053" s="383">
        <f t="shared" si="14204"/>
        <v>0</v>
      </c>
      <c r="D13053" s="383">
        <f t="shared" si="14204"/>
        <v>0</v>
      </c>
      <c r="E13053" s="383">
        <f t="shared" si="14204"/>
        <v>0</v>
      </c>
      <c r="F13053" s="384" t="str">
        <f t="shared" si="14204"/>
        <v>'SF only - Equity risk'</v>
      </c>
      <c r="G13053" s="383" t="str">
        <f t="shared" si="14204"/>
        <v>Line of business</v>
      </c>
      <c r="H13053" s="383">
        <f t="shared" si="14161"/>
        <v>3050</v>
      </c>
      <c r="I13053" s="383" t="str">
        <f t="shared" ref="I13053:J13053" si="14205">I13052</f>
        <v>B</v>
      </c>
      <c r="J13053" s="383">
        <f t="shared" si="14205"/>
        <v>65</v>
      </c>
      <c r="K13053" s="383" t="str">
        <f t="shared" ca="1" si="14143"/>
        <v>Please select</v>
      </c>
    </row>
    <row r="13054" spans="1:11" s="383" customFormat="1" ht="15" customHeight="1" x14ac:dyDescent="0.2">
      <c r="A13054" s="383">
        <f t="shared" si="14204"/>
        <v>0</v>
      </c>
      <c r="B13054" s="383">
        <f t="shared" si="14204"/>
        <v>0</v>
      </c>
      <c r="C13054" s="383">
        <f t="shared" si="14204"/>
        <v>0</v>
      </c>
      <c r="D13054" s="383">
        <f t="shared" si="14204"/>
        <v>0</v>
      </c>
      <c r="E13054" s="383">
        <f t="shared" si="14204"/>
        <v>0</v>
      </c>
      <c r="F13054" s="384" t="str">
        <f t="shared" si="14204"/>
        <v>'SF only - Equity risk'</v>
      </c>
      <c r="G13054" s="383" t="str">
        <f t="shared" si="14204"/>
        <v>Line of business</v>
      </c>
      <c r="H13054" s="383">
        <f t="shared" si="14161"/>
        <v>3051</v>
      </c>
      <c r="I13054" s="383" t="str">
        <f t="shared" ref="I13054:J13054" si="14206">I13053</f>
        <v>B</v>
      </c>
      <c r="J13054" s="383">
        <f t="shared" si="14206"/>
        <v>65</v>
      </c>
      <c r="K13054" s="383" t="str">
        <f t="shared" ca="1" si="14143"/>
        <v>Please select</v>
      </c>
    </row>
    <row r="13055" spans="1:11" s="383" customFormat="1" ht="15" customHeight="1" x14ac:dyDescent="0.2">
      <c r="A13055" s="383">
        <f t="shared" si="14204"/>
        <v>0</v>
      </c>
      <c r="B13055" s="383">
        <f t="shared" si="14204"/>
        <v>0</v>
      </c>
      <c r="C13055" s="383">
        <f t="shared" si="14204"/>
        <v>0</v>
      </c>
      <c r="D13055" s="383">
        <f t="shared" si="14204"/>
        <v>0</v>
      </c>
      <c r="E13055" s="383">
        <f t="shared" si="14204"/>
        <v>0</v>
      </c>
      <c r="F13055" s="384" t="str">
        <f t="shared" si="14204"/>
        <v>'SF only - Equity risk'</v>
      </c>
      <c r="G13055" s="383" t="str">
        <f t="shared" si="14204"/>
        <v>Line of business</v>
      </c>
      <c r="H13055" s="383">
        <f t="shared" si="14161"/>
        <v>3052</v>
      </c>
      <c r="I13055" s="383" t="str">
        <f t="shared" ref="I13055:J13055" si="14207">I13054</f>
        <v>B</v>
      </c>
      <c r="J13055" s="383">
        <f t="shared" si="14207"/>
        <v>65</v>
      </c>
      <c r="K13055" s="383" t="str">
        <f t="shared" ca="1" si="14143"/>
        <v>Please select</v>
      </c>
    </row>
    <row r="13056" spans="1:11" s="383" customFormat="1" ht="15" customHeight="1" x14ac:dyDescent="0.2">
      <c r="A13056" s="383">
        <f t="shared" si="14204"/>
        <v>0</v>
      </c>
      <c r="B13056" s="383">
        <f t="shared" si="14204"/>
        <v>0</v>
      </c>
      <c r="C13056" s="383">
        <f t="shared" si="14204"/>
        <v>0</v>
      </c>
      <c r="D13056" s="383">
        <f t="shared" si="14204"/>
        <v>0</v>
      </c>
      <c r="E13056" s="383">
        <f t="shared" si="14204"/>
        <v>0</v>
      </c>
      <c r="F13056" s="384" t="str">
        <f t="shared" si="14204"/>
        <v>'SF only - Equity risk'</v>
      </c>
      <c r="G13056" s="383" t="str">
        <f t="shared" si="14204"/>
        <v>Line of business</v>
      </c>
      <c r="H13056" s="383">
        <f t="shared" si="14161"/>
        <v>3053</v>
      </c>
      <c r="I13056" s="383" t="str">
        <f t="shared" ref="I13056:J13056" si="14208">I13055</f>
        <v>B</v>
      </c>
      <c r="J13056" s="383">
        <f t="shared" si="14208"/>
        <v>65</v>
      </c>
      <c r="K13056" s="383" t="str">
        <f t="shared" ca="1" si="14143"/>
        <v>Please select</v>
      </c>
    </row>
    <row r="13057" spans="1:11" s="383" customFormat="1" ht="15" customHeight="1" x14ac:dyDescent="0.2">
      <c r="A13057" s="383">
        <f t="shared" si="14204"/>
        <v>0</v>
      </c>
      <c r="B13057" s="383">
        <f t="shared" si="14204"/>
        <v>0</v>
      </c>
      <c r="C13057" s="383">
        <f t="shared" si="14204"/>
        <v>0</v>
      </c>
      <c r="D13057" s="383">
        <f t="shared" si="14204"/>
        <v>0</v>
      </c>
      <c r="E13057" s="383">
        <f t="shared" si="14204"/>
        <v>0</v>
      </c>
      <c r="F13057" s="384" t="str">
        <f t="shared" si="14204"/>
        <v>'SF only - Equity risk'</v>
      </c>
      <c r="G13057" s="383" t="str">
        <f t="shared" si="14204"/>
        <v>Line of business</v>
      </c>
      <c r="H13057" s="383">
        <f t="shared" si="14161"/>
        <v>3054</v>
      </c>
      <c r="I13057" s="383" t="str">
        <f t="shared" ref="I13057:J13057" si="14209">I13056</f>
        <v>B</v>
      </c>
      <c r="J13057" s="383">
        <f t="shared" si="14209"/>
        <v>65</v>
      </c>
      <c r="K13057" s="383" t="str">
        <f t="shared" ca="1" si="14143"/>
        <v>Please select</v>
      </c>
    </row>
    <row r="13058" spans="1:11" s="383" customFormat="1" ht="15" customHeight="1" x14ac:dyDescent="0.2">
      <c r="A13058" s="383">
        <f t="shared" si="14204"/>
        <v>0</v>
      </c>
      <c r="B13058" s="383">
        <f t="shared" si="14204"/>
        <v>0</v>
      </c>
      <c r="C13058" s="383">
        <f t="shared" si="14204"/>
        <v>0</v>
      </c>
      <c r="D13058" s="383">
        <f t="shared" si="14204"/>
        <v>0</v>
      </c>
      <c r="E13058" s="383">
        <f t="shared" si="14204"/>
        <v>0</v>
      </c>
      <c r="F13058" s="384" t="str">
        <f t="shared" si="14204"/>
        <v>'SF only - Equity risk'</v>
      </c>
      <c r="G13058" s="383" t="str">
        <f t="shared" si="14204"/>
        <v>Line of business</v>
      </c>
      <c r="H13058" s="383">
        <f t="shared" si="14161"/>
        <v>3055</v>
      </c>
      <c r="I13058" s="383" t="str">
        <f t="shared" ref="I13058:J13058" si="14210">I13057</f>
        <v>B</v>
      </c>
      <c r="J13058" s="383">
        <f t="shared" si="14210"/>
        <v>65</v>
      </c>
      <c r="K13058" s="383" t="str">
        <f t="shared" ca="1" si="14143"/>
        <v>Please select</v>
      </c>
    </row>
    <row r="13059" spans="1:11" s="383" customFormat="1" ht="15" customHeight="1" x14ac:dyDescent="0.2">
      <c r="A13059" s="383">
        <f t="shared" si="14204"/>
        <v>0</v>
      </c>
      <c r="B13059" s="383">
        <f t="shared" si="14204"/>
        <v>0</v>
      </c>
      <c r="C13059" s="383">
        <f t="shared" si="14204"/>
        <v>0</v>
      </c>
      <c r="D13059" s="383">
        <f t="shared" si="14204"/>
        <v>0</v>
      </c>
      <c r="E13059" s="383">
        <f t="shared" si="14204"/>
        <v>0</v>
      </c>
      <c r="F13059" s="384" t="str">
        <f t="shared" si="14204"/>
        <v>'SF only - Equity risk'</v>
      </c>
      <c r="G13059" s="383" t="str">
        <f t="shared" si="14204"/>
        <v>Line of business</v>
      </c>
      <c r="H13059" s="383">
        <f t="shared" si="14161"/>
        <v>3056</v>
      </c>
      <c r="I13059" s="383" t="str">
        <f t="shared" ref="I13059:J13059" si="14211">I13058</f>
        <v>B</v>
      </c>
      <c r="J13059" s="383">
        <f t="shared" si="14211"/>
        <v>65</v>
      </c>
      <c r="K13059" s="383" t="str">
        <f t="shared" ca="1" si="14143"/>
        <v>Please select</v>
      </c>
    </row>
    <row r="13060" spans="1:11" s="383" customFormat="1" ht="15" customHeight="1" x14ac:dyDescent="0.2">
      <c r="A13060" s="383">
        <f t="shared" si="14204"/>
        <v>0</v>
      </c>
      <c r="B13060" s="383">
        <f t="shared" si="14204"/>
        <v>0</v>
      </c>
      <c r="C13060" s="383">
        <f t="shared" si="14204"/>
        <v>0</v>
      </c>
      <c r="D13060" s="383">
        <f t="shared" si="14204"/>
        <v>0</v>
      </c>
      <c r="E13060" s="383">
        <f t="shared" si="14204"/>
        <v>0</v>
      </c>
      <c r="F13060" s="384" t="str">
        <f t="shared" si="14204"/>
        <v>'SF only - Equity risk'</v>
      </c>
      <c r="G13060" s="383" t="str">
        <f t="shared" si="14204"/>
        <v>Line of business</v>
      </c>
      <c r="H13060" s="383">
        <f t="shared" si="14161"/>
        <v>3057</v>
      </c>
      <c r="I13060" s="383" t="str">
        <f t="shared" ref="I13060:J13060" si="14212">I13059</f>
        <v>B</v>
      </c>
      <c r="J13060" s="383">
        <f t="shared" si="14212"/>
        <v>65</v>
      </c>
      <c r="K13060" s="383" t="str">
        <f t="shared" ref="K13060:K13123" ca="1" si="14213">INDEX(INDIRECT(CONCATENATE($F13060,"!$1:$1048576")),MATCH($H13060,INDIRECT(CONCATENATE($F13060,"!$",$I13060,":$",$I13060)),0),MATCH($G13060,INDIRECT(CONCATENATE($F13060,"!$",$J13060,":$",$J13060)),0))</f>
        <v>Please select</v>
      </c>
    </row>
    <row r="13061" spans="1:11" s="383" customFormat="1" ht="15" customHeight="1" x14ac:dyDescent="0.2">
      <c r="A13061" s="383">
        <f t="shared" si="14204"/>
        <v>0</v>
      </c>
      <c r="B13061" s="383">
        <f t="shared" si="14204"/>
        <v>0</v>
      </c>
      <c r="C13061" s="383">
        <f t="shared" si="14204"/>
        <v>0</v>
      </c>
      <c r="D13061" s="383">
        <f t="shared" si="14204"/>
        <v>0</v>
      </c>
      <c r="E13061" s="383">
        <f t="shared" si="14204"/>
        <v>0</v>
      </c>
      <c r="F13061" s="384" t="str">
        <f t="shared" si="14204"/>
        <v>'SF only - Equity risk'</v>
      </c>
      <c r="G13061" s="383" t="str">
        <f t="shared" si="14204"/>
        <v>Line of business</v>
      </c>
      <c r="H13061" s="383">
        <f t="shared" si="14161"/>
        <v>3058</v>
      </c>
      <c r="I13061" s="383" t="str">
        <f t="shared" ref="I13061:J13061" si="14214">I13060</f>
        <v>B</v>
      </c>
      <c r="J13061" s="383">
        <f t="shared" si="14214"/>
        <v>65</v>
      </c>
      <c r="K13061" s="383" t="str">
        <f t="shared" ca="1" si="14213"/>
        <v>Please select</v>
      </c>
    </row>
    <row r="13062" spans="1:11" s="383" customFormat="1" ht="15" customHeight="1" x14ac:dyDescent="0.2">
      <c r="A13062" s="383">
        <f t="shared" si="14204"/>
        <v>0</v>
      </c>
      <c r="B13062" s="383">
        <f t="shared" si="14204"/>
        <v>0</v>
      </c>
      <c r="C13062" s="383">
        <f t="shared" si="14204"/>
        <v>0</v>
      </c>
      <c r="D13062" s="383">
        <f t="shared" si="14204"/>
        <v>0</v>
      </c>
      <c r="E13062" s="383">
        <f t="shared" si="14204"/>
        <v>0</v>
      </c>
      <c r="F13062" s="384" t="str">
        <f t="shared" si="14204"/>
        <v>'SF only - Equity risk'</v>
      </c>
      <c r="G13062" s="383" t="str">
        <f t="shared" si="14204"/>
        <v>Line of business</v>
      </c>
      <c r="H13062" s="383">
        <f t="shared" si="14161"/>
        <v>3059</v>
      </c>
      <c r="I13062" s="383" t="str">
        <f t="shared" ref="I13062:J13062" si="14215">I13061</f>
        <v>B</v>
      </c>
      <c r="J13062" s="383">
        <f t="shared" si="14215"/>
        <v>65</v>
      </c>
      <c r="K13062" s="383" t="str">
        <f t="shared" ca="1" si="14213"/>
        <v>Please select</v>
      </c>
    </row>
    <row r="13063" spans="1:11" s="383" customFormat="1" ht="15" customHeight="1" x14ac:dyDescent="0.2">
      <c r="A13063" s="383">
        <f t="shared" si="14204"/>
        <v>0</v>
      </c>
      <c r="B13063" s="383">
        <f t="shared" si="14204"/>
        <v>0</v>
      </c>
      <c r="C13063" s="383">
        <f t="shared" si="14204"/>
        <v>0</v>
      </c>
      <c r="D13063" s="383">
        <f t="shared" si="14204"/>
        <v>0</v>
      </c>
      <c r="E13063" s="383">
        <f t="shared" si="14204"/>
        <v>0</v>
      </c>
      <c r="F13063" s="384" t="str">
        <f t="shared" si="14204"/>
        <v>'SF only - Equity risk'</v>
      </c>
      <c r="G13063" s="383" t="str">
        <f t="shared" si="14204"/>
        <v>Line of business</v>
      </c>
      <c r="H13063" s="383">
        <f t="shared" si="14161"/>
        <v>3060</v>
      </c>
      <c r="I13063" s="383" t="str">
        <f t="shared" ref="I13063:J13063" si="14216">I13062</f>
        <v>B</v>
      </c>
      <c r="J13063" s="383">
        <f t="shared" si="14216"/>
        <v>65</v>
      </c>
      <c r="K13063" s="383" t="str">
        <f t="shared" ca="1" si="14213"/>
        <v>Please select</v>
      </c>
    </row>
    <row r="13064" spans="1:11" s="383" customFormat="1" ht="15" customHeight="1" x14ac:dyDescent="0.2">
      <c r="A13064" s="383">
        <f t="shared" si="14204"/>
        <v>0</v>
      </c>
      <c r="B13064" s="383">
        <f t="shared" si="14204"/>
        <v>0</v>
      </c>
      <c r="C13064" s="383">
        <f t="shared" si="14204"/>
        <v>0</v>
      </c>
      <c r="D13064" s="383">
        <f t="shared" si="14204"/>
        <v>0</v>
      </c>
      <c r="E13064" s="383">
        <f t="shared" si="14204"/>
        <v>0</v>
      </c>
      <c r="F13064" s="384" t="str">
        <f t="shared" si="14204"/>
        <v>'SF only - Equity risk'</v>
      </c>
      <c r="G13064" s="383" t="str">
        <f t="shared" si="14204"/>
        <v>Line of business</v>
      </c>
      <c r="H13064" s="383">
        <f t="shared" si="14161"/>
        <v>3061</v>
      </c>
      <c r="I13064" s="383" t="str">
        <f t="shared" ref="I13064:J13064" si="14217">I13063</f>
        <v>B</v>
      </c>
      <c r="J13064" s="383">
        <f t="shared" si="14217"/>
        <v>65</v>
      </c>
      <c r="K13064" s="383" t="str">
        <f t="shared" ca="1" si="14213"/>
        <v>Please select</v>
      </c>
    </row>
    <row r="13065" spans="1:11" s="383" customFormat="1" ht="15" customHeight="1" x14ac:dyDescent="0.2">
      <c r="A13065" s="383">
        <f t="shared" si="14204"/>
        <v>0</v>
      </c>
      <c r="B13065" s="383">
        <f t="shared" si="14204"/>
        <v>0</v>
      </c>
      <c r="C13065" s="383">
        <f t="shared" si="14204"/>
        <v>0</v>
      </c>
      <c r="D13065" s="383">
        <f t="shared" si="14204"/>
        <v>0</v>
      </c>
      <c r="E13065" s="383">
        <f t="shared" si="14204"/>
        <v>0</v>
      </c>
      <c r="F13065" s="384" t="str">
        <f t="shared" si="14204"/>
        <v>'SF only - Equity risk'</v>
      </c>
      <c r="G13065" s="383" t="str">
        <f t="shared" si="14204"/>
        <v>Line of business</v>
      </c>
      <c r="H13065" s="383">
        <f t="shared" si="14161"/>
        <v>3062</v>
      </c>
      <c r="I13065" s="383" t="str">
        <f t="shared" ref="I13065:J13065" si="14218">I13064</f>
        <v>B</v>
      </c>
      <c r="J13065" s="383">
        <f t="shared" si="14218"/>
        <v>65</v>
      </c>
      <c r="K13065" s="383" t="str">
        <f t="shared" ca="1" si="14213"/>
        <v>Please select</v>
      </c>
    </row>
    <row r="13066" spans="1:11" s="383" customFormat="1" ht="15" customHeight="1" x14ac:dyDescent="0.2">
      <c r="A13066" s="383">
        <f t="shared" si="14204"/>
        <v>0</v>
      </c>
      <c r="B13066" s="383">
        <f t="shared" si="14204"/>
        <v>0</v>
      </c>
      <c r="C13066" s="383">
        <f t="shared" si="14204"/>
        <v>0</v>
      </c>
      <c r="D13066" s="383">
        <f t="shared" si="14204"/>
        <v>0</v>
      </c>
      <c r="E13066" s="383">
        <f t="shared" si="14204"/>
        <v>0</v>
      </c>
      <c r="F13066" s="384" t="str">
        <f t="shared" si="14204"/>
        <v>'SF only - Equity risk'</v>
      </c>
      <c r="G13066" s="383" t="str">
        <f t="shared" si="14204"/>
        <v>Line of business</v>
      </c>
      <c r="H13066" s="383">
        <f t="shared" si="14161"/>
        <v>3063</v>
      </c>
      <c r="I13066" s="383" t="str">
        <f t="shared" ref="I13066:J13066" si="14219">I13065</f>
        <v>B</v>
      </c>
      <c r="J13066" s="383">
        <f t="shared" si="14219"/>
        <v>65</v>
      </c>
      <c r="K13066" s="383" t="str">
        <f t="shared" ca="1" si="14213"/>
        <v>Please select</v>
      </c>
    </row>
    <row r="13067" spans="1:11" s="383" customFormat="1" ht="15" customHeight="1" x14ac:dyDescent="0.2">
      <c r="A13067" s="383">
        <f t="shared" si="14204"/>
        <v>0</v>
      </c>
      <c r="B13067" s="383">
        <f t="shared" si="14204"/>
        <v>0</v>
      </c>
      <c r="C13067" s="383">
        <f t="shared" si="14204"/>
        <v>0</v>
      </c>
      <c r="D13067" s="383">
        <f t="shared" si="14204"/>
        <v>0</v>
      </c>
      <c r="E13067" s="383">
        <f t="shared" si="14204"/>
        <v>0</v>
      </c>
      <c r="F13067" s="384" t="str">
        <f t="shared" si="14204"/>
        <v>'SF only - Equity risk'</v>
      </c>
      <c r="G13067" s="383" t="str">
        <f t="shared" si="14204"/>
        <v>Line of business</v>
      </c>
      <c r="H13067" s="383">
        <f t="shared" si="14161"/>
        <v>3064</v>
      </c>
      <c r="I13067" s="383" t="str">
        <f t="shared" ref="I13067:J13067" si="14220">I13066</f>
        <v>B</v>
      </c>
      <c r="J13067" s="383">
        <f t="shared" si="14220"/>
        <v>65</v>
      </c>
      <c r="K13067" s="383" t="str">
        <f t="shared" ca="1" si="14213"/>
        <v>Please select</v>
      </c>
    </row>
    <row r="13068" spans="1:11" s="383" customFormat="1" ht="15" customHeight="1" x14ac:dyDescent="0.2">
      <c r="A13068" s="383">
        <f t="shared" si="14204"/>
        <v>0</v>
      </c>
      <c r="B13068" s="383">
        <f t="shared" si="14204"/>
        <v>0</v>
      </c>
      <c r="C13068" s="383">
        <f t="shared" si="14204"/>
        <v>0</v>
      </c>
      <c r="D13068" s="383">
        <f t="shared" si="14204"/>
        <v>0</v>
      </c>
      <c r="E13068" s="383">
        <f t="shared" si="14204"/>
        <v>0</v>
      </c>
      <c r="F13068" s="384" t="str">
        <f t="shared" si="14204"/>
        <v>'SF only - Equity risk'</v>
      </c>
      <c r="G13068" s="383" t="str">
        <f t="shared" si="14204"/>
        <v>Line of business</v>
      </c>
      <c r="H13068" s="383">
        <f t="shared" si="14161"/>
        <v>3065</v>
      </c>
      <c r="I13068" s="383" t="str">
        <f t="shared" ref="I13068:J13068" si="14221">I13067</f>
        <v>B</v>
      </c>
      <c r="J13068" s="383">
        <f t="shared" si="14221"/>
        <v>65</v>
      </c>
      <c r="K13068" s="383" t="str">
        <f t="shared" ca="1" si="14213"/>
        <v>Please select</v>
      </c>
    </row>
    <row r="13069" spans="1:11" s="383" customFormat="1" ht="15" customHeight="1" x14ac:dyDescent="0.2">
      <c r="A13069" s="383">
        <f t="shared" ref="A13069:G13084" si="14222">A13068</f>
        <v>0</v>
      </c>
      <c r="B13069" s="383">
        <f t="shared" si="14222"/>
        <v>0</v>
      </c>
      <c r="C13069" s="383">
        <f t="shared" si="14222"/>
        <v>0</v>
      </c>
      <c r="D13069" s="383">
        <f t="shared" si="14222"/>
        <v>0</v>
      </c>
      <c r="E13069" s="383">
        <f t="shared" si="14222"/>
        <v>0</v>
      </c>
      <c r="F13069" s="384" t="str">
        <f t="shared" si="14222"/>
        <v>'SF only - Equity risk'</v>
      </c>
      <c r="G13069" s="383" t="str">
        <f t="shared" si="14222"/>
        <v>Line of business</v>
      </c>
      <c r="H13069" s="383">
        <f t="shared" si="14161"/>
        <v>3066</v>
      </c>
      <c r="I13069" s="383" t="str">
        <f t="shared" ref="I13069:J13069" si="14223">I13068</f>
        <v>B</v>
      </c>
      <c r="J13069" s="383">
        <f t="shared" si="14223"/>
        <v>65</v>
      </c>
      <c r="K13069" s="383" t="str">
        <f t="shared" ca="1" si="14213"/>
        <v>Please select</v>
      </c>
    </row>
    <row r="13070" spans="1:11" s="383" customFormat="1" ht="15" customHeight="1" x14ac:dyDescent="0.2">
      <c r="A13070" s="383">
        <f t="shared" si="14222"/>
        <v>0</v>
      </c>
      <c r="B13070" s="383">
        <f t="shared" si="14222"/>
        <v>0</v>
      </c>
      <c r="C13070" s="383">
        <f t="shared" si="14222"/>
        <v>0</v>
      </c>
      <c r="D13070" s="383">
        <f t="shared" si="14222"/>
        <v>0</v>
      </c>
      <c r="E13070" s="383">
        <f t="shared" si="14222"/>
        <v>0</v>
      </c>
      <c r="F13070" s="384" t="str">
        <f t="shared" si="14222"/>
        <v>'SF only - Equity risk'</v>
      </c>
      <c r="G13070" s="383" t="str">
        <f t="shared" si="14222"/>
        <v>Line of business</v>
      </c>
      <c r="H13070" s="383">
        <f t="shared" si="14161"/>
        <v>3067</v>
      </c>
      <c r="I13070" s="383" t="str">
        <f t="shared" ref="I13070:J13070" si="14224">I13069</f>
        <v>B</v>
      </c>
      <c r="J13070" s="383">
        <f t="shared" si="14224"/>
        <v>65</v>
      </c>
      <c r="K13070" s="383" t="str">
        <f t="shared" ca="1" si="14213"/>
        <v>Please select</v>
      </c>
    </row>
    <row r="13071" spans="1:11" s="383" customFormat="1" ht="15" customHeight="1" x14ac:dyDescent="0.2">
      <c r="A13071" s="383">
        <f t="shared" si="14222"/>
        <v>0</v>
      </c>
      <c r="B13071" s="383">
        <f t="shared" si="14222"/>
        <v>0</v>
      </c>
      <c r="C13071" s="383">
        <f t="shared" si="14222"/>
        <v>0</v>
      </c>
      <c r="D13071" s="383">
        <f t="shared" si="14222"/>
        <v>0</v>
      </c>
      <c r="E13071" s="383">
        <f t="shared" si="14222"/>
        <v>0</v>
      </c>
      <c r="F13071" s="384" t="str">
        <f t="shared" si="14222"/>
        <v>'SF only - Equity risk'</v>
      </c>
      <c r="G13071" s="383" t="str">
        <f t="shared" si="14222"/>
        <v>Line of business</v>
      </c>
      <c r="H13071" s="383">
        <f t="shared" si="14161"/>
        <v>3068</v>
      </c>
      <c r="I13071" s="383" t="str">
        <f t="shared" ref="I13071:J13071" si="14225">I13070</f>
        <v>B</v>
      </c>
      <c r="J13071" s="383">
        <f t="shared" si="14225"/>
        <v>65</v>
      </c>
      <c r="K13071" s="383" t="str">
        <f t="shared" ca="1" si="14213"/>
        <v>Please select</v>
      </c>
    </row>
    <row r="13072" spans="1:11" s="383" customFormat="1" ht="15" customHeight="1" x14ac:dyDescent="0.2">
      <c r="A13072" s="383">
        <f t="shared" si="14222"/>
        <v>0</v>
      </c>
      <c r="B13072" s="383">
        <f t="shared" si="14222"/>
        <v>0</v>
      </c>
      <c r="C13072" s="383">
        <f t="shared" si="14222"/>
        <v>0</v>
      </c>
      <c r="D13072" s="383">
        <f t="shared" si="14222"/>
        <v>0</v>
      </c>
      <c r="E13072" s="383">
        <f t="shared" si="14222"/>
        <v>0</v>
      </c>
      <c r="F13072" s="384" t="str">
        <f t="shared" si="14222"/>
        <v>'SF only - Equity risk'</v>
      </c>
      <c r="G13072" s="383" t="str">
        <f t="shared" si="14222"/>
        <v>Line of business</v>
      </c>
      <c r="H13072" s="383">
        <f t="shared" si="14161"/>
        <v>3069</v>
      </c>
      <c r="I13072" s="383" t="str">
        <f t="shared" ref="I13072:J13072" si="14226">I13071</f>
        <v>B</v>
      </c>
      <c r="J13072" s="383">
        <f t="shared" si="14226"/>
        <v>65</v>
      </c>
      <c r="K13072" s="383" t="str">
        <f t="shared" ca="1" si="14213"/>
        <v>Please select</v>
      </c>
    </row>
    <row r="13073" spans="1:11" s="383" customFormat="1" ht="15" customHeight="1" x14ac:dyDescent="0.2">
      <c r="A13073" s="383">
        <f t="shared" si="14222"/>
        <v>0</v>
      </c>
      <c r="B13073" s="383">
        <f t="shared" si="14222"/>
        <v>0</v>
      </c>
      <c r="C13073" s="383">
        <f t="shared" si="14222"/>
        <v>0</v>
      </c>
      <c r="D13073" s="383">
        <f t="shared" si="14222"/>
        <v>0</v>
      </c>
      <c r="E13073" s="383">
        <f t="shared" si="14222"/>
        <v>0</v>
      </c>
      <c r="F13073" s="384" t="str">
        <f t="shared" si="14222"/>
        <v>'SF only - Equity risk'</v>
      </c>
      <c r="G13073" s="383" t="str">
        <f t="shared" si="14222"/>
        <v>Line of business</v>
      </c>
      <c r="H13073" s="383">
        <f t="shared" si="14161"/>
        <v>3070</v>
      </c>
      <c r="I13073" s="383" t="str">
        <f t="shared" ref="I13073:J13073" si="14227">I13072</f>
        <v>B</v>
      </c>
      <c r="J13073" s="383">
        <f t="shared" si="14227"/>
        <v>65</v>
      </c>
      <c r="K13073" s="383" t="str">
        <f t="shared" ca="1" si="14213"/>
        <v>Please select</v>
      </c>
    </row>
    <row r="13074" spans="1:11" s="383" customFormat="1" ht="15" customHeight="1" x14ac:dyDescent="0.2">
      <c r="A13074" s="383">
        <f t="shared" si="14222"/>
        <v>0</v>
      </c>
      <c r="B13074" s="383">
        <f t="shared" si="14222"/>
        <v>0</v>
      </c>
      <c r="C13074" s="383">
        <f t="shared" si="14222"/>
        <v>0</v>
      </c>
      <c r="D13074" s="383">
        <f t="shared" si="14222"/>
        <v>0</v>
      </c>
      <c r="E13074" s="383">
        <f t="shared" si="14222"/>
        <v>0</v>
      </c>
      <c r="F13074" s="384" t="str">
        <f t="shared" si="14222"/>
        <v>'SF only - Equity risk'</v>
      </c>
      <c r="G13074" s="383" t="str">
        <f t="shared" si="14222"/>
        <v>Line of business</v>
      </c>
      <c r="H13074" s="383">
        <f t="shared" si="14161"/>
        <v>3071</v>
      </c>
      <c r="I13074" s="383" t="str">
        <f t="shared" ref="I13074:J13074" si="14228">I13073</f>
        <v>B</v>
      </c>
      <c r="J13074" s="383">
        <f t="shared" si="14228"/>
        <v>65</v>
      </c>
      <c r="K13074" s="383" t="str">
        <f t="shared" ca="1" si="14213"/>
        <v>Please select</v>
      </c>
    </row>
    <row r="13075" spans="1:11" s="383" customFormat="1" ht="15" customHeight="1" x14ac:dyDescent="0.2">
      <c r="A13075" s="383">
        <f t="shared" si="14222"/>
        <v>0</v>
      </c>
      <c r="B13075" s="383">
        <f t="shared" si="14222"/>
        <v>0</v>
      </c>
      <c r="C13075" s="383">
        <f t="shared" si="14222"/>
        <v>0</v>
      </c>
      <c r="D13075" s="383">
        <f t="shared" si="14222"/>
        <v>0</v>
      </c>
      <c r="E13075" s="383">
        <f t="shared" si="14222"/>
        <v>0</v>
      </c>
      <c r="F13075" s="384" t="str">
        <f t="shared" si="14222"/>
        <v>'SF only - Equity risk'</v>
      </c>
      <c r="G13075" s="383" t="str">
        <f t="shared" si="14222"/>
        <v>Line of business</v>
      </c>
      <c r="H13075" s="383">
        <f t="shared" si="14161"/>
        <v>3072</v>
      </c>
      <c r="I13075" s="383" t="str">
        <f t="shared" ref="I13075:J13075" si="14229">I13074</f>
        <v>B</v>
      </c>
      <c r="J13075" s="383">
        <f t="shared" si="14229"/>
        <v>65</v>
      </c>
      <c r="K13075" s="383" t="str">
        <f t="shared" ca="1" si="14213"/>
        <v>Please select</v>
      </c>
    </row>
    <row r="13076" spans="1:11" s="383" customFormat="1" ht="15" customHeight="1" x14ac:dyDescent="0.2">
      <c r="A13076" s="383">
        <f t="shared" si="14222"/>
        <v>0</v>
      </c>
      <c r="B13076" s="383">
        <f t="shared" si="14222"/>
        <v>0</v>
      </c>
      <c r="C13076" s="383">
        <f t="shared" si="14222"/>
        <v>0</v>
      </c>
      <c r="D13076" s="383">
        <f t="shared" si="14222"/>
        <v>0</v>
      </c>
      <c r="E13076" s="383">
        <f t="shared" si="14222"/>
        <v>0</v>
      </c>
      <c r="F13076" s="384" t="str">
        <f t="shared" si="14222"/>
        <v>'SF only - Equity risk'</v>
      </c>
      <c r="G13076" s="383" t="str">
        <f t="shared" si="14222"/>
        <v>Line of business</v>
      </c>
      <c r="H13076" s="383">
        <f t="shared" si="14161"/>
        <v>3073</v>
      </c>
      <c r="I13076" s="383" t="str">
        <f t="shared" ref="I13076:J13076" si="14230">I13075</f>
        <v>B</v>
      </c>
      <c r="J13076" s="383">
        <f t="shared" si="14230"/>
        <v>65</v>
      </c>
      <c r="K13076" s="383" t="str">
        <f t="shared" ca="1" si="14213"/>
        <v>Please select</v>
      </c>
    </row>
    <row r="13077" spans="1:11" s="383" customFormat="1" ht="15" customHeight="1" x14ac:dyDescent="0.2">
      <c r="A13077" s="383">
        <f t="shared" si="14222"/>
        <v>0</v>
      </c>
      <c r="B13077" s="383">
        <f t="shared" si="14222"/>
        <v>0</v>
      </c>
      <c r="C13077" s="383">
        <f t="shared" si="14222"/>
        <v>0</v>
      </c>
      <c r="D13077" s="383">
        <f t="shared" si="14222"/>
        <v>0</v>
      </c>
      <c r="E13077" s="383">
        <f t="shared" si="14222"/>
        <v>0</v>
      </c>
      <c r="F13077" s="384" t="str">
        <f t="shared" si="14222"/>
        <v>'SF only - Equity risk'</v>
      </c>
      <c r="G13077" s="383" t="str">
        <f t="shared" si="14222"/>
        <v>Line of business</v>
      </c>
      <c r="H13077" s="383">
        <f t="shared" ref="H13077:H13140" si="14231">H8077</f>
        <v>3074</v>
      </c>
      <c r="I13077" s="383" t="str">
        <f t="shared" ref="I13077:J13077" si="14232">I13076</f>
        <v>B</v>
      </c>
      <c r="J13077" s="383">
        <f t="shared" si="14232"/>
        <v>65</v>
      </c>
      <c r="K13077" s="383" t="str">
        <f t="shared" ca="1" si="14213"/>
        <v>Please select</v>
      </c>
    </row>
    <row r="13078" spans="1:11" s="383" customFormat="1" ht="15" customHeight="1" x14ac:dyDescent="0.2">
      <c r="A13078" s="383">
        <f t="shared" si="14222"/>
        <v>0</v>
      </c>
      <c r="B13078" s="383">
        <f t="shared" si="14222"/>
        <v>0</v>
      </c>
      <c r="C13078" s="383">
        <f t="shared" si="14222"/>
        <v>0</v>
      </c>
      <c r="D13078" s="383">
        <f t="shared" si="14222"/>
        <v>0</v>
      </c>
      <c r="E13078" s="383">
        <f t="shared" si="14222"/>
        <v>0</v>
      </c>
      <c r="F13078" s="384" t="str">
        <f t="shared" si="14222"/>
        <v>'SF only - Equity risk'</v>
      </c>
      <c r="G13078" s="383" t="str">
        <f t="shared" si="14222"/>
        <v>Line of business</v>
      </c>
      <c r="H13078" s="383">
        <f t="shared" si="14231"/>
        <v>3075</v>
      </c>
      <c r="I13078" s="383" t="str">
        <f t="shared" ref="I13078:J13078" si="14233">I13077</f>
        <v>B</v>
      </c>
      <c r="J13078" s="383">
        <f t="shared" si="14233"/>
        <v>65</v>
      </c>
      <c r="K13078" s="383" t="str">
        <f t="shared" ca="1" si="14213"/>
        <v>Please select</v>
      </c>
    </row>
    <row r="13079" spans="1:11" s="383" customFormat="1" ht="15" customHeight="1" x14ac:dyDescent="0.2">
      <c r="A13079" s="383">
        <f t="shared" si="14222"/>
        <v>0</v>
      </c>
      <c r="B13079" s="383">
        <f t="shared" si="14222"/>
        <v>0</v>
      </c>
      <c r="C13079" s="383">
        <f t="shared" si="14222"/>
        <v>0</v>
      </c>
      <c r="D13079" s="383">
        <f t="shared" si="14222"/>
        <v>0</v>
      </c>
      <c r="E13079" s="383">
        <f t="shared" si="14222"/>
        <v>0</v>
      </c>
      <c r="F13079" s="384" t="str">
        <f t="shared" si="14222"/>
        <v>'SF only - Equity risk'</v>
      </c>
      <c r="G13079" s="383" t="str">
        <f t="shared" si="14222"/>
        <v>Line of business</v>
      </c>
      <c r="H13079" s="383">
        <f t="shared" si="14231"/>
        <v>3076</v>
      </c>
      <c r="I13079" s="383" t="str">
        <f t="shared" ref="I13079:J13079" si="14234">I13078</f>
        <v>B</v>
      </c>
      <c r="J13079" s="383">
        <f t="shared" si="14234"/>
        <v>65</v>
      </c>
      <c r="K13079" s="383" t="str">
        <f t="shared" ca="1" si="14213"/>
        <v>Please select</v>
      </c>
    </row>
    <row r="13080" spans="1:11" s="383" customFormat="1" ht="15" customHeight="1" x14ac:dyDescent="0.2">
      <c r="A13080" s="383">
        <f t="shared" si="14222"/>
        <v>0</v>
      </c>
      <c r="B13080" s="383">
        <f t="shared" si="14222"/>
        <v>0</v>
      </c>
      <c r="C13080" s="383">
        <f t="shared" si="14222"/>
        <v>0</v>
      </c>
      <c r="D13080" s="383">
        <f t="shared" si="14222"/>
        <v>0</v>
      </c>
      <c r="E13080" s="383">
        <f t="shared" si="14222"/>
        <v>0</v>
      </c>
      <c r="F13080" s="384" t="str">
        <f t="shared" si="14222"/>
        <v>'SF only - Equity risk'</v>
      </c>
      <c r="G13080" s="383" t="str">
        <f t="shared" si="14222"/>
        <v>Line of business</v>
      </c>
      <c r="H13080" s="383">
        <f t="shared" si="14231"/>
        <v>3077</v>
      </c>
      <c r="I13080" s="383" t="str">
        <f t="shared" ref="I13080:J13080" si="14235">I13079</f>
        <v>B</v>
      </c>
      <c r="J13080" s="383">
        <f t="shared" si="14235"/>
        <v>65</v>
      </c>
      <c r="K13080" s="383" t="str">
        <f t="shared" ca="1" si="14213"/>
        <v>Please select</v>
      </c>
    </row>
    <row r="13081" spans="1:11" s="383" customFormat="1" ht="15" customHeight="1" x14ac:dyDescent="0.2">
      <c r="A13081" s="383">
        <f t="shared" si="14222"/>
        <v>0</v>
      </c>
      <c r="B13081" s="383">
        <f t="shared" si="14222"/>
        <v>0</v>
      </c>
      <c r="C13081" s="383">
        <f t="shared" si="14222"/>
        <v>0</v>
      </c>
      <c r="D13081" s="383">
        <f t="shared" si="14222"/>
        <v>0</v>
      </c>
      <c r="E13081" s="383">
        <f t="shared" si="14222"/>
        <v>0</v>
      </c>
      <c r="F13081" s="384" t="str">
        <f t="shared" si="14222"/>
        <v>'SF only - Equity risk'</v>
      </c>
      <c r="G13081" s="383" t="str">
        <f t="shared" si="14222"/>
        <v>Line of business</v>
      </c>
      <c r="H13081" s="383">
        <f t="shared" si="14231"/>
        <v>3078</v>
      </c>
      <c r="I13081" s="383" t="str">
        <f t="shared" ref="I13081:J13081" si="14236">I13080</f>
        <v>B</v>
      </c>
      <c r="J13081" s="383">
        <f t="shared" si="14236"/>
        <v>65</v>
      </c>
      <c r="K13081" s="383" t="str">
        <f t="shared" ca="1" si="14213"/>
        <v>Please select</v>
      </c>
    </row>
    <row r="13082" spans="1:11" s="383" customFormat="1" ht="15" customHeight="1" x14ac:dyDescent="0.2">
      <c r="A13082" s="383">
        <f t="shared" si="14222"/>
        <v>0</v>
      </c>
      <c r="B13082" s="383">
        <f t="shared" si="14222"/>
        <v>0</v>
      </c>
      <c r="C13082" s="383">
        <f t="shared" si="14222"/>
        <v>0</v>
      </c>
      <c r="D13082" s="383">
        <f t="shared" si="14222"/>
        <v>0</v>
      </c>
      <c r="E13082" s="383">
        <f t="shared" si="14222"/>
        <v>0</v>
      </c>
      <c r="F13082" s="384" t="str">
        <f t="shared" si="14222"/>
        <v>'SF only - Equity risk'</v>
      </c>
      <c r="G13082" s="383" t="str">
        <f t="shared" si="14222"/>
        <v>Line of business</v>
      </c>
      <c r="H13082" s="383">
        <f t="shared" si="14231"/>
        <v>3079</v>
      </c>
      <c r="I13082" s="383" t="str">
        <f t="shared" ref="I13082:J13082" si="14237">I13081</f>
        <v>B</v>
      </c>
      <c r="J13082" s="383">
        <f t="shared" si="14237"/>
        <v>65</v>
      </c>
      <c r="K13082" s="383" t="str">
        <f t="shared" ca="1" si="14213"/>
        <v>Please select</v>
      </c>
    </row>
    <row r="13083" spans="1:11" s="383" customFormat="1" ht="15" customHeight="1" x14ac:dyDescent="0.2">
      <c r="A13083" s="383">
        <f t="shared" si="14222"/>
        <v>0</v>
      </c>
      <c r="B13083" s="383">
        <f t="shared" si="14222"/>
        <v>0</v>
      </c>
      <c r="C13083" s="383">
        <f t="shared" si="14222"/>
        <v>0</v>
      </c>
      <c r="D13083" s="383">
        <f t="shared" si="14222"/>
        <v>0</v>
      </c>
      <c r="E13083" s="383">
        <f t="shared" si="14222"/>
        <v>0</v>
      </c>
      <c r="F13083" s="384" t="str">
        <f t="shared" si="14222"/>
        <v>'SF only - Equity risk'</v>
      </c>
      <c r="G13083" s="383" t="str">
        <f t="shared" si="14222"/>
        <v>Line of business</v>
      </c>
      <c r="H13083" s="383">
        <f t="shared" si="14231"/>
        <v>3080</v>
      </c>
      <c r="I13083" s="383" t="str">
        <f t="shared" ref="I13083:J13083" si="14238">I13082</f>
        <v>B</v>
      </c>
      <c r="J13083" s="383">
        <f t="shared" si="14238"/>
        <v>65</v>
      </c>
      <c r="K13083" s="383" t="str">
        <f t="shared" ca="1" si="14213"/>
        <v>Please select</v>
      </c>
    </row>
    <row r="13084" spans="1:11" s="383" customFormat="1" ht="15" customHeight="1" x14ac:dyDescent="0.2">
      <c r="A13084" s="383">
        <f t="shared" si="14222"/>
        <v>0</v>
      </c>
      <c r="B13084" s="383">
        <f t="shared" si="14222"/>
        <v>0</v>
      </c>
      <c r="C13084" s="383">
        <f t="shared" si="14222"/>
        <v>0</v>
      </c>
      <c r="D13084" s="383">
        <f t="shared" si="14222"/>
        <v>0</v>
      </c>
      <c r="E13084" s="383">
        <f t="shared" si="14222"/>
        <v>0</v>
      </c>
      <c r="F13084" s="384" t="str">
        <f t="shared" si="14222"/>
        <v>'SF only - Equity risk'</v>
      </c>
      <c r="G13084" s="383" t="str">
        <f t="shared" si="14222"/>
        <v>Line of business</v>
      </c>
      <c r="H13084" s="383">
        <f t="shared" si="14231"/>
        <v>3081</v>
      </c>
      <c r="I13084" s="383" t="str">
        <f t="shared" ref="I13084:J13084" si="14239">I13083</f>
        <v>B</v>
      </c>
      <c r="J13084" s="383">
        <f t="shared" si="14239"/>
        <v>65</v>
      </c>
      <c r="K13084" s="383" t="str">
        <f t="shared" ca="1" si="14213"/>
        <v>Please select</v>
      </c>
    </row>
    <row r="13085" spans="1:11" s="383" customFormat="1" ht="15" customHeight="1" x14ac:dyDescent="0.2">
      <c r="A13085" s="383">
        <f t="shared" ref="A13085:G13100" si="14240">A13084</f>
        <v>0</v>
      </c>
      <c r="B13085" s="383">
        <f t="shared" si="14240"/>
        <v>0</v>
      </c>
      <c r="C13085" s="383">
        <f t="shared" si="14240"/>
        <v>0</v>
      </c>
      <c r="D13085" s="383">
        <f t="shared" si="14240"/>
        <v>0</v>
      </c>
      <c r="E13085" s="383">
        <f t="shared" si="14240"/>
        <v>0</v>
      </c>
      <c r="F13085" s="384" t="str">
        <f t="shared" si="14240"/>
        <v>'SF only - Equity risk'</v>
      </c>
      <c r="G13085" s="383" t="str">
        <f t="shared" si="14240"/>
        <v>Line of business</v>
      </c>
      <c r="H13085" s="383">
        <f t="shared" si="14231"/>
        <v>3082</v>
      </c>
      <c r="I13085" s="383" t="str">
        <f t="shared" ref="I13085:J13085" si="14241">I13084</f>
        <v>B</v>
      </c>
      <c r="J13085" s="383">
        <f t="shared" si="14241"/>
        <v>65</v>
      </c>
      <c r="K13085" s="383" t="str">
        <f t="shared" ca="1" si="14213"/>
        <v>Please select</v>
      </c>
    </row>
    <row r="13086" spans="1:11" s="383" customFormat="1" ht="15" customHeight="1" x14ac:dyDescent="0.2">
      <c r="A13086" s="383">
        <f t="shared" si="14240"/>
        <v>0</v>
      </c>
      <c r="B13086" s="383">
        <f t="shared" si="14240"/>
        <v>0</v>
      </c>
      <c r="C13086" s="383">
        <f t="shared" si="14240"/>
        <v>0</v>
      </c>
      <c r="D13086" s="383">
        <f t="shared" si="14240"/>
        <v>0</v>
      </c>
      <c r="E13086" s="383">
        <f t="shared" si="14240"/>
        <v>0</v>
      </c>
      <c r="F13086" s="384" t="str">
        <f t="shared" si="14240"/>
        <v>'SF only - Equity risk'</v>
      </c>
      <c r="G13086" s="383" t="str">
        <f t="shared" si="14240"/>
        <v>Line of business</v>
      </c>
      <c r="H13086" s="383">
        <f t="shared" si="14231"/>
        <v>3083</v>
      </c>
      <c r="I13086" s="383" t="str">
        <f t="shared" ref="I13086:J13086" si="14242">I13085</f>
        <v>B</v>
      </c>
      <c r="J13086" s="383">
        <f t="shared" si="14242"/>
        <v>65</v>
      </c>
      <c r="K13086" s="383" t="str">
        <f t="shared" ca="1" si="14213"/>
        <v>Please select</v>
      </c>
    </row>
    <row r="13087" spans="1:11" s="383" customFormat="1" ht="15" customHeight="1" x14ac:dyDescent="0.2">
      <c r="A13087" s="383">
        <f t="shared" si="14240"/>
        <v>0</v>
      </c>
      <c r="B13087" s="383">
        <f t="shared" si="14240"/>
        <v>0</v>
      </c>
      <c r="C13087" s="383">
        <f t="shared" si="14240"/>
        <v>0</v>
      </c>
      <c r="D13087" s="383">
        <f t="shared" si="14240"/>
        <v>0</v>
      </c>
      <c r="E13087" s="383">
        <f t="shared" si="14240"/>
        <v>0</v>
      </c>
      <c r="F13087" s="384" t="str">
        <f t="shared" si="14240"/>
        <v>'SF only - Equity risk'</v>
      </c>
      <c r="G13087" s="383" t="str">
        <f t="shared" si="14240"/>
        <v>Line of business</v>
      </c>
      <c r="H13087" s="383">
        <f t="shared" si="14231"/>
        <v>3084</v>
      </c>
      <c r="I13087" s="383" t="str">
        <f t="shared" ref="I13087:J13087" si="14243">I13086</f>
        <v>B</v>
      </c>
      <c r="J13087" s="383">
        <f t="shared" si="14243"/>
        <v>65</v>
      </c>
      <c r="K13087" s="383" t="str">
        <f t="shared" ca="1" si="14213"/>
        <v>Please select</v>
      </c>
    </row>
    <row r="13088" spans="1:11" s="383" customFormat="1" ht="15" customHeight="1" x14ac:dyDescent="0.2">
      <c r="A13088" s="383">
        <f t="shared" si="14240"/>
        <v>0</v>
      </c>
      <c r="B13088" s="383">
        <f t="shared" si="14240"/>
        <v>0</v>
      </c>
      <c r="C13088" s="383">
        <f t="shared" si="14240"/>
        <v>0</v>
      </c>
      <c r="D13088" s="383">
        <f t="shared" si="14240"/>
        <v>0</v>
      </c>
      <c r="E13088" s="383">
        <f t="shared" si="14240"/>
        <v>0</v>
      </c>
      <c r="F13088" s="384" t="str">
        <f t="shared" si="14240"/>
        <v>'SF only - Equity risk'</v>
      </c>
      <c r="G13088" s="383" t="str">
        <f t="shared" si="14240"/>
        <v>Line of business</v>
      </c>
      <c r="H13088" s="383">
        <f t="shared" si="14231"/>
        <v>3085</v>
      </c>
      <c r="I13088" s="383" t="str">
        <f t="shared" ref="I13088:J13088" si="14244">I13087</f>
        <v>B</v>
      </c>
      <c r="J13088" s="383">
        <f t="shared" si="14244"/>
        <v>65</v>
      </c>
      <c r="K13088" s="383" t="str">
        <f t="shared" ca="1" si="14213"/>
        <v>Please select</v>
      </c>
    </row>
    <row r="13089" spans="1:11" s="383" customFormat="1" ht="15" customHeight="1" x14ac:dyDescent="0.2">
      <c r="A13089" s="383">
        <f t="shared" si="14240"/>
        <v>0</v>
      </c>
      <c r="B13089" s="383">
        <f t="shared" si="14240"/>
        <v>0</v>
      </c>
      <c r="C13089" s="383">
        <f t="shared" si="14240"/>
        <v>0</v>
      </c>
      <c r="D13089" s="383">
        <f t="shared" si="14240"/>
        <v>0</v>
      </c>
      <c r="E13089" s="383">
        <f t="shared" si="14240"/>
        <v>0</v>
      </c>
      <c r="F13089" s="384" t="str">
        <f t="shared" si="14240"/>
        <v>'SF only - Equity risk'</v>
      </c>
      <c r="G13089" s="383" t="str">
        <f t="shared" si="14240"/>
        <v>Line of business</v>
      </c>
      <c r="H13089" s="383">
        <f t="shared" si="14231"/>
        <v>3086</v>
      </c>
      <c r="I13089" s="383" t="str">
        <f t="shared" ref="I13089:J13089" si="14245">I13088</f>
        <v>B</v>
      </c>
      <c r="J13089" s="383">
        <f t="shared" si="14245"/>
        <v>65</v>
      </c>
      <c r="K13089" s="383" t="str">
        <f t="shared" ca="1" si="14213"/>
        <v>Please select</v>
      </c>
    </row>
    <row r="13090" spans="1:11" s="383" customFormat="1" ht="15" customHeight="1" x14ac:dyDescent="0.2">
      <c r="A13090" s="383">
        <f t="shared" si="14240"/>
        <v>0</v>
      </c>
      <c r="B13090" s="383">
        <f t="shared" si="14240"/>
        <v>0</v>
      </c>
      <c r="C13090" s="383">
        <f t="shared" si="14240"/>
        <v>0</v>
      </c>
      <c r="D13090" s="383">
        <f t="shared" si="14240"/>
        <v>0</v>
      </c>
      <c r="E13090" s="383">
        <f t="shared" si="14240"/>
        <v>0</v>
      </c>
      <c r="F13090" s="384" t="str">
        <f t="shared" si="14240"/>
        <v>'SF only - Equity risk'</v>
      </c>
      <c r="G13090" s="383" t="str">
        <f t="shared" si="14240"/>
        <v>Line of business</v>
      </c>
      <c r="H13090" s="383">
        <f t="shared" si="14231"/>
        <v>3087</v>
      </c>
      <c r="I13090" s="383" t="str">
        <f t="shared" ref="I13090:J13090" si="14246">I13089</f>
        <v>B</v>
      </c>
      <c r="J13090" s="383">
        <f t="shared" si="14246"/>
        <v>65</v>
      </c>
      <c r="K13090" s="383" t="str">
        <f t="shared" ca="1" si="14213"/>
        <v>Please select</v>
      </c>
    </row>
    <row r="13091" spans="1:11" s="383" customFormat="1" ht="15" customHeight="1" x14ac:dyDescent="0.2">
      <c r="A13091" s="383">
        <f t="shared" si="14240"/>
        <v>0</v>
      </c>
      <c r="B13091" s="383">
        <f t="shared" si="14240"/>
        <v>0</v>
      </c>
      <c r="C13091" s="383">
        <f t="shared" si="14240"/>
        <v>0</v>
      </c>
      <c r="D13091" s="383">
        <f t="shared" si="14240"/>
        <v>0</v>
      </c>
      <c r="E13091" s="383">
        <f t="shared" si="14240"/>
        <v>0</v>
      </c>
      <c r="F13091" s="384" t="str">
        <f t="shared" si="14240"/>
        <v>'SF only - Equity risk'</v>
      </c>
      <c r="G13091" s="383" t="str">
        <f t="shared" si="14240"/>
        <v>Line of business</v>
      </c>
      <c r="H13091" s="383">
        <f t="shared" si="14231"/>
        <v>3088</v>
      </c>
      <c r="I13091" s="383" t="str">
        <f t="shared" ref="I13091:J13091" si="14247">I13090</f>
        <v>B</v>
      </c>
      <c r="J13091" s="383">
        <f t="shared" si="14247"/>
        <v>65</v>
      </c>
      <c r="K13091" s="383" t="str">
        <f t="shared" ca="1" si="14213"/>
        <v>Please select</v>
      </c>
    </row>
    <row r="13092" spans="1:11" s="383" customFormat="1" ht="15" customHeight="1" x14ac:dyDescent="0.2">
      <c r="A13092" s="383">
        <f t="shared" si="14240"/>
        <v>0</v>
      </c>
      <c r="B13092" s="383">
        <f t="shared" si="14240"/>
        <v>0</v>
      </c>
      <c r="C13092" s="383">
        <f t="shared" si="14240"/>
        <v>0</v>
      </c>
      <c r="D13092" s="383">
        <f t="shared" si="14240"/>
        <v>0</v>
      </c>
      <c r="E13092" s="383">
        <f t="shared" si="14240"/>
        <v>0</v>
      </c>
      <c r="F13092" s="384" t="str">
        <f t="shared" si="14240"/>
        <v>'SF only - Equity risk'</v>
      </c>
      <c r="G13092" s="383" t="str">
        <f t="shared" si="14240"/>
        <v>Line of business</v>
      </c>
      <c r="H13092" s="383">
        <f t="shared" si="14231"/>
        <v>3089</v>
      </c>
      <c r="I13092" s="383" t="str">
        <f t="shared" ref="I13092:J13092" si="14248">I13091</f>
        <v>B</v>
      </c>
      <c r="J13092" s="383">
        <f t="shared" si="14248"/>
        <v>65</v>
      </c>
      <c r="K13092" s="383" t="str">
        <f t="shared" ca="1" si="14213"/>
        <v>Please select</v>
      </c>
    </row>
    <row r="13093" spans="1:11" s="383" customFormat="1" ht="15" customHeight="1" x14ac:dyDescent="0.2">
      <c r="A13093" s="383">
        <f t="shared" si="14240"/>
        <v>0</v>
      </c>
      <c r="B13093" s="383">
        <f t="shared" si="14240"/>
        <v>0</v>
      </c>
      <c r="C13093" s="383">
        <f t="shared" si="14240"/>
        <v>0</v>
      </c>
      <c r="D13093" s="383">
        <f t="shared" si="14240"/>
        <v>0</v>
      </c>
      <c r="E13093" s="383">
        <f t="shared" si="14240"/>
        <v>0</v>
      </c>
      <c r="F13093" s="384" t="str">
        <f t="shared" si="14240"/>
        <v>'SF only - Equity risk'</v>
      </c>
      <c r="G13093" s="383" t="str">
        <f t="shared" si="14240"/>
        <v>Line of business</v>
      </c>
      <c r="H13093" s="383">
        <f t="shared" si="14231"/>
        <v>3090</v>
      </c>
      <c r="I13093" s="383" t="str">
        <f t="shared" ref="I13093:J13093" si="14249">I13092</f>
        <v>B</v>
      </c>
      <c r="J13093" s="383">
        <f t="shared" si="14249"/>
        <v>65</v>
      </c>
      <c r="K13093" s="383" t="str">
        <f t="shared" ca="1" si="14213"/>
        <v>Please select</v>
      </c>
    </row>
    <row r="13094" spans="1:11" s="383" customFormat="1" ht="15" customHeight="1" x14ac:dyDescent="0.2">
      <c r="A13094" s="383">
        <f t="shared" si="14240"/>
        <v>0</v>
      </c>
      <c r="B13094" s="383">
        <f t="shared" si="14240"/>
        <v>0</v>
      </c>
      <c r="C13094" s="383">
        <f t="shared" si="14240"/>
        <v>0</v>
      </c>
      <c r="D13094" s="383">
        <f t="shared" si="14240"/>
        <v>0</v>
      </c>
      <c r="E13094" s="383">
        <f t="shared" si="14240"/>
        <v>0</v>
      </c>
      <c r="F13094" s="384" t="str">
        <f t="shared" si="14240"/>
        <v>'SF only - Equity risk'</v>
      </c>
      <c r="G13094" s="383" t="str">
        <f t="shared" si="14240"/>
        <v>Line of business</v>
      </c>
      <c r="H13094" s="383">
        <f t="shared" si="14231"/>
        <v>3091</v>
      </c>
      <c r="I13094" s="383" t="str">
        <f t="shared" ref="I13094:J13094" si="14250">I13093</f>
        <v>B</v>
      </c>
      <c r="J13094" s="383">
        <f t="shared" si="14250"/>
        <v>65</v>
      </c>
      <c r="K13094" s="383" t="str">
        <f t="shared" ca="1" si="14213"/>
        <v>Please select</v>
      </c>
    </row>
    <row r="13095" spans="1:11" s="383" customFormat="1" ht="15" customHeight="1" x14ac:dyDescent="0.2">
      <c r="A13095" s="383">
        <f t="shared" si="14240"/>
        <v>0</v>
      </c>
      <c r="B13095" s="383">
        <f t="shared" si="14240"/>
        <v>0</v>
      </c>
      <c r="C13095" s="383">
        <f t="shared" si="14240"/>
        <v>0</v>
      </c>
      <c r="D13095" s="383">
        <f t="shared" si="14240"/>
        <v>0</v>
      </c>
      <c r="E13095" s="383">
        <f t="shared" si="14240"/>
        <v>0</v>
      </c>
      <c r="F13095" s="384" t="str">
        <f t="shared" si="14240"/>
        <v>'SF only - Equity risk'</v>
      </c>
      <c r="G13095" s="383" t="str">
        <f t="shared" si="14240"/>
        <v>Line of business</v>
      </c>
      <c r="H13095" s="383">
        <f t="shared" si="14231"/>
        <v>3092</v>
      </c>
      <c r="I13095" s="383" t="str">
        <f t="shared" ref="I13095:J13095" si="14251">I13094</f>
        <v>B</v>
      </c>
      <c r="J13095" s="383">
        <f t="shared" si="14251"/>
        <v>65</v>
      </c>
      <c r="K13095" s="383" t="str">
        <f t="shared" ca="1" si="14213"/>
        <v>Please select</v>
      </c>
    </row>
    <row r="13096" spans="1:11" s="383" customFormat="1" ht="15" customHeight="1" x14ac:dyDescent="0.2">
      <c r="A13096" s="383">
        <f t="shared" si="14240"/>
        <v>0</v>
      </c>
      <c r="B13096" s="383">
        <f t="shared" si="14240"/>
        <v>0</v>
      </c>
      <c r="C13096" s="383">
        <f t="shared" si="14240"/>
        <v>0</v>
      </c>
      <c r="D13096" s="383">
        <f t="shared" si="14240"/>
        <v>0</v>
      </c>
      <c r="E13096" s="383">
        <f t="shared" si="14240"/>
        <v>0</v>
      </c>
      <c r="F13096" s="384" t="str">
        <f t="shared" si="14240"/>
        <v>'SF only - Equity risk'</v>
      </c>
      <c r="G13096" s="383" t="str">
        <f t="shared" si="14240"/>
        <v>Line of business</v>
      </c>
      <c r="H13096" s="383">
        <f t="shared" si="14231"/>
        <v>3093</v>
      </c>
      <c r="I13096" s="383" t="str">
        <f t="shared" ref="I13096:J13096" si="14252">I13095</f>
        <v>B</v>
      </c>
      <c r="J13096" s="383">
        <f t="shared" si="14252"/>
        <v>65</v>
      </c>
      <c r="K13096" s="383" t="str">
        <f t="shared" ca="1" si="14213"/>
        <v>Please select</v>
      </c>
    </row>
    <row r="13097" spans="1:11" s="383" customFormat="1" ht="15" customHeight="1" x14ac:dyDescent="0.2">
      <c r="A13097" s="383">
        <f t="shared" si="14240"/>
        <v>0</v>
      </c>
      <c r="B13097" s="383">
        <f t="shared" si="14240"/>
        <v>0</v>
      </c>
      <c r="C13097" s="383">
        <f t="shared" si="14240"/>
        <v>0</v>
      </c>
      <c r="D13097" s="383">
        <f t="shared" si="14240"/>
        <v>0</v>
      </c>
      <c r="E13097" s="383">
        <f t="shared" si="14240"/>
        <v>0</v>
      </c>
      <c r="F13097" s="384" t="str">
        <f t="shared" si="14240"/>
        <v>'SF only - Equity risk'</v>
      </c>
      <c r="G13097" s="383" t="str">
        <f t="shared" si="14240"/>
        <v>Line of business</v>
      </c>
      <c r="H13097" s="383">
        <f t="shared" si="14231"/>
        <v>3094</v>
      </c>
      <c r="I13097" s="383" t="str">
        <f t="shared" ref="I13097:J13097" si="14253">I13096</f>
        <v>B</v>
      </c>
      <c r="J13097" s="383">
        <f t="shared" si="14253"/>
        <v>65</v>
      </c>
      <c r="K13097" s="383" t="str">
        <f t="shared" ca="1" si="14213"/>
        <v>Please select</v>
      </c>
    </row>
    <row r="13098" spans="1:11" s="383" customFormat="1" ht="15" customHeight="1" x14ac:dyDescent="0.2">
      <c r="A13098" s="383">
        <f t="shared" si="14240"/>
        <v>0</v>
      </c>
      <c r="B13098" s="383">
        <f t="shared" si="14240"/>
        <v>0</v>
      </c>
      <c r="C13098" s="383">
        <f t="shared" si="14240"/>
        <v>0</v>
      </c>
      <c r="D13098" s="383">
        <f t="shared" si="14240"/>
        <v>0</v>
      </c>
      <c r="E13098" s="383">
        <f t="shared" si="14240"/>
        <v>0</v>
      </c>
      <c r="F13098" s="384" t="str">
        <f t="shared" si="14240"/>
        <v>'SF only - Equity risk'</v>
      </c>
      <c r="G13098" s="383" t="str">
        <f t="shared" si="14240"/>
        <v>Line of business</v>
      </c>
      <c r="H13098" s="383">
        <f t="shared" si="14231"/>
        <v>3095</v>
      </c>
      <c r="I13098" s="383" t="str">
        <f t="shared" ref="I13098:J13098" si="14254">I13097</f>
        <v>B</v>
      </c>
      <c r="J13098" s="383">
        <f t="shared" si="14254"/>
        <v>65</v>
      </c>
      <c r="K13098" s="383" t="str">
        <f t="shared" ca="1" si="14213"/>
        <v>Please select</v>
      </c>
    </row>
    <row r="13099" spans="1:11" s="383" customFormat="1" ht="15" customHeight="1" x14ac:dyDescent="0.2">
      <c r="A13099" s="383">
        <f t="shared" si="14240"/>
        <v>0</v>
      </c>
      <c r="B13099" s="383">
        <f t="shared" si="14240"/>
        <v>0</v>
      </c>
      <c r="C13099" s="383">
        <f t="shared" si="14240"/>
        <v>0</v>
      </c>
      <c r="D13099" s="383">
        <f t="shared" si="14240"/>
        <v>0</v>
      </c>
      <c r="E13099" s="383">
        <f t="shared" si="14240"/>
        <v>0</v>
      </c>
      <c r="F13099" s="384" t="str">
        <f t="shared" si="14240"/>
        <v>'SF only - Equity risk'</v>
      </c>
      <c r="G13099" s="383" t="str">
        <f t="shared" si="14240"/>
        <v>Line of business</v>
      </c>
      <c r="H13099" s="383">
        <f t="shared" si="14231"/>
        <v>3096</v>
      </c>
      <c r="I13099" s="383" t="str">
        <f t="shared" ref="I13099:J13099" si="14255">I13098</f>
        <v>B</v>
      </c>
      <c r="J13099" s="383">
        <f t="shared" si="14255"/>
        <v>65</v>
      </c>
      <c r="K13099" s="383" t="str">
        <f t="shared" ca="1" si="14213"/>
        <v>Please select</v>
      </c>
    </row>
    <row r="13100" spans="1:11" s="383" customFormat="1" ht="15" customHeight="1" x14ac:dyDescent="0.2">
      <c r="A13100" s="383">
        <f t="shared" si="14240"/>
        <v>0</v>
      </c>
      <c r="B13100" s="383">
        <f t="shared" si="14240"/>
        <v>0</v>
      </c>
      <c r="C13100" s="383">
        <f t="shared" si="14240"/>
        <v>0</v>
      </c>
      <c r="D13100" s="383">
        <f t="shared" si="14240"/>
        <v>0</v>
      </c>
      <c r="E13100" s="383">
        <f t="shared" si="14240"/>
        <v>0</v>
      </c>
      <c r="F13100" s="384" t="str">
        <f t="shared" si="14240"/>
        <v>'SF only - Equity risk'</v>
      </c>
      <c r="G13100" s="383" t="str">
        <f t="shared" si="14240"/>
        <v>Line of business</v>
      </c>
      <c r="H13100" s="383">
        <f t="shared" si="14231"/>
        <v>3097</v>
      </c>
      <c r="I13100" s="383" t="str">
        <f t="shared" ref="I13100:J13100" si="14256">I13099</f>
        <v>B</v>
      </c>
      <c r="J13100" s="383">
        <f t="shared" si="14256"/>
        <v>65</v>
      </c>
      <c r="K13100" s="383" t="str">
        <f t="shared" ca="1" si="14213"/>
        <v>Please select</v>
      </c>
    </row>
    <row r="13101" spans="1:11" s="383" customFormat="1" ht="15" customHeight="1" x14ac:dyDescent="0.2">
      <c r="A13101" s="383">
        <f t="shared" ref="A13101:G13116" si="14257">A13100</f>
        <v>0</v>
      </c>
      <c r="B13101" s="383">
        <f t="shared" si="14257"/>
        <v>0</v>
      </c>
      <c r="C13101" s="383">
        <f t="shared" si="14257"/>
        <v>0</v>
      </c>
      <c r="D13101" s="383">
        <f t="shared" si="14257"/>
        <v>0</v>
      </c>
      <c r="E13101" s="383">
        <f t="shared" si="14257"/>
        <v>0</v>
      </c>
      <c r="F13101" s="384" t="str">
        <f t="shared" si="14257"/>
        <v>'SF only - Equity risk'</v>
      </c>
      <c r="G13101" s="383" t="str">
        <f t="shared" si="14257"/>
        <v>Line of business</v>
      </c>
      <c r="H13101" s="383">
        <f t="shared" si="14231"/>
        <v>3098</v>
      </c>
      <c r="I13101" s="383" t="str">
        <f t="shared" ref="I13101:J13101" si="14258">I13100</f>
        <v>B</v>
      </c>
      <c r="J13101" s="383">
        <f t="shared" si="14258"/>
        <v>65</v>
      </c>
      <c r="K13101" s="383" t="str">
        <f t="shared" ca="1" si="14213"/>
        <v>Please select</v>
      </c>
    </row>
    <row r="13102" spans="1:11" s="383" customFormat="1" ht="15" customHeight="1" x14ac:dyDescent="0.2">
      <c r="A13102" s="383">
        <f t="shared" si="14257"/>
        <v>0</v>
      </c>
      <c r="B13102" s="383">
        <f t="shared" si="14257"/>
        <v>0</v>
      </c>
      <c r="C13102" s="383">
        <f t="shared" si="14257"/>
        <v>0</v>
      </c>
      <c r="D13102" s="383">
        <f t="shared" si="14257"/>
        <v>0</v>
      </c>
      <c r="E13102" s="383">
        <f t="shared" si="14257"/>
        <v>0</v>
      </c>
      <c r="F13102" s="384" t="str">
        <f t="shared" si="14257"/>
        <v>'SF only - Equity risk'</v>
      </c>
      <c r="G13102" s="383" t="str">
        <f t="shared" si="14257"/>
        <v>Line of business</v>
      </c>
      <c r="H13102" s="383">
        <f t="shared" si="14231"/>
        <v>3099</v>
      </c>
      <c r="I13102" s="383" t="str">
        <f t="shared" ref="I13102:J13102" si="14259">I13101</f>
        <v>B</v>
      </c>
      <c r="J13102" s="383">
        <f t="shared" si="14259"/>
        <v>65</v>
      </c>
      <c r="K13102" s="383" t="str">
        <f t="shared" ca="1" si="14213"/>
        <v>Please select</v>
      </c>
    </row>
    <row r="13103" spans="1:11" s="383" customFormat="1" ht="15" customHeight="1" x14ac:dyDescent="0.2">
      <c r="A13103" s="383">
        <f t="shared" si="14257"/>
        <v>0</v>
      </c>
      <c r="B13103" s="383">
        <f t="shared" si="14257"/>
        <v>0</v>
      </c>
      <c r="C13103" s="383">
        <f t="shared" si="14257"/>
        <v>0</v>
      </c>
      <c r="D13103" s="383">
        <f t="shared" si="14257"/>
        <v>0</v>
      </c>
      <c r="E13103" s="383">
        <f t="shared" si="14257"/>
        <v>0</v>
      </c>
      <c r="F13103" s="384" t="str">
        <f t="shared" si="14257"/>
        <v>'SF only - Equity risk'</v>
      </c>
      <c r="G13103" s="383" t="str">
        <f t="shared" si="14257"/>
        <v>Line of business</v>
      </c>
      <c r="H13103" s="383">
        <f t="shared" si="14231"/>
        <v>3100</v>
      </c>
      <c r="I13103" s="383" t="str">
        <f t="shared" ref="I13103:J13103" si="14260">I13102</f>
        <v>B</v>
      </c>
      <c r="J13103" s="383">
        <f t="shared" si="14260"/>
        <v>65</v>
      </c>
      <c r="K13103" s="383" t="str">
        <f t="shared" ca="1" si="14213"/>
        <v>Please select</v>
      </c>
    </row>
    <row r="13104" spans="1:11" s="383" customFormat="1" ht="15" customHeight="1" x14ac:dyDescent="0.2">
      <c r="A13104" s="383">
        <f t="shared" si="14257"/>
        <v>0</v>
      </c>
      <c r="B13104" s="383">
        <f t="shared" si="14257"/>
        <v>0</v>
      </c>
      <c r="C13104" s="383">
        <f t="shared" si="14257"/>
        <v>0</v>
      </c>
      <c r="D13104" s="383">
        <f t="shared" si="14257"/>
        <v>0</v>
      </c>
      <c r="E13104" s="383">
        <f t="shared" si="14257"/>
        <v>0</v>
      </c>
      <c r="F13104" s="384" t="str">
        <f t="shared" si="14257"/>
        <v>'SF only - Equity risk'</v>
      </c>
      <c r="G13104" s="383" t="str">
        <f t="shared" si="14257"/>
        <v>Line of business</v>
      </c>
      <c r="H13104" s="383">
        <f t="shared" si="14231"/>
        <v>3101</v>
      </c>
      <c r="I13104" s="383" t="str">
        <f t="shared" ref="I13104:J13104" si="14261">I13103</f>
        <v>B</v>
      </c>
      <c r="J13104" s="383">
        <f t="shared" si="14261"/>
        <v>65</v>
      </c>
      <c r="K13104" s="383" t="str">
        <f t="shared" ca="1" si="14213"/>
        <v>Please select</v>
      </c>
    </row>
    <row r="13105" spans="1:11" s="383" customFormat="1" ht="15" customHeight="1" x14ac:dyDescent="0.2">
      <c r="A13105" s="383">
        <f t="shared" si="14257"/>
        <v>0</v>
      </c>
      <c r="B13105" s="383">
        <f t="shared" si="14257"/>
        <v>0</v>
      </c>
      <c r="C13105" s="383">
        <f t="shared" si="14257"/>
        <v>0</v>
      </c>
      <c r="D13105" s="383">
        <f t="shared" si="14257"/>
        <v>0</v>
      </c>
      <c r="E13105" s="383">
        <f t="shared" si="14257"/>
        <v>0</v>
      </c>
      <c r="F13105" s="384" t="str">
        <f t="shared" si="14257"/>
        <v>'SF only - Equity risk'</v>
      </c>
      <c r="G13105" s="383" t="str">
        <f t="shared" si="14257"/>
        <v>Line of business</v>
      </c>
      <c r="H13105" s="383">
        <f t="shared" si="14231"/>
        <v>3102</v>
      </c>
      <c r="I13105" s="383" t="str">
        <f t="shared" ref="I13105:J13105" si="14262">I13104</f>
        <v>B</v>
      </c>
      <c r="J13105" s="383">
        <f t="shared" si="14262"/>
        <v>65</v>
      </c>
      <c r="K13105" s="383" t="str">
        <f t="shared" ca="1" si="14213"/>
        <v>Please select</v>
      </c>
    </row>
    <row r="13106" spans="1:11" s="383" customFormat="1" ht="15" customHeight="1" x14ac:dyDescent="0.2">
      <c r="A13106" s="383">
        <f t="shared" si="14257"/>
        <v>0</v>
      </c>
      <c r="B13106" s="383">
        <f t="shared" si="14257"/>
        <v>0</v>
      </c>
      <c r="C13106" s="383">
        <f t="shared" si="14257"/>
        <v>0</v>
      </c>
      <c r="D13106" s="383">
        <f t="shared" si="14257"/>
        <v>0</v>
      </c>
      <c r="E13106" s="383">
        <f t="shared" si="14257"/>
        <v>0</v>
      </c>
      <c r="F13106" s="384" t="str">
        <f t="shared" si="14257"/>
        <v>'SF only - Equity risk'</v>
      </c>
      <c r="G13106" s="383" t="str">
        <f t="shared" si="14257"/>
        <v>Line of business</v>
      </c>
      <c r="H13106" s="383">
        <f t="shared" si="14231"/>
        <v>3103</v>
      </c>
      <c r="I13106" s="383" t="str">
        <f t="shared" ref="I13106:J13106" si="14263">I13105</f>
        <v>B</v>
      </c>
      <c r="J13106" s="383">
        <f t="shared" si="14263"/>
        <v>65</v>
      </c>
      <c r="K13106" s="383" t="str">
        <f t="shared" ca="1" si="14213"/>
        <v>Please select</v>
      </c>
    </row>
    <row r="13107" spans="1:11" s="383" customFormat="1" ht="15" customHeight="1" x14ac:dyDescent="0.2">
      <c r="A13107" s="383">
        <f t="shared" si="14257"/>
        <v>0</v>
      </c>
      <c r="B13107" s="383">
        <f t="shared" si="14257"/>
        <v>0</v>
      </c>
      <c r="C13107" s="383">
        <f t="shared" si="14257"/>
        <v>0</v>
      </c>
      <c r="D13107" s="383">
        <f t="shared" si="14257"/>
        <v>0</v>
      </c>
      <c r="E13107" s="383">
        <f t="shared" si="14257"/>
        <v>0</v>
      </c>
      <c r="F13107" s="384" t="str">
        <f t="shared" si="14257"/>
        <v>'SF only - Equity risk'</v>
      </c>
      <c r="G13107" s="383" t="str">
        <f t="shared" si="14257"/>
        <v>Line of business</v>
      </c>
      <c r="H13107" s="383">
        <f t="shared" si="14231"/>
        <v>3104</v>
      </c>
      <c r="I13107" s="383" t="str">
        <f t="shared" ref="I13107:J13107" si="14264">I13106</f>
        <v>B</v>
      </c>
      <c r="J13107" s="383">
        <f t="shared" si="14264"/>
        <v>65</v>
      </c>
      <c r="K13107" s="383" t="str">
        <f t="shared" ca="1" si="14213"/>
        <v>Please select</v>
      </c>
    </row>
    <row r="13108" spans="1:11" s="383" customFormat="1" ht="15" customHeight="1" x14ac:dyDescent="0.2">
      <c r="A13108" s="383">
        <f t="shared" si="14257"/>
        <v>0</v>
      </c>
      <c r="B13108" s="383">
        <f t="shared" si="14257"/>
        <v>0</v>
      </c>
      <c r="C13108" s="383">
        <f t="shared" si="14257"/>
        <v>0</v>
      </c>
      <c r="D13108" s="383">
        <f t="shared" si="14257"/>
        <v>0</v>
      </c>
      <c r="E13108" s="383">
        <f t="shared" si="14257"/>
        <v>0</v>
      </c>
      <c r="F13108" s="384" t="str">
        <f t="shared" si="14257"/>
        <v>'SF only - Equity risk'</v>
      </c>
      <c r="G13108" s="383" t="str">
        <f t="shared" si="14257"/>
        <v>Line of business</v>
      </c>
      <c r="H13108" s="383">
        <f t="shared" si="14231"/>
        <v>3105</v>
      </c>
      <c r="I13108" s="383" t="str">
        <f t="shared" ref="I13108:J13108" si="14265">I13107</f>
        <v>B</v>
      </c>
      <c r="J13108" s="383">
        <f t="shared" si="14265"/>
        <v>65</v>
      </c>
      <c r="K13108" s="383" t="str">
        <f t="shared" ca="1" si="14213"/>
        <v>Please select</v>
      </c>
    </row>
    <row r="13109" spans="1:11" s="383" customFormat="1" ht="15" customHeight="1" x14ac:dyDescent="0.2">
      <c r="A13109" s="383">
        <f t="shared" si="14257"/>
        <v>0</v>
      </c>
      <c r="B13109" s="383">
        <f t="shared" si="14257"/>
        <v>0</v>
      </c>
      <c r="C13109" s="383">
        <f t="shared" si="14257"/>
        <v>0</v>
      </c>
      <c r="D13109" s="383">
        <f t="shared" si="14257"/>
        <v>0</v>
      </c>
      <c r="E13109" s="383">
        <f t="shared" si="14257"/>
        <v>0</v>
      </c>
      <c r="F13109" s="384" t="str">
        <f t="shared" si="14257"/>
        <v>'SF only - Equity risk'</v>
      </c>
      <c r="G13109" s="383" t="str">
        <f t="shared" si="14257"/>
        <v>Line of business</v>
      </c>
      <c r="H13109" s="383">
        <f t="shared" si="14231"/>
        <v>3106</v>
      </c>
      <c r="I13109" s="383" t="str">
        <f t="shared" ref="I13109:J13109" si="14266">I13108</f>
        <v>B</v>
      </c>
      <c r="J13109" s="383">
        <f t="shared" si="14266"/>
        <v>65</v>
      </c>
      <c r="K13109" s="383" t="str">
        <f t="shared" ca="1" si="14213"/>
        <v>Please select</v>
      </c>
    </row>
    <row r="13110" spans="1:11" s="383" customFormat="1" ht="15" customHeight="1" x14ac:dyDescent="0.2">
      <c r="A13110" s="383">
        <f t="shared" si="14257"/>
        <v>0</v>
      </c>
      <c r="B13110" s="383">
        <f t="shared" si="14257"/>
        <v>0</v>
      </c>
      <c r="C13110" s="383">
        <f t="shared" si="14257"/>
        <v>0</v>
      </c>
      <c r="D13110" s="383">
        <f t="shared" si="14257"/>
        <v>0</v>
      </c>
      <c r="E13110" s="383">
        <f t="shared" si="14257"/>
        <v>0</v>
      </c>
      <c r="F13110" s="384" t="str">
        <f t="shared" si="14257"/>
        <v>'SF only - Equity risk'</v>
      </c>
      <c r="G13110" s="383" t="str">
        <f t="shared" si="14257"/>
        <v>Line of business</v>
      </c>
      <c r="H13110" s="383">
        <f t="shared" si="14231"/>
        <v>3107</v>
      </c>
      <c r="I13110" s="383" t="str">
        <f t="shared" ref="I13110:J13110" si="14267">I13109</f>
        <v>B</v>
      </c>
      <c r="J13110" s="383">
        <f t="shared" si="14267"/>
        <v>65</v>
      </c>
      <c r="K13110" s="383" t="str">
        <f t="shared" ca="1" si="14213"/>
        <v>Please select</v>
      </c>
    </row>
    <row r="13111" spans="1:11" s="383" customFormat="1" ht="15" customHeight="1" x14ac:dyDescent="0.2">
      <c r="A13111" s="383">
        <f t="shared" si="14257"/>
        <v>0</v>
      </c>
      <c r="B13111" s="383">
        <f t="shared" si="14257"/>
        <v>0</v>
      </c>
      <c r="C13111" s="383">
        <f t="shared" si="14257"/>
        <v>0</v>
      </c>
      <c r="D13111" s="383">
        <f t="shared" si="14257"/>
        <v>0</v>
      </c>
      <c r="E13111" s="383">
        <f t="shared" si="14257"/>
        <v>0</v>
      </c>
      <c r="F13111" s="384" t="str">
        <f t="shared" si="14257"/>
        <v>'SF only - Equity risk'</v>
      </c>
      <c r="G13111" s="383" t="str">
        <f t="shared" si="14257"/>
        <v>Line of business</v>
      </c>
      <c r="H13111" s="383">
        <f t="shared" si="14231"/>
        <v>3108</v>
      </c>
      <c r="I13111" s="383" t="str">
        <f t="shared" ref="I13111:J13111" si="14268">I13110</f>
        <v>B</v>
      </c>
      <c r="J13111" s="383">
        <f t="shared" si="14268"/>
        <v>65</v>
      </c>
      <c r="K13111" s="383" t="str">
        <f t="shared" ca="1" si="14213"/>
        <v>Please select</v>
      </c>
    </row>
    <row r="13112" spans="1:11" s="383" customFormat="1" ht="15" customHeight="1" x14ac:dyDescent="0.2">
      <c r="A13112" s="383">
        <f t="shared" si="14257"/>
        <v>0</v>
      </c>
      <c r="B13112" s="383">
        <f t="shared" si="14257"/>
        <v>0</v>
      </c>
      <c r="C13112" s="383">
        <f t="shared" si="14257"/>
        <v>0</v>
      </c>
      <c r="D13112" s="383">
        <f t="shared" si="14257"/>
        <v>0</v>
      </c>
      <c r="E13112" s="383">
        <f t="shared" si="14257"/>
        <v>0</v>
      </c>
      <c r="F13112" s="384" t="str">
        <f t="shared" si="14257"/>
        <v>'SF only - Equity risk'</v>
      </c>
      <c r="G13112" s="383" t="str">
        <f t="shared" si="14257"/>
        <v>Line of business</v>
      </c>
      <c r="H13112" s="383">
        <f t="shared" si="14231"/>
        <v>3109</v>
      </c>
      <c r="I13112" s="383" t="str">
        <f t="shared" ref="I13112:J13112" si="14269">I13111</f>
        <v>B</v>
      </c>
      <c r="J13112" s="383">
        <f t="shared" si="14269"/>
        <v>65</v>
      </c>
      <c r="K13112" s="383" t="str">
        <f t="shared" ca="1" si="14213"/>
        <v>Please select</v>
      </c>
    </row>
    <row r="13113" spans="1:11" s="383" customFormat="1" ht="15" customHeight="1" x14ac:dyDescent="0.2">
      <c r="A13113" s="383">
        <f t="shared" si="14257"/>
        <v>0</v>
      </c>
      <c r="B13113" s="383">
        <f t="shared" si="14257"/>
        <v>0</v>
      </c>
      <c r="C13113" s="383">
        <f t="shared" si="14257"/>
        <v>0</v>
      </c>
      <c r="D13113" s="383">
        <f t="shared" si="14257"/>
        <v>0</v>
      </c>
      <c r="E13113" s="383">
        <f t="shared" si="14257"/>
        <v>0</v>
      </c>
      <c r="F13113" s="384" t="str">
        <f t="shared" si="14257"/>
        <v>'SF only - Equity risk'</v>
      </c>
      <c r="G13113" s="383" t="str">
        <f t="shared" si="14257"/>
        <v>Line of business</v>
      </c>
      <c r="H13113" s="383">
        <f t="shared" si="14231"/>
        <v>3110</v>
      </c>
      <c r="I13113" s="383" t="str">
        <f t="shared" ref="I13113:J13113" si="14270">I13112</f>
        <v>B</v>
      </c>
      <c r="J13113" s="383">
        <f t="shared" si="14270"/>
        <v>65</v>
      </c>
      <c r="K13113" s="383" t="str">
        <f t="shared" ca="1" si="14213"/>
        <v>Please select</v>
      </c>
    </row>
    <row r="13114" spans="1:11" s="383" customFormat="1" ht="15" customHeight="1" x14ac:dyDescent="0.2">
      <c r="A13114" s="383">
        <f t="shared" si="14257"/>
        <v>0</v>
      </c>
      <c r="B13114" s="383">
        <f t="shared" si="14257"/>
        <v>0</v>
      </c>
      <c r="C13114" s="383">
        <f t="shared" si="14257"/>
        <v>0</v>
      </c>
      <c r="D13114" s="383">
        <f t="shared" si="14257"/>
        <v>0</v>
      </c>
      <c r="E13114" s="383">
        <f t="shared" si="14257"/>
        <v>0</v>
      </c>
      <c r="F13114" s="384" t="str">
        <f t="shared" si="14257"/>
        <v>'SF only - Equity risk'</v>
      </c>
      <c r="G13114" s="383" t="str">
        <f t="shared" si="14257"/>
        <v>Line of business</v>
      </c>
      <c r="H13114" s="383">
        <f t="shared" si="14231"/>
        <v>3111</v>
      </c>
      <c r="I13114" s="383" t="str">
        <f t="shared" ref="I13114:J13114" si="14271">I13113</f>
        <v>B</v>
      </c>
      <c r="J13114" s="383">
        <f t="shared" si="14271"/>
        <v>65</v>
      </c>
      <c r="K13114" s="383" t="str">
        <f t="shared" ca="1" si="14213"/>
        <v>Please select</v>
      </c>
    </row>
    <row r="13115" spans="1:11" s="383" customFormat="1" ht="15" customHeight="1" x14ac:dyDescent="0.2">
      <c r="A13115" s="383">
        <f t="shared" si="14257"/>
        <v>0</v>
      </c>
      <c r="B13115" s="383">
        <f t="shared" si="14257"/>
        <v>0</v>
      </c>
      <c r="C13115" s="383">
        <f t="shared" si="14257"/>
        <v>0</v>
      </c>
      <c r="D13115" s="383">
        <f t="shared" si="14257"/>
        <v>0</v>
      </c>
      <c r="E13115" s="383">
        <f t="shared" si="14257"/>
        <v>0</v>
      </c>
      <c r="F13115" s="384" t="str">
        <f t="shared" si="14257"/>
        <v>'SF only - Equity risk'</v>
      </c>
      <c r="G13115" s="383" t="str">
        <f t="shared" si="14257"/>
        <v>Line of business</v>
      </c>
      <c r="H13115" s="383">
        <f t="shared" si="14231"/>
        <v>3112</v>
      </c>
      <c r="I13115" s="383" t="str">
        <f t="shared" ref="I13115:J13115" si="14272">I13114</f>
        <v>B</v>
      </c>
      <c r="J13115" s="383">
        <f t="shared" si="14272"/>
        <v>65</v>
      </c>
      <c r="K13115" s="383" t="str">
        <f t="shared" ca="1" si="14213"/>
        <v>Please select</v>
      </c>
    </row>
    <row r="13116" spans="1:11" s="383" customFormat="1" ht="15" customHeight="1" x14ac:dyDescent="0.2">
      <c r="A13116" s="383">
        <f t="shared" si="14257"/>
        <v>0</v>
      </c>
      <c r="B13116" s="383">
        <f t="shared" si="14257"/>
        <v>0</v>
      </c>
      <c r="C13116" s="383">
        <f t="shared" si="14257"/>
        <v>0</v>
      </c>
      <c r="D13116" s="383">
        <f t="shared" si="14257"/>
        <v>0</v>
      </c>
      <c r="E13116" s="383">
        <f t="shared" si="14257"/>
        <v>0</v>
      </c>
      <c r="F13116" s="384" t="str">
        <f t="shared" si="14257"/>
        <v>'SF only - Equity risk'</v>
      </c>
      <c r="G13116" s="383" t="str">
        <f t="shared" si="14257"/>
        <v>Line of business</v>
      </c>
      <c r="H13116" s="383">
        <f t="shared" si="14231"/>
        <v>3113</v>
      </c>
      <c r="I13116" s="383" t="str">
        <f t="shared" ref="I13116:J13116" si="14273">I13115</f>
        <v>B</v>
      </c>
      <c r="J13116" s="383">
        <f t="shared" si="14273"/>
        <v>65</v>
      </c>
      <c r="K13116" s="383" t="str">
        <f t="shared" ca="1" si="14213"/>
        <v>Please select</v>
      </c>
    </row>
    <row r="13117" spans="1:11" s="383" customFormat="1" ht="15" customHeight="1" x14ac:dyDescent="0.2">
      <c r="A13117" s="383">
        <f t="shared" ref="A13117:G13132" si="14274">A13116</f>
        <v>0</v>
      </c>
      <c r="B13117" s="383">
        <f t="shared" si="14274"/>
        <v>0</v>
      </c>
      <c r="C13117" s="383">
        <f t="shared" si="14274"/>
        <v>0</v>
      </c>
      <c r="D13117" s="383">
        <f t="shared" si="14274"/>
        <v>0</v>
      </c>
      <c r="E13117" s="383">
        <f t="shared" si="14274"/>
        <v>0</v>
      </c>
      <c r="F13117" s="384" t="str">
        <f t="shared" si="14274"/>
        <v>'SF only - Equity risk'</v>
      </c>
      <c r="G13117" s="383" t="str">
        <f t="shared" si="14274"/>
        <v>Line of business</v>
      </c>
      <c r="H13117" s="383">
        <f t="shared" si="14231"/>
        <v>3114</v>
      </c>
      <c r="I13117" s="383" t="str">
        <f t="shared" ref="I13117:J13117" si="14275">I13116</f>
        <v>B</v>
      </c>
      <c r="J13117" s="383">
        <f t="shared" si="14275"/>
        <v>65</v>
      </c>
      <c r="K13117" s="383" t="str">
        <f t="shared" ca="1" si="14213"/>
        <v>Please select</v>
      </c>
    </row>
    <row r="13118" spans="1:11" s="383" customFormat="1" ht="15" customHeight="1" x14ac:dyDescent="0.2">
      <c r="A13118" s="383">
        <f t="shared" si="14274"/>
        <v>0</v>
      </c>
      <c r="B13118" s="383">
        <f t="shared" si="14274"/>
        <v>0</v>
      </c>
      <c r="C13118" s="383">
        <f t="shared" si="14274"/>
        <v>0</v>
      </c>
      <c r="D13118" s="383">
        <f t="shared" si="14274"/>
        <v>0</v>
      </c>
      <c r="E13118" s="383">
        <f t="shared" si="14274"/>
        <v>0</v>
      </c>
      <c r="F13118" s="384" t="str">
        <f t="shared" si="14274"/>
        <v>'SF only - Equity risk'</v>
      </c>
      <c r="G13118" s="383" t="str">
        <f t="shared" si="14274"/>
        <v>Line of business</v>
      </c>
      <c r="H13118" s="383">
        <f t="shared" si="14231"/>
        <v>3115</v>
      </c>
      <c r="I13118" s="383" t="str">
        <f t="shared" ref="I13118:J13118" si="14276">I13117</f>
        <v>B</v>
      </c>
      <c r="J13118" s="383">
        <f t="shared" si="14276"/>
        <v>65</v>
      </c>
      <c r="K13118" s="383" t="str">
        <f t="shared" ca="1" si="14213"/>
        <v>Please select</v>
      </c>
    </row>
    <row r="13119" spans="1:11" s="383" customFormat="1" ht="15" customHeight="1" x14ac:dyDescent="0.2">
      <c r="A13119" s="383">
        <f t="shared" si="14274"/>
        <v>0</v>
      </c>
      <c r="B13119" s="383">
        <f t="shared" si="14274"/>
        <v>0</v>
      </c>
      <c r="C13119" s="383">
        <f t="shared" si="14274"/>
        <v>0</v>
      </c>
      <c r="D13119" s="383">
        <f t="shared" si="14274"/>
        <v>0</v>
      </c>
      <c r="E13119" s="383">
        <f t="shared" si="14274"/>
        <v>0</v>
      </c>
      <c r="F13119" s="384" t="str">
        <f t="shared" si="14274"/>
        <v>'SF only - Equity risk'</v>
      </c>
      <c r="G13119" s="383" t="str">
        <f t="shared" si="14274"/>
        <v>Line of business</v>
      </c>
      <c r="H13119" s="383">
        <f t="shared" si="14231"/>
        <v>3116</v>
      </c>
      <c r="I13119" s="383" t="str">
        <f t="shared" ref="I13119:J13119" si="14277">I13118</f>
        <v>B</v>
      </c>
      <c r="J13119" s="383">
        <f t="shared" si="14277"/>
        <v>65</v>
      </c>
      <c r="K13119" s="383" t="str">
        <f t="shared" ca="1" si="14213"/>
        <v>Please select</v>
      </c>
    </row>
    <row r="13120" spans="1:11" s="383" customFormat="1" ht="15" customHeight="1" x14ac:dyDescent="0.2">
      <c r="A13120" s="383">
        <f t="shared" si="14274"/>
        <v>0</v>
      </c>
      <c r="B13120" s="383">
        <f t="shared" si="14274"/>
        <v>0</v>
      </c>
      <c r="C13120" s="383">
        <f t="shared" si="14274"/>
        <v>0</v>
      </c>
      <c r="D13120" s="383">
        <f t="shared" si="14274"/>
        <v>0</v>
      </c>
      <c r="E13120" s="383">
        <f t="shared" si="14274"/>
        <v>0</v>
      </c>
      <c r="F13120" s="384" t="str">
        <f t="shared" si="14274"/>
        <v>'SF only - Equity risk'</v>
      </c>
      <c r="G13120" s="383" t="str">
        <f t="shared" si="14274"/>
        <v>Line of business</v>
      </c>
      <c r="H13120" s="383">
        <f t="shared" si="14231"/>
        <v>3117</v>
      </c>
      <c r="I13120" s="383" t="str">
        <f t="shared" ref="I13120:J13120" si="14278">I13119</f>
        <v>B</v>
      </c>
      <c r="J13120" s="383">
        <f t="shared" si="14278"/>
        <v>65</v>
      </c>
      <c r="K13120" s="383" t="str">
        <f t="shared" ca="1" si="14213"/>
        <v>Please select</v>
      </c>
    </row>
    <row r="13121" spans="1:11" s="383" customFormat="1" ht="15" customHeight="1" x14ac:dyDescent="0.2">
      <c r="A13121" s="383">
        <f t="shared" si="14274"/>
        <v>0</v>
      </c>
      <c r="B13121" s="383">
        <f t="shared" si="14274"/>
        <v>0</v>
      </c>
      <c r="C13121" s="383">
        <f t="shared" si="14274"/>
        <v>0</v>
      </c>
      <c r="D13121" s="383">
        <f t="shared" si="14274"/>
        <v>0</v>
      </c>
      <c r="E13121" s="383">
        <f t="shared" si="14274"/>
        <v>0</v>
      </c>
      <c r="F13121" s="384" t="str">
        <f t="shared" si="14274"/>
        <v>'SF only - Equity risk'</v>
      </c>
      <c r="G13121" s="383" t="str">
        <f t="shared" si="14274"/>
        <v>Line of business</v>
      </c>
      <c r="H13121" s="383">
        <f t="shared" si="14231"/>
        <v>3118</v>
      </c>
      <c r="I13121" s="383" t="str">
        <f t="shared" ref="I13121:J13121" si="14279">I13120</f>
        <v>B</v>
      </c>
      <c r="J13121" s="383">
        <f t="shared" si="14279"/>
        <v>65</v>
      </c>
      <c r="K13121" s="383" t="str">
        <f t="shared" ca="1" si="14213"/>
        <v>Please select</v>
      </c>
    </row>
    <row r="13122" spans="1:11" s="383" customFormat="1" ht="15" customHeight="1" x14ac:dyDescent="0.2">
      <c r="A13122" s="383">
        <f t="shared" si="14274"/>
        <v>0</v>
      </c>
      <c r="B13122" s="383">
        <f t="shared" si="14274"/>
        <v>0</v>
      </c>
      <c r="C13122" s="383">
        <f t="shared" si="14274"/>
        <v>0</v>
      </c>
      <c r="D13122" s="383">
        <f t="shared" si="14274"/>
        <v>0</v>
      </c>
      <c r="E13122" s="383">
        <f t="shared" si="14274"/>
        <v>0</v>
      </c>
      <c r="F13122" s="384" t="str">
        <f t="shared" si="14274"/>
        <v>'SF only - Equity risk'</v>
      </c>
      <c r="G13122" s="383" t="str">
        <f t="shared" si="14274"/>
        <v>Line of business</v>
      </c>
      <c r="H13122" s="383">
        <f t="shared" si="14231"/>
        <v>3119</v>
      </c>
      <c r="I13122" s="383" t="str">
        <f t="shared" ref="I13122:J13122" si="14280">I13121</f>
        <v>B</v>
      </c>
      <c r="J13122" s="383">
        <f t="shared" si="14280"/>
        <v>65</v>
      </c>
      <c r="K13122" s="383" t="str">
        <f t="shared" ca="1" si="14213"/>
        <v>Please select</v>
      </c>
    </row>
    <row r="13123" spans="1:11" s="383" customFormat="1" ht="15" customHeight="1" x14ac:dyDescent="0.2">
      <c r="A13123" s="383">
        <f t="shared" si="14274"/>
        <v>0</v>
      </c>
      <c r="B13123" s="383">
        <f t="shared" si="14274"/>
        <v>0</v>
      </c>
      <c r="C13123" s="383">
        <f t="shared" si="14274"/>
        <v>0</v>
      </c>
      <c r="D13123" s="383">
        <f t="shared" si="14274"/>
        <v>0</v>
      </c>
      <c r="E13123" s="383">
        <f t="shared" si="14274"/>
        <v>0</v>
      </c>
      <c r="F13123" s="384" t="str">
        <f t="shared" si="14274"/>
        <v>'SF only - Equity risk'</v>
      </c>
      <c r="G13123" s="383" t="str">
        <f t="shared" si="14274"/>
        <v>Line of business</v>
      </c>
      <c r="H13123" s="383">
        <f t="shared" si="14231"/>
        <v>3120</v>
      </c>
      <c r="I13123" s="383" t="str">
        <f t="shared" ref="I13123:J13123" si="14281">I13122</f>
        <v>B</v>
      </c>
      <c r="J13123" s="383">
        <f t="shared" si="14281"/>
        <v>65</v>
      </c>
      <c r="K13123" s="383" t="str">
        <f t="shared" ca="1" si="14213"/>
        <v>Please select</v>
      </c>
    </row>
    <row r="13124" spans="1:11" s="383" customFormat="1" ht="15" customHeight="1" x14ac:dyDescent="0.2">
      <c r="A13124" s="383">
        <f t="shared" si="14274"/>
        <v>0</v>
      </c>
      <c r="B13124" s="383">
        <f t="shared" si="14274"/>
        <v>0</v>
      </c>
      <c r="C13124" s="383">
        <f t="shared" si="14274"/>
        <v>0</v>
      </c>
      <c r="D13124" s="383">
        <f t="shared" si="14274"/>
        <v>0</v>
      </c>
      <c r="E13124" s="383">
        <f t="shared" si="14274"/>
        <v>0</v>
      </c>
      <c r="F13124" s="384" t="str">
        <f t="shared" si="14274"/>
        <v>'SF only - Equity risk'</v>
      </c>
      <c r="G13124" s="383" t="str">
        <f t="shared" si="14274"/>
        <v>Line of business</v>
      </c>
      <c r="H13124" s="383">
        <f t="shared" si="14231"/>
        <v>3121</v>
      </c>
      <c r="I13124" s="383" t="str">
        <f t="shared" ref="I13124:J13124" si="14282">I13123</f>
        <v>B</v>
      </c>
      <c r="J13124" s="383">
        <f t="shared" si="14282"/>
        <v>65</v>
      </c>
      <c r="K13124" s="383" t="str">
        <f t="shared" ref="K13124:K13187" ca="1" si="14283">INDEX(INDIRECT(CONCATENATE($F13124,"!$1:$1048576")),MATCH($H13124,INDIRECT(CONCATENATE($F13124,"!$",$I13124,":$",$I13124)),0),MATCH($G13124,INDIRECT(CONCATENATE($F13124,"!$",$J13124,":$",$J13124)),0))</f>
        <v>Please select</v>
      </c>
    </row>
    <row r="13125" spans="1:11" s="383" customFormat="1" ht="15" customHeight="1" x14ac:dyDescent="0.2">
      <c r="A13125" s="383">
        <f t="shared" si="14274"/>
        <v>0</v>
      </c>
      <c r="B13125" s="383">
        <f t="shared" si="14274"/>
        <v>0</v>
      </c>
      <c r="C13125" s="383">
        <f t="shared" si="14274"/>
        <v>0</v>
      </c>
      <c r="D13125" s="383">
        <f t="shared" si="14274"/>
        <v>0</v>
      </c>
      <c r="E13125" s="383">
        <f t="shared" si="14274"/>
        <v>0</v>
      </c>
      <c r="F13125" s="384" t="str">
        <f t="shared" si="14274"/>
        <v>'SF only - Equity risk'</v>
      </c>
      <c r="G13125" s="383" t="str">
        <f t="shared" si="14274"/>
        <v>Line of business</v>
      </c>
      <c r="H13125" s="383">
        <f t="shared" si="14231"/>
        <v>3122</v>
      </c>
      <c r="I13125" s="383" t="str">
        <f t="shared" ref="I13125:J13125" si="14284">I13124</f>
        <v>B</v>
      </c>
      <c r="J13125" s="383">
        <f t="shared" si="14284"/>
        <v>65</v>
      </c>
      <c r="K13125" s="383" t="str">
        <f t="shared" ca="1" si="14283"/>
        <v>Please select</v>
      </c>
    </row>
    <row r="13126" spans="1:11" s="383" customFormat="1" ht="15" customHeight="1" x14ac:dyDescent="0.2">
      <c r="A13126" s="383">
        <f t="shared" si="14274"/>
        <v>0</v>
      </c>
      <c r="B13126" s="383">
        <f t="shared" si="14274"/>
        <v>0</v>
      </c>
      <c r="C13126" s="383">
        <f t="shared" si="14274"/>
        <v>0</v>
      </c>
      <c r="D13126" s="383">
        <f t="shared" si="14274"/>
        <v>0</v>
      </c>
      <c r="E13126" s="383">
        <f t="shared" si="14274"/>
        <v>0</v>
      </c>
      <c r="F13126" s="384" t="str">
        <f t="shared" si="14274"/>
        <v>'SF only - Equity risk'</v>
      </c>
      <c r="G13126" s="383" t="str">
        <f t="shared" si="14274"/>
        <v>Line of business</v>
      </c>
      <c r="H13126" s="383">
        <f t="shared" si="14231"/>
        <v>3123</v>
      </c>
      <c r="I13126" s="383" t="str">
        <f t="shared" ref="I13126:J13126" si="14285">I13125</f>
        <v>B</v>
      </c>
      <c r="J13126" s="383">
        <f t="shared" si="14285"/>
        <v>65</v>
      </c>
      <c r="K13126" s="383" t="str">
        <f t="shared" ca="1" si="14283"/>
        <v>Please select</v>
      </c>
    </row>
    <row r="13127" spans="1:11" s="383" customFormat="1" ht="15" customHeight="1" x14ac:dyDescent="0.2">
      <c r="A13127" s="383">
        <f t="shared" si="14274"/>
        <v>0</v>
      </c>
      <c r="B13127" s="383">
        <f t="shared" si="14274"/>
        <v>0</v>
      </c>
      <c r="C13127" s="383">
        <f t="shared" si="14274"/>
        <v>0</v>
      </c>
      <c r="D13127" s="383">
        <f t="shared" si="14274"/>
        <v>0</v>
      </c>
      <c r="E13127" s="383">
        <f t="shared" si="14274"/>
        <v>0</v>
      </c>
      <c r="F13127" s="384" t="str">
        <f t="shared" si="14274"/>
        <v>'SF only - Equity risk'</v>
      </c>
      <c r="G13127" s="383" t="str">
        <f t="shared" si="14274"/>
        <v>Line of business</v>
      </c>
      <c r="H13127" s="383">
        <f t="shared" si="14231"/>
        <v>3124</v>
      </c>
      <c r="I13127" s="383" t="str">
        <f t="shared" ref="I13127:J13127" si="14286">I13126</f>
        <v>B</v>
      </c>
      <c r="J13127" s="383">
        <f t="shared" si="14286"/>
        <v>65</v>
      </c>
      <c r="K13127" s="383" t="str">
        <f t="shared" ca="1" si="14283"/>
        <v>Please select</v>
      </c>
    </row>
    <row r="13128" spans="1:11" s="383" customFormat="1" ht="15" customHeight="1" x14ac:dyDescent="0.2">
      <c r="A13128" s="383">
        <f t="shared" si="14274"/>
        <v>0</v>
      </c>
      <c r="B13128" s="383">
        <f t="shared" si="14274"/>
        <v>0</v>
      </c>
      <c r="C13128" s="383">
        <f t="shared" si="14274"/>
        <v>0</v>
      </c>
      <c r="D13128" s="383">
        <f t="shared" si="14274"/>
        <v>0</v>
      </c>
      <c r="E13128" s="383">
        <f t="shared" si="14274"/>
        <v>0</v>
      </c>
      <c r="F13128" s="384" t="str">
        <f t="shared" si="14274"/>
        <v>'SF only - Equity risk'</v>
      </c>
      <c r="G13128" s="383" t="str">
        <f t="shared" si="14274"/>
        <v>Line of business</v>
      </c>
      <c r="H13128" s="383">
        <f t="shared" si="14231"/>
        <v>3125</v>
      </c>
      <c r="I13128" s="383" t="str">
        <f t="shared" ref="I13128:J13128" si="14287">I13127</f>
        <v>B</v>
      </c>
      <c r="J13128" s="383">
        <f t="shared" si="14287"/>
        <v>65</v>
      </c>
      <c r="K13128" s="383" t="str">
        <f t="shared" ca="1" si="14283"/>
        <v>Please select</v>
      </c>
    </row>
    <row r="13129" spans="1:11" s="383" customFormat="1" ht="15" customHeight="1" x14ac:dyDescent="0.2">
      <c r="A13129" s="383">
        <f t="shared" si="14274"/>
        <v>0</v>
      </c>
      <c r="B13129" s="383">
        <f t="shared" si="14274"/>
        <v>0</v>
      </c>
      <c r="C13129" s="383">
        <f t="shared" si="14274"/>
        <v>0</v>
      </c>
      <c r="D13129" s="383">
        <f t="shared" si="14274"/>
        <v>0</v>
      </c>
      <c r="E13129" s="383">
        <f t="shared" si="14274"/>
        <v>0</v>
      </c>
      <c r="F13129" s="384" t="str">
        <f t="shared" si="14274"/>
        <v>'SF only - Equity risk'</v>
      </c>
      <c r="G13129" s="383" t="str">
        <f t="shared" si="14274"/>
        <v>Line of business</v>
      </c>
      <c r="H13129" s="383">
        <f t="shared" si="14231"/>
        <v>3126</v>
      </c>
      <c r="I13129" s="383" t="str">
        <f t="shared" ref="I13129:J13129" si="14288">I13128</f>
        <v>B</v>
      </c>
      <c r="J13129" s="383">
        <f t="shared" si="14288"/>
        <v>65</v>
      </c>
      <c r="K13129" s="383" t="str">
        <f t="shared" ca="1" si="14283"/>
        <v>Please select</v>
      </c>
    </row>
    <row r="13130" spans="1:11" s="383" customFormat="1" ht="15" customHeight="1" x14ac:dyDescent="0.2">
      <c r="A13130" s="383">
        <f t="shared" si="14274"/>
        <v>0</v>
      </c>
      <c r="B13130" s="383">
        <f t="shared" si="14274"/>
        <v>0</v>
      </c>
      <c r="C13130" s="383">
        <f t="shared" si="14274"/>
        <v>0</v>
      </c>
      <c r="D13130" s="383">
        <f t="shared" si="14274"/>
        <v>0</v>
      </c>
      <c r="E13130" s="383">
        <f t="shared" si="14274"/>
        <v>0</v>
      </c>
      <c r="F13130" s="384" t="str">
        <f t="shared" si="14274"/>
        <v>'SF only - Equity risk'</v>
      </c>
      <c r="G13130" s="383" t="str">
        <f t="shared" si="14274"/>
        <v>Line of business</v>
      </c>
      <c r="H13130" s="383">
        <f t="shared" si="14231"/>
        <v>3127</v>
      </c>
      <c r="I13130" s="383" t="str">
        <f t="shared" ref="I13130:J13130" si="14289">I13129</f>
        <v>B</v>
      </c>
      <c r="J13130" s="383">
        <f t="shared" si="14289"/>
        <v>65</v>
      </c>
      <c r="K13130" s="383" t="str">
        <f t="shared" ca="1" si="14283"/>
        <v>Please select</v>
      </c>
    </row>
    <row r="13131" spans="1:11" s="383" customFormat="1" ht="15" customHeight="1" x14ac:dyDescent="0.2">
      <c r="A13131" s="383">
        <f t="shared" si="14274"/>
        <v>0</v>
      </c>
      <c r="B13131" s="383">
        <f t="shared" si="14274"/>
        <v>0</v>
      </c>
      <c r="C13131" s="383">
        <f t="shared" si="14274"/>
        <v>0</v>
      </c>
      <c r="D13131" s="383">
        <f t="shared" si="14274"/>
        <v>0</v>
      </c>
      <c r="E13131" s="383">
        <f t="shared" si="14274"/>
        <v>0</v>
      </c>
      <c r="F13131" s="384" t="str">
        <f t="shared" si="14274"/>
        <v>'SF only - Equity risk'</v>
      </c>
      <c r="G13131" s="383" t="str">
        <f t="shared" si="14274"/>
        <v>Line of business</v>
      </c>
      <c r="H13131" s="383">
        <f t="shared" si="14231"/>
        <v>3128</v>
      </c>
      <c r="I13131" s="383" t="str">
        <f t="shared" ref="I13131:J13131" si="14290">I13130</f>
        <v>B</v>
      </c>
      <c r="J13131" s="383">
        <f t="shared" si="14290"/>
        <v>65</v>
      </c>
      <c r="K13131" s="383" t="str">
        <f t="shared" ca="1" si="14283"/>
        <v>Please select</v>
      </c>
    </row>
    <row r="13132" spans="1:11" s="383" customFormat="1" ht="15" customHeight="1" x14ac:dyDescent="0.2">
      <c r="A13132" s="383">
        <f t="shared" si="14274"/>
        <v>0</v>
      </c>
      <c r="B13132" s="383">
        <f t="shared" si="14274"/>
        <v>0</v>
      </c>
      <c r="C13132" s="383">
        <f t="shared" si="14274"/>
        <v>0</v>
      </c>
      <c r="D13132" s="383">
        <f t="shared" si="14274"/>
        <v>0</v>
      </c>
      <c r="E13132" s="383">
        <f t="shared" si="14274"/>
        <v>0</v>
      </c>
      <c r="F13132" s="384" t="str">
        <f t="shared" si="14274"/>
        <v>'SF only - Equity risk'</v>
      </c>
      <c r="G13132" s="383" t="str">
        <f t="shared" si="14274"/>
        <v>Line of business</v>
      </c>
      <c r="H13132" s="383">
        <f t="shared" si="14231"/>
        <v>3129</v>
      </c>
      <c r="I13132" s="383" t="str">
        <f t="shared" ref="I13132:J13132" si="14291">I13131</f>
        <v>B</v>
      </c>
      <c r="J13132" s="383">
        <f t="shared" si="14291"/>
        <v>65</v>
      </c>
      <c r="K13132" s="383" t="str">
        <f t="shared" ca="1" si="14283"/>
        <v>Please select</v>
      </c>
    </row>
    <row r="13133" spans="1:11" s="383" customFormat="1" ht="15" customHeight="1" x14ac:dyDescent="0.2">
      <c r="A13133" s="383">
        <f t="shared" ref="A13133:G13148" si="14292">A13132</f>
        <v>0</v>
      </c>
      <c r="B13133" s="383">
        <f t="shared" si="14292"/>
        <v>0</v>
      </c>
      <c r="C13133" s="383">
        <f t="shared" si="14292"/>
        <v>0</v>
      </c>
      <c r="D13133" s="383">
        <f t="shared" si="14292"/>
        <v>0</v>
      </c>
      <c r="E13133" s="383">
        <f t="shared" si="14292"/>
        <v>0</v>
      </c>
      <c r="F13133" s="384" t="str">
        <f t="shared" si="14292"/>
        <v>'SF only - Equity risk'</v>
      </c>
      <c r="G13133" s="383" t="str">
        <f t="shared" si="14292"/>
        <v>Line of business</v>
      </c>
      <c r="H13133" s="383">
        <f t="shared" si="14231"/>
        <v>3130</v>
      </c>
      <c r="I13133" s="383" t="str">
        <f t="shared" ref="I13133:J13133" si="14293">I13132</f>
        <v>B</v>
      </c>
      <c r="J13133" s="383">
        <f t="shared" si="14293"/>
        <v>65</v>
      </c>
      <c r="K13133" s="383" t="str">
        <f t="shared" ca="1" si="14283"/>
        <v>Please select</v>
      </c>
    </row>
    <row r="13134" spans="1:11" s="383" customFormat="1" ht="15" customHeight="1" x14ac:dyDescent="0.2">
      <c r="A13134" s="383">
        <f t="shared" si="14292"/>
        <v>0</v>
      </c>
      <c r="B13134" s="383">
        <f t="shared" si="14292"/>
        <v>0</v>
      </c>
      <c r="C13134" s="383">
        <f t="shared" si="14292"/>
        <v>0</v>
      </c>
      <c r="D13134" s="383">
        <f t="shared" si="14292"/>
        <v>0</v>
      </c>
      <c r="E13134" s="383">
        <f t="shared" si="14292"/>
        <v>0</v>
      </c>
      <c r="F13134" s="384" t="str">
        <f t="shared" si="14292"/>
        <v>'SF only - Equity risk'</v>
      </c>
      <c r="G13134" s="383" t="str">
        <f t="shared" si="14292"/>
        <v>Line of business</v>
      </c>
      <c r="H13134" s="383">
        <f t="shared" si="14231"/>
        <v>3131</v>
      </c>
      <c r="I13134" s="383" t="str">
        <f t="shared" ref="I13134:J13134" si="14294">I13133</f>
        <v>B</v>
      </c>
      <c r="J13134" s="383">
        <f t="shared" si="14294"/>
        <v>65</v>
      </c>
      <c r="K13134" s="383" t="str">
        <f t="shared" ca="1" si="14283"/>
        <v>Please select</v>
      </c>
    </row>
    <row r="13135" spans="1:11" s="383" customFormat="1" ht="15" customHeight="1" x14ac:dyDescent="0.2">
      <c r="A13135" s="383">
        <f t="shared" si="14292"/>
        <v>0</v>
      </c>
      <c r="B13135" s="383">
        <f t="shared" si="14292"/>
        <v>0</v>
      </c>
      <c r="C13135" s="383">
        <f t="shared" si="14292"/>
        <v>0</v>
      </c>
      <c r="D13135" s="383">
        <f t="shared" si="14292"/>
        <v>0</v>
      </c>
      <c r="E13135" s="383">
        <f t="shared" si="14292"/>
        <v>0</v>
      </c>
      <c r="F13135" s="384" t="str">
        <f t="shared" si="14292"/>
        <v>'SF only - Equity risk'</v>
      </c>
      <c r="G13135" s="383" t="str">
        <f t="shared" si="14292"/>
        <v>Line of business</v>
      </c>
      <c r="H13135" s="383">
        <f t="shared" si="14231"/>
        <v>3132</v>
      </c>
      <c r="I13135" s="383" t="str">
        <f t="shared" ref="I13135:J13135" si="14295">I13134</f>
        <v>B</v>
      </c>
      <c r="J13135" s="383">
        <f t="shared" si="14295"/>
        <v>65</v>
      </c>
      <c r="K13135" s="383" t="str">
        <f t="shared" ca="1" si="14283"/>
        <v>Please select</v>
      </c>
    </row>
    <row r="13136" spans="1:11" s="383" customFormat="1" ht="15" customHeight="1" x14ac:dyDescent="0.2">
      <c r="A13136" s="383">
        <f t="shared" si="14292"/>
        <v>0</v>
      </c>
      <c r="B13136" s="383">
        <f t="shared" si="14292"/>
        <v>0</v>
      </c>
      <c r="C13136" s="383">
        <f t="shared" si="14292"/>
        <v>0</v>
      </c>
      <c r="D13136" s="383">
        <f t="shared" si="14292"/>
        <v>0</v>
      </c>
      <c r="E13136" s="383">
        <f t="shared" si="14292"/>
        <v>0</v>
      </c>
      <c r="F13136" s="384" t="str">
        <f t="shared" si="14292"/>
        <v>'SF only - Equity risk'</v>
      </c>
      <c r="G13136" s="383" t="str">
        <f t="shared" si="14292"/>
        <v>Line of business</v>
      </c>
      <c r="H13136" s="383">
        <f t="shared" si="14231"/>
        <v>3133</v>
      </c>
      <c r="I13136" s="383" t="str">
        <f t="shared" ref="I13136:J13136" si="14296">I13135</f>
        <v>B</v>
      </c>
      <c r="J13136" s="383">
        <f t="shared" si="14296"/>
        <v>65</v>
      </c>
      <c r="K13136" s="383" t="str">
        <f t="shared" ca="1" si="14283"/>
        <v>Please select</v>
      </c>
    </row>
    <row r="13137" spans="1:11" s="383" customFormat="1" ht="15" customHeight="1" x14ac:dyDescent="0.2">
      <c r="A13137" s="383">
        <f t="shared" si="14292"/>
        <v>0</v>
      </c>
      <c r="B13137" s="383">
        <f t="shared" si="14292"/>
        <v>0</v>
      </c>
      <c r="C13137" s="383">
        <f t="shared" si="14292"/>
        <v>0</v>
      </c>
      <c r="D13137" s="383">
        <f t="shared" si="14292"/>
        <v>0</v>
      </c>
      <c r="E13137" s="383">
        <f t="shared" si="14292"/>
        <v>0</v>
      </c>
      <c r="F13137" s="384" t="str">
        <f t="shared" si="14292"/>
        <v>'SF only - Equity risk'</v>
      </c>
      <c r="G13137" s="383" t="str">
        <f t="shared" si="14292"/>
        <v>Line of business</v>
      </c>
      <c r="H13137" s="383">
        <f t="shared" si="14231"/>
        <v>3134</v>
      </c>
      <c r="I13137" s="383" t="str">
        <f t="shared" ref="I13137:J13137" si="14297">I13136</f>
        <v>B</v>
      </c>
      <c r="J13137" s="383">
        <f t="shared" si="14297"/>
        <v>65</v>
      </c>
      <c r="K13137" s="383" t="str">
        <f t="shared" ca="1" si="14283"/>
        <v>Please select</v>
      </c>
    </row>
    <row r="13138" spans="1:11" s="383" customFormat="1" ht="15" customHeight="1" x14ac:dyDescent="0.2">
      <c r="A13138" s="383">
        <f t="shared" si="14292"/>
        <v>0</v>
      </c>
      <c r="B13138" s="383">
        <f t="shared" si="14292"/>
        <v>0</v>
      </c>
      <c r="C13138" s="383">
        <f t="shared" si="14292"/>
        <v>0</v>
      </c>
      <c r="D13138" s="383">
        <f t="shared" si="14292"/>
        <v>0</v>
      </c>
      <c r="E13138" s="383">
        <f t="shared" si="14292"/>
        <v>0</v>
      </c>
      <c r="F13138" s="384" t="str">
        <f t="shared" si="14292"/>
        <v>'SF only - Equity risk'</v>
      </c>
      <c r="G13138" s="383" t="str">
        <f t="shared" si="14292"/>
        <v>Line of business</v>
      </c>
      <c r="H13138" s="383">
        <f t="shared" si="14231"/>
        <v>3135</v>
      </c>
      <c r="I13138" s="383" t="str">
        <f t="shared" ref="I13138:J13138" si="14298">I13137</f>
        <v>B</v>
      </c>
      <c r="J13138" s="383">
        <f t="shared" si="14298"/>
        <v>65</v>
      </c>
      <c r="K13138" s="383" t="str">
        <f t="shared" ca="1" si="14283"/>
        <v>Please select</v>
      </c>
    </row>
    <row r="13139" spans="1:11" s="383" customFormat="1" ht="15" customHeight="1" x14ac:dyDescent="0.2">
      <c r="A13139" s="383">
        <f t="shared" si="14292"/>
        <v>0</v>
      </c>
      <c r="B13139" s="383">
        <f t="shared" si="14292"/>
        <v>0</v>
      </c>
      <c r="C13139" s="383">
        <f t="shared" si="14292"/>
        <v>0</v>
      </c>
      <c r="D13139" s="383">
        <f t="shared" si="14292"/>
        <v>0</v>
      </c>
      <c r="E13139" s="383">
        <f t="shared" si="14292"/>
        <v>0</v>
      </c>
      <c r="F13139" s="384" t="str">
        <f t="shared" si="14292"/>
        <v>'SF only - Equity risk'</v>
      </c>
      <c r="G13139" s="383" t="str">
        <f t="shared" si="14292"/>
        <v>Line of business</v>
      </c>
      <c r="H13139" s="383">
        <f t="shared" si="14231"/>
        <v>3136</v>
      </c>
      <c r="I13139" s="383" t="str">
        <f t="shared" ref="I13139:J13139" si="14299">I13138</f>
        <v>B</v>
      </c>
      <c r="J13139" s="383">
        <f t="shared" si="14299"/>
        <v>65</v>
      </c>
      <c r="K13139" s="383" t="str">
        <f t="shared" ca="1" si="14283"/>
        <v>Please select</v>
      </c>
    </row>
    <row r="13140" spans="1:11" s="383" customFormat="1" ht="15" customHeight="1" x14ac:dyDescent="0.2">
      <c r="A13140" s="383">
        <f t="shared" si="14292"/>
        <v>0</v>
      </c>
      <c r="B13140" s="383">
        <f t="shared" si="14292"/>
        <v>0</v>
      </c>
      <c r="C13140" s="383">
        <f t="shared" si="14292"/>
        <v>0</v>
      </c>
      <c r="D13140" s="383">
        <f t="shared" si="14292"/>
        <v>0</v>
      </c>
      <c r="E13140" s="383">
        <f t="shared" si="14292"/>
        <v>0</v>
      </c>
      <c r="F13140" s="384" t="str">
        <f t="shared" si="14292"/>
        <v>'SF only - Equity risk'</v>
      </c>
      <c r="G13140" s="383" t="str">
        <f t="shared" si="14292"/>
        <v>Line of business</v>
      </c>
      <c r="H13140" s="383">
        <f t="shared" si="14231"/>
        <v>3137</v>
      </c>
      <c r="I13140" s="383" t="str">
        <f t="shared" ref="I13140:J13140" si="14300">I13139</f>
        <v>B</v>
      </c>
      <c r="J13140" s="383">
        <f t="shared" si="14300"/>
        <v>65</v>
      </c>
      <c r="K13140" s="383" t="str">
        <f t="shared" ca="1" si="14283"/>
        <v>Please select</v>
      </c>
    </row>
    <row r="13141" spans="1:11" s="383" customFormat="1" ht="15" customHeight="1" x14ac:dyDescent="0.2">
      <c r="A13141" s="383">
        <f t="shared" si="14292"/>
        <v>0</v>
      </c>
      <c r="B13141" s="383">
        <f t="shared" si="14292"/>
        <v>0</v>
      </c>
      <c r="C13141" s="383">
        <f t="shared" si="14292"/>
        <v>0</v>
      </c>
      <c r="D13141" s="383">
        <f t="shared" si="14292"/>
        <v>0</v>
      </c>
      <c r="E13141" s="383">
        <f t="shared" si="14292"/>
        <v>0</v>
      </c>
      <c r="F13141" s="384" t="str">
        <f t="shared" si="14292"/>
        <v>'SF only - Equity risk'</v>
      </c>
      <c r="G13141" s="383" t="str">
        <f t="shared" si="14292"/>
        <v>Line of business</v>
      </c>
      <c r="H13141" s="383">
        <f t="shared" ref="H13141:H13204" si="14301">H8141</f>
        <v>3138</v>
      </c>
      <c r="I13141" s="383" t="str">
        <f t="shared" ref="I13141:J13141" si="14302">I13140</f>
        <v>B</v>
      </c>
      <c r="J13141" s="383">
        <f t="shared" si="14302"/>
        <v>65</v>
      </c>
      <c r="K13141" s="383" t="str">
        <f t="shared" ca="1" si="14283"/>
        <v>Please select</v>
      </c>
    </row>
    <row r="13142" spans="1:11" s="383" customFormat="1" ht="15" customHeight="1" x14ac:dyDescent="0.2">
      <c r="A13142" s="383">
        <f t="shared" si="14292"/>
        <v>0</v>
      </c>
      <c r="B13142" s="383">
        <f t="shared" si="14292"/>
        <v>0</v>
      </c>
      <c r="C13142" s="383">
        <f t="shared" si="14292"/>
        <v>0</v>
      </c>
      <c r="D13142" s="383">
        <f t="shared" si="14292"/>
        <v>0</v>
      </c>
      <c r="E13142" s="383">
        <f t="shared" si="14292"/>
        <v>0</v>
      </c>
      <c r="F13142" s="384" t="str">
        <f t="shared" si="14292"/>
        <v>'SF only - Equity risk'</v>
      </c>
      <c r="G13142" s="383" t="str">
        <f t="shared" si="14292"/>
        <v>Line of business</v>
      </c>
      <c r="H13142" s="383">
        <f t="shared" si="14301"/>
        <v>3139</v>
      </c>
      <c r="I13142" s="383" t="str">
        <f t="shared" ref="I13142:J13142" si="14303">I13141</f>
        <v>B</v>
      </c>
      <c r="J13142" s="383">
        <f t="shared" si="14303"/>
        <v>65</v>
      </c>
      <c r="K13142" s="383" t="str">
        <f t="shared" ca="1" si="14283"/>
        <v>Please select</v>
      </c>
    </row>
    <row r="13143" spans="1:11" s="383" customFormat="1" ht="15" customHeight="1" x14ac:dyDescent="0.2">
      <c r="A13143" s="383">
        <f t="shared" si="14292"/>
        <v>0</v>
      </c>
      <c r="B13143" s="383">
        <f t="shared" si="14292"/>
        <v>0</v>
      </c>
      <c r="C13143" s="383">
        <f t="shared" si="14292"/>
        <v>0</v>
      </c>
      <c r="D13143" s="383">
        <f t="shared" si="14292"/>
        <v>0</v>
      </c>
      <c r="E13143" s="383">
        <f t="shared" si="14292"/>
        <v>0</v>
      </c>
      <c r="F13143" s="384" t="str">
        <f t="shared" si="14292"/>
        <v>'SF only - Equity risk'</v>
      </c>
      <c r="G13143" s="383" t="str">
        <f t="shared" si="14292"/>
        <v>Line of business</v>
      </c>
      <c r="H13143" s="383">
        <f t="shared" si="14301"/>
        <v>3140</v>
      </c>
      <c r="I13143" s="383" t="str">
        <f t="shared" ref="I13143:J13143" si="14304">I13142</f>
        <v>B</v>
      </c>
      <c r="J13143" s="383">
        <f t="shared" si="14304"/>
        <v>65</v>
      </c>
      <c r="K13143" s="383" t="str">
        <f t="shared" ca="1" si="14283"/>
        <v>Please select</v>
      </c>
    </row>
    <row r="13144" spans="1:11" s="383" customFormat="1" ht="15" customHeight="1" x14ac:dyDescent="0.2">
      <c r="A13144" s="383">
        <f t="shared" si="14292"/>
        <v>0</v>
      </c>
      <c r="B13144" s="383">
        <f t="shared" si="14292"/>
        <v>0</v>
      </c>
      <c r="C13144" s="383">
        <f t="shared" si="14292"/>
        <v>0</v>
      </c>
      <c r="D13144" s="383">
        <f t="shared" si="14292"/>
        <v>0</v>
      </c>
      <c r="E13144" s="383">
        <f t="shared" si="14292"/>
        <v>0</v>
      </c>
      <c r="F13144" s="384" t="str">
        <f t="shared" si="14292"/>
        <v>'SF only - Equity risk'</v>
      </c>
      <c r="G13144" s="383" t="str">
        <f t="shared" si="14292"/>
        <v>Line of business</v>
      </c>
      <c r="H13144" s="383">
        <f t="shared" si="14301"/>
        <v>3141</v>
      </c>
      <c r="I13144" s="383" t="str">
        <f t="shared" ref="I13144:J13144" si="14305">I13143</f>
        <v>B</v>
      </c>
      <c r="J13144" s="383">
        <f t="shared" si="14305"/>
        <v>65</v>
      </c>
      <c r="K13144" s="383" t="str">
        <f t="shared" ca="1" si="14283"/>
        <v>Please select</v>
      </c>
    </row>
    <row r="13145" spans="1:11" s="383" customFormat="1" ht="15" customHeight="1" x14ac:dyDescent="0.2">
      <c r="A13145" s="383">
        <f t="shared" si="14292"/>
        <v>0</v>
      </c>
      <c r="B13145" s="383">
        <f t="shared" si="14292"/>
        <v>0</v>
      </c>
      <c r="C13145" s="383">
        <f t="shared" si="14292"/>
        <v>0</v>
      </c>
      <c r="D13145" s="383">
        <f t="shared" si="14292"/>
        <v>0</v>
      </c>
      <c r="E13145" s="383">
        <f t="shared" si="14292"/>
        <v>0</v>
      </c>
      <c r="F13145" s="384" t="str">
        <f t="shared" si="14292"/>
        <v>'SF only - Equity risk'</v>
      </c>
      <c r="G13145" s="383" t="str">
        <f t="shared" si="14292"/>
        <v>Line of business</v>
      </c>
      <c r="H13145" s="383">
        <f t="shared" si="14301"/>
        <v>3142</v>
      </c>
      <c r="I13145" s="383" t="str">
        <f t="shared" ref="I13145:J13145" si="14306">I13144</f>
        <v>B</v>
      </c>
      <c r="J13145" s="383">
        <f t="shared" si="14306"/>
        <v>65</v>
      </c>
      <c r="K13145" s="383" t="str">
        <f t="shared" ca="1" si="14283"/>
        <v>Please select</v>
      </c>
    </row>
    <row r="13146" spans="1:11" s="383" customFormat="1" ht="15" customHeight="1" x14ac:dyDescent="0.2">
      <c r="A13146" s="383">
        <f t="shared" si="14292"/>
        <v>0</v>
      </c>
      <c r="B13146" s="383">
        <f t="shared" si="14292"/>
        <v>0</v>
      </c>
      <c r="C13146" s="383">
        <f t="shared" si="14292"/>
        <v>0</v>
      </c>
      <c r="D13146" s="383">
        <f t="shared" si="14292"/>
        <v>0</v>
      </c>
      <c r="E13146" s="383">
        <f t="shared" si="14292"/>
        <v>0</v>
      </c>
      <c r="F13146" s="384" t="str">
        <f t="shared" si="14292"/>
        <v>'SF only - Equity risk'</v>
      </c>
      <c r="G13146" s="383" t="str">
        <f t="shared" si="14292"/>
        <v>Line of business</v>
      </c>
      <c r="H13146" s="383">
        <f t="shared" si="14301"/>
        <v>3143</v>
      </c>
      <c r="I13146" s="383" t="str">
        <f t="shared" ref="I13146:J13146" si="14307">I13145</f>
        <v>B</v>
      </c>
      <c r="J13146" s="383">
        <f t="shared" si="14307"/>
        <v>65</v>
      </c>
      <c r="K13146" s="383" t="str">
        <f t="shared" ca="1" si="14283"/>
        <v>Please select</v>
      </c>
    </row>
    <row r="13147" spans="1:11" s="383" customFormat="1" ht="15" customHeight="1" x14ac:dyDescent="0.2">
      <c r="A13147" s="383">
        <f t="shared" si="14292"/>
        <v>0</v>
      </c>
      <c r="B13147" s="383">
        <f t="shared" si="14292"/>
        <v>0</v>
      </c>
      <c r="C13147" s="383">
        <f t="shared" si="14292"/>
        <v>0</v>
      </c>
      <c r="D13147" s="383">
        <f t="shared" si="14292"/>
        <v>0</v>
      </c>
      <c r="E13147" s="383">
        <f t="shared" si="14292"/>
        <v>0</v>
      </c>
      <c r="F13147" s="384" t="str">
        <f t="shared" si="14292"/>
        <v>'SF only - Equity risk'</v>
      </c>
      <c r="G13147" s="383" t="str">
        <f t="shared" si="14292"/>
        <v>Line of business</v>
      </c>
      <c r="H13147" s="383">
        <f t="shared" si="14301"/>
        <v>3144</v>
      </c>
      <c r="I13147" s="383" t="str">
        <f t="shared" ref="I13147:J13147" si="14308">I13146</f>
        <v>B</v>
      </c>
      <c r="J13147" s="383">
        <f t="shared" si="14308"/>
        <v>65</v>
      </c>
      <c r="K13147" s="383" t="str">
        <f t="shared" ca="1" si="14283"/>
        <v>Please select</v>
      </c>
    </row>
    <row r="13148" spans="1:11" s="383" customFormat="1" ht="15" customHeight="1" x14ac:dyDescent="0.2">
      <c r="A13148" s="383">
        <f t="shared" si="14292"/>
        <v>0</v>
      </c>
      <c r="B13148" s="383">
        <f t="shared" si="14292"/>
        <v>0</v>
      </c>
      <c r="C13148" s="383">
        <f t="shared" si="14292"/>
        <v>0</v>
      </c>
      <c r="D13148" s="383">
        <f t="shared" si="14292"/>
        <v>0</v>
      </c>
      <c r="E13148" s="383">
        <f t="shared" si="14292"/>
        <v>0</v>
      </c>
      <c r="F13148" s="384" t="str">
        <f t="shared" si="14292"/>
        <v>'SF only - Equity risk'</v>
      </c>
      <c r="G13148" s="383" t="str">
        <f t="shared" si="14292"/>
        <v>Line of business</v>
      </c>
      <c r="H13148" s="383">
        <f t="shared" si="14301"/>
        <v>3145</v>
      </c>
      <c r="I13148" s="383" t="str">
        <f t="shared" ref="I13148:J13148" si="14309">I13147</f>
        <v>B</v>
      </c>
      <c r="J13148" s="383">
        <f t="shared" si="14309"/>
        <v>65</v>
      </c>
      <c r="K13148" s="383" t="str">
        <f t="shared" ca="1" si="14283"/>
        <v>Please select</v>
      </c>
    </row>
    <row r="13149" spans="1:11" s="383" customFormat="1" ht="15" customHeight="1" x14ac:dyDescent="0.2">
      <c r="A13149" s="383">
        <f t="shared" ref="A13149:G13164" si="14310">A13148</f>
        <v>0</v>
      </c>
      <c r="B13149" s="383">
        <f t="shared" si="14310"/>
        <v>0</v>
      </c>
      <c r="C13149" s="383">
        <f t="shared" si="14310"/>
        <v>0</v>
      </c>
      <c r="D13149" s="383">
        <f t="shared" si="14310"/>
        <v>0</v>
      </c>
      <c r="E13149" s="383">
        <f t="shared" si="14310"/>
        <v>0</v>
      </c>
      <c r="F13149" s="384" t="str">
        <f t="shared" si="14310"/>
        <v>'SF only - Equity risk'</v>
      </c>
      <c r="G13149" s="383" t="str">
        <f t="shared" si="14310"/>
        <v>Line of business</v>
      </c>
      <c r="H13149" s="383">
        <f t="shared" si="14301"/>
        <v>3146</v>
      </c>
      <c r="I13149" s="383" t="str">
        <f t="shared" ref="I13149:J13149" si="14311">I13148</f>
        <v>B</v>
      </c>
      <c r="J13149" s="383">
        <f t="shared" si="14311"/>
        <v>65</v>
      </c>
      <c r="K13149" s="383" t="str">
        <f t="shared" ca="1" si="14283"/>
        <v>Please select</v>
      </c>
    </row>
    <row r="13150" spans="1:11" s="383" customFormat="1" ht="15" customHeight="1" x14ac:dyDescent="0.2">
      <c r="A13150" s="383">
        <f t="shared" si="14310"/>
        <v>0</v>
      </c>
      <c r="B13150" s="383">
        <f t="shared" si="14310"/>
        <v>0</v>
      </c>
      <c r="C13150" s="383">
        <f t="shared" si="14310"/>
        <v>0</v>
      </c>
      <c r="D13150" s="383">
        <f t="shared" si="14310"/>
        <v>0</v>
      </c>
      <c r="E13150" s="383">
        <f t="shared" si="14310"/>
        <v>0</v>
      </c>
      <c r="F13150" s="384" t="str">
        <f t="shared" si="14310"/>
        <v>'SF only - Equity risk'</v>
      </c>
      <c r="G13150" s="383" t="str">
        <f t="shared" si="14310"/>
        <v>Line of business</v>
      </c>
      <c r="H13150" s="383">
        <f t="shared" si="14301"/>
        <v>3147</v>
      </c>
      <c r="I13150" s="383" t="str">
        <f t="shared" ref="I13150:J13150" si="14312">I13149</f>
        <v>B</v>
      </c>
      <c r="J13150" s="383">
        <f t="shared" si="14312"/>
        <v>65</v>
      </c>
      <c r="K13150" s="383" t="str">
        <f t="shared" ca="1" si="14283"/>
        <v>Please select</v>
      </c>
    </row>
    <row r="13151" spans="1:11" s="383" customFormat="1" ht="15" customHeight="1" x14ac:dyDescent="0.2">
      <c r="A13151" s="383">
        <f t="shared" si="14310"/>
        <v>0</v>
      </c>
      <c r="B13151" s="383">
        <f t="shared" si="14310"/>
        <v>0</v>
      </c>
      <c r="C13151" s="383">
        <f t="shared" si="14310"/>
        <v>0</v>
      </c>
      <c r="D13151" s="383">
        <f t="shared" si="14310"/>
        <v>0</v>
      </c>
      <c r="E13151" s="383">
        <f t="shared" si="14310"/>
        <v>0</v>
      </c>
      <c r="F13151" s="384" t="str">
        <f t="shared" si="14310"/>
        <v>'SF only - Equity risk'</v>
      </c>
      <c r="G13151" s="383" t="str">
        <f t="shared" si="14310"/>
        <v>Line of business</v>
      </c>
      <c r="H13151" s="383">
        <f t="shared" si="14301"/>
        <v>3148</v>
      </c>
      <c r="I13151" s="383" t="str">
        <f t="shared" ref="I13151:J13151" si="14313">I13150</f>
        <v>B</v>
      </c>
      <c r="J13151" s="383">
        <f t="shared" si="14313"/>
        <v>65</v>
      </c>
      <c r="K13151" s="383" t="str">
        <f t="shared" ca="1" si="14283"/>
        <v>Please select</v>
      </c>
    </row>
    <row r="13152" spans="1:11" s="383" customFormat="1" ht="15" customHeight="1" x14ac:dyDescent="0.2">
      <c r="A13152" s="383">
        <f t="shared" si="14310"/>
        <v>0</v>
      </c>
      <c r="B13152" s="383">
        <f t="shared" si="14310"/>
        <v>0</v>
      </c>
      <c r="C13152" s="383">
        <f t="shared" si="14310"/>
        <v>0</v>
      </c>
      <c r="D13152" s="383">
        <f t="shared" si="14310"/>
        <v>0</v>
      </c>
      <c r="E13152" s="383">
        <f t="shared" si="14310"/>
        <v>0</v>
      </c>
      <c r="F13152" s="384" t="str">
        <f t="shared" si="14310"/>
        <v>'SF only - Equity risk'</v>
      </c>
      <c r="G13152" s="383" t="str">
        <f t="shared" si="14310"/>
        <v>Line of business</v>
      </c>
      <c r="H13152" s="383">
        <f t="shared" si="14301"/>
        <v>3149</v>
      </c>
      <c r="I13152" s="383" t="str">
        <f t="shared" ref="I13152:J13152" si="14314">I13151</f>
        <v>B</v>
      </c>
      <c r="J13152" s="383">
        <f t="shared" si="14314"/>
        <v>65</v>
      </c>
      <c r="K13152" s="383" t="str">
        <f t="shared" ca="1" si="14283"/>
        <v>Please select</v>
      </c>
    </row>
    <row r="13153" spans="1:11" s="383" customFormat="1" ht="15" customHeight="1" x14ac:dyDescent="0.2">
      <c r="A13153" s="383">
        <f t="shared" si="14310"/>
        <v>0</v>
      </c>
      <c r="B13153" s="383">
        <f t="shared" si="14310"/>
        <v>0</v>
      </c>
      <c r="C13153" s="383">
        <f t="shared" si="14310"/>
        <v>0</v>
      </c>
      <c r="D13153" s="383">
        <f t="shared" si="14310"/>
        <v>0</v>
      </c>
      <c r="E13153" s="383">
        <f t="shared" si="14310"/>
        <v>0</v>
      </c>
      <c r="F13153" s="384" t="str">
        <f t="shared" si="14310"/>
        <v>'SF only - Equity risk'</v>
      </c>
      <c r="G13153" s="383" t="str">
        <f t="shared" si="14310"/>
        <v>Line of business</v>
      </c>
      <c r="H13153" s="383">
        <f t="shared" si="14301"/>
        <v>3150</v>
      </c>
      <c r="I13153" s="383" t="str">
        <f t="shared" ref="I13153:J13153" si="14315">I13152</f>
        <v>B</v>
      </c>
      <c r="J13153" s="383">
        <f t="shared" si="14315"/>
        <v>65</v>
      </c>
      <c r="K13153" s="383" t="str">
        <f t="shared" ca="1" si="14283"/>
        <v>Please select</v>
      </c>
    </row>
    <row r="13154" spans="1:11" s="383" customFormat="1" ht="15" customHeight="1" x14ac:dyDescent="0.2">
      <c r="A13154" s="383">
        <f t="shared" si="14310"/>
        <v>0</v>
      </c>
      <c r="B13154" s="383">
        <f t="shared" si="14310"/>
        <v>0</v>
      </c>
      <c r="C13154" s="383">
        <f t="shared" si="14310"/>
        <v>0</v>
      </c>
      <c r="D13154" s="383">
        <f t="shared" si="14310"/>
        <v>0</v>
      </c>
      <c r="E13154" s="383">
        <f t="shared" si="14310"/>
        <v>0</v>
      </c>
      <c r="F13154" s="384" t="str">
        <f t="shared" si="14310"/>
        <v>'SF only - Equity risk'</v>
      </c>
      <c r="G13154" s="383" t="str">
        <f t="shared" si="14310"/>
        <v>Line of business</v>
      </c>
      <c r="H13154" s="383">
        <f t="shared" si="14301"/>
        <v>3151</v>
      </c>
      <c r="I13154" s="383" t="str">
        <f t="shared" ref="I13154:J13154" si="14316">I13153</f>
        <v>B</v>
      </c>
      <c r="J13154" s="383">
        <f t="shared" si="14316"/>
        <v>65</v>
      </c>
      <c r="K13154" s="383" t="str">
        <f t="shared" ca="1" si="14283"/>
        <v>Please select</v>
      </c>
    </row>
    <row r="13155" spans="1:11" s="383" customFormat="1" ht="15" customHeight="1" x14ac:dyDescent="0.2">
      <c r="A13155" s="383">
        <f t="shared" si="14310"/>
        <v>0</v>
      </c>
      <c r="B13155" s="383">
        <f t="shared" si="14310"/>
        <v>0</v>
      </c>
      <c r="C13155" s="383">
        <f t="shared" si="14310"/>
        <v>0</v>
      </c>
      <c r="D13155" s="383">
        <f t="shared" si="14310"/>
        <v>0</v>
      </c>
      <c r="E13155" s="383">
        <f t="shared" si="14310"/>
        <v>0</v>
      </c>
      <c r="F13155" s="384" t="str">
        <f t="shared" si="14310"/>
        <v>'SF only - Equity risk'</v>
      </c>
      <c r="G13155" s="383" t="str">
        <f t="shared" si="14310"/>
        <v>Line of business</v>
      </c>
      <c r="H13155" s="383">
        <f t="shared" si="14301"/>
        <v>3152</v>
      </c>
      <c r="I13155" s="383" t="str">
        <f t="shared" ref="I13155:J13155" si="14317">I13154</f>
        <v>B</v>
      </c>
      <c r="J13155" s="383">
        <f t="shared" si="14317"/>
        <v>65</v>
      </c>
      <c r="K13155" s="383" t="str">
        <f t="shared" ca="1" si="14283"/>
        <v>Please select</v>
      </c>
    </row>
    <row r="13156" spans="1:11" s="383" customFormat="1" ht="15" customHeight="1" x14ac:dyDescent="0.2">
      <c r="A13156" s="383">
        <f t="shared" si="14310"/>
        <v>0</v>
      </c>
      <c r="B13156" s="383">
        <f t="shared" si="14310"/>
        <v>0</v>
      </c>
      <c r="C13156" s="383">
        <f t="shared" si="14310"/>
        <v>0</v>
      </c>
      <c r="D13156" s="383">
        <f t="shared" si="14310"/>
        <v>0</v>
      </c>
      <c r="E13156" s="383">
        <f t="shared" si="14310"/>
        <v>0</v>
      </c>
      <c r="F13156" s="384" t="str">
        <f t="shared" si="14310"/>
        <v>'SF only - Equity risk'</v>
      </c>
      <c r="G13156" s="383" t="str">
        <f t="shared" si="14310"/>
        <v>Line of business</v>
      </c>
      <c r="H13156" s="383">
        <f t="shared" si="14301"/>
        <v>3153</v>
      </c>
      <c r="I13156" s="383" t="str">
        <f t="shared" ref="I13156:J13156" si="14318">I13155</f>
        <v>B</v>
      </c>
      <c r="J13156" s="383">
        <f t="shared" si="14318"/>
        <v>65</v>
      </c>
      <c r="K13156" s="383" t="str">
        <f t="shared" ca="1" si="14283"/>
        <v>Please select</v>
      </c>
    </row>
    <row r="13157" spans="1:11" s="383" customFormat="1" ht="15" customHeight="1" x14ac:dyDescent="0.2">
      <c r="A13157" s="383">
        <f t="shared" si="14310"/>
        <v>0</v>
      </c>
      <c r="B13157" s="383">
        <f t="shared" si="14310"/>
        <v>0</v>
      </c>
      <c r="C13157" s="383">
        <f t="shared" si="14310"/>
        <v>0</v>
      </c>
      <c r="D13157" s="383">
        <f t="shared" si="14310"/>
        <v>0</v>
      </c>
      <c r="E13157" s="383">
        <f t="shared" si="14310"/>
        <v>0</v>
      </c>
      <c r="F13157" s="384" t="str">
        <f t="shared" si="14310"/>
        <v>'SF only - Equity risk'</v>
      </c>
      <c r="G13157" s="383" t="str">
        <f t="shared" si="14310"/>
        <v>Line of business</v>
      </c>
      <c r="H13157" s="383">
        <f t="shared" si="14301"/>
        <v>3154</v>
      </c>
      <c r="I13157" s="383" t="str">
        <f t="shared" ref="I13157:J13157" si="14319">I13156</f>
        <v>B</v>
      </c>
      <c r="J13157" s="383">
        <f t="shared" si="14319"/>
        <v>65</v>
      </c>
      <c r="K13157" s="383" t="str">
        <f t="shared" ca="1" si="14283"/>
        <v>Please select</v>
      </c>
    </row>
    <row r="13158" spans="1:11" s="383" customFormat="1" ht="15" customHeight="1" x14ac:dyDescent="0.2">
      <c r="A13158" s="383">
        <f t="shared" si="14310"/>
        <v>0</v>
      </c>
      <c r="B13158" s="383">
        <f t="shared" si="14310"/>
        <v>0</v>
      </c>
      <c r="C13158" s="383">
        <f t="shared" si="14310"/>
        <v>0</v>
      </c>
      <c r="D13158" s="383">
        <f t="shared" si="14310"/>
        <v>0</v>
      </c>
      <c r="E13158" s="383">
        <f t="shared" si="14310"/>
        <v>0</v>
      </c>
      <c r="F13158" s="384" t="str">
        <f t="shared" si="14310"/>
        <v>'SF only - Equity risk'</v>
      </c>
      <c r="G13158" s="383" t="str">
        <f t="shared" si="14310"/>
        <v>Line of business</v>
      </c>
      <c r="H13158" s="383">
        <f t="shared" si="14301"/>
        <v>3155</v>
      </c>
      <c r="I13158" s="383" t="str">
        <f t="shared" ref="I13158:J13158" si="14320">I13157</f>
        <v>B</v>
      </c>
      <c r="J13158" s="383">
        <f t="shared" si="14320"/>
        <v>65</v>
      </c>
      <c r="K13158" s="383" t="str">
        <f t="shared" ca="1" si="14283"/>
        <v>Please select</v>
      </c>
    </row>
    <row r="13159" spans="1:11" s="383" customFormat="1" ht="15" customHeight="1" x14ac:dyDescent="0.2">
      <c r="A13159" s="383">
        <f t="shared" si="14310"/>
        <v>0</v>
      </c>
      <c r="B13159" s="383">
        <f t="shared" si="14310"/>
        <v>0</v>
      </c>
      <c r="C13159" s="383">
        <f t="shared" si="14310"/>
        <v>0</v>
      </c>
      <c r="D13159" s="383">
        <f t="shared" si="14310"/>
        <v>0</v>
      </c>
      <c r="E13159" s="383">
        <f t="shared" si="14310"/>
        <v>0</v>
      </c>
      <c r="F13159" s="384" t="str">
        <f t="shared" si="14310"/>
        <v>'SF only - Equity risk'</v>
      </c>
      <c r="G13159" s="383" t="str">
        <f t="shared" si="14310"/>
        <v>Line of business</v>
      </c>
      <c r="H13159" s="383">
        <f t="shared" si="14301"/>
        <v>3156</v>
      </c>
      <c r="I13159" s="383" t="str">
        <f t="shared" ref="I13159:J13159" si="14321">I13158</f>
        <v>B</v>
      </c>
      <c r="J13159" s="383">
        <f t="shared" si="14321"/>
        <v>65</v>
      </c>
      <c r="K13159" s="383" t="str">
        <f t="shared" ca="1" si="14283"/>
        <v>Please select</v>
      </c>
    </row>
    <row r="13160" spans="1:11" s="383" customFormat="1" ht="15" customHeight="1" x14ac:dyDescent="0.2">
      <c r="A13160" s="383">
        <f t="shared" si="14310"/>
        <v>0</v>
      </c>
      <c r="B13160" s="383">
        <f t="shared" si="14310"/>
        <v>0</v>
      </c>
      <c r="C13160" s="383">
        <f t="shared" si="14310"/>
        <v>0</v>
      </c>
      <c r="D13160" s="383">
        <f t="shared" si="14310"/>
        <v>0</v>
      </c>
      <c r="E13160" s="383">
        <f t="shared" si="14310"/>
        <v>0</v>
      </c>
      <c r="F13160" s="384" t="str">
        <f t="shared" si="14310"/>
        <v>'SF only - Equity risk'</v>
      </c>
      <c r="G13160" s="383" t="str">
        <f t="shared" si="14310"/>
        <v>Line of business</v>
      </c>
      <c r="H13160" s="383">
        <f t="shared" si="14301"/>
        <v>3157</v>
      </c>
      <c r="I13160" s="383" t="str">
        <f t="shared" ref="I13160:J13160" si="14322">I13159</f>
        <v>B</v>
      </c>
      <c r="J13160" s="383">
        <f t="shared" si="14322"/>
        <v>65</v>
      </c>
      <c r="K13160" s="383" t="str">
        <f t="shared" ca="1" si="14283"/>
        <v>Please select</v>
      </c>
    </row>
    <row r="13161" spans="1:11" s="383" customFormat="1" ht="15" customHeight="1" x14ac:dyDescent="0.2">
      <c r="A13161" s="383">
        <f t="shared" si="14310"/>
        <v>0</v>
      </c>
      <c r="B13161" s="383">
        <f t="shared" si="14310"/>
        <v>0</v>
      </c>
      <c r="C13161" s="383">
        <f t="shared" si="14310"/>
        <v>0</v>
      </c>
      <c r="D13161" s="383">
        <f t="shared" si="14310"/>
        <v>0</v>
      </c>
      <c r="E13161" s="383">
        <f t="shared" si="14310"/>
        <v>0</v>
      </c>
      <c r="F13161" s="384" t="str">
        <f t="shared" si="14310"/>
        <v>'SF only - Equity risk'</v>
      </c>
      <c r="G13161" s="383" t="str">
        <f t="shared" si="14310"/>
        <v>Line of business</v>
      </c>
      <c r="H13161" s="383">
        <f t="shared" si="14301"/>
        <v>3158</v>
      </c>
      <c r="I13161" s="383" t="str">
        <f t="shared" ref="I13161:J13161" si="14323">I13160</f>
        <v>B</v>
      </c>
      <c r="J13161" s="383">
        <f t="shared" si="14323"/>
        <v>65</v>
      </c>
      <c r="K13161" s="383" t="str">
        <f t="shared" ca="1" si="14283"/>
        <v>Please select</v>
      </c>
    </row>
    <row r="13162" spans="1:11" s="383" customFormat="1" ht="15" customHeight="1" x14ac:dyDescent="0.2">
      <c r="A13162" s="383">
        <f t="shared" si="14310"/>
        <v>0</v>
      </c>
      <c r="B13162" s="383">
        <f t="shared" si="14310"/>
        <v>0</v>
      </c>
      <c r="C13162" s="383">
        <f t="shared" si="14310"/>
        <v>0</v>
      </c>
      <c r="D13162" s="383">
        <f t="shared" si="14310"/>
        <v>0</v>
      </c>
      <c r="E13162" s="383">
        <f t="shared" si="14310"/>
        <v>0</v>
      </c>
      <c r="F13162" s="384" t="str">
        <f t="shared" si="14310"/>
        <v>'SF only - Equity risk'</v>
      </c>
      <c r="G13162" s="383" t="str">
        <f t="shared" si="14310"/>
        <v>Line of business</v>
      </c>
      <c r="H13162" s="383">
        <f t="shared" si="14301"/>
        <v>3159</v>
      </c>
      <c r="I13162" s="383" t="str">
        <f t="shared" ref="I13162:J13162" si="14324">I13161</f>
        <v>B</v>
      </c>
      <c r="J13162" s="383">
        <f t="shared" si="14324"/>
        <v>65</v>
      </c>
      <c r="K13162" s="383" t="str">
        <f t="shared" ca="1" si="14283"/>
        <v>Please select</v>
      </c>
    </row>
    <row r="13163" spans="1:11" s="383" customFormat="1" ht="15" customHeight="1" x14ac:dyDescent="0.2">
      <c r="A13163" s="383">
        <f t="shared" si="14310"/>
        <v>0</v>
      </c>
      <c r="B13163" s="383">
        <f t="shared" si="14310"/>
        <v>0</v>
      </c>
      <c r="C13163" s="383">
        <f t="shared" si="14310"/>
        <v>0</v>
      </c>
      <c r="D13163" s="383">
        <f t="shared" si="14310"/>
        <v>0</v>
      </c>
      <c r="E13163" s="383">
        <f t="shared" si="14310"/>
        <v>0</v>
      </c>
      <c r="F13163" s="384" t="str">
        <f t="shared" si="14310"/>
        <v>'SF only - Equity risk'</v>
      </c>
      <c r="G13163" s="383" t="str">
        <f t="shared" si="14310"/>
        <v>Line of business</v>
      </c>
      <c r="H13163" s="383">
        <f t="shared" si="14301"/>
        <v>3160</v>
      </c>
      <c r="I13163" s="383" t="str">
        <f t="shared" ref="I13163:J13163" si="14325">I13162</f>
        <v>B</v>
      </c>
      <c r="J13163" s="383">
        <f t="shared" si="14325"/>
        <v>65</v>
      </c>
      <c r="K13163" s="383" t="str">
        <f t="shared" ca="1" si="14283"/>
        <v>Please select</v>
      </c>
    </row>
    <row r="13164" spans="1:11" s="383" customFormat="1" ht="15" customHeight="1" x14ac:dyDescent="0.2">
      <c r="A13164" s="383">
        <f t="shared" si="14310"/>
        <v>0</v>
      </c>
      <c r="B13164" s="383">
        <f t="shared" si="14310"/>
        <v>0</v>
      </c>
      <c r="C13164" s="383">
        <f t="shared" si="14310"/>
        <v>0</v>
      </c>
      <c r="D13164" s="383">
        <f t="shared" si="14310"/>
        <v>0</v>
      </c>
      <c r="E13164" s="383">
        <f t="shared" si="14310"/>
        <v>0</v>
      </c>
      <c r="F13164" s="384" t="str">
        <f t="shared" si="14310"/>
        <v>'SF only - Equity risk'</v>
      </c>
      <c r="G13164" s="383" t="str">
        <f t="shared" si="14310"/>
        <v>Line of business</v>
      </c>
      <c r="H13164" s="383">
        <f t="shared" si="14301"/>
        <v>3161</v>
      </c>
      <c r="I13164" s="383" t="str">
        <f t="shared" ref="I13164:J13164" si="14326">I13163</f>
        <v>B</v>
      </c>
      <c r="J13164" s="383">
        <f t="shared" si="14326"/>
        <v>65</v>
      </c>
      <c r="K13164" s="383" t="str">
        <f t="shared" ca="1" si="14283"/>
        <v>Please select</v>
      </c>
    </row>
    <row r="13165" spans="1:11" s="383" customFormat="1" ht="15" customHeight="1" x14ac:dyDescent="0.2">
      <c r="A13165" s="383">
        <f t="shared" ref="A13165:G13180" si="14327">A13164</f>
        <v>0</v>
      </c>
      <c r="B13165" s="383">
        <f t="shared" si="14327"/>
        <v>0</v>
      </c>
      <c r="C13165" s="383">
        <f t="shared" si="14327"/>
        <v>0</v>
      </c>
      <c r="D13165" s="383">
        <f t="shared" si="14327"/>
        <v>0</v>
      </c>
      <c r="E13165" s="383">
        <f t="shared" si="14327"/>
        <v>0</v>
      </c>
      <c r="F13165" s="384" t="str">
        <f t="shared" si="14327"/>
        <v>'SF only - Equity risk'</v>
      </c>
      <c r="G13165" s="383" t="str">
        <f t="shared" si="14327"/>
        <v>Line of business</v>
      </c>
      <c r="H13165" s="383">
        <f t="shared" si="14301"/>
        <v>3162</v>
      </c>
      <c r="I13165" s="383" t="str">
        <f t="shared" ref="I13165:J13165" si="14328">I13164</f>
        <v>B</v>
      </c>
      <c r="J13165" s="383">
        <f t="shared" si="14328"/>
        <v>65</v>
      </c>
      <c r="K13165" s="383" t="str">
        <f t="shared" ca="1" si="14283"/>
        <v>Please select</v>
      </c>
    </row>
    <row r="13166" spans="1:11" s="383" customFormat="1" ht="15" customHeight="1" x14ac:dyDescent="0.2">
      <c r="A13166" s="383">
        <f t="shared" si="14327"/>
        <v>0</v>
      </c>
      <c r="B13166" s="383">
        <f t="shared" si="14327"/>
        <v>0</v>
      </c>
      <c r="C13166" s="383">
        <f t="shared" si="14327"/>
        <v>0</v>
      </c>
      <c r="D13166" s="383">
        <f t="shared" si="14327"/>
        <v>0</v>
      </c>
      <c r="E13166" s="383">
        <f t="shared" si="14327"/>
        <v>0</v>
      </c>
      <c r="F13166" s="384" t="str">
        <f t="shared" si="14327"/>
        <v>'SF only - Equity risk'</v>
      </c>
      <c r="G13166" s="383" t="str">
        <f t="shared" si="14327"/>
        <v>Line of business</v>
      </c>
      <c r="H13166" s="383">
        <f t="shared" si="14301"/>
        <v>3163</v>
      </c>
      <c r="I13166" s="383" t="str">
        <f t="shared" ref="I13166:J13166" si="14329">I13165</f>
        <v>B</v>
      </c>
      <c r="J13166" s="383">
        <f t="shared" si="14329"/>
        <v>65</v>
      </c>
      <c r="K13166" s="383" t="str">
        <f t="shared" ca="1" si="14283"/>
        <v>Please select</v>
      </c>
    </row>
    <row r="13167" spans="1:11" s="383" customFormat="1" ht="15" customHeight="1" x14ac:dyDescent="0.2">
      <c r="A13167" s="383">
        <f t="shared" si="14327"/>
        <v>0</v>
      </c>
      <c r="B13167" s="383">
        <f t="shared" si="14327"/>
        <v>0</v>
      </c>
      <c r="C13167" s="383">
        <f t="shared" si="14327"/>
        <v>0</v>
      </c>
      <c r="D13167" s="383">
        <f t="shared" si="14327"/>
        <v>0</v>
      </c>
      <c r="E13167" s="383">
        <f t="shared" si="14327"/>
        <v>0</v>
      </c>
      <c r="F13167" s="384" t="str">
        <f t="shared" si="14327"/>
        <v>'SF only - Equity risk'</v>
      </c>
      <c r="G13167" s="383" t="str">
        <f t="shared" si="14327"/>
        <v>Line of business</v>
      </c>
      <c r="H13167" s="383">
        <f t="shared" si="14301"/>
        <v>3164</v>
      </c>
      <c r="I13167" s="383" t="str">
        <f t="shared" ref="I13167:J13167" si="14330">I13166</f>
        <v>B</v>
      </c>
      <c r="J13167" s="383">
        <f t="shared" si="14330"/>
        <v>65</v>
      </c>
      <c r="K13167" s="383" t="str">
        <f t="shared" ca="1" si="14283"/>
        <v>Please select</v>
      </c>
    </row>
    <row r="13168" spans="1:11" s="383" customFormat="1" ht="15" customHeight="1" x14ac:dyDescent="0.2">
      <c r="A13168" s="383">
        <f t="shared" si="14327"/>
        <v>0</v>
      </c>
      <c r="B13168" s="383">
        <f t="shared" si="14327"/>
        <v>0</v>
      </c>
      <c r="C13168" s="383">
        <f t="shared" si="14327"/>
        <v>0</v>
      </c>
      <c r="D13168" s="383">
        <f t="shared" si="14327"/>
        <v>0</v>
      </c>
      <c r="E13168" s="383">
        <f t="shared" si="14327"/>
        <v>0</v>
      </c>
      <c r="F13168" s="384" t="str">
        <f t="shared" si="14327"/>
        <v>'SF only - Equity risk'</v>
      </c>
      <c r="G13168" s="383" t="str">
        <f t="shared" si="14327"/>
        <v>Line of business</v>
      </c>
      <c r="H13168" s="383">
        <f t="shared" si="14301"/>
        <v>3165</v>
      </c>
      <c r="I13168" s="383" t="str">
        <f t="shared" ref="I13168:J13168" si="14331">I13167</f>
        <v>B</v>
      </c>
      <c r="J13168" s="383">
        <f t="shared" si="14331"/>
        <v>65</v>
      </c>
      <c r="K13168" s="383" t="str">
        <f t="shared" ca="1" si="14283"/>
        <v>Please select</v>
      </c>
    </row>
    <row r="13169" spans="1:11" s="383" customFormat="1" ht="15" customHeight="1" x14ac:dyDescent="0.2">
      <c r="A13169" s="383">
        <f t="shared" si="14327"/>
        <v>0</v>
      </c>
      <c r="B13169" s="383">
        <f t="shared" si="14327"/>
        <v>0</v>
      </c>
      <c r="C13169" s="383">
        <f t="shared" si="14327"/>
        <v>0</v>
      </c>
      <c r="D13169" s="383">
        <f t="shared" si="14327"/>
        <v>0</v>
      </c>
      <c r="E13169" s="383">
        <f t="shared" si="14327"/>
        <v>0</v>
      </c>
      <c r="F13169" s="384" t="str">
        <f t="shared" si="14327"/>
        <v>'SF only - Equity risk'</v>
      </c>
      <c r="G13169" s="383" t="str">
        <f t="shared" si="14327"/>
        <v>Line of business</v>
      </c>
      <c r="H13169" s="383">
        <f t="shared" si="14301"/>
        <v>3166</v>
      </c>
      <c r="I13169" s="383" t="str">
        <f t="shared" ref="I13169:J13169" si="14332">I13168</f>
        <v>B</v>
      </c>
      <c r="J13169" s="383">
        <f t="shared" si="14332"/>
        <v>65</v>
      </c>
      <c r="K13169" s="383" t="str">
        <f t="shared" ca="1" si="14283"/>
        <v>Please select</v>
      </c>
    </row>
    <row r="13170" spans="1:11" s="383" customFormat="1" ht="15" customHeight="1" x14ac:dyDescent="0.2">
      <c r="A13170" s="383">
        <f t="shared" si="14327"/>
        <v>0</v>
      </c>
      <c r="B13170" s="383">
        <f t="shared" si="14327"/>
        <v>0</v>
      </c>
      <c r="C13170" s="383">
        <f t="shared" si="14327"/>
        <v>0</v>
      </c>
      <c r="D13170" s="383">
        <f t="shared" si="14327"/>
        <v>0</v>
      </c>
      <c r="E13170" s="383">
        <f t="shared" si="14327"/>
        <v>0</v>
      </c>
      <c r="F13170" s="384" t="str">
        <f t="shared" si="14327"/>
        <v>'SF only - Equity risk'</v>
      </c>
      <c r="G13170" s="383" t="str">
        <f t="shared" si="14327"/>
        <v>Line of business</v>
      </c>
      <c r="H13170" s="383">
        <f t="shared" si="14301"/>
        <v>3167</v>
      </c>
      <c r="I13170" s="383" t="str">
        <f t="shared" ref="I13170:J13170" si="14333">I13169</f>
        <v>B</v>
      </c>
      <c r="J13170" s="383">
        <f t="shared" si="14333"/>
        <v>65</v>
      </c>
      <c r="K13170" s="383" t="str">
        <f t="shared" ca="1" si="14283"/>
        <v>Please select</v>
      </c>
    </row>
    <row r="13171" spans="1:11" s="383" customFormat="1" ht="15" customHeight="1" x14ac:dyDescent="0.2">
      <c r="A13171" s="383">
        <f t="shared" si="14327"/>
        <v>0</v>
      </c>
      <c r="B13171" s="383">
        <f t="shared" si="14327"/>
        <v>0</v>
      </c>
      <c r="C13171" s="383">
        <f t="shared" si="14327"/>
        <v>0</v>
      </c>
      <c r="D13171" s="383">
        <f t="shared" si="14327"/>
        <v>0</v>
      </c>
      <c r="E13171" s="383">
        <f t="shared" si="14327"/>
        <v>0</v>
      </c>
      <c r="F13171" s="384" t="str">
        <f t="shared" si="14327"/>
        <v>'SF only - Equity risk'</v>
      </c>
      <c r="G13171" s="383" t="str">
        <f t="shared" si="14327"/>
        <v>Line of business</v>
      </c>
      <c r="H13171" s="383">
        <f t="shared" si="14301"/>
        <v>3168</v>
      </c>
      <c r="I13171" s="383" t="str">
        <f t="shared" ref="I13171:J13171" si="14334">I13170</f>
        <v>B</v>
      </c>
      <c r="J13171" s="383">
        <f t="shared" si="14334"/>
        <v>65</v>
      </c>
      <c r="K13171" s="383" t="str">
        <f t="shared" ca="1" si="14283"/>
        <v>Please select</v>
      </c>
    </row>
    <row r="13172" spans="1:11" s="383" customFormat="1" ht="15" customHeight="1" x14ac:dyDescent="0.2">
      <c r="A13172" s="383">
        <f t="shared" si="14327"/>
        <v>0</v>
      </c>
      <c r="B13172" s="383">
        <f t="shared" si="14327"/>
        <v>0</v>
      </c>
      <c r="C13172" s="383">
        <f t="shared" si="14327"/>
        <v>0</v>
      </c>
      <c r="D13172" s="383">
        <f t="shared" si="14327"/>
        <v>0</v>
      </c>
      <c r="E13172" s="383">
        <f t="shared" si="14327"/>
        <v>0</v>
      </c>
      <c r="F13172" s="384" t="str">
        <f t="shared" si="14327"/>
        <v>'SF only - Equity risk'</v>
      </c>
      <c r="G13172" s="383" t="str">
        <f t="shared" si="14327"/>
        <v>Line of business</v>
      </c>
      <c r="H13172" s="383">
        <f t="shared" si="14301"/>
        <v>3169</v>
      </c>
      <c r="I13172" s="383" t="str">
        <f t="shared" ref="I13172:J13172" si="14335">I13171</f>
        <v>B</v>
      </c>
      <c r="J13172" s="383">
        <f t="shared" si="14335"/>
        <v>65</v>
      </c>
      <c r="K13172" s="383" t="str">
        <f t="shared" ca="1" si="14283"/>
        <v>Please select</v>
      </c>
    </row>
    <row r="13173" spans="1:11" s="383" customFormat="1" ht="15" customHeight="1" x14ac:dyDescent="0.2">
      <c r="A13173" s="383">
        <f t="shared" si="14327"/>
        <v>0</v>
      </c>
      <c r="B13173" s="383">
        <f t="shared" si="14327"/>
        <v>0</v>
      </c>
      <c r="C13173" s="383">
        <f t="shared" si="14327"/>
        <v>0</v>
      </c>
      <c r="D13173" s="383">
        <f t="shared" si="14327"/>
        <v>0</v>
      </c>
      <c r="E13173" s="383">
        <f t="shared" si="14327"/>
        <v>0</v>
      </c>
      <c r="F13173" s="384" t="str">
        <f t="shared" si="14327"/>
        <v>'SF only - Equity risk'</v>
      </c>
      <c r="G13173" s="383" t="str">
        <f t="shared" si="14327"/>
        <v>Line of business</v>
      </c>
      <c r="H13173" s="383">
        <f t="shared" si="14301"/>
        <v>3170</v>
      </c>
      <c r="I13173" s="383" t="str">
        <f t="shared" ref="I13173:J13173" si="14336">I13172</f>
        <v>B</v>
      </c>
      <c r="J13173" s="383">
        <f t="shared" si="14336"/>
        <v>65</v>
      </c>
      <c r="K13173" s="383" t="str">
        <f t="shared" ca="1" si="14283"/>
        <v>Please select</v>
      </c>
    </row>
    <row r="13174" spans="1:11" s="383" customFormat="1" ht="15" customHeight="1" x14ac:dyDescent="0.2">
      <c r="A13174" s="383">
        <f t="shared" si="14327"/>
        <v>0</v>
      </c>
      <c r="B13174" s="383">
        <f t="shared" si="14327"/>
        <v>0</v>
      </c>
      <c r="C13174" s="383">
        <f t="shared" si="14327"/>
        <v>0</v>
      </c>
      <c r="D13174" s="383">
        <f t="shared" si="14327"/>
        <v>0</v>
      </c>
      <c r="E13174" s="383">
        <f t="shared" si="14327"/>
        <v>0</v>
      </c>
      <c r="F13174" s="384" t="str">
        <f t="shared" si="14327"/>
        <v>'SF only - Equity risk'</v>
      </c>
      <c r="G13174" s="383" t="str">
        <f t="shared" si="14327"/>
        <v>Line of business</v>
      </c>
      <c r="H13174" s="383">
        <f t="shared" si="14301"/>
        <v>3171</v>
      </c>
      <c r="I13174" s="383" t="str">
        <f t="shared" ref="I13174:J13174" si="14337">I13173</f>
        <v>B</v>
      </c>
      <c r="J13174" s="383">
        <f t="shared" si="14337"/>
        <v>65</v>
      </c>
      <c r="K13174" s="383" t="str">
        <f t="shared" ca="1" si="14283"/>
        <v>Please select</v>
      </c>
    </row>
    <row r="13175" spans="1:11" s="383" customFormat="1" ht="15" customHeight="1" x14ac:dyDescent="0.2">
      <c r="A13175" s="383">
        <f t="shared" si="14327"/>
        <v>0</v>
      </c>
      <c r="B13175" s="383">
        <f t="shared" si="14327"/>
        <v>0</v>
      </c>
      <c r="C13175" s="383">
        <f t="shared" si="14327"/>
        <v>0</v>
      </c>
      <c r="D13175" s="383">
        <f t="shared" si="14327"/>
        <v>0</v>
      </c>
      <c r="E13175" s="383">
        <f t="shared" si="14327"/>
        <v>0</v>
      </c>
      <c r="F13175" s="384" t="str">
        <f t="shared" si="14327"/>
        <v>'SF only - Equity risk'</v>
      </c>
      <c r="G13175" s="383" t="str">
        <f t="shared" si="14327"/>
        <v>Line of business</v>
      </c>
      <c r="H13175" s="383">
        <f t="shared" si="14301"/>
        <v>3172</v>
      </c>
      <c r="I13175" s="383" t="str">
        <f t="shared" ref="I13175:J13175" si="14338">I13174</f>
        <v>B</v>
      </c>
      <c r="J13175" s="383">
        <f t="shared" si="14338"/>
        <v>65</v>
      </c>
      <c r="K13175" s="383" t="str">
        <f t="shared" ca="1" si="14283"/>
        <v>Please select</v>
      </c>
    </row>
    <row r="13176" spans="1:11" s="383" customFormat="1" ht="15" customHeight="1" x14ac:dyDescent="0.2">
      <c r="A13176" s="383">
        <f t="shared" si="14327"/>
        <v>0</v>
      </c>
      <c r="B13176" s="383">
        <f t="shared" si="14327"/>
        <v>0</v>
      </c>
      <c r="C13176" s="383">
        <f t="shared" si="14327"/>
        <v>0</v>
      </c>
      <c r="D13176" s="383">
        <f t="shared" si="14327"/>
        <v>0</v>
      </c>
      <c r="E13176" s="383">
        <f t="shared" si="14327"/>
        <v>0</v>
      </c>
      <c r="F13176" s="384" t="str">
        <f t="shared" si="14327"/>
        <v>'SF only - Equity risk'</v>
      </c>
      <c r="G13176" s="383" t="str">
        <f t="shared" si="14327"/>
        <v>Line of business</v>
      </c>
      <c r="H13176" s="383">
        <f t="shared" si="14301"/>
        <v>3173</v>
      </c>
      <c r="I13176" s="383" t="str">
        <f t="shared" ref="I13176:J13176" si="14339">I13175</f>
        <v>B</v>
      </c>
      <c r="J13176" s="383">
        <f t="shared" si="14339"/>
        <v>65</v>
      </c>
      <c r="K13176" s="383" t="str">
        <f t="shared" ca="1" si="14283"/>
        <v>Please select</v>
      </c>
    </row>
    <row r="13177" spans="1:11" s="383" customFormat="1" ht="15" customHeight="1" x14ac:dyDescent="0.2">
      <c r="A13177" s="383">
        <f t="shared" si="14327"/>
        <v>0</v>
      </c>
      <c r="B13177" s="383">
        <f t="shared" si="14327"/>
        <v>0</v>
      </c>
      <c r="C13177" s="383">
        <f t="shared" si="14327"/>
        <v>0</v>
      </c>
      <c r="D13177" s="383">
        <f t="shared" si="14327"/>
        <v>0</v>
      </c>
      <c r="E13177" s="383">
        <f t="shared" si="14327"/>
        <v>0</v>
      </c>
      <c r="F13177" s="384" t="str">
        <f t="shared" si="14327"/>
        <v>'SF only - Equity risk'</v>
      </c>
      <c r="G13177" s="383" t="str">
        <f t="shared" si="14327"/>
        <v>Line of business</v>
      </c>
      <c r="H13177" s="383">
        <f t="shared" si="14301"/>
        <v>3174</v>
      </c>
      <c r="I13177" s="383" t="str">
        <f t="shared" ref="I13177:J13177" si="14340">I13176</f>
        <v>B</v>
      </c>
      <c r="J13177" s="383">
        <f t="shared" si="14340"/>
        <v>65</v>
      </c>
      <c r="K13177" s="383" t="str">
        <f t="shared" ca="1" si="14283"/>
        <v>Please select</v>
      </c>
    </row>
    <row r="13178" spans="1:11" s="383" customFormat="1" ht="15" customHeight="1" x14ac:dyDescent="0.2">
      <c r="A13178" s="383">
        <f t="shared" si="14327"/>
        <v>0</v>
      </c>
      <c r="B13178" s="383">
        <f t="shared" si="14327"/>
        <v>0</v>
      </c>
      <c r="C13178" s="383">
        <f t="shared" si="14327"/>
        <v>0</v>
      </c>
      <c r="D13178" s="383">
        <f t="shared" si="14327"/>
        <v>0</v>
      </c>
      <c r="E13178" s="383">
        <f t="shared" si="14327"/>
        <v>0</v>
      </c>
      <c r="F13178" s="384" t="str">
        <f t="shared" si="14327"/>
        <v>'SF only - Equity risk'</v>
      </c>
      <c r="G13178" s="383" t="str">
        <f t="shared" si="14327"/>
        <v>Line of business</v>
      </c>
      <c r="H13178" s="383">
        <f t="shared" si="14301"/>
        <v>3175</v>
      </c>
      <c r="I13178" s="383" t="str">
        <f t="shared" ref="I13178:J13178" si="14341">I13177</f>
        <v>B</v>
      </c>
      <c r="J13178" s="383">
        <f t="shared" si="14341"/>
        <v>65</v>
      </c>
      <c r="K13178" s="383" t="str">
        <f t="shared" ca="1" si="14283"/>
        <v>Please select</v>
      </c>
    </row>
    <row r="13179" spans="1:11" s="383" customFormat="1" ht="15" customHeight="1" x14ac:dyDescent="0.2">
      <c r="A13179" s="383">
        <f t="shared" si="14327"/>
        <v>0</v>
      </c>
      <c r="B13179" s="383">
        <f t="shared" si="14327"/>
        <v>0</v>
      </c>
      <c r="C13179" s="383">
        <f t="shared" si="14327"/>
        <v>0</v>
      </c>
      <c r="D13179" s="383">
        <f t="shared" si="14327"/>
        <v>0</v>
      </c>
      <c r="E13179" s="383">
        <f t="shared" si="14327"/>
        <v>0</v>
      </c>
      <c r="F13179" s="384" t="str">
        <f t="shared" si="14327"/>
        <v>'SF only - Equity risk'</v>
      </c>
      <c r="G13179" s="383" t="str">
        <f t="shared" si="14327"/>
        <v>Line of business</v>
      </c>
      <c r="H13179" s="383">
        <f t="shared" si="14301"/>
        <v>3176</v>
      </c>
      <c r="I13179" s="383" t="str">
        <f t="shared" ref="I13179:J13179" si="14342">I13178</f>
        <v>B</v>
      </c>
      <c r="J13179" s="383">
        <f t="shared" si="14342"/>
        <v>65</v>
      </c>
      <c r="K13179" s="383" t="str">
        <f t="shared" ca="1" si="14283"/>
        <v>Please select</v>
      </c>
    </row>
    <row r="13180" spans="1:11" s="383" customFormat="1" ht="15" customHeight="1" x14ac:dyDescent="0.2">
      <c r="A13180" s="383">
        <f t="shared" si="14327"/>
        <v>0</v>
      </c>
      <c r="B13180" s="383">
        <f t="shared" si="14327"/>
        <v>0</v>
      </c>
      <c r="C13180" s="383">
        <f t="shared" si="14327"/>
        <v>0</v>
      </c>
      <c r="D13180" s="383">
        <f t="shared" si="14327"/>
        <v>0</v>
      </c>
      <c r="E13180" s="383">
        <f t="shared" si="14327"/>
        <v>0</v>
      </c>
      <c r="F13180" s="384" t="str">
        <f t="shared" si="14327"/>
        <v>'SF only - Equity risk'</v>
      </c>
      <c r="G13180" s="383" t="str">
        <f t="shared" si="14327"/>
        <v>Line of business</v>
      </c>
      <c r="H13180" s="383">
        <f t="shared" si="14301"/>
        <v>3177</v>
      </c>
      <c r="I13180" s="383" t="str">
        <f t="shared" ref="I13180:J13180" si="14343">I13179</f>
        <v>B</v>
      </c>
      <c r="J13180" s="383">
        <f t="shared" si="14343"/>
        <v>65</v>
      </c>
      <c r="K13180" s="383" t="str">
        <f t="shared" ca="1" si="14283"/>
        <v>Please select</v>
      </c>
    </row>
    <row r="13181" spans="1:11" s="383" customFormat="1" ht="15" customHeight="1" x14ac:dyDescent="0.2">
      <c r="A13181" s="383">
        <f t="shared" ref="A13181:G13196" si="14344">A13180</f>
        <v>0</v>
      </c>
      <c r="B13181" s="383">
        <f t="shared" si="14344"/>
        <v>0</v>
      </c>
      <c r="C13181" s="383">
        <f t="shared" si="14344"/>
        <v>0</v>
      </c>
      <c r="D13181" s="383">
        <f t="shared" si="14344"/>
        <v>0</v>
      </c>
      <c r="E13181" s="383">
        <f t="shared" si="14344"/>
        <v>0</v>
      </c>
      <c r="F13181" s="384" t="str">
        <f t="shared" si="14344"/>
        <v>'SF only - Equity risk'</v>
      </c>
      <c r="G13181" s="383" t="str">
        <f t="shared" si="14344"/>
        <v>Line of business</v>
      </c>
      <c r="H13181" s="383">
        <f t="shared" si="14301"/>
        <v>3178</v>
      </c>
      <c r="I13181" s="383" t="str">
        <f t="shared" ref="I13181:J13181" si="14345">I13180</f>
        <v>B</v>
      </c>
      <c r="J13181" s="383">
        <f t="shared" si="14345"/>
        <v>65</v>
      </c>
      <c r="K13181" s="383" t="str">
        <f t="shared" ca="1" si="14283"/>
        <v>Please select</v>
      </c>
    </row>
    <row r="13182" spans="1:11" s="383" customFormat="1" ht="15" customHeight="1" x14ac:dyDescent="0.2">
      <c r="A13182" s="383">
        <f t="shared" si="14344"/>
        <v>0</v>
      </c>
      <c r="B13182" s="383">
        <f t="shared" si="14344"/>
        <v>0</v>
      </c>
      <c r="C13182" s="383">
        <f t="shared" si="14344"/>
        <v>0</v>
      </c>
      <c r="D13182" s="383">
        <f t="shared" si="14344"/>
        <v>0</v>
      </c>
      <c r="E13182" s="383">
        <f t="shared" si="14344"/>
        <v>0</v>
      </c>
      <c r="F13182" s="384" t="str">
        <f t="shared" si="14344"/>
        <v>'SF only - Equity risk'</v>
      </c>
      <c r="G13182" s="383" t="str">
        <f t="shared" si="14344"/>
        <v>Line of business</v>
      </c>
      <c r="H13182" s="383">
        <f t="shared" si="14301"/>
        <v>3179</v>
      </c>
      <c r="I13182" s="383" t="str">
        <f t="shared" ref="I13182:J13182" si="14346">I13181</f>
        <v>B</v>
      </c>
      <c r="J13182" s="383">
        <f t="shared" si="14346"/>
        <v>65</v>
      </c>
      <c r="K13182" s="383" t="str">
        <f t="shared" ca="1" si="14283"/>
        <v>Please select</v>
      </c>
    </row>
    <row r="13183" spans="1:11" s="383" customFormat="1" ht="15" customHeight="1" x14ac:dyDescent="0.2">
      <c r="A13183" s="383">
        <f t="shared" si="14344"/>
        <v>0</v>
      </c>
      <c r="B13183" s="383">
        <f t="shared" si="14344"/>
        <v>0</v>
      </c>
      <c r="C13183" s="383">
        <f t="shared" si="14344"/>
        <v>0</v>
      </c>
      <c r="D13183" s="383">
        <f t="shared" si="14344"/>
        <v>0</v>
      </c>
      <c r="E13183" s="383">
        <f t="shared" si="14344"/>
        <v>0</v>
      </c>
      <c r="F13183" s="384" t="str">
        <f t="shared" si="14344"/>
        <v>'SF only - Equity risk'</v>
      </c>
      <c r="G13183" s="383" t="str">
        <f t="shared" si="14344"/>
        <v>Line of business</v>
      </c>
      <c r="H13183" s="383">
        <f t="shared" si="14301"/>
        <v>3180</v>
      </c>
      <c r="I13183" s="383" t="str">
        <f t="shared" ref="I13183:J13183" si="14347">I13182</f>
        <v>B</v>
      </c>
      <c r="J13183" s="383">
        <f t="shared" si="14347"/>
        <v>65</v>
      </c>
      <c r="K13183" s="383" t="str">
        <f t="shared" ca="1" si="14283"/>
        <v>Please select</v>
      </c>
    </row>
    <row r="13184" spans="1:11" s="383" customFormat="1" ht="15" customHeight="1" x14ac:dyDescent="0.2">
      <c r="A13184" s="383">
        <f t="shared" si="14344"/>
        <v>0</v>
      </c>
      <c r="B13184" s="383">
        <f t="shared" si="14344"/>
        <v>0</v>
      </c>
      <c r="C13184" s="383">
        <f t="shared" si="14344"/>
        <v>0</v>
      </c>
      <c r="D13184" s="383">
        <f t="shared" si="14344"/>
        <v>0</v>
      </c>
      <c r="E13184" s="383">
        <f t="shared" si="14344"/>
        <v>0</v>
      </c>
      <c r="F13184" s="384" t="str">
        <f t="shared" si="14344"/>
        <v>'SF only - Equity risk'</v>
      </c>
      <c r="G13184" s="383" t="str">
        <f t="shared" si="14344"/>
        <v>Line of business</v>
      </c>
      <c r="H13184" s="383">
        <f t="shared" si="14301"/>
        <v>3181</v>
      </c>
      <c r="I13184" s="383" t="str">
        <f t="shared" ref="I13184:J13184" si="14348">I13183</f>
        <v>B</v>
      </c>
      <c r="J13184" s="383">
        <f t="shared" si="14348"/>
        <v>65</v>
      </c>
      <c r="K13184" s="383" t="str">
        <f t="shared" ca="1" si="14283"/>
        <v>Please select</v>
      </c>
    </row>
    <row r="13185" spans="1:11" s="383" customFormat="1" ht="15" customHeight="1" x14ac:dyDescent="0.2">
      <c r="A13185" s="383">
        <f t="shared" si="14344"/>
        <v>0</v>
      </c>
      <c r="B13185" s="383">
        <f t="shared" si="14344"/>
        <v>0</v>
      </c>
      <c r="C13185" s="383">
        <f t="shared" si="14344"/>
        <v>0</v>
      </c>
      <c r="D13185" s="383">
        <f t="shared" si="14344"/>
        <v>0</v>
      </c>
      <c r="E13185" s="383">
        <f t="shared" si="14344"/>
        <v>0</v>
      </c>
      <c r="F13185" s="384" t="str">
        <f t="shared" si="14344"/>
        <v>'SF only - Equity risk'</v>
      </c>
      <c r="G13185" s="383" t="str">
        <f t="shared" si="14344"/>
        <v>Line of business</v>
      </c>
      <c r="H13185" s="383">
        <f t="shared" si="14301"/>
        <v>3182</v>
      </c>
      <c r="I13185" s="383" t="str">
        <f t="shared" ref="I13185:J13185" si="14349">I13184</f>
        <v>B</v>
      </c>
      <c r="J13185" s="383">
        <f t="shared" si="14349"/>
        <v>65</v>
      </c>
      <c r="K13185" s="383" t="str">
        <f t="shared" ca="1" si="14283"/>
        <v>Please select</v>
      </c>
    </row>
    <row r="13186" spans="1:11" s="383" customFormat="1" ht="15" customHeight="1" x14ac:dyDescent="0.2">
      <c r="A13186" s="383">
        <f t="shared" si="14344"/>
        <v>0</v>
      </c>
      <c r="B13186" s="383">
        <f t="shared" si="14344"/>
        <v>0</v>
      </c>
      <c r="C13186" s="383">
        <f t="shared" si="14344"/>
        <v>0</v>
      </c>
      <c r="D13186" s="383">
        <f t="shared" si="14344"/>
        <v>0</v>
      </c>
      <c r="E13186" s="383">
        <f t="shared" si="14344"/>
        <v>0</v>
      </c>
      <c r="F13186" s="384" t="str">
        <f t="shared" si="14344"/>
        <v>'SF only - Equity risk'</v>
      </c>
      <c r="G13186" s="383" t="str">
        <f t="shared" si="14344"/>
        <v>Line of business</v>
      </c>
      <c r="H13186" s="383">
        <f t="shared" si="14301"/>
        <v>3183</v>
      </c>
      <c r="I13186" s="383" t="str">
        <f t="shared" ref="I13186:J13186" si="14350">I13185</f>
        <v>B</v>
      </c>
      <c r="J13186" s="383">
        <f t="shared" si="14350"/>
        <v>65</v>
      </c>
      <c r="K13186" s="383" t="str">
        <f t="shared" ca="1" si="14283"/>
        <v>Please select</v>
      </c>
    </row>
    <row r="13187" spans="1:11" s="383" customFormat="1" ht="15" customHeight="1" x14ac:dyDescent="0.2">
      <c r="A13187" s="383">
        <f t="shared" si="14344"/>
        <v>0</v>
      </c>
      <c r="B13187" s="383">
        <f t="shared" si="14344"/>
        <v>0</v>
      </c>
      <c r="C13187" s="383">
        <f t="shared" si="14344"/>
        <v>0</v>
      </c>
      <c r="D13187" s="383">
        <f t="shared" si="14344"/>
        <v>0</v>
      </c>
      <c r="E13187" s="383">
        <f t="shared" si="14344"/>
        <v>0</v>
      </c>
      <c r="F13187" s="384" t="str">
        <f t="shared" si="14344"/>
        <v>'SF only - Equity risk'</v>
      </c>
      <c r="G13187" s="383" t="str">
        <f t="shared" si="14344"/>
        <v>Line of business</v>
      </c>
      <c r="H13187" s="383">
        <f t="shared" si="14301"/>
        <v>3184</v>
      </c>
      <c r="I13187" s="383" t="str">
        <f t="shared" ref="I13187:J13187" si="14351">I13186</f>
        <v>B</v>
      </c>
      <c r="J13187" s="383">
        <f t="shared" si="14351"/>
        <v>65</v>
      </c>
      <c r="K13187" s="383" t="str">
        <f t="shared" ca="1" si="14283"/>
        <v>Please select</v>
      </c>
    </row>
    <row r="13188" spans="1:11" s="383" customFormat="1" ht="15" customHeight="1" x14ac:dyDescent="0.2">
      <c r="A13188" s="383">
        <f t="shared" si="14344"/>
        <v>0</v>
      </c>
      <c r="B13188" s="383">
        <f t="shared" si="14344"/>
        <v>0</v>
      </c>
      <c r="C13188" s="383">
        <f t="shared" si="14344"/>
        <v>0</v>
      </c>
      <c r="D13188" s="383">
        <f t="shared" si="14344"/>
        <v>0</v>
      </c>
      <c r="E13188" s="383">
        <f t="shared" si="14344"/>
        <v>0</v>
      </c>
      <c r="F13188" s="384" t="str">
        <f t="shared" si="14344"/>
        <v>'SF only - Equity risk'</v>
      </c>
      <c r="G13188" s="383" t="str">
        <f t="shared" si="14344"/>
        <v>Line of business</v>
      </c>
      <c r="H13188" s="383">
        <f t="shared" si="14301"/>
        <v>3185</v>
      </c>
      <c r="I13188" s="383" t="str">
        <f t="shared" ref="I13188:J13188" si="14352">I13187</f>
        <v>B</v>
      </c>
      <c r="J13188" s="383">
        <f t="shared" si="14352"/>
        <v>65</v>
      </c>
      <c r="K13188" s="383" t="str">
        <f t="shared" ref="K13188:K13251" ca="1" si="14353">INDEX(INDIRECT(CONCATENATE($F13188,"!$1:$1048576")),MATCH($H13188,INDIRECT(CONCATENATE($F13188,"!$",$I13188,":$",$I13188)),0),MATCH($G13188,INDIRECT(CONCATENATE($F13188,"!$",$J13188,":$",$J13188)),0))</f>
        <v>Please select</v>
      </c>
    </row>
    <row r="13189" spans="1:11" s="383" customFormat="1" ht="15" customHeight="1" x14ac:dyDescent="0.2">
      <c r="A13189" s="383">
        <f t="shared" si="14344"/>
        <v>0</v>
      </c>
      <c r="B13189" s="383">
        <f t="shared" si="14344"/>
        <v>0</v>
      </c>
      <c r="C13189" s="383">
        <f t="shared" si="14344"/>
        <v>0</v>
      </c>
      <c r="D13189" s="383">
        <f t="shared" si="14344"/>
        <v>0</v>
      </c>
      <c r="E13189" s="383">
        <f t="shared" si="14344"/>
        <v>0</v>
      </c>
      <c r="F13189" s="384" t="str">
        <f t="shared" si="14344"/>
        <v>'SF only - Equity risk'</v>
      </c>
      <c r="G13189" s="383" t="str">
        <f t="shared" si="14344"/>
        <v>Line of business</v>
      </c>
      <c r="H13189" s="383">
        <f t="shared" si="14301"/>
        <v>3186</v>
      </c>
      <c r="I13189" s="383" t="str">
        <f t="shared" ref="I13189:J13189" si="14354">I13188</f>
        <v>B</v>
      </c>
      <c r="J13189" s="383">
        <f t="shared" si="14354"/>
        <v>65</v>
      </c>
      <c r="K13189" s="383" t="str">
        <f t="shared" ca="1" si="14353"/>
        <v>Please select</v>
      </c>
    </row>
    <row r="13190" spans="1:11" s="383" customFormat="1" ht="15" customHeight="1" x14ac:dyDescent="0.2">
      <c r="A13190" s="383">
        <f t="shared" si="14344"/>
        <v>0</v>
      </c>
      <c r="B13190" s="383">
        <f t="shared" si="14344"/>
        <v>0</v>
      </c>
      <c r="C13190" s="383">
        <f t="shared" si="14344"/>
        <v>0</v>
      </c>
      <c r="D13190" s="383">
        <f t="shared" si="14344"/>
        <v>0</v>
      </c>
      <c r="E13190" s="383">
        <f t="shared" si="14344"/>
        <v>0</v>
      </c>
      <c r="F13190" s="384" t="str">
        <f t="shared" si="14344"/>
        <v>'SF only - Equity risk'</v>
      </c>
      <c r="G13190" s="383" t="str">
        <f t="shared" si="14344"/>
        <v>Line of business</v>
      </c>
      <c r="H13190" s="383">
        <f t="shared" si="14301"/>
        <v>3187</v>
      </c>
      <c r="I13190" s="383" t="str">
        <f t="shared" ref="I13190:J13190" si="14355">I13189</f>
        <v>B</v>
      </c>
      <c r="J13190" s="383">
        <f t="shared" si="14355"/>
        <v>65</v>
      </c>
      <c r="K13190" s="383" t="str">
        <f t="shared" ca="1" si="14353"/>
        <v>Please select</v>
      </c>
    </row>
    <row r="13191" spans="1:11" s="383" customFormat="1" ht="15" customHeight="1" x14ac:dyDescent="0.2">
      <c r="A13191" s="383">
        <f t="shared" si="14344"/>
        <v>0</v>
      </c>
      <c r="B13191" s="383">
        <f t="shared" si="14344"/>
        <v>0</v>
      </c>
      <c r="C13191" s="383">
        <f t="shared" si="14344"/>
        <v>0</v>
      </c>
      <c r="D13191" s="383">
        <f t="shared" si="14344"/>
        <v>0</v>
      </c>
      <c r="E13191" s="383">
        <f t="shared" si="14344"/>
        <v>0</v>
      </c>
      <c r="F13191" s="384" t="str">
        <f t="shared" si="14344"/>
        <v>'SF only - Equity risk'</v>
      </c>
      <c r="G13191" s="383" t="str">
        <f t="shared" si="14344"/>
        <v>Line of business</v>
      </c>
      <c r="H13191" s="383">
        <f t="shared" si="14301"/>
        <v>3188</v>
      </c>
      <c r="I13191" s="383" t="str">
        <f t="shared" ref="I13191:J13191" si="14356">I13190</f>
        <v>B</v>
      </c>
      <c r="J13191" s="383">
        <f t="shared" si="14356"/>
        <v>65</v>
      </c>
      <c r="K13191" s="383" t="str">
        <f t="shared" ca="1" si="14353"/>
        <v>Please select</v>
      </c>
    </row>
    <row r="13192" spans="1:11" s="383" customFormat="1" ht="15" customHeight="1" x14ac:dyDescent="0.2">
      <c r="A13192" s="383">
        <f t="shared" si="14344"/>
        <v>0</v>
      </c>
      <c r="B13192" s="383">
        <f t="shared" si="14344"/>
        <v>0</v>
      </c>
      <c r="C13192" s="383">
        <f t="shared" si="14344"/>
        <v>0</v>
      </c>
      <c r="D13192" s="383">
        <f t="shared" si="14344"/>
        <v>0</v>
      </c>
      <c r="E13192" s="383">
        <f t="shared" si="14344"/>
        <v>0</v>
      </c>
      <c r="F13192" s="384" t="str">
        <f t="shared" si="14344"/>
        <v>'SF only - Equity risk'</v>
      </c>
      <c r="G13192" s="383" t="str">
        <f t="shared" si="14344"/>
        <v>Line of business</v>
      </c>
      <c r="H13192" s="383">
        <f t="shared" si="14301"/>
        <v>3189</v>
      </c>
      <c r="I13192" s="383" t="str">
        <f t="shared" ref="I13192:J13192" si="14357">I13191</f>
        <v>B</v>
      </c>
      <c r="J13192" s="383">
        <f t="shared" si="14357"/>
        <v>65</v>
      </c>
      <c r="K13192" s="383" t="str">
        <f t="shared" ca="1" si="14353"/>
        <v>Please select</v>
      </c>
    </row>
    <row r="13193" spans="1:11" s="383" customFormat="1" ht="15" customHeight="1" x14ac:dyDescent="0.2">
      <c r="A13193" s="383">
        <f t="shared" si="14344"/>
        <v>0</v>
      </c>
      <c r="B13193" s="383">
        <f t="shared" si="14344"/>
        <v>0</v>
      </c>
      <c r="C13193" s="383">
        <f t="shared" si="14344"/>
        <v>0</v>
      </c>
      <c r="D13193" s="383">
        <f t="shared" si="14344"/>
        <v>0</v>
      </c>
      <c r="E13193" s="383">
        <f t="shared" si="14344"/>
        <v>0</v>
      </c>
      <c r="F13193" s="384" t="str">
        <f t="shared" si="14344"/>
        <v>'SF only - Equity risk'</v>
      </c>
      <c r="G13193" s="383" t="str">
        <f t="shared" si="14344"/>
        <v>Line of business</v>
      </c>
      <c r="H13193" s="383">
        <f t="shared" si="14301"/>
        <v>3190</v>
      </c>
      <c r="I13193" s="383" t="str">
        <f t="shared" ref="I13193:J13193" si="14358">I13192</f>
        <v>B</v>
      </c>
      <c r="J13193" s="383">
        <f t="shared" si="14358"/>
        <v>65</v>
      </c>
      <c r="K13193" s="383" t="str">
        <f t="shared" ca="1" si="14353"/>
        <v>Please select</v>
      </c>
    </row>
    <row r="13194" spans="1:11" s="383" customFormat="1" ht="15" customHeight="1" x14ac:dyDescent="0.2">
      <c r="A13194" s="383">
        <f t="shared" si="14344"/>
        <v>0</v>
      </c>
      <c r="B13194" s="383">
        <f t="shared" si="14344"/>
        <v>0</v>
      </c>
      <c r="C13194" s="383">
        <f t="shared" si="14344"/>
        <v>0</v>
      </c>
      <c r="D13194" s="383">
        <f t="shared" si="14344"/>
        <v>0</v>
      </c>
      <c r="E13194" s="383">
        <f t="shared" si="14344"/>
        <v>0</v>
      </c>
      <c r="F13194" s="384" t="str">
        <f t="shared" si="14344"/>
        <v>'SF only - Equity risk'</v>
      </c>
      <c r="G13194" s="383" t="str">
        <f t="shared" si="14344"/>
        <v>Line of business</v>
      </c>
      <c r="H13194" s="383">
        <f t="shared" si="14301"/>
        <v>3191</v>
      </c>
      <c r="I13194" s="383" t="str">
        <f t="shared" ref="I13194:J13194" si="14359">I13193</f>
        <v>B</v>
      </c>
      <c r="J13194" s="383">
        <f t="shared" si="14359"/>
        <v>65</v>
      </c>
      <c r="K13194" s="383" t="str">
        <f t="shared" ca="1" si="14353"/>
        <v>Please select</v>
      </c>
    </row>
    <row r="13195" spans="1:11" s="383" customFormat="1" ht="15" customHeight="1" x14ac:dyDescent="0.2">
      <c r="A13195" s="383">
        <f t="shared" si="14344"/>
        <v>0</v>
      </c>
      <c r="B13195" s="383">
        <f t="shared" si="14344"/>
        <v>0</v>
      </c>
      <c r="C13195" s="383">
        <f t="shared" si="14344"/>
        <v>0</v>
      </c>
      <c r="D13195" s="383">
        <f t="shared" si="14344"/>
        <v>0</v>
      </c>
      <c r="E13195" s="383">
        <f t="shared" si="14344"/>
        <v>0</v>
      </c>
      <c r="F13195" s="384" t="str">
        <f t="shared" si="14344"/>
        <v>'SF only - Equity risk'</v>
      </c>
      <c r="G13195" s="383" t="str">
        <f t="shared" si="14344"/>
        <v>Line of business</v>
      </c>
      <c r="H13195" s="383">
        <f t="shared" si="14301"/>
        <v>3192</v>
      </c>
      <c r="I13195" s="383" t="str">
        <f t="shared" ref="I13195:J13195" si="14360">I13194</f>
        <v>B</v>
      </c>
      <c r="J13195" s="383">
        <f t="shared" si="14360"/>
        <v>65</v>
      </c>
      <c r="K13195" s="383" t="str">
        <f t="shared" ca="1" si="14353"/>
        <v>Please select</v>
      </c>
    </row>
    <row r="13196" spans="1:11" s="383" customFormat="1" ht="15" customHeight="1" x14ac:dyDescent="0.2">
      <c r="A13196" s="383">
        <f t="shared" si="14344"/>
        <v>0</v>
      </c>
      <c r="B13196" s="383">
        <f t="shared" si="14344"/>
        <v>0</v>
      </c>
      <c r="C13196" s="383">
        <f t="shared" si="14344"/>
        <v>0</v>
      </c>
      <c r="D13196" s="383">
        <f t="shared" si="14344"/>
        <v>0</v>
      </c>
      <c r="E13196" s="383">
        <f t="shared" si="14344"/>
        <v>0</v>
      </c>
      <c r="F13196" s="384" t="str">
        <f t="shared" si="14344"/>
        <v>'SF only - Equity risk'</v>
      </c>
      <c r="G13196" s="383" t="str">
        <f t="shared" si="14344"/>
        <v>Line of business</v>
      </c>
      <c r="H13196" s="383">
        <f t="shared" si="14301"/>
        <v>3193</v>
      </c>
      <c r="I13196" s="383" t="str">
        <f t="shared" ref="I13196:J13196" si="14361">I13195</f>
        <v>B</v>
      </c>
      <c r="J13196" s="383">
        <f t="shared" si="14361"/>
        <v>65</v>
      </c>
      <c r="K13196" s="383" t="str">
        <f t="shared" ca="1" si="14353"/>
        <v>Please select</v>
      </c>
    </row>
    <row r="13197" spans="1:11" s="383" customFormat="1" ht="15" customHeight="1" x14ac:dyDescent="0.2">
      <c r="A13197" s="383">
        <f t="shared" ref="A13197:G13212" si="14362">A13196</f>
        <v>0</v>
      </c>
      <c r="B13197" s="383">
        <f t="shared" si="14362"/>
        <v>0</v>
      </c>
      <c r="C13197" s="383">
        <f t="shared" si="14362"/>
        <v>0</v>
      </c>
      <c r="D13197" s="383">
        <f t="shared" si="14362"/>
        <v>0</v>
      </c>
      <c r="E13197" s="383">
        <f t="shared" si="14362"/>
        <v>0</v>
      </c>
      <c r="F13197" s="384" t="str">
        <f t="shared" si="14362"/>
        <v>'SF only - Equity risk'</v>
      </c>
      <c r="G13197" s="383" t="str">
        <f t="shared" si="14362"/>
        <v>Line of business</v>
      </c>
      <c r="H13197" s="383">
        <f t="shared" si="14301"/>
        <v>3194</v>
      </c>
      <c r="I13197" s="383" t="str">
        <f t="shared" ref="I13197:J13197" si="14363">I13196</f>
        <v>B</v>
      </c>
      <c r="J13197" s="383">
        <f t="shared" si="14363"/>
        <v>65</v>
      </c>
      <c r="K13197" s="383" t="str">
        <f t="shared" ca="1" si="14353"/>
        <v>Please select</v>
      </c>
    </row>
    <row r="13198" spans="1:11" s="383" customFormat="1" ht="15" customHeight="1" x14ac:dyDescent="0.2">
      <c r="A13198" s="383">
        <f t="shared" si="14362"/>
        <v>0</v>
      </c>
      <c r="B13198" s="383">
        <f t="shared" si="14362"/>
        <v>0</v>
      </c>
      <c r="C13198" s="383">
        <f t="shared" si="14362"/>
        <v>0</v>
      </c>
      <c r="D13198" s="383">
        <f t="shared" si="14362"/>
        <v>0</v>
      </c>
      <c r="E13198" s="383">
        <f t="shared" si="14362"/>
        <v>0</v>
      </c>
      <c r="F13198" s="384" t="str">
        <f t="shared" si="14362"/>
        <v>'SF only - Equity risk'</v>
      </c>
      <c r="G13198" s="383" t="str">
        <f t="shared" si="14362"/>
        <v>Line of business</v>
      </c>
      <c r="H13198" s="383">
        <f t="shared" si="14301"/>
        <v>3195</v>
      </c>
      <c r="I13198" s="383" t="str">
        <f t="shared" ref="I13198:J13198" si="14364">I13197</f>
        <v>B</v>
      </c>
      <c r="J13198" s="383">
        <f t="shared" si="14364"/>
        <v>65</v>
      </c>
      <c r="K13198" s="383" t="str">
        <f t="shared" ca="1" si="14353"/>
        <v>Please select</v>
      </c>
    </row>
    <row r="13199" spans="1:11" s="383" customFormat="1" ht="15" customHeight="1" x14ac:dyDescent="0.2">
      <c r="A13199" s="383">
        <f t="shared" si="14362"/>
        <v>0</v>
      </c>
      <c r="B13199" s="383">
        <f t="shared" si="14362"/>
        <v>0</v>
      </c>
      <c r="C13199" s="383">
        <f t="shared" si="14362"/>
        <v>0</v>
      </c>
      <c r="D13199" s="383">
        <f t="shared" si="14362"/>
        <v>0</v>
      </c>
      <c r="E13199" s="383">
        <f t="shared" si="14362"/>
        <v>0</v>
      </c>
      <c r="F13199" s="384" t="str">
        <f t="shared" si="14362"/>
        <v>'SF only - Equity risk'</v>
      </c>
      <c r="G13199" s="383" t="str">
        <f t="shared" si="14362"/>
        <v>Line of business</v>
      </c>
      <c r="H13199" s="383">
        <f t="shared" si="14301"/>
        <v>3196</v>
      </c>
      <c r="I13199" s="383" t="str">
        <f t="shared" ref="I13199:J13199" si="14365">I13198</f>
        <v>B</v>
      </c>
      <c r="J13199" s="383">
        <f t="shared" si="14365"/>
        <v>65</v>
      </c>
      <c r="K13199" s="383" t="str">
        <f t="shared" ca="1" si="14353"/>
        <v>Please select</v>
      </c>
    </row>
    <row r="13200" spans="1:11" s="383" customFormat="1" ht="15" customHeight="1" x14ac:dyDescent="0.2">
      <c r="A13200" s="383">
        <f t="shared" si="14362"/>
        <v>0</v>
      </c>
      <c r="B13200" s="383">
        <f t="shared" si="14362"/>
        <v>0</v>
      </c>
      <c r="C13200" s="383">
        <f t="shared" si="14362"/>
        <v>0</v>
      </c>
      <c r="D13200" s="383">
        <f t="shared" si="14362"/>
        <v>0</v>
      </c>
      <c r="E13200" s="383">
        <f t="shared" si="14362"/>
        <v>0</v>
      </c>
      <c r="F13200" s="384" t="str">
        <f t="shared" si="14362"/>
        <v>'SF only - Equity risk'</v>
      </c>
      <c r="G13200" s="383" t="str">
        <f t="shared" si="14362"/>
        <v>Line of business</v>
      </c>
      <c r="H13200" s="383">
        <f t="shared" si="14301"/>
        <v>3197</v>
      </c>
      <c r="I13200" s="383" t="str">
        <f t="shared" ref="I13200:J13200" si="14366">I13199</f>
        <v>B</v>
      </c>
      <c r="J13200" s="383">
        <f t="shared" si="14366"/>
        <v>65</v>
      </c>
      <c r="K13200" s="383" t="str">
        <f t="shared" ca="1" si="14353"/>
        <v>Please select</v>
      </c>
    </row>
    <row r="13201" spans="1:11" s="383" customFormat="1" ht="15" customHeight="1" x14ac:dyDescent="0.2">
      <c r="A13201" s="383">
        <f t="shared" si="14362"/>
        <v>0</v>
      </c>
      <c r="B13201" s="383">
        <f t="shared" si="14362"/>
        <v>0</v>
      </c>
      <c r="C13201" s="383">
        <f t="shared" si="14362"/>
        <v>0</v>
      </c>
      <c r="D13201" s="383">
        <f t="shared" si="14362"/>
        <v>0</v>
      </c>
      <c r="E13201" s="383">
        <f t="shared" si="14362"/>
        <v>0</v>
      </c>
      <c r="F13201" s="384" t="str">
        <f t="shared" si="14362"/>
        <v>'SF only - Equity risk'</v>
      </c>
      <c r="G13201" s="383" t="str">
        <f t="shared" si="14362"/>
        <v>Line of business</v>
      </c>
      <c r="H13201" s="383">
        <f t="shared" si="14301"/>
        <v>3198</v>
      </c>
      <c r="I13201" s="383" t="str">
        <f t="shared" ref="I13201:J13201" si="14367">I13200</f>
        <v>B</v>
      </c>
      <c r="J13201" s="383">
        <f t="shared" si="14367"/>
        <v>65</v>
      </c>
      <c r="K13201" s="383" t="str">
        <f t="shared" ca="1" si="14353"/>
        <v>Please select</v>
      </c>
    </row>
    <row r="13202" spans="1:11" s="383" customFormat="1" ht="15" customHeight="1" x14ac:dyDescent="0.2">
      <c r="A13202" s="383">
        <f t="shared" si="14362"/>
        <v>0</v>
      </c>
      <c r="B13202" s="383">
        <f t="shared" si="14362"/>
        <v>0</v>
      </c>
      <c r="C13202" s="383">
        <f t="shared" si="14362"/>
        <v>0</v>
      </c>
      <c r="D13202" s="383">
        <f t="shared" si="14362"/>
        <v>0</v>
      </c>
      <c r="E13202" s="383">
        <f t="shared" si="14362"/>
        <v>0</v>
      </c>
      <c r="F13202" s="384" t="str">
        <f t="shared" si="14362"/>
        <v>'SF only - Equity risk'</v>
      </c>
      <c r="G13202" s="383" t="str">
        <f t="shared" si="14362"/>
        <v>Line of business</v>
      </c>
      <c r="H13202" s="383">
        <f t="shared" si="14301"/>
        <v>3199</v>
      </c>
      <c r="I13202" s="383" t="str">
        <f t="shared" ref="I13202:J13202" si="14368">I13201</f>
        <v>B</v>
      </c>
      <c r="J13202" s="383">
        <f t="shared" si="14368"/>
        <v>65</v>
      </c>
      <c r="K13202" s="383" t="str">
        <f t="shared" ca="1" si="14353"/>
        <v>Please select</v>
      </c>
    </row>
    <row r="13203" spans="1:11" s="383" customFormat="1" ht="15" customHeight="1" x14ac:dyDescent="0.2">
      <c r="A13203" s="383">
        <f t="shared" si="14362"/>
        <v>0</v>
      </c>
      <c r="B13203" s="383">
        <f t="shared" si="14362"/>
        <v>0</v>
      </c>
      <c r="C13203" s="383">
        <f t="shared" si="14362"/>
        <v>0</v>
      </c>
      <c r="D13203" s="383">
        <f t="shared" si="14362"/>
        <v>0</v>
      </c>
      <c r="E13203" s="383">
        <f t="shared" si="14362"/>
        <v>0</v>
      </c>
      <c r="F13203" s="384" t="str">
        <f t="shared" si="14362"/>
        <v>'SF only - Equity risk'</v>
      </c>
      <c r="G13203" s="383" t="str">
        <f t="shared" si="14362"/>
        <v>Line of business</v>
      </c>
      <c r="H13203" s="383">
        <f t="shared" si="14301"/>
        <v>3200</v>
      </c>
      <c r="I13203" s="383" t="str">
        <f t="shared" ref="I13203:J13203" si="14369">I13202</f>
        <v>B</v>
      </c>
      <c r="J13203" s="383">
        <f t="shared" si="14369"/>
        <v>65</v>
      </c>
      <c r="K13203" s="383" t="str">
        <f t="shared" ca="1" si="14353"/>
        <v>Please select</v>
      </c>
    </row>
    <row r="13204" spans="1:11" s="383" customFormat="1" ht="15" customHeight="1" x14ac:dyDescent="0.2">
      <c r="A13204" s="383">
        <f t="shared" si="14362"/>
        <v>0</v>
      </c>
      <c r="B13204" s="383">
        <f t="shared" si="14362"/>
        <v>0</v>
      </c>
      <c r="C13204" s="383">
        <f t="shared" si="14362"/>
        <v>0</v>
      </c>
      <c r="D13204" s="383">
        <f t="shared" si="14362"/>
        <v>0</v>
      </c>
      <c r="E13204" s="383">
        <f t="shared" si="14362"/>
        <v>0</v>
      </c>
      <c r="F13204" s="384" t="str">
        <f t="shared" si="14362"/>
        <v>'SF only - Equity risk'</v>
      </c>
      <c r="G13204" s="383" t="str">
        <f t="shared" si="14362"/>
        <v>Line of business</v>
      </c>
      <c r="H13204" s="383">
        <f t="shared" si="14301"/>
        <v>3201</v>
      </c>
      <c r="I13204" s="383" t="str">
        <f t="shared" ref="I13204:J13204" si="14370">I13203</f>
        <v>B</v>
      </c>
      <c r="J13204" s="383">
        <f t="shared" si="14370"/>
        <v>65</v>
      </c>
      <c r="K13204" s="383" t="str">
        <f t="shared" ca="1" si="14353"/>
        <v>Please select</v>
      </c>
    </row>
    <row r="13205" spans="1:11" s="383" customFormat="1" ht="15" customHeight="1" x14ac:dyDescent="0.2">
      <c r="A13205" s="383">
        <f t="shared" si="14362"/>
        <v>0</v>
      </c>
      <c r="B13205" s="383">
        <f t="shared" si="14362"/>
        <v>0</v>
      </c>
      <c r="C13205" s="383">
        <f t="shared" si="14362"/>
        <v>0</v>
      </c>
      <c r="D13205" s="383">
        <f t="shared" si="14362"/>
        <v>0</v>
      </c>
      <c r="E13205" s="383">
        <f t="shared" si="14362"/>
        <v>0</v>
      </c>
      <c r="F13205" s="384" t="str">
        <f t="shared" si="14362"/>
        <v>'SF only - Equity risk'</v>
      </c>
      <c r="G13205" s="383" t="str">
        <f t="shared" si="14362"/>
        <v>Line of business</v>
      </c>
      <c r="H13205" s="383">
        <f t="shared" ref="H13205:H13268" si="14371">H8205</f>
        <v>3202</v>
      </c>
      <c r="I13205" s="383" t="str">
        <f t="shared" ref="I13205:J13205" si="14372">I13204</f>
        <v>B</v>
      </c>
      <c r="J13205" s="383">
        <f t="shared" si="14372"/>
        <v>65</v>
      </c>
      <c r="K13205" s="383" t="str">
        <f t="shared" ca="1" si="14353"/>
        <v>Please select</v>
      </c>
    </row>
    <row r="13206" spans="1:11" s="383" customFormat="1" ht="15" customHeight="1" x14ac:dyDescent="0.2">
      <c r="A13206" s="383">
        <f t="shared" si="14362"/>
        <v>0</v>
      </c>
      <c r="B13206" s="383">
        <f t="shared" si="14362"/>
        <v>0</v>
      </c>
      <c r="C13206" s="383">
        <f t="shared" si="14362"/>
        <v>0</v>
      </c>
      <c r="D13206" s="383">
        <f t="shared" si="14362"/>
        <v>0</v>
      </c>
      <c r="E13206" s="383">
        <f t="shared" si="14362"/>
        <v>0</v>
      </c>
      <c r="F13206" s="384" t="str">
        <f t="shared" si="14362"/>
        <v>'SF only - Equity risk'</v>
      </c>
      <c r="G13206" s="383" t="str">
        <f t="shared" si="14362"/>
        <v>Line of business</v>
      </c>
      <c r="H13206" s="383">
        <f t="shared" si="14371"/>
        <v>3203</v>
      </c>
      <c r="I13206" s="383" t="str">
        <f t="shared" ref="I13206:J13206" si="14373">I13205</f>
        <v>B</v>
      </c>
      <c r="J13206" s="383">
        <f t="shared" si="14373"/>
        <v>65</v>
      </c>
      <c r="K13206" s="383" t="str">
        <f t="shared" ca="1" si="14353"/>
        <v>Please select</v>
      </c>
    </row>
    <row r="13207" spans="1:11" s="383" customFormat="1" ht="15" customHeight="1" x14ac:dyDescent="0.2">
      <c r="A13207" s="383">
        <f t="shared" si="14362"/>
        <v>0</v>
      </c>
      <c r="B13207" s="383">
        <f t="shared" si="14362"/>
        <v>0</v>
      </c>
      <c r="C13207" s="383">
        <f t="shared" si="14362"/>
        <v>0</v>
      </c>
      <c r="D13207" s="383">
        <f t="shared" si="14362"/>
        <v>0</v>
      </c>
      <c r="E13207" s="383">
        <f t="shared" si="14362"/>
        <v>0</v>
      </c>
      <c r="F13207" s="384" t="str">
        <f t="shared" si="14362"/>
        <v>'SF only - Equity risk'</v>
      </c>
      <c r="G13207" s="383" t="str">
        <f t="shared" si="14362"/>
        <v>Line of business</v>
      </c>
      <c r="H13207" s="383">
        <f t="shared" si="14371"/>
        <v>3204</v>
      </c>
      <c r="I13207" s="383" t="str">
        <f t="shared" ref="I13207:J13207" si="14374">I13206</f>
        <v>B</v>
      </c>
      <c r="J13207" s="383">
        <f t="shared" si="14374"/>
        <v>65</v>
      </c>
      <c r="K13207" s="383" t="str">
        <f t="shared" ca="1" si="14353"/>
        <v>Please select</v>
      </c>
    </row>
    <row r="13208" spans="1:11" s="383" customFormat="1" ht="15" customHeight="1" x14ac:dyDescent="0.2">
      <c r="A13208" s="383">
        <f t="shared" si="14362"/>
        <v>0</v>
      </c>
      <c r="B13208" s="383">
        <f t="shared" si="14362"/>
        <v>0</v>
      </c>
      <c r="C13208" s="383">
        <f t="shared" si="14362"/>
        <v>0</v>
      </c>
      <c r="D13208" s="383">
        <f t="shared" si="14362"/>
        <v>0</v>
      </c>
      <c r="E13208" s="383">
        <f t="shared" si="14362"/>
        <v>0</v>
      </c>
      <c r="F13208" s="384" t="str">
        <f t="shared" si="14362"/>
        <v>'SF only - Equity risk'</v>
      </c>
      <c r="G13208" s="383" t="str">
        <f t="shared" si="14362"/>
        <v>Line of business</v>
      </c>
      <c r="H13208" s="383">
        <f t="shared" si="14371"/>
        <v>3205</v>
      </c>
      <c r="I13208" s="383" t="str">
        <f t="shared" ref="I13208:J13208" si="14375">I13207</f>
        <v>B</v>
      </c>
      <c r="J13208" s="383">
        <f t="shared" si="14375"/>
        <v>65</v>
      </c>
      <c r="K13208" s="383" t="str">
        <f t="shared" ca="1" si="14353"/>
        <v>Please select</v>
      </c>
    </row>
    <row r="13209" spans="1:11" s="383" customFormat="1" ht="15" customHeight="1" x14ac:dyDescent="0.2">
      <c r="A13209" s="383">
        <f t="shared" si="14362"/>
        <v>0</v>
      </c>
      <c r="B13209" s="383">
        <f t="shared" si="14362"/>
        <v>0</v>
      </c>
      <c r="C13209" s="383">
        <f t="shared" si="14362"/>
        <v>0</v>
      </c>
      <c r="D13209" s="383">
        <f t="shared" si="14362"/>
        <v>0</v>
      </c>
      <c r="E13209" s="383">
        <f t="shared" si="14362"/>
        <v>0</v>
      </c>
      <c r="F13209" s="384" t="str">
        <f t="shared" si="14362"/>
        <v>'SF only - Equity risk'</v>
      </c>
      <c r="G13209" s="383" t="str">
        <f t="shared" si="14362"/>
        <v>Line of business</v>
      </c>
      <c r="H13209" s="383">
        <f t="shared" si="14371"/>
        <v>3206</v>
      </c>
      <c r="I13209" s="383" t="str">
        <f t="shared" ref="I13209:J13209" si="14376">I13208</f>
        <v>B</v>
      </c>
      <c r="J13209" s="383">
        <f t="shared" si="14376"/>
        <v>65</v>
      </c>
      <c r="K13209" s="383" t="str">
        <f t="shared" ca="1" si="14353"/>
        <v>Please select</v>
      </c>
    </row>
    <row r="13210" spans="1:11" s="383" customFormat="1" ht="15" customHeight="1" x14ac:dyDescent="0.2">
      <c r="A13210" s="383">
        <f t="shared" si="14362"/>
        <v>0</v>
      </c>
      <c r="B13210" s="383">
        <f t="shared" si="14362"/>
        <v>0</v>
      </c>
      <c r="C13210" s="383">
        <f t="shared" si="14362"/>
        <v>0</v>
      </c>
      <c r="D13210" s="383">
        <f t="shared" si="14362"/>
        <v>0</v>
      </c>
      <c r="E13210" s="383">
        <f t="shared" si="14362"/>
        <v>0</v>
      </c>
      <c r="F13210" s="384" t="str">
        <f t="shared" si="14362"/>
        <v>'SF only - Equity risk'</v>
      </c>
      <c r="G13210" s="383" t="str">
        <f t="shared" si="14362"/>
        <v>Line of business</v>
      </c>
      <c r="H13210" s="383">
        <f t="shared" si="14371"/>
        <v>3207</v>
      </c>
      <c r="I13210" s="383" t="str">
        <f t="shared" ref="I13210:J13210" si="14377">I13209</f>
        <v>B</v>
      </c>
      <c r="J13210" s="383">
        <f t="shared" si="14377"/>
        <v>65</v>
      </c>
      <c r="K13210" s="383" t="str">
        <f t="shared" ca="1" si="14353"/>
        <v>Please select</v>
      </c>
    </row>
    <row r="13211" spans="1:11" s="383" customFormat="1" ht="15" customHeight="1" x14ac:dyDescent="0.2">
      <c r="A13211" s="383">
        <f t="shared" si="14362"/>
        <v>0</v>
      </c>
      <c r="B13211" s="383">
        <f t="shared" si="14362"/>
        <v>0</v>
      </c>
      <c r="C13211" s="383">
        <f t="shared" si="14362"/>
        <v>0</v>
      </c>
      <c r="D13211" s="383">
        <f t="shared" si="14362"/>
        <v>0</v>
      </c>
      <c r="E13211" s="383">
        <f t="shared" si="14362"/>
        <v>0</v>
      </c>
      <c r="F13211" s="384" t="str">
        <f t="shared" si="14362"/>
        <v>'SF only - Equity risk'</v>
      </c>
      <c r="G13211" s="383" t="str">
        <f t="shared" si="14362"/>
        <v>Line of business</v>
      </c>
      <c r="H13211" s="383">
        <f t="shared" si="14371"/>
        <v>3208</v>
      </c>
      <c r="I13211" s="383" t="str">
        <f t="shared" ref="I13211:J13211" si="14378">I13210</f>
        <v>B</v>
      </c>
      <c r="J13211" s="383">
        <f t="shared" si="14378"/>
        <v>65</v>
      </c>
      <c r="K13211" s="383" t="str">
        <f t="shared" ca="1" si="14353"/>
        <v>Please select</v>
      </c>
    </row>
    <row r="13212" spans="1:11" s="383" customFormat="1" ht="15" customHeight="1" x14ac:dyDescent="0.2">
      <c r="A13212" s="383">
        <f t="shared" si="14362"/>
        <v>0</v>
      </c>
      <c r="B13212" s="383">
        <f t="shared" si="14362"/>
        <v>0</v>
      </c>
      <c r="C13212" s="383">
        <f t="shared" si="14362"/>
        <v>0</v>
      </c>
      <c r="D13212" s="383">
        <f t="shared" si="14362"/>
        <v>0</v>
      </c>
      <c r="E13212" s="383">
        <f t="shared" si="14362"/>
        <v>0</v>
      </c>
      <c r="F13212" s="384" t="str">
        <f t="shared" si="14362"/>
        <v>'SF only - Equity risk'</v>
      </c>
      <c r="G13212" s="383" t="str">
        <f t="shared" si="14362"/>
        <v>Line of business</v>
      </c>
      <c r="H13212" s="383">
        <f t="shared" si="14371"/>
        <v>3209</v>
      </c>
      <c r="I13212" s="383" t="str">
        <f t="shared" ref="I13212:J13212" si="14379">I13211</f>
        <v>B</v>
      </c>
      <c r="J13212" s="383">
        <f t="shared" si="14379"/>
        <v>65</v>
      </c>
      <c r="K13212" s="383" t="str">
        <f t="shared" ca="1" si="14353"/>
        <v>Please select</v>
      </c>
    </row>
    <row r="13213" spans="1:11" s="383" customFormat="1" ht="15" customHeight="1" x14ac:dyDescent="0.2">
      <c r="A13213" s="383">
        <f t="shared" ref="A13213:G13228" si="14380">A13212</f>
        <v>0</v>
      </c>
      <c r="B13213" s="383">
        <f t="shared" si="14380"/>
        <v>0</v>
      </c>
      <c r="C13213" s="383">
        <f t="shared" si="14380"/>
        <v>0</v>
      </c>
      <c r="D13213" s="383">
        <f t="shared" si="14380"/>
        <v>0</v>
      </c>
      <c r="E13213" s="383">
        <f t="shared" si="14380"/>
        <v>0</v>
      </c>
      <c r="F13213" s="384" t="str">
        <f t="shared" si="14380"/>
        <v>'SF only - Equity risk'</v>
      </c>
      <c r="G13213" s="383" t="str">
        <f t="shared" si="14380"/>
        <v>Line of business</v>
      </c>
      <c r="H13213" s="383">
        <f t="shared" si="14371"/>
        <v>3210</v>
      </c>
      <c r="I13213" s="383" t="str">
        <f t="shared" ref="I13213:J13213" si="14381">I13212</f>
        <v>B</v>
      </c>
      <c r="J13213" s="383">
        <f t="shared" si="14381"/>
        <v>65</v>
      </c>
      <c r="K13213" s="383" t="str">
        <f t="shared" ca="1" si="14353"/>
        <v>Please select</v>
      </c>
    </row>
    <row r="13214" spans="1:11" s="383" customFormat="1" ht="15" customHeight="1" x14ac:dyDescent="0.2">
      <c r="A13214" s="383">
        <f t="shared" si="14380"/>
        <v>0</v>
      </c>
      <c r="B13214" s="383">
        <f t="shared" si="14380"/>
        <v>0</v>
      </c>
      <c r="C13214" s="383">
        <f t="shared" si="14380"/>
        <v>0</v>
      </c>
      <c r="D13214" s="383">
        <f t="shared" si="14380"/>
        <v>0</v>
      </c>
      <c r="E13214" s="383">
        <f t="shared" si="14380"/>
        <v>0</v>
      </c>
      <c r="F13214" s="384" t="str">
        <f t="shared" si="14380"/>
        <v>'SF only - Equity risk'</v>
      </c>
      <c r="G13214" s="383" t="str">
        <f t="shared" si="14380"/>
        <v>Line of business</v>
      </c>
      <c r="H13214" s="383">
        <f t="shared" si="14371"/>
        <v>3211</v>
      </c>
      <c r="I13214" s="383" t="str">
        <f t="shared" ref="I13214:J13214" si="14382">I13213</f>
        <v>B</v>
      </c>
      <c r="J13214" s="383">
        <f t="shared" si="14382"/>
        <v>65</v>
      </c>
      <c r="K13214" s="383" t="str">
        <f t="shared" ca="1" si="14353"/>
        <v>Please select</v>
      </c>
    </row>
    <row r="13215" spans="1:11" s="383" customFormat="1" ht="15" customHeight="1" x14ac:dyDescent="0.2">
      <c r="A13215" s="383">
        <f t="shared" si="14380"/>
        <v>0</v>
      </c>
      <c r="B13215" s="383">
        <f t="shared" si="14380"/>
        <v>0</v>
      </c>
      <c r="C13215" s="383">
        <f t="shared" si="14380"/>
        <v>0</v>
      </c>
      <c r="D13215" s="383">
        <f t="shared" si="14380"/>
        <v>0</v>
      </c>
      <c r="E13215" s="383">
        <f t="shared" si="14380"/>
        <v>0</v>
      </c>
      <c r="F13215" s="384" t="str">
        <f t="shared" si="14380"/>
        <v>'SF only - Equity risk'</v>
      </c>
      <c r="G13215" s="383" t="str">
        <f t="shared" si="14380"/>
        <v>Line of business</v>
      </c>
      <c r="H13215" s="383">
        <f t="shared" si="14371"/>
        <v>3212</v>
      </c>
      <c r="I13215" s="383" t="str">
        <f t="shared" ref="I13215:J13215" si="14383">I13214</f>
        <v>B</v>
      </c>
      <c r="J13215" s="383">
        <f t="shared" si="14383"/>
        <v>65</v>
      </c>
      <c r="K13215" s="383" t="str">
        <f t="shared" ca="1" si="14353"/>
        <v>Please select</v>
      </c>
    </row>
    <row r="13216" spans="1:11" s="383" customFormat="1" ht="15" customHeight="1" x14ac:dyDescent="0.2">
      <c r="A13216" s="383">
        <f t="shared" si="14380"/>
        <v>0</v>
      </c>
      <c r="B13216" s="383">
        <f t="shared" si="14380"/>
        <v>0</v>
      </c>
      <c r="C13216" s="383">
        <f t="shared" si="14380"/>
        <v>0</v>
      </c>
      <c r="D13216" s="383">
        <f t="shared" si="14380"/>
        <v>0</v>
      </c>
      <c r="E13216" s="383">
        <f t="shared" si="14380"/>
        <v>0</v>
      </c>
      <c r="F13216" s="384" t="str">
        <f t="shared" si="14380"/>
        <v>'SF only - Equity risk'</v>
      </c>
      <c r="G13216" s="383" t="str">
        <f t="shared" si="14380"/>
        <v>Line of business</v>
      </c>
      <c r="H13216" s="383">
        <f t="shared" si="14371"/>
        <v>3213</v>
      </c>
      <c r="I13216" s="383" t="str">
        <f t="shared" ref="I13216:J13216" si="14384">I13215</f>
        <v>B</v>
      </c>
      <c r="J13216" s="383">
        <f t="shared" si="14384"/>
        <v>65</v>
      </c>
      <c r="K13216" s="383" t="str">
        <f t="shared" ca="1" si="14353"/>
        <v>Please select</v>
      </c>
    </row>
    <row r="13217" spans="1:11" s="383" customFormat="1" ht="15" customHeight="1" x14ac:dyDescent="0.2">
      <c r="A13217" s="383">
        <f t="shared" si="14380"/>
        <v>0</v>
      </c>
      <c r="B13217" s="383">
        <f t="shared" si="14380"/>
        <v>0</v>
      </c>
      <c r="C13217" s="383">
        <f t="shared" si="14380"/>
        <v>0</v>
      </c>
      <c r="D13217" s="383">
        <f t="shared" si="14380"/>
        <v>0</v>
      </c>
      <c r="E13217" s="383">
        <f t="shared" si="14380"/>
        <v>0</v>
      </c>
      <c r="F13217" s="384" t="str">
        <f t="shared" si="14380"/>
        <v>'SF only - Equity risk'</v>
      </c>
      <c r="G13217" s="383" t="str">
        <f t="shared" si="14380"/>
        <v>Line of business</v>
      </c>
      <c r="H13217" s="383">
        <f t="shared" si="14371"/>
        <v>3214</v>
      </c>
      <c r="I13217" s="383" t="str">
        <f t="shared" ref="I13217:J13217" si="14385">I13216</f>
        <v>B</v>
      </c>
      <c r="J13217" s="383">
        <f t="shared" si="14385"/>
        <v>65</v>
      </c>
      <c r="K13217" s="383" t="str">
        <f t="shared" ca="1" si="14353"/>
        <v>Please select</v>
      </c>
    </row>
    <row r="13218" spans="1:11" s="383" customFormat="1" ht="15" customHeight="1" x14ac:dyDescent="0.2">
      <c r="A13218" s="383">
        <f t="shared" si="14380"/>
        <v>0</v>
      </c>
      <c r="B13218" s="383">
        <f t="shared" si="14380"/>
        <v>0</v>
      </c>
      <c r="C13218" s="383">
        <f t="shared" si="14380"/>
        <v>0</v>
      </c>
      <c r="D13218" s="383">
        <f t="shared" si="14380"/>
        <v>0</v>
      </c>
      <c r="E13218" s="383">
        <f t="shared" si="14380"/>
        <v>0</v>
      </c>
      <c r="F13218" s="384" t="str">
        <f t="shared" si="14380"/>
        <v>'SF only - Equity risk'</v>
      </c>
      <c r="G13218" s="383" t="str">
        <f t="shared" si="14380"/>
        <v>Line of business</v>
      </c>
      <c r="H13218" s="383">
        <f t="shared" si="14371"/>
        <v>3215</v>
      </c>
      <c r="I13218" s="383" t="str">
        <f t="shared" ref="I13218:J13218" si="14386">I13217</f>
        <v>B</v>
      </c>
      <c r="J13218" s="383">
        <f t="shared" si="14386"/>
        <v>65</v>
      </c>
      <c r="K13218" s="383" t="str">
        <f t="shared" ca="1" si="14353"/>
        <v>Please select</v>
      </c>
    </row>
    <row r="13219" spans="1:11" s="383" customFormat="1" ht="15" customHeight="1" x14ac:dyDescent="0.2">
      <c r="A13219" s="383">
        <f t="shared" si="14380"/>
        <v>0</v>
      </c>
      <c r="B13219" s="383">
        <f t="shared" si="14380"/>
        <v>0</v>
      </c>
      <c r="C13219" s="383">
        <f t="shared" si="14380"/>
        <v>0</v>
      </c>
      <c r="D13219" s="383">
        <f t="shared" si="14380"/>
        <v>0</v>
      </c>
      <c r="E13219" s="383">
        <f t="shared" si="14380"/>
        <v>0</v>
      </c>
      <c r="F13219" s="384" t="str">
        <f t="shared" si="14380"/>
        <v>'SF only - Equity risk'</v>
      </c>
      <c r="G13219" s="383" t="str">
        <f t="shared" si="14380"/>
        <v>Line of business</v>
      </c>
      <c r="H13219" s="383">
        <f t="shared" si="14371"/>
        <v>3216</v>
      </c>
      <c r="I13219" s="383" t="str">
        <f t="shared" ref="I13219:J13219" si="14387">I13218</f>
        <v>B</v>
      </c>
      <c r="J13219" s="383">
        <f t="shared" si="14387"/>
        <v>65</v>
      </c>
      <c r="K13219" s="383" t="str">
        <f t="shared" ca="1" si="14353"/>
        <v>Please select</v>
      </c>
    </row>
    <row r="13220" spans="1:11" s="383" customFormat="1" ht="15" customHeight="1" x14ac:dyDescent="0.2">
      <c r="A13220" s="383">
        <f t="shared" si="14380"/>
        <v>0</v>
      </c>
      <c r="B13220" s="383">
        <f t="shared" si="14380"/>
        <v>0</v>
      </c>
      <c r="C13220" s="383">
        <f t="shared" si="14380"/>
        <v>0</v>
      </c>
      <c r="D13220" s="383">
        <f t="shared" si="14380"/>
        <v>0</v>
      </c>
      <c r="E13220" s="383">
        <f t="shared" si="14380"/>
        <v>0</v>
      </c>
      <c r="F13220" s="384" t="str">
        <f t="shared" si="14380"/>
        <v>'SF only - Equity risk'</v>
      </c>
      <c r="G13220" s="383" t="str">
        <f t="shared" si="14380"/>
        <v>Line of business</v>
      </c>
      <c r="H13220" s="383">
        <f t="shared" si="14371"/>
        <v>3217</v>
      </c>
      <c r="I13220" s="383" t="str">
        <f t="shared" ref="I13220:J13220" si="14388">I13219</f>
        <v>B</v>
      </c>
      <c r="J13220" s="383">
        <f t="shared" si="14388"/>
        <v>65</v>
      </c>
      <c r="K13220" s="383" t="str">
        <f t="shared" ca="1" si="14353"/>
        <v>Please select</v>
      </c>
    </row>
    <row r="13221" spans="1:11" s="383" customFormat="1" ht="15" customHeight="1" x14ac:dyDescent="0.2">
      <c r="A13221" s="383">
        <f t="shared" si="14380"/>
        <v>0</v>
      </c>
      <c r="B13221" s="383">
        <f t="shared" si="14380"/>
        <v>0</v>
      </c>
      <c r="C13221" s="383">
        <f t="shared" si="14380"/>
        <v>0</v>
      </c>
      <c r="D13221" s="383">
        <f t="shared" si="14380"/>
        <v>0</v>
      </c>
      <c r="E13221" s="383">
        <f t="shared" si="14380"/>
        <v>0</v>
      </c>
      <c r="F13221" s="384" t="str">
        <f t="shared" si="14380"/>
        <v>'SF only - Equity risk'</v>
      </c>
      <c r="G13221" s="383" t="str">
        <f t="shared" si="14380"/>
        <v>Line of business</v>
      </c>
      <c r="H13221" s="383">
        <f t="shared" si="14371"/>
        <v>3218</v>
      </c>
      <c r="I13221" s="383" t="str">
        <f t="shared" ref="I13221:J13221" si="14389">I13220</f>
        <v>B</v>
      </c>
      <c r="J13221" s="383">
        <f t="shared" si="14389"/>
        <v>65</v>
      </c>
      <c r="K13221" s="383" t="str">
        <f t="shared" ca="1" si="14353"/>
        <v>Please select</v>
      </c>
    </row>
    <row r="13222" spans="1:11" s="383" customFormat="1" ht="15" customHeight="1" x14ac:dyDescent="0.2">
      <c r="A13222" s="383">
        <f t="shared" si="14380"/>
        <v>0</v>
      </c>
      <c r="B13222" s="383">
        <f t="shared" si="14380"/>
        <v>0</v>
      </c>
      <c r="C13222" s="383">
        <f t="shared" si="14380"/>
        <v>0</v>
      </c>
      <c r="D13222" s="383">
        <f t="shared" si="14380"/>
        <v>0</v>
      </c>
      <c r="E13222" s="383">
        <f t="shared" si="14380"/>
        <v>0</v>
      </c>
      <c r="F13222" s="384" t="str">
        <f t="shared" si="14380"/>
        <v>'SF only - Equity risk'</v>
      </c>
      <c r="G13222" s="383" t="str">
        <f t="shared" si="14380"/>
        <v>Line of business</v>
      </c>
      <c r="H13222" s="383">
        <f t="shared" si="14371"/>
        <v>3219</v>
      </c>
      <c r="I13222" s="383" t="str">
        <f t="shared" ref="I13222:J13222" si="14390">I13221</f>
        <v>B</v>
      </c>
      <c r="J13222" s="383">
        <f t="shared" si="14390"/>
        <v>65</v>
      </c>
      <c r="K13222" s="383" t="str">
        <f t="shared" ca="1" si="14353"/>
        <v>Please select</v>
      </c>
    </row>
    <row r="13223" spans="1:11" s="383" customFormat="1" ht="15" customHeight="1" x14ac:dyDescent="0.2">
      <c r="A13223" s="383">
        <f t="shared" si="14380"/>
        <v>0</v>
      </c>
      <c r="B13223" s="383">
        <f t="shared" si="14380"/>
        <v>0</v>
      </c>
      <c r="C13223" s="383">
        <f t="shared" si="14380"/>
        <v>0</v>
      </c>
      <c r="D13223" s="383">
        <f t="shared" si="14380"/>
        <v>0</v>
      </c>
      <c r="E13223" s="383">
        <f t="shared" si="14380"/>
        <v>0</v>
      </c>
      <c r="F13223" s="384" t="str">
        <f t="shared" si="14380"/>
        <v>'SF only - Equity risk'</v>
      </c>
      <c r="G13223" s="383" t="str">
        <f t="shared" si="14380"/>
        <v>Line of business</v>
      </c>
      <c r="H13223" s="383">
        <f t="shared" si="14371"/>
        <v>3220</v>
      </c>
      <c r="I13223" s="383" t="str">
        <f t="shared" ref="I13223:J13223" si="14391">I13222</f>
        <v>B</v>
      </c>
      <c r="J13223" s="383">
        <f t="shared" si="14391"/>
        <v>65</v>
      </c>
      <c r="K13223" s="383" t="str">
        <f t="shared" ca="1" si="14353"/>
        <v>Please select</v>
      </c>
    </row>
    <row r="13224" spans="1:11" s="383" customFormat="1" ht="15" customHeight="1" x14ac:dyDescent="0.2">
      <c r="A13224" s="383">
        <f t="shared" si="14380"/>
        <v>0</v>
      </c>
      <c r="B13224" s="383">
        <f t="shared" si="14380"/>
        <v>0</v>
      </c>
      <c r="C13224" s="383">
        <f t="shared" si="14380"/>
        <v>0</v>
      </c>
      <c r="D13224" s="383">
        <f t="shared" si="14380"/>
        <v>0</v>
      </c>
      <c r="E13224" s="383">
        <f t="shared" si="14380"/>
        <v>0</v>
      </c>
      <c r="F13224" s="384" t="str">
        <f t="shared" si="14380"/>
        <v>'SF only - Equity risk'</v>
      </c>
      <c r="G13224" s="383" t="str">
        <f t="shared" si="14380"/>
        <v>Line of business</v>
      </c>
      <c r="H13224" s="383">
        <f t="shared" si="14371"/>
        <v>3221</v>
      </c>
      <c r="I13224" s="383" t="str">
        <f t="shared" ref="I13224:J13224" si="14392">I13223</f>
        <v>B</v>
      </c>
      <c r="J13224" s="383">
        <f t="shared" si="14392"/>
        <v>65</v>
      </c>
      <c r="K13224" s="383" t="str">
        <f t="shared" ca="1" si="14353"/>
        <v>Please select</v>
      </c>
    </row>
    <row r="13225" spans="1:11" s="383" customFormat="1" ht="15" customHeight="1" x14ac:dyDescent="0.2">
      <c r="A13225" s="383">
        <f t="shared" si="14380"/>
        <v>0</v>
      </c>
      <c r="B13225" s="383">
        <f t="shared" si="14380"/>
        <v>0</v>
      </c>
      <c r="C13225" s="383">
        <f t="shared" si="14380"/>
        <v>0</v>
      </c>
      <c r="D13225" s="383">
        <f t="shared" si="14380"/>
        <v>0</v>
      </c>
      <c r="E13225" s="383">
        <f t="shared" si="14380"/>
        <v>0</v>
      </c>
      <c r="F13225" s="384" t="str">
        <f t="shared" si="14380"/>
        <v>'SF only - Equity risk'</v>
      </c>
      <c r="G13225" s="383" t="str">
        <f t="shared" si="14380"/>
        <v>Line of business</v>
      </c>
      <c r="H13225" s="383">
        <f t="shared" si="14371"/>
        <v>3222</v>
      </c>
      <c r="I13225" s="383" t="str">
        <f t="shared" ref="I13225:J13225" si="14393">I13224</f>
        <v>B</v>
      </c>
      <c r="J13225" s="383">
        <f t="shared" si="14393"/>
        <v>65</v>
      </c>
      <c r="K13225" s="383" t="str">
        <f t="shared" ca="1" si="14353"/>
        <v>Please select</v>
      </c>
    </row>
    <row r="13226" spans="1:11" s="383" customFormat="1" ht="15" customHeight="1" x14ac:dyDescent="0.2">
      <c r="A13226" s="383">
        <f t="shared" si="14380"/>
        <v>0</v>
      </c>
      <c r="B13226" s="383">
        <f t="shared" si="14380"/>
        <v>0</v>
      </c>
      <c r="C13226" s="383">
        <f t="shared" si="14380"/>
        <v>0</v>
      </c>
      <c r="D13226" s="383">
        <f t="shared" si="14380"/>
        <v>0</v>
      </c>
      <c r="E13226" s="383">
        <f t="shared" si="14380"/>
        <v>0</v>
      </c>
      <c r="F13226" s="384" t="str">
        <f t="shared" si="14380"/>
        <v>'SF only - Equity risk'</v>
      </c>
      <c r="G13226" s="383" t="str">
        <f t="shared" si="14380"/>
        <v>Line of business</v>
      </c>
      <c r="H13226" s="383">
        <f t="shared" si="14371"/>
        <v>3223</v>
      </c>
      <c r="I13226" s="383" t="str">
        <f t="shared" ref="I13226:J13226" si="14394">I13225</f>
        <v>B</v>
      </c>
      <c r="J13226" s="383">
        <f t="shared" si="14394"/>
        <v>65</v>
      </c>
      <c r="K13226" s="383" t="str">
        <f t="shared" ca="1" si="14353"/>
        <v>Please select</v>
      </c>
    </row>
    <row r="13227" spans="1:11" s="383" customFormat="1" ht="15" customHeight="1" x14ac:dyDescent="0.2">
      <c r="A13227" s="383">
        <f t="shared" si="14380"/>
        <v>0</v>
      </c>
      <c r="B13227" s="383">
        <f t="shared" si="14380"/>
        <v>0</v>
      </c>
      <c r="C13227" s="383">
        <f t="shared" si="14380"/>
        <v>0</v>
      </c>
      <c r="D13227" s="383">
        <f t="shared" si="14380"/>
        <v>0</v>
      </c>
      <c r="E13227" s="383">
        <f t="shared" si="14380"/>
        <v>0</v>
      </c>
      <c r="F13227" s="384" t="str">
        <f t="shared" si="14380"/>
        <v>'SF only - Equity risk'</v>
      </c>
      <c r="G13227" s="383" t="str">
        <f t="shared" si="14380"/>
        <v>Line of business</v>
      </c>
      <c r="H13227" s="383">
        <f t="shared" si="14371"/>
        <v>3224</v>
      </c>
      <c r="I13227" s="383" t="str">
        <f t="shared" ref="I13227:J13227" si="14395">I13226</f>
        <v>B</v>
      </c>
      <c r="J13227" s="383">
        <f t="shared" si="14395"/>
        <v>65</v>
      </c>
      <c r="K13227" s="383" t="str">
        <f t="shared" ca="1" si="14353"/>
        <v>Please select</v>
      </c>
    </row>
    <row r="13228" spans="1:11" s="383" customFormat="1" ht="15" customHeight="1" x14ac:dyDescent="0.2">
      <c r="A13228" s="383">
        <f t="shared" si="14380"/>
        <v>0</v>
      </c>
      <c r="B13228" s="383">
        <f t="shared" si="14380"/>
        <v>0</v>
      </c>
      <c r="C13228" s="383">
        <f t="shared" si="14380"/>
        <v>0</v>
      </c>
      <c r="D13228" s="383">
        <f t="shared" si="14380"/>
        <v>0</v>
      </c>
      <c r="E13228" s="383">
        <f t="shared" si="14380"/>
        <v>0</v>
      </c>
      <c r="F13228" s="384" t="str">
        <f t="shared" si="14380"/>
        <v>'SF only - Equity risk'</v>
      </c>
      <c r="G13228" s="383" t="str">
        <f t="shared" si="14380"/>
        <v>Line of business</v>
      </c>
      <c r="H13228" s="383">
        <f t="shared" si="14371"/>
        <v>3225</v>
      </c>
      <c r="I13228" s="383" t="str">
        <f t="shared" ref="I13228:J13228" si="14396">I13227</f>
        <v>B</v>
      </c>
      <c r="J13228" s="383">
        <f t="shared" si="14396"/>
        <v>65</v>
      </c>
      <c r="K13228" s="383" t="str">
        <f t="shared" ca="1" si="14353"/>
        <v>Please select</v>
      </c>
    </row>
    <row r="13229" spans="1:11" s="383" customFormat="1" ht="15" customHeight="1" x14ac:dyDescent="0.2">
      <c r="A13229" s="383">
        <f t="shared" ref="A13229:G13244" si="14397">A13228</f>
        <v>0</v>
      </c>
      <c r="B13229" s="383">
        <f t="shared" si="14397"/>
        <v>0</v>
      </c>
      <c r="C13229" s="383">
        <f t="shared" si="14397"/>
        <v>0</v>
      </c>
      <c r="D13229" s="383">
        <f t="shared" si="14397"/>
        <v>0</v>
      </c>
      <c r="E13229" s="383">
        <f t="shared" si="14397"/>
        <v>0</v>
      </c>
      <c r="F13229" s="384" t="str">
        <f t="shared" si="14397"/>
        <v>'SF only - Equity risk'</v>
      </c>
      <c r="G13229" s="383" t="str">
        <f t="shared" si="14397"/>
        <v>Line of business</v>
      </c>
      <c r="H13229" s="383">
        <f t="shared" si="14371"/>
        <v>3226</v>
      </c>
      <c r="I13229" s="383" t="str">
        <f t="shared" ref="I13229:J13229" si="14398">I13228</f>
        <v>B</v>
      </c>
      <c r="J13229" s="383">
        <f t="shared" si="14398"/>
        <v>65</v>
      </c>
      <c r="K13229" s="383" t="str">
        <f t="shared" ca="1" si="14353"/>
        <v>Please select</v>
      </c>
    </row>
    <row r="13230" spans="1:11" s="383" customFormat="1" ht="15" customHeight="1" x14ac:dyDescent="0.2">
      <c r="A13230" s="383">
        <f t="shared" si="14397"/>
        <v>0</v>
      </c>
      <c r="B13230" s="383">
        <f t="shared" si="14397"/>
        <v>0</v>
      </c>
      <c r="C13230" s="383">
        <f t="shared" si="14397"/>
        <v>0</v>
      </c>
      <c r="D13230" s="383">
        <f t="shared" si="14397"/>
        <v>0</v>
      </c>
      <c r="E13230" s="383">
        <f t="shared" si="14397"/>
        <v>0</v>
      </c>
      <c r="F13230" s="384" t="str">
        <f t="shared" si="14397"/>
        <v>'SF only - Equity risk'</v>
      </c>
      <c r="G13230" s="383" t="str">
        <f t="shared" si="14397"/>
        <v>Line of business</v>
      </c>
      <c r="H13230" s="383">
        <f t="shared" si="14371"/>
        <v>3227</v>
      </c>
      <c r="I13230" s="383" t="str">
        <f t="shared" ref="I13230:J13230" si="14399">I13229</f>
        <v>B</v>
      </c>
      <c r="J13230" s="383">
        <f t="shared" si="14399"/>
        <v>65</v>
      </c>
      <c r="K13230" s="383" t="str">
        <f t="shared" ca="1" si="14353"/>
        <v>Please select</v>
      </c>
    </row>
    <row r="13231" spans="1:11" s="383" customFormat="1" ht="15" customHeight="1" x14ac:dyDescent="0.2">
      <c r="A13231" s="383">
        <f t="shared" si="14397"/>
        <v>0</v>
      </c>
      <c r="B13231" s="383">
        <f t="shared" si="14397"/>
        <v>0</v>
      </c>
      <c r="C13231" s="383">
        <f t="shared" si="14397"/>
        <v>0</v>
      </c>
      <c r="D13231" s="383">
        <f t="shared" si="14397"/>
        <v>0</v>
      </c>
      <c r="E13231" s="383">
        <f t="shared" si="14397"/>
        <v>0</v>
      </c>
      <c r="F13231" s="384" t="str">
        <f t="shared" si="14397"/>
        <v>'SF only - Equity risk'</v>
      </c>
      <c r="G13231" s="383" t="str">
        <f t="shared" si="14397"/>
        <v>Line of business</v>
      </c>
      <c r="H13231" s="383">
        <f t="shared" si="14371"/>
        <v>3228</v>
      </c>
      <c r="I13231" s="383" t="str">
        <f t="shared" ref="I13231:J13231" si="14400">I13230</f>
        <v>B</v>
      </c>
      <c r="J13231" s="383">
        <f t="shared" si="14400"/>
        <v>65</v>
      </c>
      <c r="K13231" s="383" t="str">
        <f t="shared" ca="1" si="14353"/>
        <v>Please select</v>
      </c>
    </row>
    <row r="13232" spans="1:11" s="383" customFormat="1" ht="15" customHeight="1" x14ac:dyDescent="0.2">
      <c r="A13232" s="383">
        <f t="shared" si="14397"/>
        <v>0</v>
      </c>
      <c r="B13232" s="383">
        <f t="shared" si="14397"/>
        <v>0</v>
      </c>
      <c r="C13232" s="383">
        <f t="shared" si="14397"/>
        <v>0</v>
      </c>
      <c r="D13232" s="383">
        <f t="shared" si="14397"/>
        <v>0</v>
      </c>
      <c r="E13232" s="383">
        <f t="shared" si="14397"/>
        <v>0</v>
      </c>
      <c r="F13232" s="384" t="str">
        <f t="shared" si="14397"/>
        <v>'SF only - Equity risk'</v>
      </c>
      <c r="G13232" s="383" t="str">
        <f t="shared" si="14397"/>
        <v>Line of business</v>
      </c>
      <c r="H13232" s="383">
        <f t="shared" si="14371"/>
        <v>3229</v>
      </c>
      <c r="I13232" s="383" t="str">
        <f t="shared" ref="I13232:J13232" si="14401">I13231</f>
        <v>B</v>
      </c>
      <c r="J13232" s="383">
        <f t="shared" si="14401"/>
        <v>65</v>
      </c>
      <c r="K13232" s="383" t="str">
        <f t="shared" ca="1" si="14353"/>
        <v>Please select</v>
      </c>
    </row>
    <row r="13233" spans="1:11" s="383" customFormat="1" ht="15" customHeight="1" x14ac:dyDescent="0.2">
      <c r="A13233" s="383">
        <f t="shared" si="14397"/>
        <v>0</v>
      </c>
      <c r="B13233" s="383">
        <f t="shared" si="14397"/>
        <v>0</v>
      </c>
      <c r="C13233" s="383">
        <f t="shared" si="14397"/>
        <v>0</v>
      </c>
      <c r="D13233" s="383">
        <f t="shared" si="14397"/>
        <v>0</v>
      </c>
      <c r="E13233" s="383">
        <f t="shared" si="14397"/>
        <v>0</v>
      </c>
      <c r="F13233" s="384" t="str">
        <f t="shared" si="14397"/>
        <v>'SF only - Equity risk'</v>
      </c>
      <c r="G13233" s="383" t="str">
        <f t="shared" si="14397"/>
        <v>Line of business</v>
      </c>
      <c r="H13233" s="383">
        <f t="shared" si="14371"/>
        <v>3230</v>
      </c>
      <c r="I13233" s="383" t="str">
        <f t="shared" ref="I13233:J13233" si="14402">I13232</f>
        <v>B</v>
      </c>
      <c r="J13233" s="383">
        <f t="shared" si="14402"/>
        <v>65</v>
      </c>
      <c r="K13233" s="383" t="str">
        <f t="shared" ca="1" si="14353"/>
        <v>Please select</v>
      </c>
    </row>
    <row r="13234" spans="1:11" s="383" customFormat="1" ht="15" customHeight="1" x14ac:dyDescent="0.2">
      <c r="A13234" s="383">
        <f t="shared" si="14397"/>
        <v>0</v>
      </c>
      <c r="B13234" s="383">
        <f t="shared" si="14397"/>
        <v>0</v>
      </c>
      <c r="C13234" s="383">
        <f t="shared" si="14397"/>
        <v>0</v>
      </c>
      <c r="D13234" s="383">
        <f t="shared" si="14397"/>
        <v>0</v>
      </c>
      <c r="E13234" s="383">
        <f t="shared" si="14397"/>
        <v>0</v>
      </c>
      <c r="F13234" s="384" t="str">
        <f t="shared" si="14397"/>
        <v>'SF only - Equity risk'</v>
      </c>
      <c r="G13234" s="383" t="str">
        <f t="shared" si="14397"/>
        <v>Line of business</v>
      </c>
      <c r="H13234" s="383">
        <f t="shared" si="14371"/>
        <v>3231</v>
      </c>
      <c r="I13234" s="383" t="str">
        <f t="shared" ref="I13234:J13234" si="14403">I13233</f>
        <v>B</v>
      </c>
      <c r="J13234" s="383">
        <f t="shared" si="14403"/>
        <v>65</v>
      </c>
      <c r="K13234" s="383" t="str">
        <f t="shared" ca="1" si="14353"/>
        <v>Please select</v>
      </c>
    </row>
    <row r="13235" spans="1:11" s="383" customFormat="1" ht="15" customHeight="1" x14ac:dyDescent="0.2">
      <c r="A13235" s="383">
        <f t="shared" si="14397"/>
        <v>0</v>
      </c>
      <c r="B13235" s="383">
        <f t="shared" si="14397"/>
        <v>0</v>
      </c>
      <c r="C13235" s="383">
        <f t="shared" si="14397"/>
        <v>0</v>
      </c>
      <c r="D13235" s="383">
        <f t="shared" si="14397"/>
        <v>0</v>
      </c>
      <c r="E13235" s="383">
        <f t="shared" si="14397"/>
        <v>0</v>
      </c>
      <c r="F13235" s="384" t="str">
        <f t="shared" si="14397"/>
        <v>'SF only - Equity risk'</v>
      </c>
      <c r="G13235" s="383" t="str">
        <f t="shared" si="14397"/>
        <v>Line of business</v>
      </c>
      <c r="H13235" s="383">
        <f t="shared" si="14371"/>
        <v>3232</v>
      </c>
      <c r="I13235" s="383" t="str">
        <f t="shared" ref="I13235:J13235" si="14404">I13234</f>
        <v>B</v>
      </c>
      <c r="J13235" s="383">
        <f t="shared" si="14404"/>
        <v>65</v>
      </c>
      <c r="K13235" s="383" t="str">
        <f t="shared" ca="1" si="14353"/>
        <v>Please select</v>
      </c>
    </row>
    <row r="13236" spans="1:11" s="383" customFormat="1" ht="15" customHeight="1" x14ac:dyDescent="0.2">
      <c r="A13236" s="383">
        <f t="shared" si="14397"/>
        <v>0</v>
      </c>
      <c r="B13236" s="383">
        <f t="shared" si="14397"/>
        <v>0</v>
      </c>
      <c r="C13236" s="383">
        <f t="shared" si="14397"/>
        <v>0</v>
      </c>
      <c r="D13236" s="383">
        <f t="shared" si="14397"/>
        <v>0</v>
      </c>
      <c r="E13236" s="383">
        <f t="shared" si="14397"/>
        <v>0</v>
      </c>
      <c r="F13236" s="384" t="str">
        <f t="shared" si="14397"/>
        <v>'SF only - Equity risk'</v>
      </c>
      <c r="G13236" s="383" t="str">
        <f t="shared" si="14397"/>
        <v>Line of business</v>
      </c>
      <c r="H13236" s="383">
        <f t="shared" si="14371"/>
        <v>3233</v>
      </c>
      <c r="I13236" s="383" t="str">
        <f t="shared" ref="I13236:J13236" si="14405">I13235</f>
        <v>B</v>
      </c>
      <c r="J13236" s="383">
        <f t="shared" si="14405"/>
        <v>65</v>
      </c>
      <c r="K13236" s="383" t="str">
        <f t="shared" ca="1" si="14353"/>
        <v>Please select</v>
      </c>
    </row>
    <row r="13237" spans="1:11" s="383" customFormat="1" ht="15" customHeight="1" x14ac:dyDescent="0.2">
      <c r="A13237" s="383">
        <f t="shared" si="14397"/>
        <v>0</v>
      </c>
      <c r="B13237" s="383">
        <f t="shared" si="14397"/>
        <v>0</v>
      </c>
      <c r="C13237" s="383">
        <f t="shared" si="14397"/>
        <v>0</v>
      </c>
      <c r="D13237" s="383">
        <f t="shared" si="14397"/>
        <v>0</v>
      </c>
      <c r="E13237" s="383">
        <f t="shared" si="14397"/>
        <v>0</v>
      </c>
      <c r="F13237" s="384" t="str">
        <f t="shared" si="14397"/>
        <v>'SF only - Equity risk'</v>
      </c>
      <c r="G13237" s="383" t="str">
        <f t="shared" si="14397"/>
        <v>Line of business</v>
      </c>
      <c r="H13237" s="383">
        <f t="shared" si="14371"/>
        <v>3234</v>
      </c>
      <c r="I13237" s="383" t="str">
        <f t="shared" ref="I13237:J13237" si="14406">I13236</f>
        <v>B</v>
      </c>
      <c r="J13237" s="383">
        <f t="shared" si="14406"/>
        <v>65</v>
      </c>
      <c r="K13237" s="383" t="str">
        <f t="shared" ca="1" si="14353"/>
        <v>Please select</v>
      </c>
    </row>
    <row r="13238" spans="1:11" s="383" customFormat="1" ht="15" customHeight="1" x14ac:dyDescent="0.2">
      <c r="A13238" s="383">
        <f t="shared" si="14397"/>
        <v>0</v>
      </c>
      <c r="B13238" s="383">
        <f t="shared" si="14397"/>
        <v>0</v>
      </c>
      <c r="C13238" s="383">
        <f t="shared" si="14397"/>
        <v>0</v>
      </c>
      <c r="D13238" s="383">
        <f t="shared" si="14397"/>
        <v>0</v>
      </c>
      <c r="E13238" s="383">
        <f t="shared" si="14397"/>
        <v>0</v>
      </c>
      <c r="F13238" s="384" t="str">
        <f t="shared" si="14397"/>
        <v>'SF only - Equity risk'</v>
      </c>
      <c r="G13238" s="383" t="str">
        <f t="shared" si="14397"/>
        <v>Line of business</v>
      </c>
      <c r="H13238" s="383">
        <f t="shared" si="14371"/>
        <v>3235</v>
      </c>
      <c r="I13238" s="383" t="str">
        <f t="shared" ref="I13238:J13238" si="14407">I13237</f>
        <v>B</v>
      </c>
      <c r="J13238" s="383">
        <f t="shared" si="14407"/>
        <v>65</v>
      </c>
      <c r="K13238" s="383" t="str">
        <f t="shared" ca="1" si="14353"/>
        <v>Please select</v>
      </c>
    </row>
    <row r="13239" spans="1:11" s="383" customFormat="1" ht="15" customHeight="1" x14ac:dyDescent="0.2">
      <c r="A13239" s="383">
        <f t="shared" si="14397"/>
        <v>0</v>
      </c>
      <c r="B13239" s="383">
        <f t="shared" si="14397"/>
        <v>0</v>
      </c>
      <c r="C13239" s="383">
        <f t="shared" si="14397"/>
        <v>0</v>
      </c>
      <c r="D13239" s="383">
        <f t="shared" si="14397"/>
        <v>0</v>
      </c>
      <c r="E13239" s="383">
        <f t="shared" si="14397"/>
        <v>0</v>
      </c>
      <c r="F13239" s="384" t="str">
        <f t="shared" si="14397"/>
        <v>'SF only - Equity risk'</v>
      </c>
      <c r="G13239" s="383" t="str">
        <f t="shared" si="14397"/>
        <v>Line of business</v>
      </c>
      <c r="H13239" s="383">
        <f t="shared" si="14371"/>
        <v>3236</v>
      </c>
      <c r="I13239" s="383" t="str">
        <f t="shared" ref="I13239:J13239" si="14408">I13238</f>
        <v>B</v>
      </c>
      <c r="J13239" s="383">
        <f t="shared" si="14408"/>
        <v>65</v>
      </c>
      <c r="K13239" s="383" t="str">
        <f t="shared" ca="1" si="14353"/>
        <v>Please select</v>
      </c>
    </row>
    <row r="13240" spans="1:11" s="383" customFormat="1" ht="15" customHeight="1" x14ac:dyDescent="0.2">
      <c r="A13240" s="383">
        <f t="shared" si="14397"/>
        <v>0</v>
      </c>
      <c r="B13240" s="383">
        <f t="shared" si="14397"/>
        <v>0</v>
      </c>
      <c r="C13240" s="383">
        <f t="shared" si="14397"/>
        <v>0</v>
      </c>
      <c r="D13240" s="383">
        <f t="shared" si="14397"/>
        <v>0</v>
      </c>
      <c r="E13240" s="383">
        <f t="shared" si="14397"/>
        <v>0</v>
      </c>
      <c r="F13240" s="384" t="str">
        <f t="shared" si="14397"/>
        <v>'SF only - Equity risk'</v>
      </c>
      <c r="G13240" s="383" t="str">
        <f t="shared" si="14397"/>
        <v>Line of business</v>
      </c>
      <c r="H13240" s="383">
        <f t="shared" si="14371"/>
        <v>3237</v>
      </c>
      <c r="I13240" s="383" t="str">
        <f t="shared" ref="I13240:J13240" si="14409">I13239</f>
        <v>B</v>
      </c>
      <c r="J13240" s="383">
        <f t="shared" si="14409"/>
        <v>65</v>
      </c>
      <c r="K13240" s="383" t="str">
        <f t="shared" ca="1" si="14353"/>
        <v>Please select</v>
      </c>
    </row>
    <row r="13241" spans="1:11" s="383" customFormat="1" ht="15" customHeight="1" x14ac:dyDescent="0.2">
      <c r="A13241" s="383">
        <f t="shared" si="14397"/>
        <v>0</v>
      </c>
      <c r="B13241" s="383">
        <f t="shared" si="14397"/>
        <v>0</v>
      </c>
      <c r="C13241" s="383">
        <f t="shared" si="14397"/>
        <v>0</v>
      </c>
      <c r="D13241" s="383">
        <f t="shared" si="14397"/>
        <v>0</v>
      </c>
      <c r="E13241" s="383">
        <f t="shared" si="14397"/>
        <v>0</v>
      </c>
      <c r="F13241" s="384" t="str">
        <f t="shared" si="14397"/>
        <v>'SF only - Equity risk'</v>
      </c>
      <c r="G13241" s="383" t="str">
        <f t="shared" si="14397"/>
        <v>Line of business</v>
      </c>
      <c r="H13241" s="383">
        <f t="shared" si="14371"/>
        <v>3238</v>
      </c>
      <c r="I13241" s="383" t="str">
        <f t="shared" ref="I13241:J13241" si="14410">I13240</f>
        <v>B</v>
      </c>
      <c r="J13241" s="383">
        <f t="shared" si="14410"/>
        <v>65</v>
      </c>
      <c r="K13241" s="383" t="str">
        <f t="shared" ca="1" si="14353"/>
        <v>Please select</v>
      </c>
    </row>
    <row r="13242" spans="1:11" s="383" customFormat="1" ht="15" customHeight="1" x14ac:dyDescent="0.2">
      <c r="A13242" s="383">
        <f t="shared" si="14397"/>
        <v>0</v>
      </c>
      <c r="B13242" s="383">
        <f t="shared" si="14397"/>
        <v>0</v>
      </c>
      <c r="C13242" s="383">
        <f t="shared" si="14397"/>
        <v>0</v>
      </c>
      <c r="D13242" s="383">
        <f t="shared" si="14397"/>
        <v>0</v>
      </c>
      <c r="E13242" s="383">
        <f t="shared" si="14397"/>
        <v>0</v>
      </c>
      <c r="F13242" s="384" t="str">
        <f t="shared" si="14397"/>
        <v>'SF only - Equity risk'</v>
      </c>
      <c r="G13242" s="383" t="str">
        <f t="shared" si="14397"/>
        <v>Line of business</v>
      </c>
      <c r="H13242" s="383">
        <f t="shared" si="14371"/>
        <v>3239</v>
      </c>
      <c r="I13242" s="383" t="str">
        <f t="shared" ref="I13242:J13242" si="14411">I13241</f>
        <v>B</v>
      </c>
      <c r="J13242" s="383">
        <f t="shared" si="14411"/>
        <v>65</v>
      </c>
      <c r="K13242" s="383" t="str">
        <f t="shared" ca="1" si="14353"/>
        <v>Please select</v>
      </c>
    </row>
    <row r="13243" spans="1:11" s="383" customFormat="1" ht="15" customHeight="1" x14ac:dyDescent="0.2">
      <c r="A13243" s="383">
        <f t="shared" si="14397"/>
        <v>0</v>
      </c>
      <c r="B13243" s="383">
        <f t="shared" si="14397"/>
        <v>0</v>
      </c>
      <c r="C13243" s="383">
        <f t="shared" si="14397"/>
        <v>0</v>
      </c>
      <c r="D13243" s="383">
        <f t="shared" si="14397"/>
        <v>0</v>
      </c>
      <c r="E13243" s="383">
        <f t="shared" si="14397"/>
        <v>0</v>
      </c>
      <c r="F13243" s="384" t="str">
        <f t="shared" si="14397"/>
        <v>'SF only - Equity risk'</v>
      </c>
      <c r="G13243" s="383" t="str">
        <f t="shared" si="14397"/>
        <v>Line of business</v>
      </c>
      <c r="H13243" s="383">
        <f t="shared" si="14371"/>
        <v>3240</v>
      </c>
      <c r="I13243" s="383" t="str">
        <f t="shared" ref="I13243:J13243" si="14412">I13242</f>
        <v>B</v>
      </c>
      <c r="J13243" s="383">
        <f t="shared" si="14412"/>
        <v>65</v>
      </c>
      <c r="K13243" s="383" t="str">
        <f t="shared" ca="1" si="14353"/>
        <v>Please select</v>
      </c>
    </row>
    <row r="13244" spans="1:11" s="383" customFormat="1" ht="15" customHeight="1" x14ac:dyDescent="0.2">
      <c r="A13244" s="383">
        <f t="shared" si="14397"/>
        <v>0</v>
      </c>
      <c r="B13244" s="383">
        <f t="shared" si="14397"/>
        <v>0</v>
      </c>
      <c r="C13244" s="383">
        <f t="shared" si="14397"/>
        <v>0</v>
      </c>
      <c r="D13244" s="383">
        <f t="shared" si="14397"/>
        <v>0</v>
      </c>
      <c r="E13244" s="383">
        <f t="shared" si="14397"/>
        <v>0</v>
      </c>
      <c r="F13244" s="384" t="str">
        <f t="shared" si="14397"/>
        <v>'SF only - Equity risk'</v>
      </c>
      <c r="G13244" s="383" t="str">
        <f t="shared" si="14397"/>
        <v>Line of business</v>
      </c>
      <c r="H13244" s="383">
        <f t="shared" si="14371"/>
        <v>3241</v>
      </c>
      <c r="I13244" s="383" t="str">
        <f t="shared" ref="I13244:J13244" si="14413">I13243</f>
        <v>B</v>
      </c>
      <c r="J13244" s="383">
        <f t="shared" si="14413"/>
        <v>65</v>
      </c>
      <c r="K13244" s="383" t="str">
        <f t="shared" ca="1" si="14353"/>
        <v>Please select</v>
      </c>
    </row>
    <row r="13245" spans="1:11" s="383" customFormat="1" ht="15" customHeight="1" x14ac:dyDescent="0.2">
      <c r="A13245" s="383">
        <f t="shared" ref="A13245:G13260" si="14414">A13244</f>
        <v>0</v>
      </c>
      <c r="B13245" s="383">
        <f t="shared" si="14414"/>
        <v>0</v>
      </c>
      <c r="C13245" s="383">
        <f t="shared" si="14414"/>
        <v>0</v>
      </c>
      <c r="D13245" s="383">
        <f t="shared" si="14414"/>
        <v>0</v>
      </c>
      <c r="E13245" s="383">
        <f t="shared" si="14414"/>
        <v>0</v>
      </c>
      <c r="F13245" s="384" t="str">
        <f t="shared" si="14414"/>
        <v>'SF only - Equity risk'</v>
      </c>
      <c r="G13245" s="383" t="str">
        <f t="shared" si="14414"/>
        <v>Line of business</v>
      </c>
      <c r="H13245" s="383">
        <f t="shared" si="14371"/>
        <v>3242</v>
      </c>
      <c r="I13245" s="383" t="str">
        <f t="shared" ref="I13245:J13245" si="14415">I13244</f>
        <v>B</v>
      </c>
      <c r="J13245" s="383">
        <f t="shared" si="14415"/>
        <v>65</v>
      </c>
      <c r="K13245" s="383" t="str">
        <f t="shared" ca="1" si="14353"/>
        <v>Please select</v>
      </c>
    </row>
    <row r="13246" spans="1:11" s="383" customFormat="1" ht="15" customHeight="1" x14ac:dyDescent="0.2">
      <c r="A13246" s="383">
        <f t="shared" si="14414"/>
        <v>0</v>
      </c>
      <c r="B13246" s="383">
        <f t="shared" si="14414"/>
        <v>0</v>
      </c>
      <c r="C13246" s="383">
        <f t="shared" si="14414"/>
        <v>0</v>
      </c>
      <c r="D13246" s="383">
        <f t="shared" si="14414"/>
        <v>0</v>
      </c>
      <c r="E13246" s="383">
        <f t="shared" si="14414"/>
        <v>0</v>
      </c>
      <c r="F13246" s="384" t="str">
        <f t="shared" si="14414"/>
        <v>'SF only - Equity risk'</v>
      </c>
      <c r="G13246" s="383" t="str">
        <f t="shared" si="14414"/>
        <v>Line of business</v>
      </c>
      <c r="H13246" s="383">
        <f t="shared" si="14371"/>
        <v>3243</v>
      </c>
      <c r="I13246" s="383" t="str">
        <f t="shared" ref="I13246:J13246" si="14416">I13245</f>
        <v>B</v>
      </c>
      <c r="J13246" s="383">
        <f t="shared" si="14416"/>
        <v>65</v>
      </c>
      <c r="K13246" s="383" t="str">
        <f t="shared" ca="1" si="14353"/>
        <v>Please select</v>
      </c>
    </row>
    <row r="13247" spans="1:11" s="383" customFormat="1" ht="15" customHeight="1" x14ac:dyDescent="0.2">
      <c r="A13247" s="383">
        <f t="shared" si="14414"/>
        <v>0</v>
      </c>
      <c r="B13247" s="383">
        <f t="shared" si="14414"/>
        <v>0</v>
      </c>
      <c r="C13247" s="383">
        <f t="shared" si="14414"/>
        <v>0</v>
      </c>
      <c r="D13247" s="383">
        <f t="shared" si="14414"/>
        <v>0</v>
      </c>
      <c r="E13247" s="383">
        <f t="shared" si="14414"/>
        <v>0</v>
      </c>
      <c r="F13247" s="384" t="str">
        <f t="shared" si="14414"/>
        <v>'SF only - Equity risk'</v>
      </c>
      <c r="G13247" s="383" t="str">
        <f t="shared" si="14414"/>
        <v>Line of business</v>
      </c>
      <c r="H13247" s="383">
        <f t="shared" si="14371"/>
        <v>3244</v>
      </c>
      <c r="I13247" s="383" t="str">
        <f t="shared" ref="I13247:J13247" si="14417">I13246</f>
        <v>B</v>
      </c>
      <c r="J13247" s="383">
        <f t="shared" si="14417"/>
        <v>65</v>
      </c>
      <c r="K13247" s="383" t="str">
        <f t="shared" ca="1" si="14353"/>
        <v>Please select</v>
      </c>
    </row>
    <row r="13248" spans="1:11" s="383" customFormat="1" ht="15" customHeight="1" x14ac:dyDescent="0.2">
      <c r="A13248" s="383">
        <f t="shared" si="14414"/>
        <v>0</v>
      </c>
      <c r="B13248" s="383">
        <f t="shared" si="14414"/>
        <v>0</v>
      </c>
      <c r="C13248" s="383">
        <f t="shared" si="14414"/>
        <v>0</v>
      </c>
      <c r="D13248" s="383">
        <f t="shared" si="14414"/>
        <v>0</v>
      </c>
      <c r="E13248" s="383">
        <f t="shared" si="14414"/>
        <v>0</v>
      </c>
      <c r="F13248" s="384" t="str">
        <f t="shared" si="14414"/>
        <v>'SF only - Equity risk'</v>
      </c>
      <c r="G13248" s="383" t="str">
        <f t="shared" si="14414"/>
        <v>Line of business</v>
      </c>
      <c r="H13248" s="383">
        <f t="shared" si="14371"/>
        <v>3245</v>
      </c>
      <c r="I13248" s="383" t="str">
        <f t="shared" ref="I13248:J13248" si="14418">I13247</f>
        <v>B</v>
      </c>
      <c r="J13248" s="383">
        <f t="shared" si="14418"/>
        <v>65</v>
      </c>
      <c r="K13248" s="383" t="str">
        <f t="shared" ca="1" si="14353"/>
        <v>Please select</v>
      </c>
    </row>
    <row r="13249" spans="1:11" s="383" customFormat="1" ht="15" customHeight="1" x14ac:dyDescent="0.2">
      <c r="A13249" s="383">
        <f t="shared" si="14414"/>
        <v>0</v>
      </c>
      <c r="B13249" s="383">
        <f t="shared" si="14414"/>
        <v>0</v>
      </c>
      <c r="C13249" s="383">
        <f t="shared" si="14414"/>
        <v>0</v>
      </c>
      <c r="D13249" s="383">
        <f t="shared" si="14414"/>
        <v>0</v>
      </c>
      <c r="E13249" s="383">
        <f t="shared" si="14414"/>
        <v>0</v>
      </c>
      <c r="F13249" s="384" t="str">
        <f t="shared" si="14414"/>
        <v>'SF only - Equity risk'</v>
      </c>
      <c r="G13249" s="383" t="str">
        <f t="shared" si="14414"/>
        <v>Line of business</v>
      </c>
      <c r="H13249" s="383">
        <f t="shared" si="14371"/>
        <v>3246</v>
      </c>
      <c r="I13249" s="383" t="str">
        <f t="shared" ref="I13249:J13249" si="14419">I13248</f>
        <v>B</v>
      </c>
      <c r="J13249" s="383">
        <f t="shared" si="14419"/>
        <v>65</v>
      </c>
      <c r="K13249" s="383" t="str">
        <f t="shared" ca="1" si="14353"/>
        <v>Please select</v>
      </c>
    </row>
    <row r="13250" spans="1:11" s="383" customFormat="1" ht="15" customHeight="1" x14ac:dyDescent="0.2">
      <c r="A13250" s="383">
        <f t="shared" si="14414"/>
        <v>0</v>
      </c>
      <c r="B13250" s="383">
        <f t="shared" si="14414"/>
        <v>0</v>
      </c>
      <c r="C13250" s="383">
        <f t="shared" si="14414"/>
        <v>0</v>
      </c>
      <c r="D13250" s="383">
        <f t="shared" si="14414"/>
        <v>0</v>
      </c>
      <c r="E13250" s="383">
        <f t="shared" si="14414"/>
        <v>0</v>
      </c>
      <c r="F13250" s="384" t="str">
        <f t="shared" si="14414"/>
        <v>'SF only - Equity risk'</v>
      </c>
      <c r="G13250" s="383" t="str">
        <f t="shared" si="14414"/>
        <v>Line of business</v>
      </c>
      <c r="H13250" s="383">
        <f t="shared" si="14371"/>
        <v>3247</v>
      </c>
      <c r="I13250" s="383" t="str">
        <f t="shared" ref="I13250:J13250" si="14420">I13249</f>
        <v>B</v>
      </c>
      <c r="J13250" s="383">
        <f t="shared" si="14420"/>
        <v>65</v>
      </c>
      <c r="K13250" s="383" t="str">
        <f t="shared" ca="1" si="14353"/>
        <v>Please select</v>
      </c>
    </row>
    <row r="13251" spans="1:11" s="383" customFormat="1" ht="15" customHeight="1" x14ac:dyDescent="0.2">
      <c r="A13251" s="383">
        <f t="shared" si="14414"/>
        <v>0</v>
      </c>
      <c r="B13251" s="383">
        <f t="shared" si="14414"/>
        <v>0</v>
      </c>
      <c r="C13251" s="383">
        <f t="shared" si="14414"/>
        <v>0</v>
      </c>
      <c r="D13251" s="383">
        <f t="shared" si="14414"/>
        <v>0</v>
      </c>
      <c r="E13251" s="383">
        <f t="shared" si="14414"/>
        <v>0</v>
      </c>
      <c r="F13251" s="384" t="str">
        <f t="shared" si="14414"/>
        <v>'SF only - Equity risk'</v>
      </c>
      <c r="G13251" s="383" t="str">
        <f t="shared" si="14414"/>
        <v>Line of business</v>
      </c>
      <c r="H13251" s="383">
        <f t="shared" si="14371"/>
        <v>3248</v>
      </c>
      <c r="I13251" s="383" t="str">
        <f t="shared" ref="I13251:J13251" si="14421">I13250</f>
        <v>B</v>
      </c>
      <c r="J13251" s="383">
        <f t="shared" si="14421"/>
        <v>65</v>
      </c>
      <c r="K13251" s="383" t="str">
        <f t="shared" ca="1" si="14353"/>
        <v>Please select</v>
      </c>
    </row>
    <row r="13252" spans="1:11" s="383" customFormat="1" ht="15" customHeight="1" x14ac:dyDescent="0.2">
      <c r="A13252" s="383">
        <f t="shared" si="14414"/>
        <v>0</v>
      </c>
      <c r="B13252" s="383">
        <f t="shared" si="14414"/>
        <v>0</v>
      </c>
      <c r="C13252" s="383">
        <f t="shared" si="14414"/>
        <v>0</v>
      </c>
      <c r="D13252" s="383">
        <f t="shared" si="14414"/>
        <v>0</v>
      </c>
      <c r="E13252" s="383">
        <f t="shared" si="14414"/>
        <v>0</v>
      </c>
      <c r="F13252" s="384" t="str">
        <f t="shared" si="14414"/>
        <v>'SF only - Equity risk'</v>
      </c>
      <c r="G13252" s="383" t="str">
        <f t="shared" si="14414"/>
        <v>Line of business</v>
      </c>
      <c r="H13252" s="383">
        <f t="shared" si="14371"/>
        <v>3249</v>
      </c>
      <c r="I13252" s="383" t="str">
        <f t="shared" ref="I13252:J13252" si="14422">I13251</f>
        <v>B</v>
      </c>
      <c r="J13252" s="383">
        <f t="shared" si="14422"/>
        <v>65</v>
      </c>
      <c r="K13252" s="383" t="str">
        <f t="shared" ref="K13252:K13315" ca="1" si="14423">INDEX(INDIRECT(CONCATENATE($F13252,"!$1:$1048576")),MATCH($H13252,INDIRECT(CONCATENATE($F13252,"!$",$I13252,":$",$I13252)),0),MATCH($G13252,INDIRECT(CONCATENATE($F13252,"!$",$J13252,":$",$J13252)),0))</f>
        <v>Please select</v>
      </c>
    </row>
    <row r="13253" spans="1:11" s="383" customFormat="1" ht="15" customHeight="1" x14ac:dyDescent="0.2">
      <c r="A13253" s="383">
        <f t="shared" si="14414"/>
        <v>0</v>
      </c>
      <c r="B13253" s="383">
        <f t="shared" si="14414"/>
        <v>0</v>
      </c>
      <c r="C13253" s="383">
        <f t="shared" si="14414"/>
        <v>0</v>
      </c>
      <c r="D13253" s="383">
        <f t="shared" si="14414"/>
        <v>0</v>
      </c>
      <c r="E13253" s="383">
        <f t="shared" si="14414"/>
        <v>0</v>
      </c>
      <c r="F13253" s="384" t="str">
        <f t="shared" si="14414"/>
        <v>'SF only - Equity risk'</v>
      </c>
      <c r="G13253" s="383" t="str">
        <f t="shared" si="14414"/>
        <v>Line of business</v>
      </c>
      <c r="H13253" s="383">
        <f t="shared" si="14371"/>
        <v>3250</v>
      </c>
      <c r="I13253" s="383" t="str">
        <f t="shared" ref="I13253:J13253" si="14424">I13252</f>
        <v>B</v>
      </c>
      <c r="J13253" s="383">
        <f t="shared" si="14424"/>
        <v>65</v>
      </c>
      <c r="K13253" s="383" t="str">
        <f t="shared" ca="1" si="14423"/>
        <v>Please select</v>
      </c>
    </row>
    <row r="13254" spans="1:11" s="383" customFormat="1" ht="15" customHeight="1" x14ac:dyDescent="0.2">
      <c r="A13254" s="383">
        <f t="shared" si="14414"/>
        <v>0</v>
      </c>
      <c r="B13254" s="383">
        <f t="shared" si="14414"/>
        <v>0</v>
      </c>
      <c r="C13254" s="383">
        <f t="shared" si="14414"/>
        <v>0</v>
      </c>
      <c r="D13254" s="383">
        <f t="shared" si="14414"/>
        <v>0</v>
      </c>
      <c r="E13254" s="383">
        <f t="shared" si="14414"/>
        <v>0</v>
      </c>
      <c r="F13254" s="384" t="str">
        <f t="shared" si="14414"/>
        <v>'SF only - Equity risk'</v>
      </c>
      <c r="G13254" s="383" t="str">
        <f t="shared" si="14414"/>
        <v>Line of business</v>
      </c>
      <c r="H13254" s="383">
        <f t="shared" si="14371"/>
        <v>3251</v>
      </c>
      <c r="I13254" s="383" t="str">
        <f t="shared" ref="I13254:J13254" si="14425">I13253</f>
        <v>B</v>
      </c>
      <c r="J13254" s="383">
        <f t="shared" si="14425"/>
        <v>65</v>
      </c>
      <c r="K13254" s="383" t="str">
        <f t="shared" ca="1" si="14423"/>
        <v>Please select</v>
      </c>
    </row>
    <row r="13255" spans="1:11" s="383" customFormat="1" ht="15" customHeight="1" x14ac:dyDescent="0.2">
      <c r="A13255" s="383">
        <f t="shared" si="14414"/>
        <v>0</v>
      </c>
      <c r="B13255" s="383">
        <f t="shared" si="14414"/>
        <v>0</v>
      </c>
      <c r="C13255" s="383">
        <f t="shared" si="14414"/>
        <v>0</v>
      </c>
      <c r="D13255" s="383">
        <f t="shared" si="14414"/>
        <v>0</v>
      </c>
      <c r="E13255" s="383">
        <f t="shared" si="14414"/>
        <v>0</v>
      </c>
      <c r="F13255" s="384" t="str">
        <f t="shared" si="14414"/>
        <v>'SF only - Equity risk'</v>
      </c>
      <c r="G13255" s="383" t="str">
        <f t="shared" si="14414"/>
        <v>Line of business</v>
      </c>
      <c r="H13255" s="383">
        <f t="shared" si="14371"/>
        <v>3252</v>
      </c>
      <c r="I13255" s="383" t="str">
        <f t="shared" ref="I13255:J13255" si="14426">I13254</f>
        <v>B</v>
      </c>
      <c r="J13255" s="383">
        <f t="shared" si="14426"/>
        <v>65</v>
      </c>
      <c r="K13255" s="383" t="str">
        <f t="shared" ca="1" si="14423"/>
        <v>Please select</v>
      </c>
    </row>
    <row r="13256" spans="1:11" s="383" customFormat="1" ht="15" customHeight="1" x14ac:dyDescent="0.2">
      <c r="A13256" s="383">
        <f t="shared" si="14414"/>
        <v>0</v>
      </c>
      <c r="B13256" s="383">
        <f t="shared" si="14414"/>
        <v>0</v>
      </c>
      <c r="C13256" s="383">
        <f t="shared" si="14414"/>
        <v>0</v>
      </c>
      <c r="D13256" s="383">
        <f t="shared" si="14414"/>
        <v>0</v>
      </c>
      <c r="E13256" s="383">
        <f t="shared" si="14414"/>
        <v>0</v>
      </c>
      <c r="F13256" s="384" t="str">
        <f t="shared" si="14414"/>
        <v>'SF only - Equity risk'</v>
      </c>
      <c r="G13256" s="383" t="str">
        <f t="shared" si="14414"/>
        <v>Line of business</v>
      </c>
      <c r="H13256" s="383">
        <f t="shared" si="14371"/>
        <v>3253</v>
      </c>
      <c r="I13256" s="383" t="str">
        <f t="shared" ref="I13256:J13256" si="14427">I13255</f>
        <v>B</v>
      </c>
      <c r="J13256" s="383">
        <f t="shared" si="14427"/>
        <v>65</v>
      </c>
      <c r="K13256" s="383" t="str">
        <f t="shared" ca="1" si="14423"/>
        <v>Please select</v>
      </c>
    </row>
    <row r="13257" spans="1:11" s="383" customFormat="1" ht="15" customHeight="1" x14ac:dyDescent="0.2">
      <c r="A13257" s="383">
        <f t="shared" si="14414"/>
        <v>0</v>
      </c>
      <c r="B13257" s="383">
        <f t="shared" si="14414"/>
        <v>0</v>
      </c>
      <c r="C13257" s="383">
        <f t="shared" si="14414"/>
        <v>0</v>
      </c>
      <c r="D13257" s="383">
        <f t="shared" si="14414"/>
        <v>0</v>
      </c>
      <c r="E13257" s="383">
        <f t="shared" si="14414"/>
        <v>0</v>
      </c>
      <c r="F13257" s="384" t="str">
        <f t="shared" si="14414"/>
        <v>'SF only - Equity risk'</v>
      </c>
      <c r="G13257" s="383" t="str">
        <f t="shared" si="14414"/>
        <v>Line of business</v>
      </c>
      <c r="H13257" s="383">
        <f t="shared" si="14371"/>
        <v>3254</v>
      </c>
      <c r="I13257" s="383" t="str">
        <f t="shared" ref="I13257:J13257" si="14428">I13256</f>
        <v>B</v>
      </c>
      <c r="J13257" s="383">
        <f t="shared" si="14428"/>
        <v>65</v>
      </c>
      <c r="K13257" s="383" t="str">
        <f t="shared" ca="1" si="14423"/>
        <v>Please select</v>
      </c>
    </row>
    <row r="13258" spans="1:11" s="383" customFormat="1" ht="15" customHeight="1" x14ac:dyDescent="0.2">
      <c r="A13258" s="383">
        <f t="shared" si="14414"/>
        <v>0</v>
      </c>
      <c r="B13258" s="383">
        <f t="shared" si="14414"/>
        <v>0</v>
      </c>
      <c r="C13258" s="383">
        <f t="shared" si="14414"/>
        <v>0</v>
      </c>
      <c r="D13258" s="383">
        <f t="shared" si="14414"/>
        <v>0</v>
      </c>
      <c r="E13258" s="383">
        <f t="shared" si="14414"/>
        <v>0</v>
      </c>
      <c r="F13258" s="384" t="str">
        <f t="shared" si="14414"/>
        <v>'SF only - Equity risk'</v>
      </c>
      <c r="G13258" s="383" t="str">
        <f t="shared" si="14414"/>
        <v>Line of business</v>
      </c>
      <c r="H13258" s="383">
        <f t="shared" si="14371"/>
        <v>3255</v>
      </c>
      <c r="I13258" s="383" t="str">
        <f t="shared" ref="I13258:J13258" si="14429">I13257</f>
        <v>B</v>
      </c>
      <c r="J13258" s="383">
        <f t="shared" si="14429"/>
        <v>65</v>
      </c>
      <c r="K13258" s="383" t="str">
        <f t="shared" ca="1" si="14423"/>
        <v>Please select</v>
      </c>
    </row>
    <row r="13259" spans="1:11" s="383" customFormat="1" ht="15" customHeight="1" x14ac:dyDescent="0.2">
      <c r="A13259" s="383">
        <f t="shared" si="14414"/>
        <v>0</v>
      </c>
      <c r="B13259" s="383">
        <f t="shared" si="14414"/>
        <v>0</v>
      </c>
      <c r="C13259" s="383">
        <f t="shared" si="14414"/>
        <v>0</v>
      </c>
      <c r="D13259" s="383">
        <f t="shared" si="14414"/>
        <v>0</v>
      </c>
      <c r="E13259" s="383">
        <f t="shared" si="14414"/>
        <v>0</v>
      </c>
      <c r="F13259" s="384" t="str">
        <f t="shared" si="14414"/>
        <v>'SF only - Equity risk'</v>
      </c>
      <c r="G13259" s="383" t="str">
        <f t="shared" si="14414"/>
        <v>Line of business</v>
      </c>
      <c r="H13259" s="383">
        <f t="shared" si="14371"/>
        <v>3256</v>
      </c>
      <c r="I13259" s="383" t="str">
        <f t="shared" ref="I13259:J13259" si="14430">I13258</f>
        <v>B</v>
      </c>
      <c r="J13259" s="383">
        <f t="shared" si="14430"/>
        <v>65</v>
      </c>
      <c r="K13259" s="383" t="str">
        <f t="shared" ca="1" si="14423"/>
        <v>Please select</v>
      </c>
    </row>
    <row r="13260" spans="1:11" s="383" customFormat="1" ht="15" customHeight="1" x14ac:dyDescent="0.2">
      <c r="A13260" s="383">
        <f t="shared" si="14414"/>
        <v>0</v>
      </c>
      <c r="B13260" s="383">
        <f t="shared" si="14414"/>
        <v>0</v>
      </c>
      <c r="C13260" s="383">
        <f t="shared" si="14414"/>
        <v>0</v>
      </c>
      <c r="D13260" s="383">
        <f t="shared" si="14414"/>
        <v>0</v>
      </c>
      <c r="E13260" s="383">
        <f t="shared" si="14414"/>
        <v>0</v>
      </c>
      <c r="F13260" s="384" t="str">
        <f t="shared" si="14414"/>
        <v>'SF only - Equity risk'</v>
      </c>
      <c r="G13260" s="383" t="str">
        <f t="shared" si="14414"/>
        <v>Line of business</v>
      </c>
      <c r="H13260" s="383">
        <f t="shared" si="14371"/>
        <v>3257</v>
      </c>
      <c r="I13260" s="383" t="str">
        <f t="shared" ref="I13260:J13260" si="14431">I13259</f>
        <v>B</v>
      </c>
      <c r="J13260" s="383">
        <f t="shared" si="14431"/>
        <v>65</v>
      </c>
      <c r="K13260" s="383" t="str">
        <f t="shared" ca="1" si="14423"/>
        <v>Please select</v>
      </c>
    </row>
    <row r="13261" spans="1:11" s="383" customFormat="1" ht="15" customHeight="1" x14ac:dyDescent="0.2">
      <c r="A13261" s="383">
        <f t="shared" ref="A13261:G13276" si="14432">A13260</f>
        <v>0</v>
      </c>
      <c r="B13261" s="383">
        <f t="shared" si="14432"/>
        <v>0</v>
      </c>
      <c r="C13261" s="383">
        <f t="shared" si="14432"/>
        <v>0</v>
      </c>
      <c r="D13261" s="383">
        <f t="shared" si="14432"/>
        <v>0</v>
      </c>
      <c r="E13261" s="383">
        <f t="shared" si="14432"/>
        <v>0</v>
      </c>
      <c r="F13261" s="384" t="str">
        <f t="shared" si="14432"/>
        <v>'SF only - Equity risk'</v>
      </c>
      <c r="G13261" s="383" t="str">
        <f t="shared" si="14432"/>
        <v>Line of business</v>
      </c>
      <c r="H13261" s="383">
        <f t="shared" si="14371"/>
        <v>3258</v>
      </c>
      <c r="I13261" s="383" t="str">
        <f t="shared" ref="I13261:J13261" si="14433">I13260</f>
        <v>B</v>
      </c>
      <c r="J13261" s="383">
        <f t="shared" si="14433"/>
        <v>65</v>
      </c>
      <c r="K13261" s="383" t="str">
        <f t="shared" ca="1" si="14423"/>
        <v>Please select</v>
      </c>
    </row>
    <row r="13262" spans="1:11" s="383" customFormat="1" ht="15" customHeight="1" x14ac:dyDescent="0.2">
      <c r="A13262" s="383">
        <f t="shared" si="14432"/>
        <v>0</v>
      </c>
      <c r="B13262" s="383">
        <f t="shared" si="14432"/>
        <v>0</v>
      </c>
      <c r="C13262" s="383">
        <f t="shared" si="14432"/>
        <v>0</v>
      </c>
      <c r="D13262" s="383">
        <f t="shared" si="14432"/>
        <v>0</v>
      </c>
      <c r="E13262" s="383">
        <f t="shared" si="14432"/>
        <v>0</v>
      </c>
      <c r="F13262" s="384" t="str">
        <f t="shared" si="14432"/>
        <v>'SF only - Equity risk'</v>
      </c>
      <c r="G13262" s="383" t="str">
        <f t="shared" si="14432"/>
        <v>Line of business</v>
      </c>
      <c r="H13262" s="383">
        <f t="shared" si="14371"/>
        <v>3259</v>
      </c>
      <c r="I13262" s="383" t="str">
        <f t="shared" ref="I13262:J13262" si="14434">I13261</f>
        <v>B</v>
      </c>
      <c r="J13262" s="383">
        <f t="shared" si="14434"/>
        <v>65</v>
      </c>
      <c r="K13262" s="383" t="str">
        <f t="shared" ca="1" si="14423"/>
        <v>Please select</v>
      </c>
    </row>
    <row r="13263" spans="1:11" s="383" customFormat="1" ht="15" customHeight="1" x14ac:dyDescent="0.2">
      <c r="A13263" s="383">
        <f t="shared" si="14432"/>
        <v>0</v>
      </c>
      <c r="B13263" s="383">
        <f t="shared" si="14432"/>
        <v>0</v>
      </c>
      <c r="C13263" s="383">
        <f t="shared" si="14432"/>
        <v>0</v>
      </c>
      <c r="D13263" s="383">
        <f t="shared" si="14432"/>
        <v>0</v>
      </c>
      <c r="E13263" s="383">
        <f t="shared" si="14432"/>
        <v>0</v>
      </c>
      <c r="F13263" s="384" t="str">
        <f t="shared" si="14432"/>
        <v>'SF only - Equity risk'</v>
      </c>
      <c r="G13263" s="383" t="str">
        <f t="shared" si="14432"/>
        <v>Line of business</v>
      </c>
      <c r="H13263" s="383">
        <f t="shared" si="14371"/>
        <v>3260</v>
      </c>
      <c r="I13263" s="383" t="str">
        <f t="shared" ref="I13263:J13263" si="14435">I13262</f>
        <v>B</v>
      </c>
      <c r="J13263" s="383">
        <f t="shared" si="14435"/>
        <v>65</v>
      </c>
      <c r="K13263" s="383" t="str">
        <f t="shared" ca="1" si="14423"/>
        <v>Please select</v>
      </c>
    </row>
    <row r="13264" spans="1:11" s="383" customFormat="1" ht="15" customHeight="1" x14ac:dyDescent="0.2">
      <c r="A13264" s="383">
        <f t="shared" si="14432"/>
        <v>0</v>
      </c>
      <c r="B13264" s="383">
        <f t="shared" si="14432"/>
        <v>0</v>
      </c>
      <c r="C13264" s="383">
        <f t="shared" si="14432"/>
        <v>0</v>
      </c>
      <c r="D13264" s="383">
        <f t="shared" si="14432"/>
        <v>0</v>
      </c>
      <c r="E13264" s="383">
        <f t="shared" si="14432"/>
        <v>0</v>
      </c>
      <c r="F13264" s="384" t="str">
        <f t="shared" si="14432"/>
        <v>'SF only - Equity risk'</v>
      </c>
      <c r="G13264" s="383" t="str">
        <f t="shared" si="14432"/>
        <v>Line of business</v>
      </c>
      <c r="H13264" s="383">
        <f t="shared" si="14371"/>
        <v>3261</v>
      </c>
      <c r="I13264" s="383" t="str">
        <f t="shared" ref="I13264:J13264" si="14436">I13263</f>
        <v>B</v>
      </c>
      <c r="J13264" s="383">
        <f t="shared" si="14436"/>
        <v>65</v>
      </c>
      <c r="K13264" s="383" t="str">
        <f t="shared" ca="1" si="14423"/>
        <v>Please select</v>
      </c>
    </row>
    <row r="13265" spans="1:11" s="383" customFormat="1" ht="15" customHeight="1" x14ac:dyDescent="0.2">
      <c r="A13265" s="383">
        <f t="shared" si="14432"/>
        <v>0</v>
      </c>
      <c r="B13265" s="383">
        <f t="shared" si="14432"/>
        <v>0</v>
      </c>
      <c r="C13265" s="383">
        <f t="shared" si="14432"/>
        <v>0</v>
      </c>
      <c r="D13265" s="383">
        <f t="shared" si="14432"/>
        <v>0</v>
      </c>
      <c r="E13265" s="383">
        <f t="shared" si="14432"/>
        <v>0</v>
      </c>
      <c r="F13265" s="384" t="str">
        <f t="shared" si="14432"/>
        <v>'SF only - Equity risk'</v>
      </c>
      <c r="G13265" s="383" t="str">
        <f t="shared" si="14432"/>
        <v>Line of business</v>
      </c>
      <c r="H13265" s="383">
        <f t="shared" si="14371"/>
        <v>3262</v>
      </c>
      <c r="I13265" s="383" t="str">
        <f t="shared" ref="I13265:J13265" si="14437">I13264</f>
        <v>B</v>
      </c>
      <c r="J13265" s="383">
        <f t="shared" si="14437"/>
        <v>65</v>
      </c>
      <c r="K13265" s="383" t="str">
        <f t="shared" ca="1" si="14423"/>
        <v>Please select</v>
      </c>
    </row>
    <row r="13266" spans="1:11" s="383" customFormat="1" ht="15" customHeight="1" x14ac:dyDescent="0.2">
      <c r="A13266" s="383">
        <f t="shared" si="14432"/>
        <v>0</v>
      </c>
      <c r="B13266" s="383">
        <f t="shared" si="14432"/>
        <v>0</v>
      </c>
      <c r="C13266" s="383">
        <f t="shared" si="14432"/>
        <v>0</v>
      </c>
      <c r="D13266" s="383">
        <f t="shared" si="14432"/>
        <v>0</v>
      </c>
      <c r="E13266" s="383">
        <f t="shared" si="14432"/>
        <v>0</v>
      </c>
      <c r="F13266" s="384" t="str">
        <f t="shared" si="14432"/>
        <v>'SF only - Equity risk'</v>
      </c>
      <c r="G13266" s="383" t="str">
        <f t="shared" si="14432"/>
        <v>Line of business</v>
      </c>
      <c r="H13266" s="383">
        <f t="shared" si="14371"/>
        <v>3263</v>
      </c>
      <c r="I13266" s="383" t="str">
        <f t="shared" ref="I13266:J13266" si="14438">I13265</f>
        <v>B</v>
      </c>
      <c r="J13266" s="383">
        <f t="shared" si="14438"/>
        <v>65</v>
      </c>
      <c r="K13266" s="383" t="str">
        <f t="shared" ca="1" si="14423"/>
        <v>Please select</v>
      </c>
    </row>
    <row r="13267" spans="1:11" s="383" customFormat="1" ht="15" customHeight="1" x14ac:dyDescent="0.2">
      <c r="A13267" s="383">
        <f t="shared" si="14432"/>
        <v>0</v>
      </c>
      <c r="B13267" s="383">
        <f t="shared" si="14432"/>
        <v>0</v>
      </c>
      <c r="C13267" s="383">
        <f t="shared" si="14432"/>
        <v>0</v>
      </c>
      <c r="D13267" s="383">
        <f t="shared" si="14432"/>
        <v>0</v>
      </c>
      <c r="E13267" s="383">
        <f t="shared" si="14432"/>
        <v>0</v>
      </c>
      <c r="F13267" s="384" t="str">
        <f t="shared" si="14432"/>
        <v>'SF only - Equity risk'</v>
      </c>
      <c r="G13267" s="383" t="str">
        <f t="shared" si="14432"/>
        <v>Line of business</v>
      </c>
      <c r="H13267" s="383">
        <f t="shared" si="14371"/>
        <v>3264</v>
      </c>
      <c r="I13267" s="383" t="str">
        <f t="shared" ref="I13267:J13267" si="14439">I13266</f>
        <v>B</v>
      </c>
      <c r="J13267" s="383">
        <f t="shared" si="14439"/>
        <v>65</v>
      </c>
      <c r="K13267" s="383" t="str">
        <f t="shared" ca="1" si="14423"/>
        <v>Please select</v>
      </c>
    </row>
    <row r="13268" spans="1:11" s="383" customFormat="1" ht="15" customHeight="1" x14ac:dyDescent="0.2">
      <c r="A13268" s="383">
        <f t="shared" si="14432"/>
        <v>0</v>
      </c>
      <c r="B13268" s="383">
        <f t="shared" si="14432"/>
        <v>0</v>
      </c>
      <c r="C13268" s="383">
        <f t="shared" si="14432"/>
        <v>0</v>
      </c>
      <c r="D13268" s="383">
        <f t="shared" si="14432"/>
        <v>0</v>
      </c>
      <c r="E13268" s="383">
        <f t="shared" si="14432"/>
        <v>0</v>
      </c>
      <c r="F13268" s="384" t="str">
        <f t="shared" si="14432"/>
        <v>'SF only - Equity risk'</v>
      </c>
      <c r="G13268" s="383" t="str">
        <f t="shared" si="14432"/>
        <v>Line of business</v>
      </c>
      <c r="H13268" s="383">
        <f t="shared" si="14371"/>
        <v>3265</v>
      </c>
      <c r="I13268" s="383" t="str">
        <f t="shared" ref="I13268:J13268" si="14440">I13267</f>
        <v>B</v>
      </c>
      <c r="J13268" s="383">
        <f t="shared" si="14440"/>
        <v>65</v>
      </c>
      <c r="K13268" s="383" t="str">
        <f t="shared" ca="1" si="14423"/>
        <v>Please select</v>
      </c>
    </row>
    <row r="13269" spans="1:11" s="383" customFormat="1" ht="15" customHeight="1" x14ac:dyDescent="0.2">
      <c r="A13269" s="383">
        <f t="shared" si="14432"/>
        <v>0</v>
      </c>
      <c r="B13269" s="383">
        <f t="shared" si="14432"/>
        <v>0</v>
      </c>
      <c r="C13269" s="383">
        <f t="shared" si="14432"/>
        <v>0</v>
      </c>
      <c r="D13269" s="383">
        <f t="shared" si="14432"/>
        <v>0</v>
      </c>
      <c r="E13269" s="383">
        <f t="shared" si="14432"/>
        <v>0</v>
      </c>
      <c r="F13269" s="384" t="str">
        <f t="shared" si="14432"/>
        <v>'SF only - Equity risk'</v>
      </c>
      <c r="G13269" s="383" t="str">
        <f t="shared" si="14432"/>
        <v>Line of business</v>
      </c>
      <c r="H13269" s="383">
        <f t="shared" ref="H13269:H13332" si="14441">H8269</f>
        <v>3266</v>
      </c>
      <c r="I13269" s="383" t="str">
        <f t="shared" ref="I13269:J13269" si="14442">I13268</f>
        <v>B</v>
      </c>
      <c r="J13269" s="383">
        <f t="shared" si="14442"/>
        <v>65</v>
      </c>
      <c r="K13269" s="383" t="str">
        <f t="shared" ca="1" si="14423"/>
        <v>Please select</v>
      </c>
    </row>
    <row r="13270" spans="1:11" s="383" customFormat="1" ht="15" customHeight="1" x14ac:dyDescent="0.2">
      <c r="A13270" s="383">
        <f t="shared" si="14432"/>
        <v>0</v>
      </c>
      <c r="B13270" s="383">
        <f t="shared" si="14432"/>
        <v>0</v>
      </c>
      <c r="C13270" s="383">
        <f t="shared" si="14432"/>
        <v>0</v>
      </c>
      <c r="D13270" s="383">
        <f t="shared" si="14432"/>
        <v>0</v>
      </c>
      <c r="E13270" s="383">
        <f t="shared" si="14432"/>
        <v>0</v>
      </c>
      <c r="F13270" s="384" t="str">
        <f t="shared" si="14432"/>
        <v>'SF only - Equity risk'</v>
      </c>
      <c r="G13270" s="383" t="str">
        <f t="shared" si="14432"/>
        <v>Line of business</v>
      </c>
      <c r="H13270" s="383">
        <f t="shared" si="14441"/>
        <v>3267</v>
      </c>
      <c r="I13270" s="383" t="str">
        <f t="shared" ref="I13270:J13270" si="14443">I13269</f>
        <v>B</v>
      </c>
      <c r="J13270" s="383">
        <f t="shared" si="14443"/>
        <v>65</v>
      </c>
      <c r="K13270" s="383" t="str">
        <f t="shared" ca="1" si="14423"/>
        <v>Please select</v>
      </c>
    </row>
    <row r="13271" spans="1:11" s="383" customFormat="1" ht="15" customHeight="1" x14ac:dyDescent="0.2">
      <c r="A13271" s="383">
        <f t="shared" si="14432"/>
        <v>0</v>
      </c>
      <c r="B13271" s="383">
        <f t="shared" si="14432"/>
        <v>0</v>
      </c>
      <c r="C13271" s="383">
        <f t="shared" si="14432"/>
        <v>0</v>
      </c>
      <c r="D13271" s="383">
        <f t="shared" si="14432"/>
        <v>0</v>
      </c>
      <c r="E13271" s="383">
        <f t="shared" si="14432"/>
        <v>0</v>
      </c>
      <c r="F13271" s="384" t="str">
        <f t="shared" si="14432"/>
        <v>'SF only - Equity risk'</v>
      </c>
      <c r="G13271" s="383" t="str">
        <f t="shared" si="14432"/>
        <v>Line of business</v>
      </c>
      <c r="H13271" s="383">
        <f t="shared" si="14441"/>
        <v>3268</v>
      </c>
      <c r="I13271" s="383" t="str">
        <f t="shared" ref="I13271:J13271" si="14444">I13270</f>
        <v>B</v>
      </c>
      <c r="J13271" s="383">
        <f t="shared" si="14444"/>
        <v>65</v>
      </c>
      <c r="K13271" s="383" t="str">
        <f t="shared" ca="1" si="14423"/>
        <v>Please select</v>
      </c>
    </row>
    <row r="13272" spans="1:11" s="383" customFormat="1" ht="15" customHeight="1" x14ac:dyDescent="0.2">
      <c r="A13272" s="383">
        <f t="shared" si="14432"/>
        <v>0</v>
      </c>
      <c r="B13272" s="383">
        <f t="shared" si="14432"/>
        <v>0</v>
      </c>
      <c r="C13272" s="383">
        <f t="shared" si="14432"/>
        <v>0</v>
      </c>
      <c r="D13272" s="383">
        <f t="shared" si="14432"/>
        <v>0</v>
      </c>
      <c r="E13272" s="383">
        <f t="shared" si="14432"/>
        <v>0</v>
      </c>
      <c r="F13272" s="384" t="str">
        <f t="shared" si="14432"/>
        <v>'SF only - Equity risk'</v>
      </c>
      <c r="G13272" s="383" t="str">
        <f t="shared" si="14432"/>
        <v>Line of business</v>
      </c>
      <c r="H13272" s="383">
        <f t="shared" si="14441"/>
        <v>3269</v>
      </c>
      <c r="I13272" s="383" t="str">
        <f t="shared" ref="I13272:J13272" si="14445">I13271</f>
        <v>B</v>
      </c>
      <c r="J13272" s="383">
        <f t="shared" si="14445"/>
        <v>65</v>
      </c>
      <c r="K13272" s="383" t="str">
        <f t="shared" ca="1" si="14423"/>
        <v>Please select</v>
      </c>
    </row>
    <row r="13273" spans="1:11" s="383" customFormat="1" ht="15" customHeight="1" x14ac:dyDescent="0.2">
      <c r="A13273" s="383">
        <f t="shared" si="14432"/>
        <v>0</v>
      </c>
      <c r="B13273" s="383">
        <f t="shared" si="14432"/>
        <v>0</v>
      </c>
      <c r="C13273" s="383">
        <f t="shared" si="14432"/>
        <v>0</v>
      </c>
      <c r="D13273" s="383">
        <f t="shared" si="14432"/>
        <v>0</v>
      </c>
      <c r="E13273" s="383">
        <f t="shared" si="14432"/>
        <v>0</v>
      </c>
      <c r="F13273" s="384" t="str">
        <f t="shared" si="14432"/>
        <v>'SF only - Equity risk'</v>
      </c>
      <c r="G13273" s="383" t="str">
        <f t="shared" si="14432"/>
        <v>Line of business</v>
      </c>
      <c r="H13273" s="383">
        <f t="shared" si="14441"/>
        <v>3270</v>
      </c>
      <c r="I13273" s="383" t="str">
        <f t="shared" ref="I13273:J13273" si="14446">I13272</f>
        <v>B</v>
      </c>
      <c r="J13273" s="383">
        <f t="shared" si="14446"/>
        <v>65</v>
      </c>
      <c r="K13273" s="383" t="str">
        <f t="shared" ca="1" si="14423"/>
        <v>Please select</v>
      </c>
    </row>
    <row r="13274" spans="1:11" s="383" customFormat="1" ht="15" customHeight="1" x14ac:dyDescent="0.2">
      <c r="A13274" s="383">
        <f t="shared" si="14432"/>
        <v>0</v>
      </c>
      <c r="B13274" s="383">
        <f t="shared" si="14432"/>
        <v>0</v>
      </c>
      <c r="C13274" s="383">
        <f t="shared" si="14432"/>
        <v>0</v>
      </c>
      <c r="D13274" s="383">
        <f t="shared" si="14432"/>
        <v>0</v>
      </c>
      <c r="E13274" s="383">
        <f t="shared" si="14432"/>
        <v>0</v>
      </c>
      <c r="F13274" s="384" t="str">
        <f t="shared" si="14432"/>
        <v>'SF only - Equity risk'</v>
      </c>
      <c r="G13274" s="383" t="str">
        <f t="shared" si="14432"/>
        <v>Line of business</v>
      </c>
      <c r="H13274" s="383">
        <f t="shared" si="14441"/>
        <v>3271</v>
      </c>
      <c r="I13274" s="383" t="str">
        <f t="shared" ref="I13274:J13274" si="14447">I13273</f>
        <v>B</v>
      </c>
      <c r="J13274" s="383">
        <f t="shared" si="14447"/>
        <v>65</v>
      </c>
      <c r="K13274" s="383" t="str">
        <f t="shared" ca="1" si="14423"/>
        <v>Please select</v>
      </c>
    </row>
    <row r="13275" spans="1:11" s="383" customFormat="1" ht="15" customHeight="1" x14ac:dyDescent="0.2">
      <c r="A13275" s="383">
        <f t="shared" si="14432"/>
        <v>0</v>
      </c>
      <c r="B13275" s="383">
        <f t="shared" si="14432"/>
        <v>0</v>
      </c>
      <c r="C13275" s="383">
        <f t="shared" si="14432"/>
        <v>0</v>
      </c>
      <c r="D13275" s="383">
        <f t="shared" si="14432"/>
        <v>0</v>
      </c>
      <c r="E13275" s="383">
        <f t="shared" si="14432"/>
        <v>0</v>
      </c>
      <c r="F13275" s="384" t="str">
        <f t="shared" si="14432"/>
        <v>'SF only - Equity risk'</v>
      </c>
      <c r="G13275" s="383" t="str">
        <f t="shared" si="14432"/>
        <v>Line of business</v>
      </c>
      <c r="H13275" s="383">
        <f t="shared" si="14441"/>
        <v>3272</v>
      </c>
      <c r="I13275" s="383" t="str">
        <f t="shared" ref="I13275:J13275" si="14448">I13274</f>
        <v>B</v>
      </c>
      <c r="J13275" s="383">
        <f t="shared" si="14448"/>
        <v>65</v>
      </c>
      <c r="K13275" s="383" t="str">
        <f t="shared" ca="1" si="14423"/>
        <v>Please select</v>
      </c>
    </row>
    <row r="13276" spans="1:11" s="383" customFormat="1" ht="15" customHeight="1" x14ac:dyDescent="0.2">
      <c r="A13276" s="383">
        <f t="shared" si="14432"/>
        <v>0</v>
      </c>
      <c r="B13276" s="383">
        <f t="shared" si="14432"/>
        <v>0</v>
      </c>
      <c r="C13276" s="383">
        <f t="shared" si="14432"/>
        <v>0</v>
      </c>
      <c r="D13276" s="383">
        <f t="shared" si="14432"/>
        <v>0</v>
      </c>
      <c r="E13276" s="383">
        <f t="shared" si="14432"/>
        <v>0</v>
      </c>
      <c r="F13276" s="384" t="str">
        <f t="shared" si="14432"/>
        <v>'SF only - Equity risk'</v>
      </c>
      <c r="G13276" s="383" t="str">
        <f t="shared" si="14432"/>
        <v>Line of business</v>
      </c>
      <c r="H13276" s="383">
        <f t="shared" si="14441"/>
        <v>3273</v>
      </c>
      <c r="I13276" s="383" t="str">
        <f t="shared" ref="I13276:J13276" si="14449">I13275</f>
        <v>B</v>
      </c>
      <c r="J13276" s="383">
        <f t="shared" si="14449"/>
        <v>65</v>
      </c>
      <c r="K13276" s="383" t="str">
        <f t="shared" ca="1" si="14423"/>
        <v>Please select</v>
      </c>
    </row>
    <row r="13277" spans="1:11" s="383" customFormat="1" ht="15" customHeight="1" x14ac:dyDescent="0.2">
      <c r="A13277" s="383">
        <f t="shared" ref="A13277:G13292" si="14450">A13276</f>
        <v>0</v>
      </c>
      <c r="B13277" s="383">
        <f t="shared" si="14450"/>
        <v>0</v>
      </c>
      <c r="C13277" s="383">
        <f t="shared" si="14450"/>
        <v>0</v>
      </c>
      <c r="D13277" s="383">
        <f t="shared" si="14450"/>
        <v>0</v>
      </c>
      <c r="E13277" s="383">
        <f t="shared" si="14450"/>
        <v>0</v>
      </c>
      <c r="F13277" s="384" t="str">
        <f t="shared" si="14450"/>
        <v>'SF only - Equity risk'</v>
      </c>
      <c r="G13277" s="383" t="str">
        <f t="shared" si="14450"/>
        <v>Line of business</v>
      </c>
      <c r="H13277" s="383">
        <f t="shared" si="14441"/>
        <v>3274</v>
      </c>
      <c r="I13277" s="383" t="str">
        <f t="shared" ref="I13277:J13277" si="14451">I13276</f>
        <v>B</v>
      </c>
      <c r="J13277" s="383">
        <f t="shared" si="14451"/>
        <v>65</v>
      </c>
      <c r="K13277" s="383" t="str">
        <f t="shared" ca="1" si="14423"/>
        <v>Please select</v>
      </c>
    </row>
    <row r="13278" spans="1:11" s="383" customFormat="1" ht="15" customHeight="1" x14ac:dyDescent="0.2">
      <c r="A13278" s="383">
        <f t="shared" si="14450"/>
        <v>0</v>
      </c>
      <c r="B13278" s="383">
        <f t="shared" si="14450"/>
        <v>0</v>
      </c>
      <c r="C13278" s="383">
        <f t="shared" si="14450"/>
        <v>0</v>
      </c>
      <c r="D13278" s="383">
        <f t="shared" si="14450"/>
        <v>0</v>
      </c>
      <c r="E13278" s="383">
        <f t="shared" si="14450"/>
        <v>0</v>
      </c>
      <c r="F13278" s="384" t="str">
        <f t="shared" si="14450"/>
        <v>'SF only - Equity risk'</v>
      </c>
      <c r="G13278" s="383" t="str">
        <f t="shared" si="14450"/>
        <v>Line of business</v>
      </c>
      <c r="H13278" s="383">
        <f t="shared" si="14441"/>
        <v>3275</v>
      </c>
      <c r="I13278" s="383" t="str">
        <f t="shared" ref="I13278:J13278" si="14452">I13277</f>
        <v>B</v>
      </c>
      <c r="J13278" s="383">
        <f t="shared" si="14452"/>
        <v>65</v>
      </c>
      <c r="K13278" s="383" t="str">
        <f t="shared" ca="1" si="14423"/>
        <v>Please select</v>
      </c>
    </row>
    <row r="13279" spans="1:11" s="383" customFormat="1" ht="15" customHeight="1" x14ac:dyDescent="0.2">
      <c r="A13279" s="383">
        <f t="shared" si="14450"/>
        <v>0</v>
      </c>
      <c r="B13279" s="383">
        <f t="shared" si="14450"/>
        <v>0</v>
      </c>
      <c r="C13279" s="383">
        <f t="shared" si="14450"/>
        <v>0</v>
      </c>
      <c r="D13279" s="383">
        <f t="shared" si="14450"/>
        <v>0</v>
      </c>
      <c r="E13279" s="383">
        <f t="shared" si="14450"/>
        <v>0</v>
      </c>
      <c r="F13279" s="384" t="str">
        <f t="shared" si="14450"/>
        <v>'SF only - Equity risk'</v>
      </c>
      <c r="G13279" s="383" t="str">
        <f t="shared" si="14450"/>
        <v>Line of business</v>
      </c>
      <c r="H13279" s="383">
        <f t="shared" si="14441"/>
        <v>3276</v>
      </c>
      <c r="I13279" s="383" t="str">
        <f t="shared" ref="I13279:J13279" si="14453">I13278</f>
        <v>B</v>
      </c>
      <c r="J13279" s="383">
        <f t="shared" si="14453"/>
        <v>65</v>
      </c>
      <c r="K13279" s="383" t="str">
        <f t="shared" ca="1" si="14423"/>
        <v>Please select</v>
      </c>
    </row>
    <row r="13280" spans="1:11" s="383" customFormat="1" ht="15" customHeight="1" x14ac:dyDescent="0.2">
      <c r="A13280" s="383">
        <f t="shared" si="14450"/>
        <v>0</v>
      </c>
      <c r="B13280" s="383">
        <f t="shared" si="14450"/>
        <v>0</v>
      </c>
      <c r="C13280" s="383">
        <f t="shared" si="14450"/>
        <v>0</v>
      </c>
      <c r="D13280" s="383">
        <f t="shared" si="14450"/>
        <v>0</v>
      </c>
      <c r="E13280" s="383">
        <f t="shared" si="14450"/>
        <v>0</v>
      </c>
      <c r="F13280" s="384" t="str">
        <f t="shared" si="14450"/>
        <v>'SF only - Equity risk'</v>
      </c>
      <c r="G13280" s="383" t="str">
        <f t="shared" si="14450"/>
        <v>Line of business</v>
      </c>
      <c r="H13280" s="383">
        <f t="shared" si="14441"/>
        <v>3277</v>
      </c>
      <c r="I13280" s="383" t="str">
        <f t="shared" ref="I13280:J13280" si="14454">I13279</f>
        <v>B</v>
      </c>
      <c r="J13280" s="383">
        <f t="shared" si="14454"/>
        <v>65</v>
      </c>
      <c r="K13280" s="383" t="str">
        <f t="shared" ca="1" si="14423"/>
        <v>Please select</v>
      </c>
    </row>
    <row r="13281" spans="1:11" s="383" customFormat="1" ht="15" customHeight="1" x14ac:dyDescent="0.2">
      <c r="A13281" s="383">
        <f t="shared" si="14450"/>
        <v>0</v>
      </c>
      <c r="B13281" s="383">
        <f t="shared" si="14450"/>
        <v>0</v>
      </c>
      <c r="C13281" s="383">
        <f t="shared" si="14450"/>
        <v>0</v>
      </c>
      <c r="D13281" s="383">
        <f t="shared" si="14450"/>
        <v>0</v>
      </c>
      <c r="E13281" s="383">
        <f t="shared" si="14450"/>
        <v>0</v>
      </c>
      <c r="F13281" s="384" t="str">
        <f t="shared" si="14450"/>
        <v>'SF only - Equity risk'</v>
      </c>
      <c r="G13281" s="383" t="str">
        <f t="shared" si="14450"/>
        <v>Line of business</v>
      </c>
      <c r="H13281" s="383">
        <f t="shared" si="14441"/>
        <v>3278</v>
      </c>
      <c r="I13281" s="383" t="str">
        <f t="shared" ref="I13281:J13281" si="14455">I13280</f>
        <v>B</v>
      </c>
      <c r="J13281" s="383">
        <f t="shared" si="14455"/>
        <v>65</v>
      </c>
      <c r="K13281" s="383" t="str">
        <f t="shared" ca="1" si="14423"/>
        <v>Please select</v>
      </c>
    </row>
    <row r="13282" spans="1:11" s="383" customFormat="1" ht="15" customHeight="1" x14ac:dyDescent="0.2">
      <c r="A13282" s="383">
        <f t="shared" si="14450"/>
        <v>0</v>
      </c>
      <c r="B13282" s="383">
        <f t="shared" si="14450"/>
        <v>0</v>
      </c>
      <c r="C13282" s="383">
        <f t="shared" si="14450"/>
        <v>0</v>
      </c>
      <c r="D13282" s="383">
        <f t="shared" si="14450"/>
        <v>0</v>
      </c>
      <c r="E13282" s="383">
        <f t="shared" si="14450"/>
        <v>0</v>
      </c>
      <c r="F13282" s="384" t="str">
        <f t="shared" si="14450"/>
        <v>'SF only - Equity risk'</v>
      </c>
      <c r="G13282" s="383" t="str">
        <f t="shared" si="14450"/>
        <v>Line of business</v>
      </c>
      <c r="H13282" s="383">
        <f t="shared" si="14441"/>
        <v>3279</v>
      </c>
      <c r="I13282" s="383" t="str">
        <f t="shared" ref="I13282:J13282" si="14456">I13281</f>
        <v>B</v>
      </c>
      <c r="J13282" s="383">
        <f t="shared" si="14456"/>
        <v>65</v>
      </c>
      <c r="K13282" s="383" t="str">
        <f t="shared" ca="1" si="14423"/>
        <v>Please select</v>
      </c>
    </row>
    <row r="13283" spans="1:11" s="383" customFormat="1" ht="15" customHeight="1" x14ac:dyDescent="0.2">
      <c r="A13283" s="383">
        <f t="shared" si="14450"/>
        <v>0</v>
      </c>
      <c r="B13283" s="383">
        <f t="shared" si="14450"/>
        <v>0</v>
      </c>
      <c r="C13283" s="383">
        <f t="shared" si="14450"/>
        <v>0</v>
      </c>
      <c r="D13283" s="383">
        <f t="shared" si="14450"/>
        <v>0</v>
      </c>
      <c r="E13283" s="383">
        <f t="shared" si="14450"/>
        <v>0</v>
      </c>
      <c r="F13283" s="384" t="str">
        <f t="shared" si="14450"/>
        <v>'SF only - Equity risk'</v>
      </c>
      <c r="G13283" s="383" t="str">
        <f t="shared" si="14450"/>
        <v>Line of business</v>
      </c>
      <c r="H13283" s="383">
        <f t="shared" si="14441"/>
        <v>3280</v>
      </c>
      <c r="I13283" s="383" t="str">
        <f t="shared" ref="I13283:J13283" si="14457">I13282</f>
        <v>B</v>
      </c>
      <c r="J13283" s="383">
        <f t="shared" si="14457"/>
        <v>65</v>
      </c>
      <c r="K13283" s="383" t="str">
        <f t="shared" ca="1" si="14423"/>
        <v>Please select</v>
      </c>
    </row>
    <row r="13284" spans="1:11" s="383" customFormat="1" ht="15" customHeight="1" x14ac:dyDescent="0.2">
      <c r="A13284" s="383">
        <f t="shared" si="14450"/>
        <v>0</v>
      </c>
      <c r="B13284" s="383">
        <f t="shared" si="14450"/>
        <v>0</v>
      </c>
      <c r="C13284" s="383">
        <f t="shared" si="14450"/>
        <v>0</v>
      </c>
      <c r="D13284" s="383">
        <f t="shared" si="14450"/>
        <v>0</v>
      </c>
      <c r="E13284" s="383">
        <f t="shared" si="14450"/>
        <v>0</v>
      </c>
      <c r="F13284" s="384" t="str">
        <f t="shared" si="14450"/>
        <v>'SF only - Equity risk'</v>
      </c>
      <c r="G13284" s="383" t="str">
        <f t="shared" si="14450"/>
        <v>Line of business</v>
      </c>
      <c r="H13284" s="383">
        <f t="shared" si="14441"/>
        <v>3281</v>
      </c>
      <c r="I13284" s="383" t="str">
        <f t="shared" ref="I13284:J13284" si="14458">I13283</f>
        <v>B</v>
      </c>
      <c r="J13284" s="383">
        <f t="shared" si="14458"/>
        <v>65</v>
      </c>
      <c r="K13284" s="383" t="str">
        <f t="shared" ca="1" si="14423"/>
        <v>Please select</v>
      </c>
    </row>
    <row r="13285" spans="1:11" s="383" customFormat="1" ht="15" customHeight="1" x14ac:dyDescent="0.2">
      <c r="A13285" s="383">
        <f t="shared" si="14450"/>
        <v>0</v>
      </c>
      <c r="B13285" s="383">
        <f t="shared" si="14450"/>
        <v>0</v>
      </c>
      <c r="C13285" s="383">
        <f t="shared" si="14450"/>
        <v>0</v>
      </c>
      <c r="D13285" s="383">
        <f t="shared" si="14450"/>
        <v>0</v>
      </c>
      <c r="E13285" s="383">
        <f t="shared" si="14450"/>
        <v>0</v>
      </c>
      <c r="F13285" s="384" t="str">
        <f t="shared" si="14450"/>
        <v>'SF only - Equity risk'</v>
      </c>
      <c r="G13285" s="383" t="str">
        <f t="shared" si="14450"/>
        <v>Line of business</v>
      </c>
      <c r="H13285" s="383">
        <f t="shared" si="14441"/>
        <v>3282</v>
      </c>
      <c r="I13285" s="383" t="str">
        <f t="shared" ref="I13285:J13285" si="14459">I13284</f>
        <v>B</v>
      </c>
      <c r="J13285" s="383">
        <f t="shared" si="14459"/>
        <v>65</v>
      </c>
      <c r="K13285" s="383" t="str">
        <f t="shared" ca="1" si="14423"/>
        <v>Please select</v>
      </c>
    </row>
    <row r="13286" spans="1:11" s="383" customFormat="1" ht="15" customHeight="1" x14ac:dyDescent="0.2">
      <c r="A13286" s="383">
        <f t="shared" si="14450"/>
        <v>0</v>
      </c>
      <c r="B13286" s="383">
        <f t="shared" si="14450"/>
        <v>0</v>
      </c>
      <c r="C13286" s="383">
        <f t="shared" si="14450"/>
        <v>0</v>
      </c>
      <c r="D13286" s="383">
        <f t="shared" si="14450"/>
        <v>0</v>
      </c>
      <c r="E13286" s="383">
        <f t="shared" si="14450"/>
        <v>0</v>
      </c>
      <c r="F13286" s="384" t="str">
        <f t="shared" si="14450"/>
        <v>'SF only - Equity risk'</v>
      </c>
      <c r="G13286" s="383" t="str">
        <f t="shared" si="14450"/>
        <v>Line of business</v>
      </c>
      <c r="H13286" s="383">
        <f t="shared" si="14441"/>
        <v>3283</v>
      </c>
      <c r="I13286" s="383" t="str">
        <f t="shared" ref="I13286:J13286" si="14460">I13285</f>
        <v>B</v>
      </c>
      <c r="J13286" s="383">
        <f t="shared" si="14460"/>
        <v>65</v>
      </c>
      <c r="K13286" s="383" t="str">
        <f t="shared" ca="1" si="14423"/>
        <v>Please select</v>
      </c>
    </row>
    <row r="13287" spans="1:11" s="383" customFormat="1" ht="15" customHeight="1" x14ac:dyDescent="0.2">
      <c r="A13287" s="383">
        <f t="shared" si="14450"/>
        <v>0</v>
      </c>
      <c r="B13287" s="383">
        <f t="shared" si="14450"/>
        <v>0</v>
      </c>
      <c r="C13287" s="383">
        <f t="shared" si="14450"/>
        <v>0</v>
      </c>
      <c r="D13287" s="383">
        <f t="shared" si="14450"/>
        <v>0</v>
      </c>
      <c r="E13287" s="383">
        <f t="shared" si="14450"/>
        <v>0</v>
      </c>
      <c r="F13287" s="384" t="str">
        <f t="shared" si="14450"/>
        <v>'SF only - Equity risk'</v>
      </c>
      <c r="G13287" s="383" t="str">
        <f t="shared" si="14450"/>
        <v>Line of business</v>
      </c>
      <c r="H13287" s="383">
        <f t="shared" si="14441"/>
        <v>3284</v>
      </c>
      <c r="I13287" s="383" t="str">
        <f t="shared" ref="I13287:J13287" si="14461">I13286</f>
        <v>B</v>
      </c>
      <c r="J13287" s="383">
        <f t="shared" si="14461"/>
        <v>65</v>
      </c>
      <c r="K13287" s="383" t="str">
        <f t="shared" ca="1" si="14423"/>
        <v>Please select</v>
      </c>
    </row>
    <row r="13288" spans="1:11" s="383" customFormat="1" ht="15" customHeight="1" x14ac:dyDescent="0.2">
      <c r="A13288" s="383">
        <f t="shared" si="14450"/>
        <v>0</v>
      </c>
      <c r="B13288" s="383">
        <f t="shared" si="14450"/>
        <v>0</v>
      </c>
      <c r="C13288" s="383">
        <f t="shared" si="14450"/>
        <v>0</v>
      </c>
      <c r="D13288" s="383">
        <f t="shared" si="14450"/>
        <v>0</v>
      </c>
      <c r="E13288" s="383">
        <f t="shared" si="14450"/>
        <v>0</v>
      </c>
      <c r="F13288" s="384" t="str">
        <f t="shared" si="14450"/>
        <v>'SF only - Equity risk'</v>
      </c>
      <c r="G13288" s="383" t="str">
        <f t="shared" si="14450"/>
        <v>Line of business</v>
      </c>
      <c r="H13288" s="383">
        <f t="shared" si="14441"/>
        <v>3285</v>
      </c>
      <c r="I13288" s="383" t="str">
        <f t="shared" ref="I13288:J13288" si="14462">I13287</f>
        <v>B</v>
      </c>
      <c r="J13288" s="383">
        <f t="shared" si="14462"/>
        <v>65</v>
      </c>
      <c r="K13288" s="383" t="str">
        <f t="shared" ca="1" si="14423"/>
        <v>Please select</v>
      </c>
    </row>
    <row r="13289" spans="1:11" s="383" customFormat="1" ht="15" customHeight="1" x14ac:dyDescent="0.2">
      <c r="A13289" s="383">
        <f t="shared" si="14450"/>
        <v>0</v>
      </c>
      <c r="B13289" s="383">
        <f t="shared" si="14450"/>
        <v>0</v>
      </c>
      <c r="C13289" s="383">
        <f t="shared" si="14450"/>
        <v>0</v>
      </c>
      <c r="D13289" s="383">
        <f t="shared" si="14450"/>
        <v>0</v>
      </c>
      <c r="E13289" s="383">
        <f t="shared" si="14450"/>
        <v>0</v>
      </c>
      <c r="F13289" s="384" t="str">
        <f t="shared" si="14450"/>
        <v>'SF only - Equity risk'</v>
      </c>
      <c r="G13289" s="383" t="str">
        <f t="shared" si="14450"/>
        <v>Line of business</v>
      </c>
      <c r="H13289" s="383">
        <f t="shared" si="14441"/>
        <v>3286</v>
      </c>
      <c r="I13289" s="383" t="str">
        <f t="shared" ref="I13289:J13289" si="14463">I13288</f>
        <v>B</v>
      </c>
      <c r="J13289" s="383">
        <f t="shared" si="14463"/>
        <v>65</v>
      </c>
      <c r="K13289" s="383" t="str">
        <f t="shared" ca="1" si="14423"/>
        <v>Please select</v>
      </c>
    </row>
    <row r="13290" spans="1:11" s="383" customFormat="1" ht="15" customHeight="1" x14ac:dyDescent="0.2">
      <c r="A13290" s="383">
        <f t="shared" si="14450"/>
        <v>0</v>
      </c>
      <c r="B13290" s="383">
        <f t="shared" si="14450"/>
        <v>0</v>
      </c>
      <c r="C13290" s="383">
        <f t="shared" si="14450"/>
        <v>0</v>
      </c>
      <c r="D13290" s="383">
        <f t="shared" si="14450"/>
        <v>0</v>
      </c>
      <c r="E13290" s="383">
        <f t="shared" si="14450"/>
        <v>0</v>
      </c>
      <c r="F13290" s="384" t="str">
        <f t="shared" si="14450"/>
        <v>'SF only - Equity risk'</v>
      </c>
      <c r="G13290" s="383" t="str">
        <f t="shared" si="14450"/>
        <v>Line of business</v>
      </c>
      <c r="H13290" s="383">
        <f t="shared" si="14441"/>
        <v>3287</v>
      </c>
      <c r="I13290" s="383" t="str">
        <f t="shared" ref="I13290:J13290" si="14464">I13289</f>
        <v>B</v>
      </c>
      <c r="J13290" s="383">
        <f t="shared" si="14464"/>
        <v>65</v>
      </c>
      <c r="K13290" s="383" t="str">
        <f t="shared" ca="1" si="14423"/>
        <v>Please select</v>
      </c>
    </row>
    <row r="13291" spans="1:11" s="383" customFormat="1" ht="15" customHeight="1" x14ac:dyDescent="0.2">
      <c r="A13291" s="383">
        <f t="shared" si="14450"/>
        <v>0</v>
      </c>
      <c r="B13291" s="383">
        <f t="shared" si="14450"/>
        <v>0</v>
      </c>
      <c r="C13291" s="383">
        <f t="shared" si="14450"/>
        <v>0</v>
      </c>
      <c r="D13291" s="383">
        <f t="shared" si="14450"/>
        <v>0</v>
      </c>
      <c r="E13291" s="383">
        <f t="shared" si="14450"/>
        <v>0</v>
      </c>
      <c r="F13291" s="384" t="str">
        <f t="shared" si="14450"/>
        <v>'SF only - Equity risk'</v>
      </c>
      <c r="G13291" s="383" t="str">
        <f t="shared" si="14450"/>
        <v>Line of business</v>
      </c>
      <c r="H13291" s="383">
        <f t="shared" si="14441"/>
        <v>3288</v>
      </c>
      <c r="I13291" s="383" t="str">
        <f t="shared" ref="I13291:J13291" si="14465">I13290</f>
        <v>B</v>
      </c>
      <c r="J13291" s="383">
        <f t="shared" si="14465"/>
        <v>65</v>
      </c>
      <c r="K13291" s="383" t="str">
        <f t="shared" ca="1" si="14423"/>
        <v>Please select</v>
      </c>
    </row>
    <row r="13292" spans="1:11" s="383" customFormat="1" ht="15" customHeight="1" x14ac:dyDescent="0.2">
      <c r="A13292" s="383">
        <f t="shared" si="14450"/>
        <v>0</v>
      </c>
      <c r="B13292" s="383">
        <f t="shared" si="14450"/>
        <v>0</v>
      </c>
      <c r="C13292" s="383">
        <f t="shared" si="14450"/>
        <v>0</v>
      </c>
      <c r="D13292" s="383">
        <f t="shared" si="14450"/>
        <v>0</v>
      </c>
      <c r="E13292" s="383">
        <f t="shared" si="14450"/>
        <v>0</v>
      </c>
      <c r="F13292" s="384" t="str">
        <f t="shared" si="14450"/>
        <v>'SF only - Equity risk'</v>
      </c>
      <c r="G13292" s="383" t="str">
        <f t="shared" si="14450"/>
        <v>Line of business</v>
      </c>
      <c r="H13292" s="383">
        <f t="shared" si="14441"/>
        <v>3289</v>
      </c>
      <c r="I13292" s="383" t="str">
        <f t="shared" ref="I13292:J13292" si="14466">I13291</f>
        <v>B</v>
      </c>
      <c r="J13292" s="383">
        <f t="shared" si="14466"/>
        <v>65</v>
      </c>
      <c r="K13292" s="383" t="str">
        <f t="shared" ca="1" si="14423"/>
        <v>Please select</v>
      </c>
    </row>
    <row r="13293" spans="1:11" s="383" customFormat="1" ht="15" customHeight="1" x14ac:dyDescent="0.2">
      <c r="A13293" s="383">
        <f t="shared" ref="A13293:G13308" si="14467">A13292</f>
        <v>0</v>
      </c>
      <c r="B13293" s="383">
        <f t="shared" si="14467"/>
        <v>0</v>
      </c>
      <c r="C13293" s="383">
        <f t="shared" si="14467"/>
        <v>0</v>
      </c>
      <c r="D13293" s="383">
        <f t="shared" si="14467"/>
        <v>0</v>
      </c>
      <c r="E13293" s="383">
        <f t="shared" si="14467"/>
        <v>0</v>
      </c>
      <c r="F13293" s="384" t="str">
        <f t="shared" si="14467"/>
        <v>'SF only - Equity risk'</v>
      </c>
      <c r="G13293" s="383" t="str">
        <f t="shared" si="14467"/>
        <v>Line of business</v>
      </c>
      <c r="H13293" s="383">
        <f t="shared" si="14441"/>
        <v>3290</v>
      </c>
      <c r="I13293" s="383" t="str">
        <f t="shared" ref="I13293:J13293" si="14468">I13292</f>
        <v>B</v>
      </c>
      <c r="J13293" s="383">
        <f t="shared" si="14468"/>
        <v>65</v>
      </c>
      <c r="K13293" s="383" t="str">
        <f t="shared" ca="1" si="14423"/>
        <v>Please select</v>
      </c>
    </row>
    <row r="13294" spans="1:11" s="383" customFormat="1" ht="15" customHeight="1" x14ac:dyDescent="0.2">
      <c r="A13294" s="383">
        <f t="shared" si="14467"/>
        <v>0</v>
      </c>
      <c r="B13294" s="383">
        <f t="shared" si="14467"/>
        <v>0</v>
      </c>
      <c r="C13294" s="383">
        <f t="shared" si="14467"/>
        <v>0</v>
      </c>
      <c r="D13294" s="383">
        <f t="shared" si="14467"/>
        <v>0</v>
      </c>
      <c r="E13294" s="383">
        <f t="shared" si="14467"/>
        <v>0</v>
      </c>
      <c r="F13294" s="384" t="str">
        <f t="shared" si="14467"/>
        <v>'SF only - Equity risk'</v>
      </c>
      <c r="G13294" s="383" t="str">
        <f t="shared" si="14467"/>
        <v>Line of business</v>
      </c>
      <c r="H13294" s="383">
        <f t="shared" si="14441"/>
        <v>3291</v>
      </c>
      <c r="I13294" s="383" t="str">
        <f t="shared" ref="I13294:J13294" si="14469">I13293</f>
        <v>B</v>
      </c>
      <c r="J13294" s="383">
        <f t="shared" si="14469"/>
        <v>65</v>
      </c>
      <c r="K13294" s="383" t="str">
        <f t="shared" ca="1" si="14423"/>
        <v>Please select</v>
      </c>
    </row>
    <row r="13295" spans="1:11" s="383" customFormat="1" ht="15" customHeight="1" x14ac:dyDescent="0.2">
      <c r="A13295" s="383">
        <f t="shared" si="14467"/>
        <v>0</v>
      </c>
      <c r="B13295" s="383">
        <f t="shared" si="14467"/>
        <v>0</v>
      </c>
      <c r="C13295" s="383">
        <f t="shared" si="14467"/>
        <v>0</v>
      </c>
      <c r="D13295" s="383">
        <f t="shared" si="14467"/>
        <v>0</v>
      </c>
      <c r="E13295" s="383">
        <f t="shared" si="14467"/>
        <v>0</v>
      </c>
      <c r="F13295" s="384" t="str">
        <f t="shared" si="14467"/>
        <v>'SF only - Equity risk'</v>
      </c>
      <c r="G13295" s="383" t="str">
        <f t="shared" si="14467"/>
        <v>Line of business</v>
      </c>
      <c r="H13295" s="383">
        <f t="shared" si="14441"/>
        <v>3292</v>
      </c>
      <c r="I13295" s="383" t="str">
        <f t="shared" ref="I13295:J13295" si="14470">I13294</f>
        <v>B</v>
      </c>
      <c r="J13295" s="383">
        <f t="shared" si="14470"/>
        <v>65</v>
      </c>
      <c r="K13295" s="383" t="str">
        <f t="shared" ca="1" si="14423"/>
        <v>Please select</v>
      </c>
    </row>
    <row r="13296" spans="1:11" s="383" customFormat="1" ht="15" customHeight="1" x14ac:dyDescent="0.2">
      <c r="A13296" s="383">
        <f t="shared" si="14467"/>
        <v>0</v>
      </c>
      <c r="B13296" s="383">
        <f t="shared" si="14467"/>
        <v>0</v>
      </c>
      <c r="C13296" s="383">
        <f t="shared" si="14467"/>
        <v>0</v>
      </c>
      <c r="D13296" s="383">
        <f t="shared" si="14467"/>
        <v>0</v>
      </c>
      <c r="E13296" s="383">
        <f t="shared" si="14467"/>
        <v>0</v>
      </c>
      <c r="F13296" s="384" t="str">
        <f t="shared" si="14467"/>
        <v>'SF only - Equity risk'</v>
      </c>
      <c r="G13296" s="383" t="str">
        <f t="shared" si="14467"/>
        <v>Line of business</v>
      </c>
      <c r="H13296" s="383">
        <f t="shared" si="14441"/>
        <v>3293</v>
      </c>
      <c r="I13296" s="383" t="str">
        <f t="shared" ref="I13296:J13296" si="14471">I13295</f>
        <v>B</v>
      </c>
      <c r="J13296" s="383">
        <f t="shared" si="14471"/>
        <v>65</v>
      </c>
      <c r="K13296" s="383" t="str">
        <f t="shared" ca="1" si="14423"/>
        <v>Please select</v>
      </c>
    </row>
    <row r="13297" spans="1:11" s="383" customFormat="1" ht="15" customHeight="1" x14ac:dyDescent="0.2">
      <c r="A13297" s="383">
        <f t="shared" si="14467"/>
        <v>0</v>
      </c>
      <c r="B13297" s="383">
        <f t="shared" si="14467"/>
        <v>0</v>
      </c>
      <c r="C13297" s="383">
        <f t="shared" si="14467"/>
        <v>0</v>
      </c>
      <c r="D13297" s="383">
        <f t="shared" si="14467"/>
        <v>0</v>
      </c>
      <c r="E13297" s="383">
        <f t="shared" si="14467"/>
        <v>0</v>
      </c>
      <c r="F13297" s="384" t="str">
        <f t="shared" si="14467"/>
        <v>'SF only - Equity risk'</v>
      </c>
      <c r="G13297" s="383" t="str">
        <f t="shared" si="14467"/>
        <v>Line of business</v>
      </c>
      <c r="H13297" s="383">
        <f t="shared" si="14441"/>
        <v>3294</v>
      </c>
      <c r="I13297" s="383" t="str">
        <f t="shared" ref="I13297:J13297" si="14472">I13296</f>
        <v>B</v>
      </c>
      <c r="J13297" s="383">
        <f t="shared" si="14472"/>
        <v>65</v>
      </c>
      <c r="K13297" s="383" t="str">
        <f t="shared" ca="1" si="14423"/>
        <v>Please select</v>
      </c>
    </row>
    <row r="13298" spans="1:11" s="383" customFormat="1" ht="15" customHeight="1" x14ac:dyDescent="0.2">
      <c r="A13298" s="383">
        <f t="shared" si="14467"/>
        <v>0</v>
      </c>
      <c r="B13298" s="383">
        <f t="shared" si="14467"/>
        <v>0</v>
      </c>
      <c r="C13298" s="383">
        <f t="shared" si="14467"/>
        <v>0</v>
      </c>
      <c r="D13298" s="383">
        <f t="shared" si="14467"/>
        <v>0</v>
      </c>
      <c r="E13298" s="383">
        <f t="shared" si="14467"/>
        <v>0</v>
      </c>
      <c r="F13298" s="384" t="str">
        <f t="shared" si="14467"/>
        <v>'SF only - Equity risk'</v>
      </c>
      <c r="G13298" s="383" t="str">
        <f t="shared" si="14467"/>
        <v>Line of business</v>
      </c>
      <c r="H13298" s="383">
        <f t="shared" si="14441"/>
        <v>3295</v>
      </c>
      <c r="I13298" s="383" t="str">
        <f t="shared" ref="I13298:J13298" si="14473">I13297</f>
        <v>B</v>
      </c>
      <c r="J13298" s="383">
        <f t="shared" si="14473"/>
        <v>65</v>
      </c>
      <c r="K13298" s="383" t="str">
        <f t="shared" ca="1" si="14423"/>
        <v>Please select</v>
      </c>
    </row>
    <row r="13299" spans="1:11" s="383" customFormat="1" ht="15" customHeight="1" x14ac:dyDescent="0.2">
      <c r="A13299" s="383">
        <f t="shared" si="14467"/>
        <v>0</v>
      </c>
      <c r="B13299" s="383">
        <f t="shared" si="14467"/>
        <v>0</v>
      </c>
      <c r="C13299" s="383">
        <f t="shared" si="14467"/>
        <v>0</v>
      </c>
      <c r="D13299" s="383">
        <f t="shared" si="14467"/>
        <v>0</v>
      </c>
      <c r="E13299" s="383">
        <f t="shared" si="14467"/>
        <v>0</v>
      </c>
      <c r="F13299" s="384" t="str">
        <f t="shared" si="14467"/>
        <v>'SF only - Equity risk'</v>
      </c>
      <c r="G13299" s="383" t="str">
        <f t="shared" si="14467"/>
        <v>Line of business</v>
      </c>
      <c r="H13299" s="383">
        <f t="shared" si="14441"/>
        <v>3296</v>
      </c>
      <c r="I13299" s="383" t="str">
        <f t="shared" ref="I13299:J13299" si="14474">I13298</f>
        <v>B</v>
      </c>
      <c r="J13299" s="383">
        <f t="shared" si="14474"/>
        <v>65</v>
      </c>
      <c r="K13299" s="383" t="str">
        <f t="shared" ca="1" si="14423"/>
        <v>Please select</v>
      </c>
    </row>
    <row r="13300" spans="1:11" s="383" customFormat="1" ht="15" customHeight="1" x14ac:dyDescent="0.2">
      <c r="A13300" s="383">
        <f t="shared" si="14467"/>
        <v>0</v>
      </c>
      <c r="B13300" s="383">
        <f t="shared" si="14467"/>
        <v>0</v>
      </c>
      <c r="C13300" s="383">
        <f t="shared" si="14467"/>
        <v>0</v>
      </c>
      <c r="D13300" s="383">
        <f t="shared" si="14467"/>
        <v>0</v>
      </c>
      <c r="E13300" s="383">
        <f t="shared" si="14467"/>
        <v>0</v>
      </c>
      <c r="F13300" s="384" t="str">
        <f t="shared" si="14467"/>
        <v>'SF only - Equity risk'</v>
      </c>
      <c r="G13300" s="383" t="str">
        <f t="shared" si="14467"/>
        <v>Line of business</v>
      </c>
      <c r="H13300" s="383">
        <f t="shared" si="14441"/>
        <v>3297</v>
      </c>
      <c r="I13300" s="383" t="str">
        <f t="shared" ref="I13300:J13300" si="14475">I13299</f>
        <v>B</v>
      </c>
      <c r="J13300" s="383">
        <f t="shared" si="14475"/>
        <v>65</v>
      </c>
      <c r="K13300" s="383" t="str">
        <f t="shared" ca="1" si="14423"/>
        <v>Please select</v>
      </c>
    </row>
    <row r="13301" spans="1:11" s="383" customFormat="1" ht="15" customHeight="1" x14ac:dyDescent="0.2">
      <c r="A13301" s="383">
        <f t="shared" si="14467"/>
        <v>0</v>
      </c>
      <c r="B13301" s="383">
        <f t="shared" si="14467"/>
        <v>0</v>
      </c>
      <c r="C13301" s="383">
        <f t="shared" si="14467"/>
        <v>0</v>
      </c>
      <c r="D13301" s="383">
        <f t="shared" si="14467"/>
        <v>0</v>
      </c>
      <c r="E13301" s="383">
        <f t="shared" si="14467"/>
        <v>0</v>
      </c>
      <c r="F13301" s="384" t="str">
        <f t="shared" si="14467"/>
        <v>'SF only - Equity risk'</v>
      </c>
      <c r="G13301" s="383" t="str">
        <f t="shared" si="14467"/>
        <v>Line of business</v>
      </c>
      <c r="H13301" s="383">
        <f t="shared" si="14441"/>
        <v>3298</v>
      </c>
      <c r="I13301" s="383" t="str">
        <f t="shared" ref="I13301:J13301" si="14476">I13300</f>
        <v>B</v>
      </c>
      <c r="J13301" s="383">
        <f t="shared" si="14476"/>
        <v>65</v>
      </c>
      <c r="K13301" s="383" t="str">
        <f t="shared" ca="1" si="14423"/>
        <v>Please select</v>
      </c>
    </row>
    <row r="13302" spans="1:11" s="383" customFormat="1" ht="15" customHeight="1" x14ac:dyDescent="0.2">
      <c r="A13302" s="383">
        <f t="shared" si="14467"/>
        <v>0</v>
      </c>
      <c r="B13302" s="383">
        <f t="shared" si="14467"/>
        <v>0</v>
      </c>
      <c r="C13302" s="383">
        <f t="shared" si="14467"/>
        <v>0</v>
      </c>
      <c r="D13302" s="383">
        <f t="shared" si="14467"/>
        <v>0</v>
      </c>
      <c r="E13302" s="383">
        <f t="shared" si="14467"/>
        <v>0</v>
      </c>
      <c r="F13302" s="384" t="str">
        <f t="shared" si="14467"/>
        <v>'SF only - Equity risk'</v>
      </c>
      <c r="G13302" s="383" t="str">
        <f t="shared" si="14467"/>
        <v>Line of business</v>
      </c>
      <c r="H13302" s="383">
        <f t="shared" si="14441"/>
        <v>3299</v>
      </c>
      <c r="I13302" s="383" t="str">
        <f t="shared" ref="I13302:J13302" si="14477">I13301</f>
        <v>B</v>
      </c>
      <c r="J13302" s="383">
        <f t="shared" si="14477"/>
        <v>65</v>
      </c>
      <c r="K13302" s="383" t="str">
        <f t="shared" ca="1" si="14423"/>
        <v>Please select</v>
      </c>
    </row>
    <row r="13303" spans="1:11" s="383" customFormat="1" ht="15" customHeight="1" x14ac:dyDescent="0.2">
      <c r="A13303" s="383">
        <f t="shared" si="14467"/>
        <v>0</v>
      </c>
      <c r="B13303" s="383">
        <f t="shared" si="14467"/>
        <v>0</v>
      </c>
      <c r="C13303" s="383">
        <f t="shared" si="14467"/>
        <v>0</v>
      </c>
      <c r="D13303" s="383">
        <f t="shared" si="14467"/>
        <v>0</v>
      </c>
      <c r="E13303" s="383">
        <f t="shared" si="14467"/>
        <v>0</v>
      </c>
      <c r="F13303" s="384" t="str">
        <f t="shared" si="14467"/>
        <v>'SF only - Equity risk'</v>
      </c>
      <c r="G13303" s="383" t="str">
        <f t="shared" si="14467"/>
        <v>Line of business</v>
      </c>
      <c r="H13303" s="383">
        <f t="shared" si="14441"/>
        <v>3300</v>
      </c>
      <c r="I13303" s="383" t="str">
        <f t="shared" ref="I13303:J13303" si="14478">I13302</f>
        <v>B</v>
      </c>
      <c r="J13303" s="383">
        <f t="shared" si="14478"/>
        <v>65</v>
      </c>
      <c r="K13303" s="383" t="str">
        <f t="shared" ca="1" si="14423"/>
        <v>Please select</v>
      </c>
    </row>
    <row r="13304" spans="1:11" s="383" customFormat="1" ht="15" customHeight="1" x14ac:dyDescent="0.2">
      <c r="A13304" s="383">
        <f t="shared" si="14467"/>
        <v>0</v>
      </c>
      <c r="B13304" s="383">
        <f t="shared" si="14467"/>
        <v>0</v>
      </c>
      <c r="C13304" s="383">
        <f t="shared" si="14467"/>
        <v>0</v>
      </c>
      <c r="D13304" s="383">
        <f t="shared" si="14467"/>
        <v>0</v>
      </c>
      <c r="E13304" s="383">
        <f t="shared" si="14467"/>
        <v>0</v>
      </c>
      <c r="F13304" s="384" t="str">
        <f t="shared" si="14467"/>
        <v>'SF only - Equity risk'</v>
      </c>
      <c r="G13304" s="383" t="str">
        <f t="shared" si="14467"/>
        <v>Line of business</v>
      </c>
      <c r="H13304" s="383">
        <f t="shared" si="14441"/>
        <v>3301</v>
      </c>
      <c r="I13304" s="383" t="str">
        <f t="shared" ref="I13304:J13304" si="14479">I13303</f>
        <v>B</v>
      </c>
      <c r="J13304" s="383">
        <f t="shared" si="14479"/>
        <v>65</v>
      </c>
      <c r="K13304" s="383" t="str">
        <f t="shared" ca="1" si="14423"/>
        <v>Please select</v>
      </c>
    </row>
    <row r="13305" spans="1:11" s="383" customFormat="1" ht="15" customHeight="1" x14ac:dyDescent="0.2">
      <c r="A13305" s="383">
        <f t="shared" si="14467"/>
        <v>0</v>
      </c>
      <c r="B13305" s="383">
        <f t="shared" si="14467"/>
        <v>0</v>
      </c>
      <c r="C13305" s="383">
        <f t="shared" si="14467"/>
        <v>0</v>
      </c>
      <c r="D13305" s="383">
        <f t="shared" si="14467"/>
        <v>0</v>
      </c>
      <c r="E13305" s="383">
        <f t="shared" si="14467"/>
        <v>0</v>
      </c>
      <c r="F13305" s="384" t="str">
        <f t="shared" si="14467"/>
        <v>'SF only - Equity risk'</v>
      </c>
      <c r="G13305" s="383" t="str">
        <f t="shared" si="14467"/>
        <v>Line of business</v>
      </c>
      <c r="H13305" s="383">
        <f t="shared" si="14441"/>
        <v>3302</v>
      </c>
      <c r="I13305" s="383" t="str">
        <f t="shared" ref="I13305:J13305" si="14480">I13304</f>
        <v>B</v>
      </c>
      <c r="J13305" s="383">
        <f t="shared" si="14480"/>
        <v>65</v>
      </c>
      <c r="K13305" s="383" t="str">
        <f t="shared" ca="1" si="14423"/>
        <v>Please select</v>
      </c>
    </row>
    <row r="13306" spans="1:11" s="383" customFormat="1" ht="15" customHeight="1" x14ac:dyDescent="0.2">
      <c r="A13306" s="383">
        <f t="shared" si="14467"/>
        <v>0</v>
      </c>
      <c r="B13306" s="383">
        <f t="shared" si="14467"/>
        <v>0</v>
      </c>
      <c r="C13306" s="383">
        <f t="shared" si="14467"/>
        <v>0</v>
      </c>
      <c r="D13306" s="383">
        <f t="shared" si="14467"/>
        <v>0</v>
      </c>
      <c r="E13306" s="383">
        <f t="shared" si="14467"/>
        <v>0</v>
      </c>
      <c r="F13306" s="384" t="str">
        <f t="shared" si="14467"/>
        <v>'SF only - Equity risk'</v>
      </c>
      <c r="G13306" s="383" t="str">
        <f t="shared" si="14467"/>
        <v>Line of business</v>
      </c>
      <c r="H13306" s="383">
        <f t="shared" si="14441"/>
        <v>3303</v>
      </c>
      <c r="I13306" s="383" t="str">
        <f t="shared" ref="I13306:J13306" si="14481">I13305</f>
        <v>B</v>
      </c>
      <c r="J13306" s="383">
        <f t="shared" si="14481"/>
        <v>65</v>
      </c>
      <c r="K13306" s="383" t="str">
        <f t="shared" ca="1" si="14423"/>
        <v>Please select</v>
      </c>
    </row>
    <row r="13307" spans="1:11" s="383" customFormat="1" ht="15" customHeight="1" x14ac:dyDescent="0.2">
      <c r="A13307" s="383">
        <f t="shared" si="14467"/>
        <v>0</v>
      </c>
      <c r="B13307" s="383">
        <f t="shared" si="14467"/>
        <v>0</v>
      </c>
      <c r="C13307" s="383">
        <f t="shared" si="14467"/>
        <v>0</v>
      </c>
      <c r="D13307" s="383">
        <f t="shared" si="14467"/>
        <v>0</v>
      </c>
      <c r="E13307" s="383">
        <f t="shared" si="14467"/>
        <v>0</v>
      </c>
      <c r="F13307" s="384" t="str">
        <f t="shared" si="14467"/>
        <v>'SF only - Equity risk'</v>
      </c>
      <c r="G13307" s="383" t="str">
        <f t="shared" si="14467"/>
        <v>Line of business</v>
      </c>
      <c r="H13307" s="383">
        <f t="shared" si="14441"/>
        <v>3304</v>
      </c>
      <c r="I13307" s="383" t="str">
        <f t="shared" ref="I13307:J13307" si="14482">I13306</f>
        <v>B</v>
      </c>
      <c r="J13307" s="383">
        <f t="shared" si="14482"/>
        <v>65</v>
      </c>
      <c r="K13307" s="383" t="str">
        <f t="shared" ca="1" si="14423"/>
        <v>Please select</v>
      </c>
    </row>
    <row r="13308" spans="1:11" s="383" customFormat="1" ht="15" customHeight="1" x14ac:dyDescent="0.2">
      <c r="A13308" s="383">
        <f t="shared" si="14467"/>
        <v>0</v>
      </c>
      <c r="B13308" s="383">
        <f t="shared" si="14467"/>
        <v>0</v>
      </c>
      <c r="C13308" s="383">
        <f t="shared" si="14467"/>
        <v>0</v>
      </c>
      <c r="D13308" s="383">
        <f t="shared" si="14467"/>
        <v>0</v>
      </c>
      <c r="E13308" s="383">
        <f t="shared" si="14467"/>
        <v>0</v>
      </c>
      <c r="F13308" s="384" t="str">
        <f t="shared" si="14467"/>
        <v>'SF only - Equity risk'</v>
      </c>
      <c r="G13308" s="383" t="str">
        <f t="shared" si="14467"/>
        <v>Line of business</v>
      </c>
      <c r="H13308" s="383">
        <f t="shared" si="14441"/>
        <v>3305</v>
      </c>
      <c r="I13308" s="383" t="str">
        <f t="shared" ref="I13308:J13308" si="14483">I13307</f>
        <v>B</v>
      </c>
      <c r="J13308" s="383">
        <f t="shared" si="14483"/>
        <v>65</v>
      </c>
      <c r="K13308" s="383" t="str">
        <f t="shared" ca="1" si="14423"/>
        <v>Please select</v>
      </c>
    </row>
    <row r="13309" spans="1:11" s="383" customFormat="1" ht="15" customHeight="1" x14ac:dyDescent="0.2">
      <c r="A13309" s="383">
        <f t="shared" ref="A13309:G13324" si="14484">A13308</f>
        <v>0</v>
      </c>
      <c r="B13309" s="383">
        <f t="shared" si="14484"/>
        <v>0</v>
      </c>
      <c r="C13309" s="383">
        <f t="shared" si="14484"/>
        <v>0</v>
      </c>
      <c r="D13309" s="383">
        <f t="shared" si="14484"/>
        <v>0</v>
      </c>
      <c r="E13309" s="383">
        <f t="shared" si="14484"/>
        <v>0</v>
      </c>
      <c r="F13309" s="384" t="str">
        <f t="shared" si="14484"/>
        <v>'SF only - Equity risk'</v>
      </c>
      <c r="G13309" s="383" t="str">
        <f t="shared" si="14484"/>
        <v>Line of business</v>
      </c>
      <c r="H13309" s="383">
        <f t="shared" si="14441"/>
        <v>3306</v>
      </c>
      <c r="I13309" s="383" t="str">
        <f t="shared" ref="I13309:J13309" si="14485">I13308</f>
        <v>B</v>
      </c>
      <c r="J13309" s="383">
        <f t="shared" si="14485"/>
        <v>65</v>
      </c>
      <c r="K13309" s="383" t="str">
        <f t="shared" ca="1" si="14423"/>
        <v>Please select</v>
      </c>
    </row>
    <row r="13310" spans="1:11" s="383" customFormat="1" ht="15" customHeight="1" x14ac:dyDescent="0.2">
      <c r="A13310" s="383">
        <f t="shared" si="14484"/>
        <v>0</v>
      </c>
      <c r="B13310" s="383">
        <f t="shared" si="14484"/>
        <v>0</v>
      </c>
      <c r="C13310" s="383">
        <f t="shared" si="14484"/>
        <v>0</v>
      </c>
      <c r="D13310" s="383">
        <f t="shared" si="14484"/>
        <v>0</v>
      </c>
      <c r="E13310" s="383">
        <f t="shared" si="14484"/>
        <v>0</v>
      </c>
      <c r="F13310" s="384" t="str">
        <f t="shared" si="14484"/>
        <v>'SF only - Equity risk'</v>
      </c>
      <c r="G13310" s="383" t="str">
        <f t="shared" si="14484"/>
        <v>Line of business</v>
      </c>
      <c r="H13310" s="383">
        <f t="shared" si="14441"/>
        <v>3307</v>
      </c>
      <c r="I13310" s="383" t="str">
        <f t="shared" ref="I13310:J13310" si="14486">I13309</f>
        <v>B</v>
      </c>
      <c r="J13310" s="383">
        <f t="shared" si="14486"/>
        <v>65</v>
      </c>
      <c r="K13310" s="383" t="str">
        <f t="shared" ca="1" si="14423"/>
        <v>Please select</v>
      </c>
    </row>
    <row r="13311" spans="1:11" s="383" customFormat="1" ht="15" customHeight="1" x14ac:dyDescent="0.2">
      <c r="A13311" s="383">
        <f t="shared" si="14484"/>
        <v>0</v>
      </c>
      <c r="B13311" s="383">
        <f t="shared" si="14484"/>
        <v>0</v>
      </c>
      <c r="C13311" s="383">
        <f t="shared" si="14484"/>
        <v>0</v>
      </c>
      <c r="D13311" s="383">
        <f t="shared" si="14484"/>
        <v>0</v>
      </c>
      <c r="E13311" s="383">
        <f t="shared" si="14484"/>
        <v>0</v>
      </c>
      <c r="F13311" s="384" t="str">
        <f t="shared" si="14484"/>
        <v>'SF only - Equity risk'</v>
      </c>
      <c r="G13311" s="383" t="str">
        <f t="shared" si="14484"/>
        <v>Line of business</v>
      </c>
      <c r="H13311" s="383">
        <f t="shared" si="14441"/>
        <v>3308</v>
      </c>
      <c r="I13311" s="383" t="str">
        <f t="shared" ref="I13311:J13311" si="14487">I13310</f>
        <v>B</v>
      </c>
      <c r="J13311" s="383">
        <f t="shared" si="14487"/>
        <v>65</v>
      </c>
      <c r="K13311" s="383" t="str">
        <f t="shared" ca="1" si="14423"/>
        <v>Please select</v>
      </c>
    </row>
    <row r="13312" spans="1:11" s="383" customFormat="1" ht="15" customHeight="1" x14ac:dyDescent="0.2">
      <c r="A13312" s="383">
        <f t="shared" si="14484"/>
        <v>0</v>
      </c>
      <c r="B13312" s="383">
        <f t="shared" si="14484"/>
        <v>0</v>
      </c>
      <c r="C13312" s="383">
        <f t="shared" si="14484"/>
        <v>0</v>
      </c>
      <c r="D13312" s="383">
        <f t="shared" si="14484"/>
        <v>0</v>
      </c>
      <c r="E13312" s="383">
        <f t="shared" si="14484"/>
        <v>0</v>
      </c>
      <c r="F13312" s="384" t="str">
        <f t="shared" si="14484"/>
        <v>'SF only - Equity risk'</v>
      </c>
      <c r="G13312" s="383" t="str">
        <f t="shared" si="14484"/>
        <v>Line of business</v>
      </c>
      <c r="H13312" s="383">
        <f t="shared" si="14441"/>
        <v>3309</v>
      </c>
      <c r="I13312" s="383" t="str">
        <f t="shared" ref="I13312:J13312" si="14488">I13311</f>
        <v>B</v>
      </c>
      <c r="J13312" s="383">
        <f t="shared" si="14488"/>
        <v>65</v>
      </c>
      <c r="K13312" s="383" t="str">
        <f t="shared" ca="1" si="14423"/>
        <v>Please select</v>
      </c>
    </row>
    <row r="13313" spans="1:11" s="383" customFormat="1" ht="15" customHeight="1" x14ac:dyDescent="0.2">
      <c r="A13313" s="383">
        <f t="shared" si="14484"/>
        <v>0</v>
      </c>
      <c r="B13313" s="383">
        <f t="shared" si="14484"/>
        <v>0</v>
      </c>
      <c r="C13313" s="383">
        <f t="shared" si="14484"/>
        <v>0</v>
      </c>
      <c r="D13313" s="383">
        <f t="shared" si="14484"/>
        <v>0</v>
      </c>
      <c r="E13313" s="383">
        <f t="shared" si="14484"/>
        <v>0</v>
      </c>
      <c r="F13313" s="384" t="str">
        <f t="shared" si="14484"/>
        <v>'SF only - Equity risk'</v>
      </c>
      <c r="G13313" s="383" t="str">
        <f t="shared" si="14484"/>
        <v>Line of business</v>
      </c>
      <c r="H13313" s="383">
        <f t="shared" si="14441"/>
        <v>3310</v>
      </c>
      <c r="I13313" s="383" t="str">
        <f t="shared" ref="I13313:J13313" si="14489">I13312</f>
        <v>B</v>
      </c>
      <c r="J13313" s="383">
        <f t="shared" si="14489"/>
        <v>65</v>
      </c>
      <c r="K13313" s="383" t="str">
        <f t="shared" ca="1" si="14423"/>
        <v>Please select</v>
      </c>
    </row>
    <row r="13314" spans="1:11" s="383" customFormat="1" ht="15" customHeight="1" x14ac:dyDescent="0.2">
      <c r="A13314" s="383">
        <f t="shared" si="14484"/>
        <v>0</v>
      </c>
      <c r="B13314" s="383">
        <f t="shared" si="14484"/>
        <v>0</v>
      </c>
      <c r="C13314" s="383">
        <f t="shared" si="14484"/>
        <v>0</v>
      </c>
      <c r="D13314" s="383">
        <f t="shared" si="14484"/>
        <v>0</v>
      </c>
      <c r="E13314" s="383">
        <f t="shared" si="14484"/>
        <v>0</v>
      </c>
      <c r="F13314" s="384" t="str">
        <f t="shared" si="14484"/>
        <v>'SF only - Equity risk'</v>
      </c>
      <c r="G13314" s="383" t="str">
        <f t="shared" si="14484"/>
        <v>Line of business</v>
      </c>
      <c r="H13314" s="383">
        <f t="shared" si="14441"/>
        <v>3311</v>
      </c>
      <c r="I13314" s="383" t="str">
        <f t="shared" ref="I13314:J13314" si="14490">I13313</f>
        <v>B</v>
      </c>
      <c r="J13314" s="383">
        <f t="shared" si="14490"/>
        <v>65</v>
      </c>
      <c r="K13314" s="383" t="str">
        <f t="shared" ca="1" si="14423"/>
        <v>Please select</v>
      </c>
    </row>
    <row r="13315" spans="1:11" s="383" customFormat="1" ht="15" customHeight="1" x14ac:dyDescent="0.2">
      <c r="A13315" s="383">
        <f t="shared" si="14484"/>
        <v>0</v>
      </c>
      <c r="B13315" s="383">
        <f t="shared" si="14484"/>
        <v>0</v>
      </c>
      <c r="C13315" s="383">
        <f t="shared" si="14484"/>
        <v>0</v>
      </c>
      <c r="D13315" s="383">
        <f t="shared" si="14484"/>
        <v>0</v>
      </c>
      <c r="E13315" s="383">
        <f t="shared" si="14484"/>
        <v>0</v>
      </c>
      <c r="F13315" s="384" t="str">
        <f t="shared" si="14484"/>
        <v>'SF only - Equity risk'</v>
      </c>
      <c r="G13315" s="383" t="str">
        <f t="shared" si="14484"/>
        <v>Line of business</v>
      </c>
      <c r="H13315" s="383">
        <f t="shared" si="14441"/>
        <v>3312</v>
      </c>
      <c r="I13315" s="383" t="str">
        <f t="shared" ref="I13315:J13315" si="14491">I13314</f>
        <v>B</v>
      </c>
      <c r="J13315" s="383">
        <f t="shared" si="14491"/>
        <v>65</v>
      </c>
      <c r="K13315" s="383" t="str">
        <f t="shared" ca="1" si="14423"/>
        <v>Please select</v>
      </c>
    </row>
    <row r="13316" spans="1:11" s="383" customFormat="1" ht="15" customHeight="1" x14ac:dyDescent="0.2">
      <c r="A13316" s="383">
        <f t="shared" si="14484"/>
        <v>0</v>
      </c>
      <c r="B13316" s="383">
        <f t="shared" si="14484"/>
        <v>0</v>
      </c>
      <c r="C13316" s="383">
        <f t="shared" si="14484"/>
        <v>0</v>
      </c>
      <c r="D13316" s="383">
        <f t="shared" si="14484"/>
        <v>0</v>
      </c>
      <c r="E13316" s="383">
        <f t="shared" si="14484"/>
        <v>0</v>
      </c>
      <c r="F13316" s="384" t="str">
        <f t="shared" si="14484"/>
        <v>'SF only - Equity risk'</v>
      </c>
      <c r="G13316" s="383" t="str">
        <f t="shared" si="14484"/>
        <v>Line of business</v>
      </c>
      <c r="H13316" s="383">
        <f t="shared" si="14441"/>
        <v>3313</v>
      </c>
      <c r="I13316" s="383" t="str">
        <f t="shared" ref="I13316:J13316" si="14492">I13315</f>
        <v>B</v>
      </c>
      <c r="J13316" s="383">
        <f t="shared" si="14492"/>
        <v>65</v>
      </c>
      <c r="K13316" s="383" t="str">
        <f t="shared" ref="K13316:K13379" ca="1" si="14493">INDEX(INDIRECT(CONCATENATE($F13316,"!$1:$1048576")),MATCH($H13316,INDIRECT(CONCATENATE($F13316,"!$",$I13316,":$",$I13316)),0),MATCH($G13316,INDIRECT(CONCATENATE($F13316,"!$",$J13316,":$",$J13316)),0))</f>
        <v>Please select</v>
      </c>
    </row>
    <row r="13317" spans="1:11" s="383" customFormat="1" ht="15" customHeight="1" x14ac:dyDescent="0.2">
      <c r="A13317" s="383">
        <f t="shared" si="14484"/>
        <v>0</v>
      </c>
      <c r="B13317" s="383">
        <f t="shared" si="14484"/>
        <v>0</v>
      </c>
      <c r="C13317" s="383">
        <f t="shared" si="14484"/>
        <v>0</v>
      </c>
      <c r="D13317" s="383">
        <f t="shared" si="14484"/>
        <v>0</v>
      </c>
      <c r="E13317" s="383">
        <f t="shared" si="14484"/>
        <v>0</v>
      </c>
      <c r="F13317" s="384" t="str">
        <f t="shared" si="14484"/>
        <v>'SF only - Equity risk'</v>
      </c>
      <c r="G13317" s="383" t="str">
        <f t="shared" si="14484"/>
        <v>Line of business</v>
      </c>
      <c r="H13317" s="383">
        <f t="shared" si="14441"/>
        <v>3314</v>
      </c>
      <c r="I13317" s="383" t="str">
        <f t="shared" ref="I13317:J13317" si="14494">I13316</f>
        <v>B</v>
      </c>
      <c r="J13317" s="383">
        <f t="shared" si="14494"/>
        <v>65</v>
      </c>
      <c r="K13317" s="383" t="str">
        <f t="shared" ca="1" si="14493"/>
        <v>Please select</v>
      </c>
    </row>
    <row r="13318" spans="1:11" s="383" customFormat="1" ht="15" customHeight="1" x14ac:dyDescent="0.2">
      <c r="A13318" s="383">
        <f t="shared" si="14484"/>
        <v>0</v>
      </c>
      <c r="B13318" s="383">
        <f t="shared" si="14484"/>
        <v>0</v>
      </c>
      <c r="C13318" s="383">
        <f t="shared" si="14484"/>
        <v>0</v>
      </c>
      <c r="D13318" s="383">
        <f t="shared" si="14484"/>
        <v>0</v>
      </c>
      <c r="E13318" s="383">
        <f t="shared" si="14484"/>
        <v>0</v>
      </c>
      <c r="F13318" s="384" t="str">
        <f t="shared" si="14484"/>
        <v>'SF only - Equity risk'</v>
      </c>
      <c r="G13318" s="383" t="str">
        <f t="shared" si="14484"/>
        <v>Line of business</v>
      </c>
      <c r="H13318" s="383">
        <f t="shared" si="14441"/>
        <v>3315</v>
      </c>
      <c r="I13318" s="383" t="str">
        <f t="shared" ref="I13318:J13318" si="14495">I13317</f>
        <v>B</v>
      </c>
      <c r="J13318" s="383">
        <f t="shared" si="14495"/>
        <v>65</v>
      </c>
      <c r="K13318" s="383" t="str">
        <f t="shared" ca="1" si="14493"/>
        <v>Please select</v>
      </c>
    </row>
    <row r="13319" spans="1:11" s="383" customFormat="1" ht="15" customHeight="1" x14ac:dyDescent="0.2">
      <c r="A13319" s="383">
        <f t="shared" si="14484"/>
        <v>0</v>
      </c>
      <c r="B13319" s="383">
        <f t="shared" si="14484"/>
        <v>0</v>
      </c>
      <c r="C13319" s="383">
        <f t="shared" si="14484"/>
        <v>0</v>
      </c>
      <c r="D13319" s="383">
        <f t="shared" si="14484"/>
        <v>0</v>
      </c>
      <c r="E13319" s="383">
        <f t="shared" si="14484"/>
        <v>0</v>
      </c>
      <c r="F13319" s="384" t="str">
        <f t="shared" si="14484"/>
        <v>'SF only - Equity risk'</v>
      </c>
      <c r="G13319" s="383" t="str">
        <f t="shared" si="14484"/>
        <v>Line of business</v>
      </c>
      <c r="H13319" s="383">
        <f t="shared" si="14441"/>
        <v>3316</v>
      </c>
      <c r="I13319" s="383" t="str">
        <f t="shared" ref="I13319:J13319" si="14496">I13318</f>
        <v>B</v>
      </c>
      <c r="J13319" s="383">
        <f t="shared" si="14496"/>
        <v>65</v>
      </c>
      <c r="K13319" s="383" t="str">
        <f t="shared" ca="1" si="14493"/>
        <v>Please select</v>
      </c>
    </row>
    <row r="13320" spans="1:11" s="383" customFormat="1" ht="15" customHeight="1" x14ac:dyDescent="0.2">
      <c r="A13320" s="383">
        <f t="shared" si="14484"/>
        <v>0</v>
      </c>
      <c r="B13320" s="383">
        <f t="shared" si="14484"/>
        <v>0</v>
      </c>
      <c r="C13320" s="383">
        <f t="shared" si="14484"/>
        <v>0</v>
      </c>
      <c r="D13320" s="383">
        <f t="shared" si="14484"/>
        <v>0</v>
      </c>
      <c r="E13320" s="383">
        <f t="shared" si="14484"/>
        <v>0</v>
      </c>
      <c r="F13320" s="384" t="str">
        <f t="shared" si="14484"/>
        <v>'SF only - Equity risk'</v>
      </c>
      <c r="G13320" s="383" t="str">
        <f t="shared" si="14484"/>
        <v>Line of business</v>
      </c>
      <c r="H13320" s="383">
        <f t="shared" si="14441"/>
        <v>3317</v>
      </c>
      <c r="I13320" s="383" t="str">
        <f t="shared" ref="I13320:J13320" si="14497">I13319</f>
        <v>B</v>
      </c>
      <c r="J13320" s="383">
        <f t="shared" si="14497"/>
        <v>65</v>
      </c>
      <c r="K13320" s="383" t="str">
        <f t="shared" ca="1" si="14493"/>
        <v>Please select</v>
      </c>
    </row>
    <row r="13321" spans="1:11" s="383" customFormat="1" ht="15" customHeight="1" x14ac:dyDescent="0.2">
      <c r="A13321" s="383">
        <f t="shared" si="14484"/>
        <v>0</v>
      </c>
      <c r="B13321" s="383">
        <f t="shared" si="14484"/>
        <v>0</v>
      </c>
      <c r="C13321" s="383">
        <f t="shared" si="14484"/>
        <v>0</v>
      </c>
      <c r="D13321" s="383">
        <f t="shared" si="14484"/>
        <v>0</v>
      </c>
      <c r="E13321" s="383">
        <f t="shared" si="14484"/>
        <v>0</v>
      </c>
      <c r="F13321" s="384" t="str">
        <f t="shared" si="14484"/>
        <v>'SF only - Equity risk'</v>
      </c>
      <c r="G13321" s="383" t="str">
        <f t="shared" si="14484"/>
        <v>Line of business</v>
      </c>
      <c r="H13321" s="383">
        <f t="shared" si="14441"/>
        <v>3318</v>
      </c>
      <c r="I13321" s="383" t="str">
        <f t="shared" ref="I13321:J13321" si="14498">I13320</f>
        <v>B</v>
      </c>
      <c r="J13321" s="383">
        <f t="shared" si="14498"/>
        <v>65</v>
      </c>
      <c r="K13321" s="383" t="str">
        <f t="shared" ca="1" si="14493"/>
        <v>Please select</v>
      </c>
    </row>
    <row r="13322" spans="1:11" s="383" customFormat="1" ht="15" customHeight="1" x14ac:dyDescent="0.2">
      <c r="A13322" s="383">
        <f t="shared" si="14484"/>
        <v>0</v>
      </c>
      <c r="B13322" s="383">
        <f t="shared" si="14484"/>
        <v>0</v>
      </c>
      <c r="C13322" s="383">
        <f t="shared" si="14484"/>
        <v>0</v>
      </c>
      <c r="D13322" s="383">
        <f t="shared" si="14484"/>
        <v>0</v>
      </c>
      <c r="E13322" s="383">
        <f t="shared" si="14484"/>
        <v>0</v>
      </c>
      <c r="F13322" s="384" t="str">
        <f t="shared" si="14484"/>
        <v>'SF only - Equity risk'</v>
      </c>
      <c r="G13322" s="383" t="str">
        <f t="shared" si="14484"/>
        <v>Line of business</v>
      </c>
      <c r="H13322" s="383">
        <f t="shared" si="14441"/>
        <v>3319</v>
      </c>
      <c r="I13322" s="383" t="str">
        <f t="shared" ref="I13322:J13322" si="14499">I13321</f>
        <v>B</v>
      </c>
      <c r="J13322" s="383">
        <f t="shared" si="14499"/>
        <v>65</v>
      </c>
      <c r="K13322" s="383" t="str">
        <f t="shared" ca="1" si="14493"/>
        <v>Please select</v>
      </c>
    </row>
    <row r="13323" spans="1:11" s="383" customFormat="1" ht="15" customHeight="1" x14ac:dyDescent="0.2">
      <c r="A13323" s="383">
        <f t="shared" si="14484"/>
        <v>0</v>
      </c>
      <c r="B13323" s="383">
        <f t="shared" si="14484"/>
        <v>0</v>
      </c>
      <c r="C13323" s="383">
        <f t="shared" si="14484"/>
        <v>0</v>
      </c>
      <c r="D13323" s="383">
        <f t="shared" si="14484"/>
        <v>0</v>
      </c>
      <c r="E13323" s="383">
        <f t="shared" si="14484"/>
        <v>0</v>
      </c>
      <c r="F13323" s="384" t="str">
        <f t="shared" si="14484"/>
        <v>'SF only - Equity risk'</v>
      </c>
      <c r="G13323" s="383" t="str">
        <f t="shared" si="14484"/>
        <v>Line of business</v>
      </c>
      <c r="H13323" s="383">
        <f t="shared" si="14441"/>
        <v>3320</v>
      </c>
      <c r="I13323" s="383" t="str">
        <f t="shared" ref="I13323:J13323" si="14500">I13322</f>
        <v>B</v>
      </c>
      <c r="J13323" s="383">
        <f t="shared" si="14500"/>
        <v>65</v>
      </c>
      <c r="K13323" s="383" t="str">
        <f t="shared" ca="1" si="14493"/>
        <v>Please select</v>
      </c>
    </row>
    <row r="13324" spans="1:11" s="383" customFormat="1" ht="15" customHeight="1" x14ac:dyDescent="0.2">
      <c r="A13324" s="383">
        <f t="shared" si="14484"/>
        <v>0</v>
      </c>
      <c r="B13324" s="383">
        <f t="shared" si="14484"/>
        <v>0</v>
      </c>
      <c r="C13324" s="383">
        <f t="shared" si="14484"/>
        <v>0</v>
      </c>
      <c r="D13324" s="383">
        <f t="shared" si="14484"/>
        <v>0</v>
      </c>
      <c r="E13324" s="383">
        <f t="shared" si="14484"/>
        <v>0</v>
      </c>
      <c r="F13324" s="384" t="str">
        <f t="shared" si="14484"/>
        <v>'SF only - Equity risk'</v>
      </c>
      <c r="G13324" s="383" t="str">
        <f t="shared" si="14484"/>
        <v>Line of business</v>
      </c>
      <c r="H13324" s="383">
        <f t="shared" si="14441"/>
        <v>3321</v>
      </c>
      <c r="I13324" s="383" t="str">
        <f t="shared" ref="I13324:J13324" si="14501">I13323</f>
        <v>B</v>
      </c>
      <c r="J13324" s="383">
        <f t="shared" si="14501"/>
        <v>65</v>
      </c>
      <c r="K13324" s="383" t="str">
        <f t="shared" ca="1" si="14493"/>
        <v>Please select</v>
      </c>
    </row>
    <row r="13325" spans="1:11" s="383" customFormat="1" ht="15" customHeight="1" x14ac:dyDescent="0.2">
      <c r="A13325" s="383">
        <f t="shared" ref="A13325:G13340" si="14502">A13324</f>
        <v>0</v>
      </c>
      <c r="B13325" s="383">
        <f t="shared" si="14502"/>
        <v>0</v>
      </c>
      <c r="C13325" s="383">
        <f t="shared" si="14502"/>
        <v>0</v>
      </c>
      <c r="D13325" s="383">
        <f t="shared" si="14502"/>
        <v>0</v>
      </c>
      <c r="E13325" s="383">
        <f t="shared" si="14502"/>
        <v>0</v>
      </c>
      <c r="F13325" s="384" t="str">
        <f t="shared" si="14502"/>
        <v>'SF only - Equity risk'</v>
      </c>
      <c r="G13325" s="383" t="str">
        <f t="shared" si="14502"/>
        <v>Line of business</v>
      </c>
      <c r="H13325" s="383">
        <f t="shared" si="14441"/>
        <v>3322</v>
      </c>
      <c r="I13325" s="383" t="str">
        <f t="shared" ref="I13325:J13325" si="14503">I13324</f>
        <v>B</v>
      </c>
      <c r="J13325" s="383">
        <f t="shared" si="14503"/>
        <v>65</v>
      </c>
      <c r="K13325" s="383" t="str">
        <f t="shared" ca="1" si="14493"/>
        <v>Please select</v>
      </c>
    </row>
    <row r="13326" spans="1:11" s="383" customFormat="1" ht="15" customHeight="1" x14ac:dyDescent="0.2">
      <c r="A13326" s="383">
        <f t="shared" si="14502"/>
        <v>0</v>
      </c>
      <c r="B13326" s="383">
        <f t="shared" si="14502"/>
        <v>0</v>
      </c>
      <c r="C13326" s="383">
        <f t="shared" si="14502"/>
        <v>0</v>
      </c>
      <c r="D13326" s="383">
        <f t="shared" si="14502"/>
        <v>0</v>
      </c>
      <c r="E13326" s="383">
        <f t="shared" si="14502"/>
        <v>0</v>
      </c>
      <c r="F13326" s="384" t="str">
        <f t="shared" si="14502"/>
        <v>'SF only - Equity risk'</v>
      </c>
      <c r="G13326" s="383" t="str">
        <f t="shared" si="14502"/>
        <v>Line of business</v>
      </c>
      <c r="H13326" s="383">
        <f t="shared" si="14441"/>
        <v>3323</v>
      </c>
      <c r="I13326" s="383" t="str">
        <f t="shared" ref="I13326:J13326" si="14504">I13325</f>
        <v>B</v>
      </c>
      <c r="J13326" s="383">
        <f t="shared" si="14504"/>
        <v>65</v>
      </c>
      <c r="K13326" s="383" t="str">
        <f t="shared" ca="1" si="14493"/>
        <v>Please select</v>
      </c>
    </row>
    <row r="13327" spans="1:11" s="383" customFormat="1" ht="15" customHeight="1" x14ac:dyDescent="0.2">
      <c r="A13327" s="383">
        <f t="shared" si="14502"/>
        <v>0</v>
      </c>
      <c r="B13327" s="383">
        <f t="shared" si="14502"/>
        <v>0</v>
      </c>
      <c r="C13327" s="383">
        <f t="shared" si="14502"/>
        <v>0</v>
      </c>
      <c r="D13327" s="383">
        <f t="shared" si="14502"/>
        <v>0</v>
      </c>
      <c r="E13327" s="383">
        <f t="shared" si="14502"/>
        <v>0</v>
      </c>
      <c r="F13327" s="384" t="str">
        <f t="shared" si="14502"/>
        <v>'SF only - Equity risk'</v>
      </c>
      <c r="G13327" s="383" t="str">
        <f t="shared" si="14502"/>
        <v>Line of business</v>
      </c>
      <c r="H13327" s="383">
        <f t="shared" si="14441"/>
        <v>3324</v>
      </c>
      <c r="I13327" s="383" t="str">
        <f t="shared" ref="I13327:J13327" si="14505">I13326</f>
        <v>B</v>
      </c>
      <c r="J13327" s="383">
        <f t="shared" si="14505"/>
        <v>65</v>
      </c>
      <c r="K13327" s="383" t="str">
        <f t="shared" ca="1" si="14493"/>
        <v>Please select</v>
      </c>
    </row>
    <row r="13328" spans="1:11" s="383" customFormat="1" ht="15" customHeight="1" x14ac:dyDescent="0.2">
      <c r="A13328" s="383">
        <f t="shared" si="14502"/>
        <v>0</v>
      </c>
      <c r="B13328" s="383">
        <f t="shared" si="14502"/>
        <v>0</v>
      </c>
      <c r="C13328" s="383">
        <f t="shared" si="14502"/>
        <v>0</v>
      </c>
      <c r="D13328" s="383">
        <f t="shared" si="14502"/>
        <v>0</v>
      </c>
      <c r="E13328" s="383">
        <f t="shared" si="14502"/>
        <v>0</v>
      </c>
      <c r="F13328" s="384" t="str">
        <f t="shared" si="14502"/>
        <v>'SF only - Equity risk'</v>
      </c>
      <c r="G13328" s="383" t="str">
        <f t="shared" si="14502"/>
        <v>Line of business</v>
      </c>
      <c r="H13328" s="383">
        <f t="shared" si="14441"/>
        <v>3325</v>
      </c>
      <c r="I13328" s="383" t="str">
        <f t="shared" ref="I13328:J13328" si="14506">I13327</f>
        <v>B</v>
      </c>
      <c r="J13328" s="383">
        <f t="shared" si="14506"/>
        <v>65</v>
      </c>
      <c r="K13328" s="383" t="str">
        <f t="shared" ca="1" si="14493"/>
        <v>Please select</v>
      </c>
    </row>
    <row r="13329" spans="1:11" s="383" customFormat="1" ht="15" customHeight="1" x14ac:dyDescent="0.2">
      <c r="A13329" s="383">
        <f t="shared" si="14502"/>
        <v>0</v>
      </c>
      <c r="B13329" s="383">
        <f t="shared" si="14502"/>
        <v>0</v>
      </c>
      <c r="C13329" s="383">
        <f t="shared" si="14502"/>
        <v>0</v>
      </c>
      <c r="D13329" s="383">
        <f t="shared" si="14502"/>
        <v>0</v>
      </c>
      <c r="E13329" s="383">
        <f t="shared" si="14502"/>
        <v>0</v>
      </c>
      <c r="F13329" s="384" t="str">
        <f t="shared" si="14502"/>
        <v>'SF only - Equity risk'</v>
      </c>
      <c r="G13329" s="383" t="str">
        <f t="shared" si="14502"/>
        <v>Line of business</v>
      </c>
      <c r="H13329" s="383">
        <f t="shared" si="14441"/>
        <v>3326</v>
      </c>
      <c r="I13329" s="383" t="str">
        <f t="shared" ref="I13329:J13329" si="14507">I13328</f>
        <v>B</v>
      </c>
      <c r="J13329" s="383">
        <f t="shared" si="14507"/>
        <v>65</v>
      </c>
      <c r="K13329" s="383" t="str">
        <f t="shared" ca="1" si="14493"/>
        <v>Please select</v>
      </c>
    </row>
    <row r="13330" spans="1:11" s="383" customFormat="1" ht="15" customHeight="1" x14ac:dyDescent="0.2">
      <c r="A13330" s="383">
        <f t="shared" si="14502"/>
        <v>0</v>
      </c>
      <c r="B13330" s="383">
        <f t="shared" si="14502"/>
        <v>0</v>
      </c>
      <c r="C13330" s="383">
        <f t="shared" si="14502"/>
        <v>0</v>
      </c>
      <c r="D13330" s="383">
        <f t="shared" si="14502"/>
        <v>0</v>
      </c>
      <c r="E13330" s="383">
        <f t="shared" si="14502"/>
        <v>0</v>
      </c>
      <c r="F13330" s="384" t="str">
        <f t="shared" si="14502"/>
        <v>'SF only - Equity risk'</v>
      </c>
      <c r="G13330" s="383" t="str">
        <f t="shared" si="14502"/>
        <v>Line of business</v>
      </c>
      <c r="H13330" s="383">
        <f t="shared" si="14441"/>
        <v>3327</v>
      </c>
      <c r="I13330" s="383" t="str">
        <f t="shared" ref="I13330:J13330" si="14508">I13329</f>
        <v>B</v>
      </c>
      <c r="J13330" s="383">
        <f t="shared" si="14508"/>
        <v>65</v>
      </c>
      <c r="K13330" s="383" t="str">
        <f t="shared" ca="1" si="14493"/>
        <v>Please select</v>
      </c>
    </row>
    <row r="13331" spans="1:11" s="383" customFormat="1" ht="15" customHeight="1" x14ac:dyDescent="0.2">
      <c r="A13331" s="383">
        <f t="shared" si="14502"/>
        <v>0</v>
      </c>
      <c r="B13331" s="383">
        <f t="shared" si="14502"/>
        <v>0</v>
      </c>
      <c r="C13331" s="383">
        <f t="shared" si="14502"/>
        <v>0</v>
      </c>
      <c r="D13331" s="383">
        <f t="shared" si="14502"/>
        <v>0</v>
      </c>
      <c r="E13331" s="383">
        <f t="shared" si="14502"/>
        <v>0</v>
      </c>
      <c r="F13331" s="384" t="str">
        <f t="shared" si="14502"/>
        <v>'SF only - Equity risk'</v>
      </c>
      <c r="G13331" s="383" t="str">
        <f t="shared" si="14502"/>
        <v>Line of business</v>
      </c>
      <c r="H13331" s="383">
        <f t="shared" si="14441"/>
        <v>3328</v>
      </c>
      <c r="I13331" s="383" t="str">
        <f t="shared" ref="I13331:J13331" si="14509">I13330</f>
        <v>B</v>
      </c>
      <c r="J13331" s="383">
        <f t="shared" si="14509"/>
        <v>65</v>
      </c>
      <c r="K13331" s="383" t="str">
        <f t="shared" ca="1" si="14493"/>
        <v>Please select</v>
      </c>
    </row>
    <row r="13332" spans="1:11" s="383" customFormat="1" ht="15" customHeight="1" x14ac:dyDescent="0.2">
      <c r="A13332" s="383">
        <f t="shared" si="14502"/>
        <v>0</v>
      </c>
      <c r="B13332" s="383">
        <f t="shared" si="14502"/>
        <v>0</v>
      </c>
      <c r="C13332" s="383">
        <f t="shared" si="14502"/>
        <v>0</v>
      </c>
      <c r="D13332" s="383">
        <f t="shared" si="14502"/>
        <v>0</v>
      </c>
      <c r="E13332" s="383">
        <f t="shared" si="14502"/>
        <v>0</v>
      </c>
      <c r="F13332" s="384" t="str">
        <f t="shared" si="14502"/>
        <v>'SF only - Equity risk'</v>
      </c>
      <c r="G13332" s="383" t="str">
        <f t="shared" si="14502"/>
        <v>Line of business</v>
      </c>
      <c r="H13332" s="383">
        <f t="shared" si="14441"/>
        <v>3329</v>
      </c>
      <c r="I13332" s="383" t="str">
        <f t="shared" ref="I13332:J13332" si="14510">I13331</f>
        <v>B</v>
      </c>
      <c r="J13332" s="383">
        <f t="shared" si="14510"/>
        <v>65</v>
      </c>
      <c r="K13332" s="383" t="str">
        <f t="shared" ca="1" si="14493"/>
        <v>Please select</v>
      </c>
    </row>
    <row r="13333" spans="1:11" s="383" customFormat="1" ht="15" customHeight="1" x14ac:dyDescent="0.2">
      <c r="A13333" s="383">
        <f t="shared" si="14502"/>
        <v>0</v>
      </c>
      <c r="B13333" s="383">
        <f t="shared" si="14502"/>
        <v>0</v>
      </c>
      <c r="C13333" s="383">
        <f t="shared" si="14502"/>
        <v>0</v>
      </c>
      <c r="D13333" s="383">
        <f t="shared" si="14502"/>
        <v>0</v>
      </c>
      <c r="E13333" s="383">
        <f t="shared" si="14502"/>
        <v>0</v>
      </c>
      <c r="F13333" s="384" t="str">
        <f t="shared" si="14502"/>
        <v>'SF only - Equity risk'</v>
      </c>
      <c r="G13333" s="383" t="str">
        <f t="shared" si="14502"/>
        <v>Line of business</v>
      </c>
      <c r="H13333" s="383">
        <f t="shared" ref="H13333:H13396" si="14511">H8333</f>
        <v>3330</v>
      </c>
      <c r="I13333" s="383" t="str">
        <f t="shared" ref="I13333:J13333" si="14512">I13332</f>
        <v>B</v>
      </c>
      <c r="J13333" s="383">
        <f t="shared" si="14512"/>
        <v>65</v>
      </c>
      <c r="K13333" s="383" t="str">
        <f t="shared" ca="1" si="14493"/>
        <v>Please select</v>
      </c>
    </row>
    <row r="13334" spans="1:11" s="383" customFormat="1" ht="15" customHeight="1" x14ac:dyDescent="0.2">
      <c r="A13334" s="383">
        <f t="shared" si="14502"/>
        <v>0</v>
      </c>
      <c r="B13334" s="383">
        <f t="shared" si="14502"/>
        <v>0</v>
      </c>
      <c r="C13334" s="383">
        <f t="shared" si="14502"/>
        <v>0</v>
      </c>
      <c r="D13334" s="383">
        <f t="shared" si="14502"/>
        <v>0</v>
      </c>
      <c r="E13334" s="383">
        <f t="shared" si="14502"/>
        <v>0</v>
      </c>
      <c r="F13334" s="384" t="str">
        <f t="shared" si="14502"/>
        <v>'SF only - Equity risk'</v>
      </c>
      <c r="G13334" s="383" t="str">
        <f t="shared" si="14502"/>
        <v>Line of business</v>
      </c>
      <c r="H13334" s="383">
        <f t="shared" si="14511"/>
        <v>3331</v>
      </c>
      <c r="I13334" s="383" t="str">
        <f t="shared" ref="I13334:J13334" si="14513">I13333</f>
        <v>B</v>
      </c>
      <c r="J13334" s="383">
        <f t="shared" si="14513"/>
        <v>65</v>
      </c>
      <c r="K13334" s="383" t="str">
        <f t="shared" ca="1" si="14493"/>
        <v>Please select</v>
      </c>
    </row>
    <row r="13335" spans="1:11" s="383" customFormat="1" ht="15" customHeight="1" x14ac:dyDescent="0.2">
      <c r="A13335" s="383">
        <f t="shared" si="14502"/>
        <v>0</v>
      </c>
      <c r="B13335" s="383">
        <f t="shared" si="14502"/>
        <v>0</v>
      </c>
      <c r="C13335" s="383">
        <f t="shared" si="14502"/>
        <v>0</v>
      </c>
      <c r="D13335" s="383">
        <f t="shared" si="14502"/>
        <v>0</v>
      </c>
      <c r="E13335" s="383">
        <f t="shared" si="14502"/>
        <v>0</v>
      </c>
      <c r="F13335" s="384" t="str">
        <f t="shared" si="14502"/>
        <v>'SF only - Equity risk'</v>
      </c>
      <c r="G13335" s="383" t="str">
        <f t="shared" si="14502"/>
        <v>Line of business</v>
      </c>
      <c r="H13335" s="383">
        <f t="shared" si="14511"/>
        <v>3332</v>
      </c>
      <c r="I13335" s="383" t="str">
        <f t="shared" ref="I13335:J13335" si="14514">I13334</f>
        <v>B</v>
      </c>
      <c r="J13335" s="383">
        <f t="shared" si="14514"/>
        <v>65</v>
      </c>
      <c r="K13335" s="383" t="str">
        <f t="shared" ca="1" si="14493"/>
        <v>Please select</v>
      </c>
    </row>
    <row r="13336" spans="1:11" s="383" customFormat="1" ht="15" customHeight="1" x14ac:dyDescent="0.2">
      <c r="A13336" s="383">
        <f t="shared" si="14502"/>
        <v>0</v>
      </c>
      <c r="B13336" s="383">
        <f t="shared" si="14502"/>
        <v>0</v>
      </c>
      <c r="C13336" s="383">
        <f t="shared" si="14502"/>
        <v>0</v>
      </c>
      <c r="D13336" s="383">
        <f t="shared" si="14502"/>
        <v>0</v>
      </c>
      <c r="E13336" s="383">
        <f t="shared" si="14502"/>
        <v>0</v>
      </c>
      <c r="F13336" s="384" t="str">
        <f t="shared" si="14502"/>
        <v>'SF only - Equity risk'</v>
      </c>
      <c r="G13336" s="383" t="str">
        <f t="shared" si="14502"/>
        <v>Line of business</v>
      </c>
      <c r="H13336" s="383">
        <f t="shared" si="14511"/>
        <v>3333</v>
      </c>
      <c r="I13336" s="383" t="str">
        <f t="shared" ref="I13336:J13336" si="14515">I13335</f>
        <v>B</v>
      </c>
      <c r="J13336" s="383">
        <f t="shared" si="14515"/>
        <v>65</v>
      </c>
      <c r="K13336" s="383" t="str">
        <f t="shared" ca="1" si="14493"/>
        <v>Please select</v>
      </c>
    </row>
    <row r="13337" spans="1:11" s="383" customFormat="1" ht="15" customHeight="1" x14ac:dyDescent="0.2">
      <c r="A13337" s="383">
        <f t="shared" si="14502"/>
        <v>0</v>
      </c>
      <c r="B13337" s="383">
        <f t="shared" si="14502"/>
        <v>0</v>
      </c>
      <c r="C13337" s="383">
        <f t="shared" si="14502"/>
        <v>0</v>
      </c>
      <c r="D13337" s="383">
        <f t="shared" si="14502"/>
        <v>0</v>
      </c>
      <c r="E13337" s="383">
        <f t="shared" si="14502"/>
        <v>0</v>
      </c>
      <c r="F13337" s="384" t="str">
        <f t="shared" si="14502"/>
        <v>'SF only - Equity risk'</v>
      </c>
      <c r="G13337" s="383" t="str">
        <f t="shared" si="14502"/>
        <v>Line of business</v>
      </c>
      <c r="H13337" s="383">
        <f t="shared" si="14511"/>
        <v>3334</v>
      </c>
      <c r="I13337" s="383" t="str">
        <f t="shared" ref="I13337:J13337" si="14516">I13336</f>
        <v>B</v>
      </c>
      <c r="J13337" s="383">
        <f t="shared" si="14516"/>
        <v>65</v>
      </c>
      <c r="K13337" s="383" t="str">
        <f t="shared" ca="1" si="14493"/>
        <v>Please select</v>
      </c>
    </row>
    <row r="13338" spans="1:11" s="383" customFormat="1" ht="15" customHeight="1" x14ac:dyDescent="0.2">
      <c r="A13338" s="383">
        <f t="shared" si="14502"/>
        <v>0</v>
      </c>
      <c r="B13338" s="383">
        <f t="shared" si="14502"/>
        <v>0</v>
      </c>
      <c r="C13338" s="383">
        <f t="shared" si="14502"/>
        <v>0</v>
      </c>
      <c r="D13338" s="383">
        <f t="shared" si="14502"/>
        <v>0</v>
      </c>
      <c r="E13338" s="383">
        <f t="shared" si="14502"/>
        <v>0</v>
      </c>
      <c r="F13338" s="384" t="str">
        <f t="shared" si="14502"/>
        <v>'SF only - Equity risk'</v>
      </c>
      <c r="G13338" s="383" t="str">
        <f t="shared" si="14502"/>
        <v>Line of business</v>
      </c>
      <c r="H13338" s="383">
        <f t="shared" si="14511"/>
        <v>3335</v>
      </c>
      <c r="I13338" s="383" t="str">
        <f t="shared" ref="I13338:J13338" si="14517">I13337</f>
        <v>B</v>
      </c>
      <c r="J13338" s="383">
        <f t="shared" si="14517"/>
        <v>65</v>
      </c>
      <c r="K13338" s="383" t="str">
        <f t="shared" ca="1" si="14493"/>
        <v>Please select</v>
      </c>
    </row>
    <row r="13339" spans="1:11" s="383" customFormat="1" ht="15" customHeight="1" x14ac:dyDescent="0.2">
      <c r="A13339" s="383">
        <f t="shared" si="14502"/>
        <v>0</v>
      </c>
      <c r="B13339" s="383">
        <f t="shared" si="14502"/>
        <v>0</v>
      </c>
      <c r="C13339" s="383">
        <f t="shared" si="14502"/>
        <v>0</v>
      </c>
      <c r="D13339" s="383">
        <f t="shared" si="14502"/>
        <v>0</v>
      </c>
      <c r="E13339" s="383">
        <f t="shared" si="14502"/>
        <v>0</v>
      </c>
      <c r="F13339" s="384" t="str">
        <f t="shared" si="14502"/>
        <v>'SF only - Equity risk'</v>
      </c>
      <c r="G13339" s="383" t="str">
        <f t="shared" si="14502"/>
        <v>Line of business</v>
      </c>
      <c r="H13339" s="383">
        <f t="shared" si="14511"/>
        <v>3336</v>
      </c>
      <c r="I13339" s="383" t="str">
        <f t="shared" ref="I13339:J13339" si="14518">I13338</f>
        <v>B</v>
      </c>
      <c r="J13339" s="383">
        <f t="shared" si="14518"/>
        <v>65</v>
      </c>
      <c r="K13339" s="383" t="str">
        <f t="shared" ca="1" si="14493"/>
        <v>Please select</v>
      </c>
    </row>
    <row r="13340" spans="1:11" s="383" customFormat="1" ht="15" customHeight="1" x14ac:dyDescent="0.2">
      <c r="A13340" s="383">
        <f t="shared" si="14502"/>
        <v>0</v>
      </c>
      <c r="B13340" s="383">
        <f t="shared" si="14502"/>
        <v>0</v>
      </c>
      <c r="C13340" s="383">
        <f t="shared" si="14502"/>
        <v>0</v>
      </c>
      <c r="D13340" s="383">
        <f t="shared" si="14502"/>
        <v>0</v>
      </c>
      <c r="E13340" s="383">
        <f t="shared" si="14502"/>
        <v>0</v>
      </c>
      <c r="F13340" s="384" t="str">
        <f t="shared" si="14502"/>
        <v>'SF only - Equity risk'</v>
      </c>
      <c r="G13340" s="383" t="str">
        <f t="shared" si="14502"/>
        <v>Line of business</v>
      </c>
      <c r="H13340" s="383">
        <f t="shared" si="14511"/>
        <v>3337</v>
      </c>
      <c r="I13340" s="383" t="str">
        <f t="shared" ref="I13340:J13340" si="14519">I13339</f>
        <v>B</v>
      </c>
      <c r="J13340" s="383">
        <f t="shared" si="14519"/>
        <v>65</v>
      </c>
      <c r="K13340" s="383" t="str">
        <f t="shared" ca="1" si="14493"/>
        <v>Please select</v>
      </c>
    </row>
    <row r="13341" spans="1:11" s="383" customFormat="1" ht="15" customHeight="1" x14ac:dyDescent="0.2">
      <c r="A13341" s="383">
        <f t="shared" ref="A13341:G13356" si="14520">A13340</f>
        <v>0</v>
      </c>
      <c r="B13341" s="383">
        <f t="shared" si="14520"/>
        <v>0</v>
      </c>
      <c r="C13341" s="383">
        <f t="shared" si="14520"/>
        <v>0</v>
      </c>
      <c r="D13341" s="383">
        <f t="shared" si="14520"/>
        <v>0</v>
      </c>
      <c r="E13341" s="383">
        <f t="shared" si="14520"/>
        <v>0</v>
      </c>
      <c r="F13341" s="384" t="str">
        <f t="shared" si="14520"/>
        <v>'SF only - Equity risk'</v>
      </c>
      <c r="G13341" s="383" t="str">
        <f t="shared" si="14520"/>
        <v>Line of business</v>
      </c>
      <c r="H13341" s="383">
        <f t="shared" si="14511"/>
        <v>3338</v>
      </c>
      <c r="I13341" s="383" t="str">
        <f t="shared" ref="I13341:J13341" si="14521">I13340</f>
        <v>B</v>
      </c>
      <c r="J13341" s="383">
        <f t="shared" si="14521"/>
        <v>65</v>
      </c>
      <c r="K13341" s="383" t="str">
        <f t="shared" ca="1" si="14493"/>
        <v>Please select</v>
      </c>
    </row>
    <row r="13342" spans="1:11" s="383" customFormat="1" ht="15" customHeight="1" x14ac:dyDescent="0.2">
      <c r="A13342" s="383">
        <f t="shared" si="14520"/>
        <v>0</v>
      </c>
      <c r="B13342" s="383">
        <f t="shared" si="14520"/>
        <v>0</v>
      </c>
      <c r="C13342" s="383">
        <f t="shared" si="14520"/>
        <v>0</v>
      </c>
      <c r="D13342" s="383">
        <f t="shared" si="14520"/>
        <v>0</v>
      </c>
      <c r="E13342" s="383">
        <f t="shared" si="14520"/>
        <v>0</v>
      </c>
      <c r="F13342" s="384" t="str">
        <f t="shared" si="14520"/>
        <v>'SF only - Equity risk'</v>
      </c>
      <c r="G13342" s="383" t="str">
        <f t="shared" si="14520"/>
        <v>Line of business</v>
      </c>
      <c r="H13342" s="383">
        <f t="shared" si="14511"/>
        <v>3339</v>
      </c>
      <c r="I13342" s="383" t="str">
        <f t="shared" ref="I13342:J13342" si="14522">I13341</f>
        <v>B</v>
      </c>
      <c r="J13342" s="383">
        <f t="shared" si="14522"/>
        <v>65</v>
      </c>
      <c r="K13342" s="383" t="str">
        <f t="shared" ca="1" si="14493"/>
        <v>Please select</v>
      </c>
    </row>
    <row r="13343" spans="1:11" s="383" customFormat="1" ht="15" customHeight="1" x14ac:dyDescent="0.2">
      <c r="A13343" s="383">
        <f t="shared" si="14520"/>
        <v>0</v>
      </c>
      <c r="B13343" s="383">
        <f t="shared" si="14520"/>
        <v>0</v>
      </c>
      <c r="C13343" s="383">
        <f t="shared" si="14520"/>
        <v>0</v>
      </c>
      <c r="D13343" s="383">
        <f t="shared" si="14520"/>
        <v>0</v>
      </c>
      <c r="E13343" s="383">
        <f t="shared" si="14520"/>
        <v>0</v>
      </c>
      <c r="F13343" s="384" t="str">
        <f t="shared" si="14520"/>
        <v>'SF only - Equity risk'</v>
      </c>
      <c r="G13343" s="383" t="str">
        <f t="shared" si="14520"/>
        <v>Line of business</v>
      </c>
      <c r="H13343" s="383">
        <f t="shared" si="14511"/>
        <v>3340</v>
      </c>
      <c r="I13343" s="383" t="str">
        <f t="shared" ref="I13343:J13343" si="14523">I13342</f>
        <v>B</v>
      </c>
      <c r="J13343" s="383">
        <f t="shared" si="14523"/>
        <v>65</v>
      </c>
      <c r="K13343" s="383" t="str">
        <f t="shared" ca="1" si="14493"/>
        <v>Please select</v>
      </c>
    </row>
    <row r="13344" spans="1:11" s="383" customFormat="1" ht="15" customHeight="1" x14ac:dyDescent="0.2">
      <c r="A13344" s="383">
        <f t="shared" si="14520"/>
        <v>0</v>
      </c>
      <c r="B13344" s="383">
        <f t="shared" si="14520"/>
        <v>0</v>
      </c>
      <c r="C13344" s="383">
        <f t="shared" si="14520"/>
        <v>0</v>
      </c>
      <c r="D13344" s="383">
        <f t="shared" si="14520"/>
        <v>0</v>
      </c>
      <c r="E13344" s="383">
        <f t="shared" si="14520"/>
        <v>0</v>
      </c>
      <c r="F13344" s="384" t="str">
        <f t="shared" si="14520"/>
        <v>'SF only - Equity risk'</v>
      </c>
      <c r="G13344" s="383" t="str">
        <f t="shared" si="14520"/>
        <v>Line of business</v>
      </c>
      <c r="H13344" s="383">
        <f t="shared" si="14511"/>
        <v>3341</v>
      </c>
      <c r="I13344" s="383" t="str">
        <f t="shared" ref="I13344:J13344" si="14524">I13343</f>
        <v>B</v>
      </c>
      <c r="J13344" s="383">
        <f t="shared" si="14524"/>
        <v>65</v>
      </c>
      <c r="K13344" s="383" t="str">
        <f t="shared" ca="1" si="14493"/>
        <v>Please select</v>
      </c>
    </row>
    <row r="13345" spans="1:11" s="383" customFormat="1" ht="15" customHeight="1" x14ac:dyDescent="0.2">
      <c r="A13345" s="383">
        <f t="shared" si="14520"/>
        <v>0</v>
      </c>
      <c r="B13345" s="383">
        <f t="shared" si="14520"/>
        <v>0</v>
      </c>
      <c r="C13345" s="383">
        <f t="shared" si="14520"/>
        <v>0</v>
      </c>
      <c r="D13345" s="383">
        <f t="shared" si="14520"/>
        <v>0</v>
      </c>
      <c r="E13345" s="383">
        <f t="shared" si="14520"/>
        <v>0</v>
      </c>
      <c r="F13345" s="384" t="str">
        <f t="shared" si="14520"/>
        <v>'SF only - Equity risk'</v>
      </c>
      <c r="G13345" s="383" t="str">
        <f t="shared" si="14520"/>
        <v>Line of business</v>
      </c>
      <c r="H13345" s="383">
        <f t="shared" si="14511"/>
        <v>3342</v>
      </c>
      <c r="I13345" s="383" t="str">
        <f t="shared" ref="I13345:J13345" si="14525">I13344</f>
        <v>B</v>
      </c>
      <c r="J13345" s="383">
        <f t="shared" si="14525"/>
        <v>65</v>
      </c>
      <c r="K13345" s="383" t="str">
        <f t="shared" ca="1" si="14493"/>
        <v>Please select</v>
      </c>
    </row>
    <row r="13346" spans="1:11" s="383" customFormat="1" ht="15" customHeight="1" x14ac:dyDescent="0.2">
      <c r="A13346" s="383">
        <f t="shared" si="14520"/>
        <v>0</v>
      </c>
      <c r="B13346" s="383">
        <f t="shared" si="14520"/>
        <v>0</v>
      </c>
      <c r="C13346" s="383">
        <f t="shared" si="14520"/>
        <v>0</v>
      </c>
      <c r="D13346" s="383">
        <f t="shared" si="14520"/>
        <v>0</v>
      </c>
      <c r="E13346" s="383">
        <f t="shared" si="14520"/>
        <v>0</v>
      </c>
      <c r="F13346" s="384" t="str">
        <f t="shared" si="14520"/>
        <v>'SF only - Equity risk'</v>
      </c>
      <c r="G13346" s="383" t="str">
        <f t="shared" si="14520"/>
        <v>Line of business</v>
      </c>
      <c r="H13346" s="383">
        <f t="shared" si="14511"/>
        <v>3343</v>
      </c>
      <c r="I13346" s="383" t="str">
        <f t="shared" ref="I13346:J13346" si="14526">I13345</f>
        <v>B</v>
      </c>
      <c r="J13346" s="383">
        <f t="shared" si="14526"/>
        <v>65</v>
      </c>
      <c r="K13346" s="383" t="str">
        <f t="shared" ca="1" si="14493"/>
        <v>Please select</v>
      </c>
    </row>
    <row r="13347" spans="1:11" s="383" customFormat="1" ht="15" customHeight="1" x14ac:dyDescent="0.2">
      <c r="A13347" s="383">
        <f t="shared" si="14520"/>
        <v>0</v>
      </c>
      <c r="B13347" s="383">
        <f t="shared" si="14520"/>
        <v>0</v>
      </c>
      <c r="C13347" s="383">
        <f t="shared" si="14520"/>
        <v>0</v>
      </c>
      <c r="D13347" s="383">
        <f t="shared" si="14520"/>
        <v>0</v>
      </c>
      <c r="E13347" s="383">
        <f t="shared" si="14520"/>
        <v>0</v>
      </c>
      <c r="F13347" s="384" t="str">
        <f t="shared" si="14520"/>
        <v>'SF only - Equity risk'</v>
      </c>
      <c r="G13347" s="383" t="str">
        <f t="shared" si="14520"/>
        <v>Line of business</v>
      </c>
      <c r="H13347" s="383">
        <f t="shared" si="14511"/>
        <v>3344</v>
      </c>
      <c r="I13347" s="383" t="str">
        <f t="shared" ref="I13347:J13347" si="14527">I13346</f>
        <v>B</v>
      </c>
      <c r="J13347" s="383">
        <f t="shared" si="14527"/>
        <v>65</v>
      </c>
      <c r="K13347" s="383" t="str">
        <f t="shared" ca="1" si="14493"/>
        <v>Please select</v>
      </c>
    </row>
    <row r="13348" spans="1:11" s="383" customFormat="1" ht="15" customHeight="1" x14ac:dyDescent="0.2">
      <c r="A13348" s="383">
        <f t="shared" si="14520"/>
        <v>0</v>
      </c>
      <c r="B13348" s="383">
        <f t="shared" si="14520"/>
        <v>0</v>
      </c>
      <c r="C13348" s="383">
        <f t="shared" si="14520"/>
        <v>0</v>
      </c>
      <c r="D13348" s="383">
        <f t="shared" si="14520"/>
        <v>0</v>
      </c>
      <c r="E13348" s="383">
        <f t="shared" si="14520"/>
        <v>0</v>
      </c>
      <c r="F13348" s="384" t="str">
        <f t="shared" si="14520"/>
        <v>'SF only - Equity risk'</v>
      </c>
      <c r="G13348" s="383" t="str">
        <f t="shared" si="14520"/>
        <v>Line of business</v>
      </c>
      <c r="H13348" s="383">
        <f t="shared" si="14511"/>
        <v>3345</v>
      </c>
      <c r="I13348" s="383" t="str">
        <f t="shared" ref="I13348:J13348" si="14528">I13347</f>
        <v>B</v>
      </c>
      <c r="J13348" s="383">
        <f t="shared" si="14528"/>
        <v>65</v>
      </c>
      <c r="K13348" s="383" t="str">
        <f t="shared" ca="1" si="14493"/>
        <v>Please select</v>
      </c>
    </row>
    <row r="13349" spans="1:11" s="383" customFormat="1" ht="15" customHeight="1" x14ac:dyDescent="0.2">
      <c r="A13349" s="383">
        <f t="shared" si="14520"/>
        <v>0</v>
      </c>
      <c r="B13349" s="383">
        <f t="shared" si="14520"/>
        <v>0</v>
      </c>
      <c r="C13349" s="383">
        <f t="shared" si="14520"/>
        <v>0</v>
      </c>
      <c r="D13349" s="383">
        <f t="shared" si="14520"/>
        <v>0</v>
      </c>
      <c r="E13349" s="383">
        <f t="shared" si="14520"/>
        <v>0</v>
      </c>
      <c r="F13349" s="384" t="str">
        <f t="shared" si="14520"/>
        <v>'SF only - Equity risk'</v>
      </c>
      <c r="G13349" s="383" t="str">
        <f t="shared" si="14520"/>
        <v>Line of business</v>
      </c>
      <c r="H13349" s="383">
        <f t="shared" si="14511"/>
        <v>3346</v>
      </c>
      <c r="I13349" s="383" t="str">
        <f t="shared" ref="I13349:J13349" si="14529">I13348</f>
        <v>B</v>
      </c>
      <c r="J13349" s="383">
        <f t="shared" si="14529"/>
        <v>65</v>
      </c>
      <c r="K13349" s="383" t="str">
        <f t="shared" ca="1" si="14493"/>
        <v>Please select</v>
      </c>
    </row>
    <row r="13350" spans="1:11" s="383" customFormat="1" ht="15" customHeight="1" x14ac:dyDescent="0.2">
      <c r="A13350" s="383">
        <f t="shared" si="14520"/>
        <v>0</v>
      </c>
      <c r="B13350" s="383">
        <f t="shared" si="14520"/>
        <v>0</v>
      </c>
      <c r="C13350" s="383">
        <f t="shared" si="14520"/>
        <v>0</v>
      </c>
      <c r="D13350" s="383">
        <f t="shared" si="14520"/>
        <v>0</v>
      </c>
      <c r="E13350" s="383">
        <f t="shared" si="14520"/>
        <v>0</v>
      </c>
      <c r="F13350" s="384" t="str">
        <f t="shared" si="14520"/>
        <v>'SF only - Equity risk'</v>
      </c>
      <c r="G13350" s="383" t="str">
        <f t="shared" si="14520"/>
        <v>Line of business</v>
      </c>
      <c r="H13350" s="383">
        <f t="shared" si="14511"/>
        <v>3347</v>
      </c>
      <c r="I13350" s="383" t="str">
        <f t="shared" ref="I13350:J13350" si="14530">I13349</f>
        <v>B</v>
      </c>
      <c r="J13350" s="383">
        <f t="shared" si="14530"/>
        <v>65</v>
      </c>
      <c r="K13350" s="383" t="str">
        <f t="shared" ca="1" si="14493"/>
        <v>Please select</v>
      </c>
    </row>
    <row r="13351" spans="1:11" s="383" customFormat="1" ht="15" customHeight="1" x14ac:dyDescent="0.2">
      <c r="A13351" s="383">
        <f t="shared" si="14520"/>
        <v>0</v>
      </c>
      <c r="B13351" s="383">
        <f t="shared" si="14520"/>
        <v>0</v>
      </c>
      <c r="C13351" s="383">
        <f t="shared" si="14520"/>
        <v>0</v>
      </c>
      <c r="D13351" s="383">
        <f t="shared" si="14520"/>
        <v>0</v>
      </c>
      <c r="E13351" s="383">
        <f t="shared" si="14520"/>
        <v>0</v>
      </c>
      <c r="F13351" s="384" t="str">
        <f t="shared" si="14520"/>
        <v>'SF only - Equity risk'</v>
      </c>
      <c r="G13351" s="383" t="str">
        <f t="shared" si="14520"/>
        <v>Line of business</v>
      </c>
      <c r="H13351" s="383">
        <f t="shared" si="14511"/>
        <v>3348</v>
      </c>
      <c r="I13351" s="383" t="str">
        <f t="shared" ref="I13351:J13351" si="14531">I13350</f>
        <v>B</v>
      </c>
      <c r="J13351" s="383">
        <f t="shared" si="14531"/>
        <v>65</v>
      </c>
      <c r="K13351" s="383" t="str">
        <f t="shared" ca="1" si="14493"/>
        <v>Please select</v>
      </c>
    </row>
    <row r="13352" spans="1:11" s="383" customFormat="1" ht="15" customHeight="1" x14ac:dyDescent="0.2">
      <c r="A13352" s="383">
        <f t="shared" si="14520"/>
        <v>0</v>
      </c>
      <c r="B13352" s="383">
        <f t="shared" si="14520"/>
        <v>0</v>
      </c>
      <c r="C13352" s="383">
        <f t="shared" si="14520"/>
        <v>0</v>
      </c>
      <c r="D13352" s="383">
        <f t="shared" si="14520"/>
        <v>0</v>
      </c>
      <c r="E13352" s="383">
        <f t="shared" si="14520"/>
        <v>0</v>
      </c>
      <c r="F13352" s="384" t="str">
        <f t="shared" si="14520"/>
        <v>'SF only - Equity risk'</v>
      </c>
      <c r="G13352" s="383" t="str">
        <f t="shared" si="14520"/>
        <v>Line of business</v>
      </c>
      <c r="H13352" s="383">
        <f t="shared" si="14511"/>
        <v>3349</v>
      </c>
      <c r="I13352" s="383" t="str">
        <f t="shared" ref="I13352:J13352" si="14532">I13351</f>
        <v>B</v>
      </c>
      <c r="J13352" s="383">
        <f t="shared" si="14532"/>
        <v>65</v>
      </c>
      <c r="K13352" s="383" t="str">
        <f t="shared" ca="1" si="14493"/>
        <v>Please select</v>
      </c>
    </row>
    <row r="13353" spans="1:11" s="383" customFormat="1" ht="15" customHeight="1" x14ac:dyDescent="0.2">
      <c r="A13353" s="383">
        <f t="shared" si="14520"/>
        <v>0</v>
      </c>
      <c r="B13353" s="383">
        <f t="shared" si="14520"/>
        <v>0</v>
      </c>
      <c r="C13353" s="383">
        <f t="shared" si="14520"/>
        <v>0</v>
      </c>
      <c r="D13353" s="383">
        <f t="shared" si="14520"/>
        <v>0</v>
      </c>
      <c r="E13353" s="383">
        <f t="shared" si="14520"/>
        <v>0</v>
      </c>
      <c r="F13353" s="384" t="str">
        <f t="shared" si="14520"/>
        <v>'SF only - Equity risk'</v>
      </c>
      <c r="G13353" s="383" t="str">
        <f t="shared" si="14520"/>
        <v>Line of business</v>
      </c>
      <c r="H13353" s="383">
        <f t="shared" si="14511"/>
        <v>3350</v>
      </c>
      <c r="I13353" s="383" t="str">
        <f t="shared" ref="I13353:J13353" si="14533">I13352</f>
        <v>B</v>
      </c>
      <c r="J13353" s="383">
        <f t="shared" si="14533"/>
        <v>65</v>
      </c>
      <c r="K13353" s="383" t="str">
        <f t="shared" ca="1" si="14493"/>
        <v>Please select</v>
      </c>
    </row>
    <row r="13354" spans="1:11" s="383" customFormat="1" ht="15" customHeight="1" x14ac:dyDescent="0.2">
      <c r="A13354" s="383">
        <f t="shared" si="14520"/>
        <v>0</v>
      </c>
      <c r="B13354" s="383">
        <f t="shared" si="14520"/>
        <v>0</v>
      </c>
      <c r="C13354" s="383">
        <f t="shared" si="14520"/>
        <v>0</v>
      </c>
      <c r="D13354" s="383">
        <f t="shared" si="14520"/>
        <v>0</v>
      </c>
      <c r="E13354" s="383">
        <f t="shared" si="14520"/>
        <v>0</v>
      </c>
      <c r="F13354" s="384" t="str">
        <f t="shared" si="14520"/>
        <v>'SF only - Equity risk'</v>
      </c>
      <c r="G13354" s="383" t="str">
        <f t="shared" si="14520"/>
        <v>Line of business</v>
      </c>
      <c r="H13354" s="383">
        <f t="shared" si="14511"/>
        <v>3351</v>
      </c>
      <c r="I13354" s="383" t="str">
        <f t="shared" ref="I13354:J13354" si="14534">I13353</f>
        <v>B</v>
      </c>
      <c r="J13354" s="383">
        <f t="shared" si="14534"/>
        <v>65</v>
      </c>
      <c r="K13354" s="383" t="str">
        <f t="shared" ca="1" si="14493"/>
        <v>Please select</v>
      </c>
    </row>
    <row r="13355" spans="1:11" s="383" customFormat="1" ht="15" customHeight="1" x14ac:dyDescent="0.2">
      <c r="A13355" s="383">
        <f t="shared" si="14520"/>
        <v>0</v>
      </c>
      <c r="B13355" s="383">
        <f t="shared" si="14520"/>
        <v>0</v>
      </c>
      <c r="C13355" s="383">
        <f t="shared" si="14520"/>
        <v>0</v>
      </c>
      <c r="D13355" s="383">
        <f t="shared" si="14520"/>
        <v>0</v>
      </c>
      <c r="E13355" s="383">
        <f t="shared" si="14520"/>
        <v>0</v>
      </c>
      <c r="F13355" s="384" t="str">
        <f t="shared" si="14520"/>
        <v>'SF only - Equity risk'</v>
      </c>
      <c r="G13355" s="383" t="str">
        <f t="shared" si="14520"/>
        <v>Line of business</v>
      </c>
      <c r="H13355" s="383">
        <f t="shared" si="14511"/>
        <v>3352</v>
      </c>
      <c r="I13355" s="383" t="str">
        <f t="shared" ref="I13355:J13355" si="14535">I13354</f>
        <v>B</v>
      </c>
      <c r="J13355" s="383">
        <f t="shared" si="14535"/>
        <v>65</v>
      </c>
      <c r="K13355" s="383" t="str">
        <f t="shared" ca="1" si="14493"/>
        <v>Please select</v>
      </c>
    </row>
    <row r="13356" spans="1:11" s="383" customFormat="1" ht="15" customHeight="1" x14ac:dyDescent="0.2">
      <c r="A13356" s="383">
        <f t="shared" si="14520"/>
        <v>0</v>
      </c>
      <c r="B13356" s="383">
        <f t="shared" si="14520"/>
        <v>0</v>
      </c>
      <c r="C13356" s="383">
        <f t="shared" si="14520"/>
        <v>0</v>
      </c>
      <c r="D13356" s="383">
        <f t="shared" si="14520"/>
        <v>0</v>
      </c>
      <c r="E13356" s="383">
        <f t="shared" si="14520"/>
        <v>0</v>
      </c>
      <c r="F13356" s="384" t="str">
        <f t="shared" si="14520"/>
        <v>'SF only - Equity risk'</v>
      </c>
      <c r="G13356" s="383" t="str">
        <f t="shared" si="14520"/>
        <v>Line of business</v>
      </c>
      <c r="H13356" s="383">
        <f t="shared" si="14511"/>
        <v>3353</v>
      </c>
      <c r="I13356" s="383" t="str">
        <f t="shared" ref="I13356:J13356" si="14536">I13355</f>
        <v>B</v>
      </c>
      <c r="J13356" s="383">
        <f t="shared" si="14536"/>
        <v>65</v>
      </c>
      <c r="K13356" s="383" t="str">
        <f t="shared" ca="1" si="14493"/>
        <v>Please select</v>
      </c>
    </row>
    <row r="13357" spans="1:11" s="383" customFormat="1" ht="15" customHeight="1" x14ac:dyDescent="0.2">
      <c r="A13357" s="383">
        <f t="shared" ref="A13357:G13372" si="14537">A13356</f>
        <v>0</v>
      </c>
      <c r="B13357" s="383">
        <f t="shared" si="14537"/>
        <v>0</v>
      </c>
      <c r="C13357" s="383">
        <f t="shared" si="14537"/>
        <v>0</v>
      </c>
      <c r="D13357" s="383">
        <f t="shared" si="14537"/>
        <v>0</v>
      </c>
      <c r="E13357" s="383">
        <f t="shared" si="14537"/>
        <v>0</v>
      </c>
      <c r="F13357" s="384" t="str">
        <f t="shared" si="14537"/>
        <v>'SF only - Equity risk'</v>
      </c>
      <c r="G13357" s="383" t="str">
        <f t="shared" si="14537"/>
        <v>Line of business</v>
      </c>
      <c r="H13357" s="383">
        <f t="shared" si="14511"/>
        <v>3354</v>
      </c>
      <c r="I13357" s="383" t="str">
        <f t="shared" ref="I13357:J13357" si="14538">I13356</f>
        <v>B</v>
      </c>
      <c r="J13357" s="383">
        <f t="shared" si="14538"/>
        <v>65</v>
      </c>
      <c r="K13357" s="383" t="str">
        <f t="shared" ca="1" si="14493"/>
        <v>Please select</v>
      </c>
    </row>
    <row r="13358" spans="1:11" s="383" customFormat="1" ht="15" customHeight="1" x14ac:dyDescent="0.2">
      <c r="A13358" s="383">
        <f t="shared" si="14537"/>
        <v>0</v>
      </c>
      <c r="B13358" s="383">
        <f t="shared" si="14537"/>
        <v>0</v>
      </c>
      <c r="C13358" s="383">
        <f t="shared" si="14537"/>
        <v>0</v>
      </c>
      <c r="D13358" s="383">
        <f t="shared" si="14537"/>
        <v>0</v>
      </c>
      <c r="E13358" s="383">
        <f t="shared" si="14537"/>
        <v>0</v>
      </c>
      <c r="F13358" s="384" t="str">
        <f t="shared" si="14537"/>
        <v>'SF only - Equity risk'</v>
      </c>
      <c r="G13358" s="383" t="str">
        <f t="shared" si="14537"/>
        <v>Line of business</v>
      </c>
      <c r="H13358" s="383">
        <f t="shared" si="14511"/>
        <v>3355</v>
      </c>
      <c r="I13358" s="383" t="str">
        <f t="shared" ref="I13358:J13358" si="14539">I13357</f>
        <v>B</v>
      </c>
      <c r="J13358" s="383">
        <f t="shared" si="14539"/>
        <v>65</v>
      </c>
      <c r="K13358" s="383" t="str">
        <f t="shared" ca="1" si="14493"/>
        <v>Please select</v>
      </c>
    </row>
    <row r="13359" spans="1:11" s="383" customFormat="1" ht="15" customHeight="1" x14ac:dyDescent="0.2">
      <c r="A13359" s="383">
        <f t="shared" si="14537"/>
        <v>0</v>
      </c>
      <c r="B13359" s="383">
        <f t="shared" si="14537"/>
        <v>0</v>
      </c>
      <c r="C13359" s="383">
        <f t="shared" si="14537"/>
        <v>0</v>
      </c>
      <c r="D13359" s="383">
        <f t="shared" si="14537"/>
        <v>0</v>
      </c>
      <c r="E13359" s="383">
        <f t="shared" si="14537"/>
        <v>0</v>
      </c>
      <c r="F13359" s="384" t="str">
        <f t="shared" si="14537"/>
        <v>'SF only - Equity risk'</v>
      </c>
      <c r="G13359" s="383" t="str">
        <f t="shared" si="14537"/>
        <v>Line of business</v>
      </c>
      <c r="H13359" s="383">
        <f t="shared" si="14511"/>
        <v>3356</v>
      </c>
      <c r="I13359" s="383" t="str">
        <f t="shared" ref="I13359:J13359" si="14540">I13358</f>
        <v>B</v>
      </c>
      <c r="J13359" s="383">
        <f t="shared" si="14540"/>
        <v>65</v>
      </c>
      <c r="K13359" s="383" t="str">
        <f t="shared" ca="1" si="14493"/>
        <v>Please select</v>
      </c>
    </row>
    <row r="13360" spans="1:11" s="383" customFormat="1" ht="15" customHeight="1" x14ac:dyDescent="0.2">
      <c r="A13360" s="383">
        <f t="shared" si="14537"/>
        <v>0</v>
      </c>
      <c r="B13360" s="383">
        <f t="shared" si="14537"/>
        <v>0</v>
      </c>
      <c r="C13360" s="383">
        <f t="shared" si="14537"/>
        <v>0</v>
      </c>
      <c r="D13360" s="383">
        <f t="shared" si="14537"/>
        <v>0</v>
      </c>
      <c r="E13360" s="383">
        <f t="shared" si="14537"/>
        <v>0</v>
      </c>
      <c r="F13360" s="384" t="str">
        <f t="shared" si="14537"/>
        <v>'SF only - Equity risk'</v>
      </c>
      <c r="G13360" s="383" t="str">
        <f t="shared" si="14537"/>
        <v>Line of business</v>
      </c>
      <c r="H13360" s="383">
        <f t="shared" si="14511"/>
        <v>3357</v>
      </c>
      <c r="I13360" s="383" t="str">
        <f t="shared" ref="I13360:J13360" si="14541">I13359</f>
        <v>B</v>
      </c>
      <c r="J13360" s="383">
        <f t="shared" si="14541"/>
        <v>65</v>
      </c>
      <c r="K13360" s="383" t="str">
        <f t="shared" ca="1" si="14493"/>
        <v>Please select</v>
      </c>
    </row>
    <row r="13361" spans="1:11" s="383" customFormat="1" ht="15" customHeight="1" x14ac:dyDescent="0.2">
      <c r="A13361" s="383">
        <f t="shared" si="14537"/>
        <v>0</v>
      </c>
      <c r="B13361" s="383">
        <f t="shared" si="14537"/>
        <v>0</v>
      </c>
      <c r="C13361" s="383">
        <f t="shared" si="14537"/>
        <v>0</v>
      </c>
      <c r="D13361" s="383">
        <f t="shared" si="14537"/>
        <v>0</v>
      </c>
      <c r="E13361" s="383">
        <f t="shared" si="14537"/>
        <v>0</v>
      </c>
      <c r="F13361" s="384" t="str">
        <f t="shared" si="14537"/>
        <v>'SF only - Equity risk'</v>
      </c>
      <c r="G13361" s="383" t="str">
        <f t="shared" si="14537"/>
        <v>Line of business</v>
      </c>
      <c r="H13361" s="383">
        <f t="shared" si="14511"/>
        <v>3358</v>
      </c>
      <c r="I13361" s="383" t="str">
        <f t="shared" ref="I13361:J13361" si="14542">I13360</f>
        <v>B</v>
      </c>
      <c r="J13361" s="383">
        <f t="shared" si="14542"/>
        <v>65</v>
      </c>
      <c r="K13361" s="383" t="str">
        <f t="shared" ca="1" si="14493"/>
        <v>Please select</v>
      </c>
    </row>
    <row r="13362" spans="1:11" s="383" customFormat="1" ht="15" customHeight="1" x14ac:dyDescent="0.2">
      <c r="A13362" s="383">
        <f t="shared" si="14537"/>
        <v>0</v>
      </c>
      <c r="B13362" s="383">
        <f t="shared" si="14537"/>
        <v>0</v>
      </c>
      <c r="C13362" s="383">
        <f t="shared" si="14537"/>
        <v>0</v>
      </c>
      <c r="D13362" s="383">
        <f t="shared" si="14537"/>
        <v>0</v>
      </c>
      <c r="E13362" s="383">
        <f t="shared" si="14537"/>
        <v>0</v>
      </c>
      <c r="F13362" s="384" t="str">
        <f t="shared" si="14537"/>
        <v>'SF only - Equity risk'</v>
      </c>
      <c r="G13362" s="383" t="str">
        <f t="shared" si="14537"/>
        <v>Line of business</v>
      </c>
      <c r="H13362" s="383">
        <f t="shared" si="14511"/>
        <v>3359</v>
      </c>
      <c r="I13362" s="383" t="str">
        <f t="shared" ref="I13362:J13362" si="14543">I13361</f>
        <v>B</v>
      </c>
      <c r="J13362" s="383">
        <f t="shared" si="14543"/>
        <v>65</v>
      </c>
      <c r="K13362" s="383" t="str">
        <f t="shared" ca="1" si="14493"/>
        <v>Please select</v>
      </c>
    </row>
    <row r="13363" spans="1:11" s="383" customFormat="1" ht="15" customHeight="1" x14ac:dyDescent="0.2">
      <c r="A13363" s="383">
        <f t="shared" si="14537"/>
        <v>0</v>
      </c>
      <c r="B13363" s="383">
        <f t="shared" si="14537"/>
        <v>0</v>
      </c>
      <c r="C13363" s="383">
        <f t="shared" si="14537"/>
        <v>0</v>
      </c>
      <c r="D13363" s="383">
        <f t="shared" si="14537"/>
        <v>0</v>
      </c>
      <c r="E13363" s="383">
        <f t="shared" si="14537"/>
        <v>0</v>
      </c>
      <c r="F13363" s="384" t="str">
        <f t="shared" si="14537"/>
        <v>'SF only - Equity risk'</v>
      </c>
      <c r="G13363" s="383" t="str">
        <f t="shared" si="14537"/>
        <v>Line of business</v>
      </c>
      <c r="H13363" s="383">
        <f t="shared" si="14511"/>
        <v>3360</v>
      </c>
      <c r="I13363" s="383" t="str">
        <f t="shared" ref="I13363:J13363" si="14544">I13362</f>
        <v>B</v>
      </c>
      <c r="J13363" s="383">
        <f t="shared" si="14544"/>
        <v>65</v>
      </c>
      <c r="K13363" s="383" t="str">
        <f t="shared" ca="1" si="14493"/>
        <v>Please select</v>
      </c>
    </row>
    <row r="13364" spans="1:11" s="383" customFormat="1" ht="15" customHeight="1" x14ac:dyDescent="0.2">
      <c r="A13364" s="383">
        <f t="shared" si="14537"/>
        <v>0</v>
      </c>
      <c r="B13364" s="383">
        <f t="shared" si="14537"/>
        <v>0</v>
      </c>
      <c r="C13364" s="383">
        <f t="shared" si="14537"/>
        <v>0</v>
      </c>
      <c r="D13364" s="383">
        <f t="shared" si="14537"/>
        <v>0</v>
      </c>
      <c r="E13364" s="383">
        <f t="shared" si="14537"/>
        <v>0</v>
      </c>
      <c r="F13364" s="384" t="str">
        <f t="shared" si="14537"/>
        <v>'SF only - Equity risk'</v>
      </c>
      <c r="G13364" s="383" t="str">
        <f t="shared" si="14537"/>
        <v>Line of business</v>
      </c>
      <c r="H13364" s="383">
        <f t="shared" si="14511"/>
        <v>3361</v>
      </c>
      <c r="I13364" s="383" t="str">
        <f t="shared" ref="I13364:J13364" si="14545">I13363</f>
        <v>B</v>
      </c>
      <c r="J13364" s="383">
        <f t="shared" si="14545"/>
        <v>65</v>
      </c>
      <c r="K13364" s="383" t="str">
        <f t="shared" ca="1" si="14493"/>
        <v>Please select</v>
      </c>
    </row>
    <row r="13365" spans="1:11" s="383" customFormat="1" ht="15" customHeight="1" x14ac:dyDescent="0.2">
      <c r="A13365" s="383">
        <f t="shared" si="14537"/>
        <v>0</v>
      </c>
      <c r="B13365" s="383">
        <f t="shared" si="14537"/>
        <v>0</v>
      </c>
      <c r="C13365" s="383">
        <f t="shared" si="14537"/>
        <v>0</v>
      </c>
      <c r="D13365" s="383">
        <f t="shared" si="14537"/>
        <v>0</v>
      </c>
      <c r="E13365" s="383">
        <f t="shared" si="14537"/>
        <v>0</v>
      </c>
      <c r="F13365" s="384" t="str">
        <f t="shared" si="14537"/>
        <v>'SF only - Equity risk'</v>
      </c>
      <c r="G13365" s="383" t="str">
        <f t="shared" si="14537"/>
        <v>Line of business</v>
      </c>
      <c r="H13365" s="383">
        <f t="shared" si="14511"/>
        <v>3362</v>
      </c>
      <c r="I13365" s="383" t="str">
        <f t="shared" ref="I13365:J13365" si="14546">I13364</f>
        <v>B</v>
      </c>
      <c r="J13365" s="383">
        <f t="shared" si="14546"/>
        <v>65</v>
      </c>
      <c r="K13365" s="383" t="str">
        <f t="shared" ca="1" si="14493"/>
        <v>Please select</v>
      </c>
    </row>
    <row r="13366" spans="1:11" s="383" customFormat="1" ht="15" customHeight="1" x14ac:dyDescent="0.2">
      <c r="A13366" s="383">
        <f t="shared" si="14537"/>
        <v>0</v>
      </c>
      <c r="B13366" s="383">
        <f t="shared" si="14537"/>
        <v>0</v>
      </c>
      <c r="C13366" s="383">
        <f t="shared" si="14537"/>
        <v>0</v>
      </c>
      <c r="D13366" s="383">
        <f t="shared" si="14537"/>
        <v>0</v>
      </c>
      <c r="E13366" s="383">
        <f t="shared" si="14537"/>
        <v>0</v>
      </c>
      <c r="F13366" s="384" t="str">
        <f t="shared" si="14537"/>
        <v>'SF only - Equity risk'</v>
      </c>
      <c r="G13366" s="383" t="str">
        <f t="shared" si="14537"/>
        <v>Line of business</v>
      </c>
      <c r="H13366" s="383">
        <f t="shared" si="14511"/>
        <v>3363</v>
      </c>
      <c r="I13366" s="383" t="str">
        <f t="shared" ref="I13366:J13366" si="14547">I13365</f>
        <v>B</v>
      </c>
      <c r="J13366" s="383">
        <f t="shared" si="14547"/>
        <v>65</v>
      </c>
      <c r="K13366" s="383" t="str">
        <f t="shared" ca="1" si="14493"/>
        <v>Please select</v>
      </c>
    </row>
    <row r="13367" spans="1:11" s="383" customFormat="1" ht="15" customHeight="1" x14ac:dyDescent="0.2">
      <c r="A13367" s="383">
        <f t="shared" si="14537"/>
        <v>0</v>
      </c>
      <c r="B13367" s="383">
        <f t="shared" si="14537"/>
        <v>0</v>
      </c>
      <c r="C13367" s="383">
        <f t="shared" si="14537"/>
        <v>0</v>
      </c>
      <c r="D13367" s="383">
        <f t="shared" si="14537"/>
        <v>0</v>
      </c>
      <c r="E13367" s="383">
        <f t="shared" si="14537"/>
        <v>0</v>
      </c>
      <c r="F13367" s="384" t="str">
        <f t="shared" si="14537"/>
        <v>'SF only - Equity risk'</v>
      </c>
      <c r="G13367" s="383" t="str">
        <f t="shared" si="14537"/>
        <v>Line of business</v>
      </c>
      <c r="H13367" s="383">
        <f t="shared" si="14511"/>
        <v>3364</v>
      </c>
      <c r="I13367" s="383" t="str">
        <f t="shared" ref="I13367:J13367" si="14548">I13366</f>
        <v>B</v>
      </c>
      <c r="J13367" s="383">
        <f t="shared" si="14548"/>
        <v>65</v>
      </c>
      <c r="K13367" s="383" t="str">
        <f t="shared" ca="1" si="14493"/>
        <v>Please select</v>
      </c>
    </row>
    <row r="13368" spans="1:11" s="383" customFormat="1" ht="15" customHeight="1" x14ac:dyDescent="0.2">
      <c r="A13368" s="383">
        <f t="shared" si="14537"/>
        <v>0</v>
      </c>
      <c r="B13368" s="383">
        <f t="shared" si="14537"/>
        <v>0</v>
      </c>
      <c r="C13368" s="383">
        <f t="shared" si="14537"/>
        <v>0</v>
      </c>
      <c r="D13368" s="383">
        <f t="shared" si="14537"/>
        <v>0</v>
      </c>
      <c r="E13368" s="383">
        <f t="shared" si="14537"/>
        <v>0</v>
      </c>
      <c r="F13368" s="384" t="str">
        <f t="shared" si="14537"/>
        <v>'SF only - Equity risk'</v>
      </c>
      <c r="G13368" s="383" t="str">
        <f t="shared" si="14537"/>
        <v>Line of business</v>
      </c>
      <c r="H13368" s="383">
        <f t="shared" si="14511"/>
        <v>3365</v>
      </c>
      <c r="I13368" s="383" t="str">
        <f t="shared" ref="I13368:J13368" si="14549">I13367</f>
        <v>B</v>
      </c>
      <c r="J13368" s="383">
        <f t="shared" si="14549"/>
        <v>65</v>
      </c>
      <c r="K13368" s="383" t="str">
        <f t="shared" ca="1" si="14493"/>
        <v>Please select</v>
      </c>
    </row>
    <row r="13369" spans="1:11" s="383" customFormat="1" ht="15" customHeight="1" x14ac:dyDescent="0.2">
      <c r="A13369" s="383">
        <f t="shared" si="14537"/>
        <v>0</v>
      </c>
      <c r="B13369" s="383">
        <f t="shared" si="14537"/>
        <v>0</v>
      </c>
      <c r="C13369" s="383">
        <f t="shared" si="14537"/>
        <v>0</v>
      </c>
      <c r="D13369" s="383">
        <f t="shared" si="14537"/>
        <v>0</v>
      </c>
      <c r="E13369" s="383">
        <f t="shared" si="14537"/>
        <v>0</v>
      </c>
      <c r="F13369" s="384" t="str">
        <f t="shared" si="14537"/>
        <v>'SF only - Equity risk'</v>
      </c>
      <c r="G13369" s="383" t="str">
        <f t="shared" si="14537"/>
        <v>Line of business</v>
      </c>
      <c r="H13369" s="383">
        <f t="shared" si="14511"/>
        <v>3366</v>
      </c>
      <c r="I13369" s="383" t="str">
        <f t="shared" ref="I13369:J13369" si="14550">I13368</f>
        <v>B</v>
      </c>
      <c r="J13369" s="383">
        <f t="shared" si="14550"/>
        <v>65</v>
      </c>
      <c r="K13369" s="383" t="str">
        <f t="shared" ca="1" si="14493"/>
        <v>Please select</v>
      </c>
    </row>
    <row r="13370" spans="1:11" s="383" customFormat="1" ht="15" customHeight="1" x14ac:dyDescent="0.2">
      <c r="A13370" s="383">
        <f t="shared" si="14537"/>
        <v>0</v>
      </c>
      <c r="B13370" s="383">
        <f t="shared" si="14537"/>
        <v>0</v>
      </c>
      <c r="C13370" s="383">
        <f t="shared" si="14537"/>
        <v>0</v>
      </c>
      <c r="D13370" s="383">
        <f t="shared" si="14537"/>
        <v>0</v>
      </c>
      <c r="E13370" s="383">
        <f t="shared" si="14537"/>
        <v>0</v>
      </c>
      <c r="F13370" s="384" t="str">
        <f t="shared" si="14537"/>
        <v>'SF only - Equity risk'</v>
      </c>
      <c r="G13370" s="383" t="str">
        <f t="shared" si="14537"/>
        <v>Line of business</v>
      </c>
      <c r="H13370" s="383">
        <f t="shared" si="14511"/>
        <v>3367</v>
      </c>
      <c r="I13370" s="383" t="str">
        <f t="shared" ref="I13370:J13370" si="14551">I13369</f>
        <v>B</v>
      </c>
      <c r="J13370" s="383">
        <f t="shared" si="14551"/>
        <v>65</v>
      </c>
      <c r="K13370" s="383" t="str">
        <f t="shared" ca="1" si="14493"/>
        <v>Please select</v>
      </c>
    </row>
    <row r="13371" spans="1:11" s="383" customFormat="1" ht="15" customHeight="1" x14ac:dyDescent="0.2">
      <c r="A13371" s="383">
        <f t="shared" si="14537"/>
        <v>0</v>
      </c>
      <c r="B13371" s="383">
        <f t="shared" si="14537"/>
        <v>0</v>
      </c>
      <c r="C13371" s="383">
        <f t="shared" si="14537"/>
        <v>0</v>
      </c>
      <c r="D13371" s="383">
        <f t="shared" si="14537"/>
        <v>0</v>
      </c>
      <c r="E13371" s="383">
        <f t="shared" si="14537"/>
        <v>0</v>
      </c>
      <c r="F13371" s="384" t="str">
        <f t="shared" si="14537"/>
        <v>'SF only - Equity risk'</v>
      </c>
      <c r="G13371" s="383" t="str">
        <f t="shared" si="14537"/>
        <v>Line of business</v>
      </c>
      <c r="H13371" s="383">
        <f t="shared" si="14511"/>
        <v>3368</v>
      </c>
      <c r="I13371" s="383" t="str">
        <f t="shared" ref="I13371:J13371" si="14552">I13370</f>
        <v>B</v>
      </c>
      <c r="J13371" s="383">
        <f t="shared" si="14552"/>
        <v>65</v>
      </c>
      <c r="K13371" s="383" t="str">
        <f t="shared" ca="1" si="14493"/>
        <v>Please select</v>
      </c>
    </row>
    <row r="13372" spans="1:11" s="383" customFormat="1" ht="15" customHeight="1" x14ac:dyDescent="0.2">
      <c r="A13372" s="383">
        <f t="shared" si="14537"/>
        <v>0</v>
      </c>
      <c r="B13372" s="383">
        <f t="shared" si="14537"/>
        <v>0</v>
      </c>
      <c r="C13372" s="383">
        <f t="shared" si="14537"/>
        <v>0</v>
      </c>
      <c r="D13372" s="383">
        <f t="shared" si="14537"/>
        <v>0</v>
      </c>
      <c r="E13372" s="383">
        <f t="shared" si="14537"/>
        <v>0</v>
      </c>
      <c r="F13372" s="384" t="str">
        <f t="shared" si="14537"/>
        <v>'SF only - Equity risk'</v>
      </c>
      <c r="G13372" s="383" t="str">
        <f t="shared" si="14537"/>
        <v>Line of business</v>
      </c>
      <c r="H13372" s="383">
        <f t="shared" si="14511"/>
        <v>3369</v>
      </c>
      <c r="I13372" s="383" t="str">
        <f t="shared" ref="I13372:J13372" si="14553">I13371</f>
        <v>B</v>
      </c>
      <c r="J13372" s="383">
        <f t="shared" si="14553"/>
        <v>65</v>
      </c>
      <c r="K13372" s="383" t="str">
        <f t="shared" ca="1" si="14493"/>
        <v>Please select</v>
      </c>
    </row>
    <row r="13373" spans="1:11" s="383" customFormat="1" ht="15" customHeight="1" x14ac:dyDescent="0.2">
      <c r="A13373" s="383">
        <f t="shared" ref="A13373:G13388" si="14554">A13372</f>
        <v>0</v>
      </c>
      <c r="B13373" s="383">
        <f t="shared" si="14554"/>
        <v>0</v>
      </c>
      <c r="C13373" s="383">
        <f t="shared" si="14554"/>
        <v>0</v>
      </c>
      <c r="D13373" s="383">
        <f t="shared" si="14554"/>
        <v>0</v>
      </c>
      <c r="E13373" s="383">
        <f t="shared" si="14554"/>
        <v>0</v>
      </c>
      <c r="F13373" s="384" t="str">
        <f t="shared" si="14554"/>
        <v>'SF only - Equity risk'</v>
      </c>
      <c r="G13373" s="383" t="str">
        <f t="shared" si="14554"/>
        <v>Line of business</v>
      </c>
      <c r="H13373" s="383">
        <f t="shared" si="14511"/>
        <v>3370</v>
      </c>
      <c r="I13373" s="383" t="str">
        <f t="shared" ref="I13373:J13373" si="14555">I13372</f>
        <v>B</v>
      </c>
      <c r="J13373" s="383">
        <f t="shared" si="14555"/>
        <v>65</v>
      </c>
      <c r="K13373" s="383" t="str">
        <f t="shared" ca="1" si="14493"/>
        <v>Please select</v>
      </c>
    </row>
    <row r="13374" spans="1:11" s="383" customFormat="1" ht="15" customHeight="1" x14ac:dyDescent="0.2">
      <c r="A13374" s="383">
        <f t="shared" si="14554"/>
        <v>0</v>
      </c>
      <c r="B13374" s="383">
        <f t="shared" si="14554"/>
        <v>0</v>
      </c>
      <c r="C13374" s="383">
        <f t="shared" si="14554"/>
        <v>0</v>
      </c>
      <c r="D13374" s="383">
        <f t="shared" si="14554"/>
        <v>0</v>
      </c>
      <c r="E13374" s="383">
        <f t="shared" si="14554"/>
        <v>0</v>
      </c>
      <c r="F13374" s="384" t="str">
        <f t="shared" si="14554"/>
        <v>'SF only - Equity risk'</v>
      </c>
      <c r="G13374" s="383" t="str">
        <f t="shared" si="14554"/>
        <v>Line of business</v>
      </c>
      <c r="H13374" s="383">
        <f t="shared" si="14511"/>
        <v>3371</v>
      </c>
      <c r="I13374" s="383" t="str">
        <f t="shared" ref="I13374:J13374" si="14556">I13373</f>
        <v>B</v>
      </c>
      <c r="J13374" s="383">
        <f t="shared" si="14556"/>
        <v>65</v>
      </c>
      <c r="K13374" s="383" t="str">
        <f t="shared" ca="1" si="14493"/>
        <v>Please select</v>
      </c>
    </row>
    <row r="13375" spans="1:11" s="383" customFormat="1" ht="15" customHeight="1" x14ac:dyDescent="0.2">
      <c r="A13375" s="383">
        <f t="shared" si="14554"/>
        <v>0</v>
      </c>
      <c r="B13375" s="383">
        <f t="shared" si="14554"/>
        <v>0</v>
      </c>
      <c r="C13375" s="383">
        <f t="shared" si="14554"/>
        <v>0</v>
      </c>
      <c r="D13375" s="383">
        <f t="shared" si="14554"/>
        <v>0</v>
      </c>
      <c r="E13375" s="383">
        <f t="shared" si="14554"/>
        <v>0</v>
      </c>
      <c r="F13375" s="384" t="str">
        <f t="shared" si="14554"/>
        <v>'SF only - Equity risk'</v>
      </c>
      <c r="G13375" s="383" t="str">
        <f t="shared" si="14554"/>
        <v>Line of business</v>
      </c>
      <c r="H13375" s="383">
        <f t="shared" si="14511"/>
        <v>3372</v>
      </c>
      <c r="I13375" s="383" t="str">
        <f t="shared" ref="I13375:J13375" si="14557">I13374</f>
        <v>B</v>
      </c>
      <c r="J13375" s="383">
        <f t="shared" si="14557"/>
        <v>65</v>
      </c>
      <c r="K13375" s="383" t="str">
        <f t="shared" ca="1" si="14493"/>
        <v>Please select</v>
      </c>
    </row>
    <row r="13376" spans="1:11" s="383" customFormat="1" ht="15" customHeight="1" x14ac:dyDescent="0.2">
      <c r="A13376" s="383">
        <f t="shared" si="14554"/>
        <v>0</v>
      </c>
      <c r="B13376" s="383">
        <f t="shared" si="14554"/>
        <v>0</v>
      </c>
      <c r="C13376" s="383">
        <f t="shared" si="14554"/>
        <v>0</v>
      </c>
      <c r="D13376" s="383">
        <f t="shared" si="14554"/>
        <v>0</v>
      </c>
      <c r="E13376" s="383">
        <f t="shared" si="14554"/>
        <v>0</v>
      </c>
      <c r="F13376" s="384" t="str">
        <f t="shared" si="14554"/>
        <v>'SF only - Equity risk'</v>
      </c>
      <c r="G13376" s="383" t="str">
        <f t="shared" si="14554"/>
        <v>Line of business</v>
      </c>
      <c r="H13376" s="383">
        <f t="shared" si="14511"/>
        <v>3373</v>
      </c>
      <c r="I13376" s="383" t="str">
        <f t="shared" ref="I13376:J13376" si="14558">I13375</f>
        <v>B</v>
      </c>
      <c r="J13376" s="383">
        <f t="shared" si="14558"/>
        <v>65</v>
      </c>
      <c r="K13376" s="383" t="str">
        <f t="shared" ca="1" si="14493"/>
        <v>Please select</v>
      </c>
    </row>
    <row r="13377" spans="1:11" s="383" customFormat="1" ht="15" customHeight="1" x14ac:dyDescent="0.2">
      <c r="A13377" s="383">
        <f t="shared" si="14554"/>
        <v>0</v>
      </c>
      <c r="B13377" s="383">
        <f t="shared" si="14554"/>
        <v>0</v>
      </c>
      <c r="C13377" s="383">
        <f t="shared" si="14554"/>
        <v>0</v>
      </c>
      <c r="D13377" s="383">
        <f t="shared" si="14554"/>
        <v>0</v>
      </c>
      <c r="E13377" s="383">
        <f t="shared" si="14554"/>
        <v>0</v>
      </c>
      <c r="F13377" s="384" t="str">
        <f t="shared" si="14554"/>
        <v>'SF only - Equity risk'</v>
      </c>
      <c r="G13377" s="383" t="str">
        <f t="shared" si="14554"/>
        <v>Line of business</v>
      </c>
      <c r="H13377" s="383">
        <f t="shared" si="14511"/>
        <v>3374</v>
      </c>
      <c r="I13377" s="383" t="str">
        <f t="shared" ref="I13377:J13377" si="14559">I13376</f>
        <v>B</v>
      </c>
      <c r="J13377" s="383">
        <f t="shared" si="14559"/>
        <v>65</v>
      </c>
      <c r="K13377" s="383" t="str">
        <f t="shared" ca="1" si="14493"/>
        <v>Please select</v>
      </c>
    </row>
    <row r="13378" spans="1:11" s="383" customFormat="1" ht="15" customHeight="1" x14ac:dyDescent="0.2">
      <c r="A13378" s="383">
        <f t="shared" si="14554"/>
        <v>0</v>
      </c>
      <c r="B13378" s="383">
        <f t="shared" si="14554"/>
        <v>0</v>
      </c>
      <c r="C13378" s="383">
        <f t="shared" si="14554"/>
        <v>0</v>
      </c>
      <c r="D13378" s="383">
        <f t="shared" si="14554"/>
        <v>0</v>
      </c>
      <c r="E13378" s="383">
        <f t="shared" si="14554"/>
        <v>0</v>
      </c>
      <c r="F13378" s="384" t="str">
        <f t="shared" si="14554"/>
        <v>'SF only - Equity risk'</v>
      </c>
      <c r="G13378" s="383" t="str">
        <f t="shared" si="14554"/>
        <v>Line of business</v>
      </c>
      <c r="H13378" s="383">
        <f t="shared" si="14511"/>
        <v>3375</v>
      </c>
      <c r="I13378" s="383" t="str">
        <f t="shared" ref="I13378:J13378" si="14560">I13377</f>
        <v>B</v>
      </c>
      <c r="J13378" s="383">
        <f t="shared" si="14560"/>
        <v>65</v>
      </c>
      <c r="K13378" s="383" t="str">
        <f t="shared" ca="1" si="14493"/>
        <v>Please select</v>
      </c>
    </row>
    <row r="13379" spans="1:11" s="383" customFormat="1" ht="15" customHeight="1" x14ac:dyDescent="0.2">
      <c r="A13379" s="383">
        <f t="shared" si="14554"/>
        <v>0</v>
      </c>
      <c r="B13379" s="383">
        <f t="shared" si="14554"/>
        <v>0</v>
      </c>
      <c r="C13379" s="383">
        <f t="shared" si="14554"/>
        <v>0</v>
      </c>
      <c r="D13379" s="383">
        <f t="shared" si="14554"/>
        <v>0</v>
      </c>
      <c r="E13379" s="383">
        <f t="shared" si="14554"/>
        <v>0</v>
      </c>
      <c r="F13379" s="384" t="str">
        <f t="shared" si="14554"/>
        <v>'SF only - Equity risk'</v>
      </c>
      <c r="G13379" s="383" t="str">
        <f t="shared" si="14554"/>
        <v>Line of business</v>
      </c>
      <c r="H13379" s="383">
        <f t="shared" si="14511"/>
        <v>3376</v>
      </c>
      <c r="I13379" s="383" t="str">
        <f t="shared" ref="I13379:J13379" si="14561">I13378</f>
        <v>B</v>
      </c>
      <c r="J13379" s="383">
        <f t="shared" si="14561"/>
        <v>65</v>
      </c>
      <c r="K13379" s="383" t="str">
        <f t="shared" ca="1" si="14493"/>
        <v>Please select</v>
      </c>
    </row>
    <row r="13380" spans="1:11" s="383" customFormat="1" ht="15" customHeight="1" x14ac:dyDescent="0.2">
      <c r="A13380" s="383">
        <f t="shared" si="14554"/>
        <v>0</v>
      </c>
      <c r="B13380" s="383">
        <f t="shared" si="14554"/>
        <v>0</v>
      </c>
      <c r="C13380" s="383">
        <f t="shared" si="14554"/>
        <v>0</v>
      </c>
      <c r="D13380" s="383">
        <f t="shared" si="14554"/>
        <v>0</v>
      </c>
      <c r="E13380" s="383">
        <f t="shared" si="14554"/>
        <v>0</v>
      </c>
      <c r="F13380" s="384" t="str">
        <f t="shared" si="14554"/>
        <v>'SF only - Equity risk'</v>
      </c>
      <c r="G13380" s="383" t="str">
        <f t="shared" si="14554"/>
        <v>Line of business</v>
      </c>
      <c r="H13380" s="383">
        <f t="shared" si="14511"/>
        <v>3377</v>
      </c>
      <c r="I13380" s="383" t="str">
        <f t="shared" ref="I13380:J13380" si="14562">I13379</f>
        <v>B</v>
      </c>
      <c r="J13380" s="383">
        <f t="shared" si="14562"/>
        <v>65</v>
      </c>
      <c r="K13380" s="383" t="str">
        <f t="shared" ref="K13380:K13443" ca="1" si="14563">INDEX(INDIRECT(CONCATENATE($F13380,"!$1:$1048576")),MATCH($H13380,INDIRECT(CONCATENATE($F13380,"!$",$I13380,":$",$I13380)),0),MATCH($G13380,INDIRECT(CONCATENATE($F13380,"!$",$J13380,":$",$J13380)),0))</f>
        <v>Please select</v>
      </c>
    </row>
    <row r="13381" spans="1:11" s="383" customFormat="1" ht="15" customHeight="1" x14ac:dyDescent="0.2">
      <c r="A13381" s="383">
        <f t="shared" si="14554"/>
        <v>0</v>
      </c>
      <c r="B13381" s="383">
        <f t="shared" si="14554"/>
        <v>0</v>
      </c>
      <c r="C13381" s="383">
        <f t="shared" si="14554"/>
        <v>0</v>
      </c>
      <c r="D13381" s="383">
        <f t="shared" si="14554"/>
        <v>0</v>
      </c>
      <c r="E13381" s="383">
        <f t="shared" si="14554"/>
        <v>0</v>
      </c>
      <c r="F13381" s="384" t="str">
        <f t="shared" si="14554"/>
        <v>'SF only - Equity risk'</v>
      </c>
      <c r="G13381" s="383" t="str">
        <f t="shared" si="14554"/>
        <v>Line of business</v>
      </c>
      <c r="H13381" s="383">
        <f t="shared" si="14511"/>
        <v>3378</v>
      </c>
      <c r="I13381" s="383" t="str">
        <f t="shared" ref="I13381:J13381" si="14564">I13380</f>
        <v>B</v>
      </c>
      <c r="J13381" s="383">
        <f t="shared" si="14564"/>
        <v>65</v>
      </c>
      <c r="K13381" s="383" t="str">
        <f t="shared" ca="1" si="14563"/>
        <v>Please select</v>
      </c>
    </row>
    <row r="13382" spans="1:11" s="383" customFormat="1" ht="15" customHeight="1" x14ac:dyDescent="0.2">
      <c r="A13382" s="383">
        <f t="shared" si="14554"/>
        <v>0</v>
      </c>
      <c r="B13382" s="383">
        <f t="shared" si="14554"/>
        <v>0</v>
      </c>
      <c r="C13382" s="383">
        <f t="shared" si="14554"/>
        <v>0</v>
      </c>
      <c r="D13382" s="383">
        <f t="shared" si="14554"/>
        <v>0</v>
      </c>
      <c r="E13382" s="383">
        <f t="shared" si="14554"/>
        <v>0</v>
      </c>
      <c r="F13382" s="384" t="str">
        <f t="shared" si="14554"/>
        <v>'SF only - Equity risk'</v>
      </c>
      <c r="G13382" s="383" t="str">
        <f t="shared" si="14554"/>
        <v>Line of business</v>
      </c>
      <c r="H13382" s="383">
        <f t="shared" si="14511"/>
        <v>3379</v>
      </c>
      <c r="I13382" s="383" t="str">
        <f t="shared" ref="I13382:J13382" si="14565">I13381</f>
        <v>B</v>
      </c>
      <c r="J13382" s="383">
        <f t="shared" si="14565"/>
        <v>65</v>
      </c>
      <c r="K13382" s="383" t="str">
        <f t="shared" ca="1" si="14563"/>
        <v>Please select</v>
      </c>
    </row>
    <row r="13383" spans="1:11" s="383" customFormat="1" ht="15" customHeight="1" x14ac:dyDescent="0.2">
      <c r="A13383" s="383">
        <f t="shared" si="14554"/>
        <v>0</v>
      </c>
      <c r="B13383" s="383">
        <f t="shared" si="14554"/>
        <v>0</v>
      </c>
      <c r="C13383" s="383">
        <f t="shared" si="14554"/>
        <v>0</v>
      </c>
      <c r="D13383" s="383">
        <f t="shared" si="14554"/>
        <v>0</v>
      </c>
      <c r="E13383" s="383">
        <f t="shared" si="14554"/>
        <v>0</v>
      </c>
      <c r="F13383" s="384" t="str">
        <f t="shared" si="14554"/>
        <v>'SF only - Equity risk'</v>
      </c>
      <c r="G13383" s="383" t="str">
        <f t="shared" si="14554"/>
        <v>Line of business</v>
      </c>
      <c r="H13383" s="383">
        <f t="shared" si="14511"/>
        <v>3380</v>
      </c>
      <c r="I13383" s="383" t="str">
        <f t="shared" ref="I13383:J13383" si="14566">I13382</f>
        <v>B</v>
      </c>
      <c r="J13383" s="383">
        <f t="shared" si="14566"/>
        <v>65</v>
      </c>
      <c r="K13383" s="383" t="str">
        <f t="shared" ca="1" si="14563"/>
        <v>Please select</v>
      </c>
    </row>
    <row r="13384" spans="1:11" s="383" customFormat="1" ht="15" customHeight="1" x14ac:dyDescent="0.2">
      <c r="A13384" s="383">
        <f t="shared" si="14554"/>
        <v>0</v>
      </c>
      <c r="B13384" s="383">
        <f t="shared" si="14554"/>
        <v>0</v>
      </c>
      <c r="C13384" s="383">
        <f t="shared" si="14554"/>
        <v>0</v>
      </c>
      <c r="D13384" s="383">
        <f t="shared" si="14554"/>
        <v>0</v>
      </c>
      <c r="E13384" s="383">
        <f t="shared" si="14554"/>
        <v>0</v>
      </c>
      <c r="F13384" s="384" t="str">
        <f t="shared" si="14554"/>
        <v>'SF only - Equity risk'</v>
      </c>
      <c r="G13384" s="383" t="str">
        <f t="shared" si="14554"/>
        <v>Line of business</v>
      </c>
      <c r="H13384" s="383">
        <f t="shared" si="14511"/>
        <v>3381</v>
      </c>
      <c r="I13384" s="383" t="str">
        <f t="shared" ref="I13384:J13384" si="14567">I13383</f>
        <v>B</v>
      </c>
      <c r="J13384" s="383">
        <f t="shared" si="14567"/>
        <v>65</v>
      </c>
      <c r="K13384" s="383" t="str">
        <f t="shared" ca="1" si="14563"/>
        <v>Please select</v>
      </c>
    </row>
    <row r="13385" spans="1:11" s="383" customFormat="1" ht="15" customHeight="1" x14ac:dyDescent="0.2">
      <c r="A13385" s="383">
        <f t="shared" si="14554"/>
        <v>0</v>
      </c>
      <c r="B13385" s="383">
        <f t="shared" si="14554"/>
        <v>0</v>
      </c>
      <c r="C13385" s="383">
        <f t="shared" si="14554"/>
        <v>0</v>
      </c>
      <c r="D13385" s="383">
        <f t="shared" si="14554"/>
        <v>0</v>
      </c>
      <c r="E13385" s="383">
        <f t="shared" si="14554"/>
        <v>0</v>
      </c>
      <c r="F13385" s="384" t="str">
        <f t="shared" si="14554"/>
        <v>'SF only - Equity risk'</v>
      </c>
      <c r="G13385" s="383" t="str">
        <f t="shared" si="14554"/>
        <v>Line of business</v>
      </c>
      <c r="H13385" s="383">
        <f t="shared" si="14511"/>
        <v>3382</v>
      </c>
      <c r="I13385" s="383" t="str">
        <f t="shared" ref="I13385:J13385" si="14568">I13384</f>
        <v>B</v>
      </c>
      <c r="J13385" s="383">
        <f t="shared" si="14568"/>
        <v>65</v>
      </c>
      <c r="K13385" s="383" t="str">
        <f t="shared" ca="1" si="14563"/>
        <v>Please select</v>
      </c>
    </row>
    <row r="13386" spans="1:11" s="383" customFormat="1" ht="15" customHeight="1" x14ac:dyDescent="0.2">
      <c r="A13386" s="383">
        <f t="shared" si="14554"/>
        <v>0</v>
      </c>
      <c r="B13386" s="383">
        <f t="shared" si="14554"/>
        <v>0</v>
      </c>
      <c r="C13386" s="383">
        <f t="shared" si="14554"/>
        <v>0</v>
      </c>
      <c r="D13386" s="383">
        <f t="shared" si="14554"/>
        <v>0</v>
      </c>
      <c r="E13386" s="383">
        <f t="shared" si="14554"/>
        <v>0</v>
      </c>
      <c r="F13386" s="384" t="str">
        <f t="shared" si="14554"/>
        <v>'SF only - Equity risk'</v>
      </c>
      <c r="G13386" s="383" t="str">
        <f t="shared" si="14554"/>
        <v>Line of business</v>
      </c>
      <c r="H13386" s="383">
        <f t="shared" si="14511"/>
        <v>3383</v>
      </c>
      <c r="I13386" s="383" t="str">
        <f t="shared" ref="I13386:J13386" si="14569">I13385</f>
        <v>B</v>
      </c>
      <c r="J13386" s="383">
        <f t="shared" si="14569"/>
        <v>65</v>
      </c>
      <c r="K13386" s="383" t="str">
        <f t="shared" ca="1" si="14563"/>
        <v>Please select</v>
      </c>
    </row>
    <row r="13387" spans="1:11" s="383" customFormat="1" ht="15" customHeight="1" x14ac:dyDescent="0.2">
      <c r="A13387" s="383">
        <f t="shared" si="14554"/>
        <v>0</v>
      </c>
      <c r="B13387" s="383">
        <f t="shared" si="14554"/>
        <v>0</v>
      </c>
      <c r="C13387" s="383">
        <f t="shared" si="14554"/>
        <v>0</v>
      </c>
      <c r="D13387" s="383">
        <f t="shared" si="14554"/>
        <v>0</v>
      </c>
      <c r="E13387" s="383">
        <f t="shared" si="14554"/>
        <v>0</v>
      </c>
      <c r="F13387" s="384" t="str">
        <f t="shared" si="14554"/>
        <v>'SF only - Equity risk'</v>
      </c>
      <c r="G13387" s="383" t="str">
        <f t="shared" si="14554"/>
        <v>Line of business</v>
      </c>
      <c r="H13387" s="383">
        <f t="shared" si="14511"/>
        <v>3384</v>
      </c>
      <c r="I13387" s="383" t="str">
        <f t="shared" ref="I13387:J13387" si="14570">I13386</f>
        <v>B</v>
      </c>
      <c r="J13387" s="383">
        <f t="shared" si="14570"/>
        <v>65</v>
      </c>
      <c r="K13387" s="383" t="str">
        <f t="shared" ca="1" si="14563"/>
        <v>Please select</v>
      </c>
    </row>
    <row r="13388" spans="1:11" s="383" customFormat="1" ht="15" customHeight="1" x14ac:dyDescent="0.2">
      <c r="A13388" s="383">
        <f t="shared" si="14554"/>
        <v>0</v>
      </c>
      <c r="B13388" s="383">
        <f t="shared" si="14554"/>
        <v>0</v>
      </c>
      <c r="C13388" s="383">
        <f t="shared" si="14554"/>
        <v>0</v>
      </c>
      <c r="D13388" s="383">
        <f t="shared" si="14554"/>
        <v>0</v>
      </c>
      <c r="E13388" s="383">
        <f t="shared" si="14554"/>
        <v>0</v>
      </c>
      <c r="F13388" s="384" t="str">
        <f t="shared" si="14554"/>
        <v>'SF only - Equity risk'</v>
      </c>
      <c r="G13388" s="383" t="str">
        <f t="shared" si="14554"/>
        <v>Line of business</v>
      </c>
      <c r="H13388" s="383">
        <f t="shared" si="14511"/>
        <v>3385</v>
      </c>
      <c r="I13388" s="383" t="str">
        <f t="shared" ref="I13388:J13388" si="14571">I13387</f>
        <v>B</v>
      </c>
      <c r="J13388" s="383">
        <f t="shared" si="14571"/>
        <v>65</v>
      </c>
      <c r="K13388" s="383" t="str">
        <f t="shared" ca="1" si="14563"/>
        <v>Please select</v>
      </c>
    </row>
    <row r="13389" spans="1:11" s="383" customFormat="1" ht="15" customHeight="1" x14ac:dyDescent="0.2">
      <c r="A13389" s="383">
        <f t="shared" ref="A13389:G13404" si="14572">A13388</f>
        <v>0</v>
      </c>
      <c r="B13389" s="383">
        <f t="shared" si="14572"/>
        <v>0</v>
      </c>
      <c r="C13389" s="383">
        <f t="shared" si="14572"/>
        <v>0</v>
      </c>
      <c r="D13389" s="383">
        <f t="shared" si="14572"/>
        <v>0</v>
      </c>
      <c r="E13389" s="383">
        <f t="shared" si="14572"/>
        <v>0</v>
      </c>
      <c r="F13389" s="384" t="str">
        <f t="shared" si="14572"/>
        <v>'SF only - Equity risk'</v>
      </c>
      <c r="G13389" s="383" t="str">
        <f t="shared" si="14572"/>
        <v>Line of business</v>
      </c>
      <c r="H13389" s="383">
        <f t="shared" si="14511"/>
        <v>3386</v>
      </c>
      <c r="I13389" s="383" t="str">
        <f t="shared" ref="I13389:J13389" si="14573">I13388</f>
        <v>B</v>
      </c>
      <c r="J13389" s="383">
        <f t="shared" si="14573"/>
        <v>65</v>
      </c>
      <c r="K13389" s="383" t="str">
        <f t="shared" ca="1" si="14563"/>
        <v>Please select</v>
      </c>
    </row>
    <row r="13390" spans="1:11" s="383" customFormat="1" ht="15" customHeight="1" x14ac:dyDescent="0.2">
      <c r="A13390" s="383">
        <f t="shared" si="14572"/>
        <v>0</v>
      </c>
      <c r="B13390" s="383">
        <f t="shared" si="14572"/>
        <v>0</v>
      </c>
      <c r="C13390" s="383">
        <f t="shared" si="14572"/>
        <v>0</v>
      </c>
      <c r="D13390" s="383">
        <f t="shared" si="14572"/>
        <v>0</v>
      </c>
      <c r="E13390" s="383">
        <f t="shared" si="14572"/>
        <v>0</v>
      </c>
      <c r="F13390" s="384" t="str">
        <f t="shared" si="14572"/>
        <v>'SF only - Equity risk'</v>
      </c>
      <c r="G13390" s="383" t="str">
        <f t="shared" si="14572"/>
        <v>Line of business</v>
      </c>
      <c r="H13390" s="383">
        <f t="shared" si="14511"/>
        <v>3387</v>
      </c>
      <c r="I13390" s="383" t="str">
        <f t="shared" ref="I13390:J13390" si="14574">I13389</f>
        <v>B</v>
      </c>
      <c r="J13390" s="383">
        <f t="shared" si="14574"/>
        <v>65</v>
      </c>
      <c r="K13390" s="383" t="str">
        <f t="shared" ca="1" si="14563"/>
        <v>Please select</v>
      </c>
    </row>
    <row r="13391" spans="1:11" s="383" customFormat="1" ht="15" customHeight="1" x14ac:dyDescent="0.2">
      <c r="A13391" s="383">
        <f t="shared" si="14572"/>
        <v>0</v>
      </c>
      <c r="B13391" s="383">
        <f t="shared" si="14572"/>
        <v>0</v>
      </c>
      <c r="C13391" s="383">
        <f t="shared" si="14572"/>
        <v>0</v>
      </c>
      <c r="D13391" s="383">
        <f t="shared" si="14572"/>
        <v>0</v>
      </c>
      <c r="E13391" s="383">
        <f t="shared" si="14572"/>
        <v>0</v>
      </c>
      <c r="F13391" s="384" t="str">
        <f t="shared" si="14572"/>
        <v>'SF only - Equity risk'</v>
      </c>
      <c r="G13391" s="383" t="str">
        <f t="shared" si="14572"/>
        <v>Line of business</v>
      </c>
      <c r="H13391" s="383">
        <f t="shared" si="14511"/>
        <v>3388</v>
      </c>
      <c r="I13391" s="383" t="str">
        <f t="shared" ref="I13391:J13391" si="14575">I13390</f>
        <v>B</v>
      </c>
      <c r="J13391" s="383">
        <f t="shared" si="14575"/>
        <v>65</v>
      </c>
      <c r="K13391" s="383" t="str">
        <f t="shared" ca="1" si="14563"/>
        <v>Please select</v>
      </c>
    </row>
    <row r="13392" spans="1:11" s="383" customFormat="1" ht="15" customHeight="1" x14ac:dyDescent="0.2">
      <c r="A13392" s="383">
        <f t="shared" si="14572"/>
        <v>0</v>
      </c>
      <c r="B13392" s="383">
        <f t="shared" si="14572"/>
        <v>0</v>
      </c>
      <c r="C13392" s="383">
        <f t="shared" si="14572"/>
        <v>0</v>
      </c>
      <c r="D13392" s="383">
        <f t="shared" si="14572"/>
        <v>0</v>
      </c>
      <c r="E13392" s="383">
        <f t="shared" si="14572"/>
        <v>0</v>
      </c>
      <c r="F13392" s="384" t="str">
        <f t="shared" si="14572"/>
        <v>'SF only - Equity risk'</v>
      </c>
      <c r="G13392" s="383" t="str">
        <f t="shared" si="14572"/>
        <v>Line of business</v>
      </c>
      <c r="H13392" s="383">
        <f t="shared" si="14511"/>
        <v>3389</v>
      </c>
      <c r="I13392" s="383" t="str">
        <f t="shared" ref="I13392:J13392" si="14576">I13391</f>
        <v>B</v>
      </c>
      <c r="J13392" s="383">
        <f t="shared" si="14576"/>
        <v>65</v>
      </c>
      <c r="K13392" s="383" t="str">
        <f t="shared" ca="1" si="14563"/>
        <v>Please select</v>
      </c>
    </row>
    <row r="13393" spans="1:11" s="383" customFormat="1" ht="15" customHeight="1" x14ac:dyDescent="0.2">
      <c r="A13393" s="383">
        <f t="shared" si="14572"/>
        <v>0</v>
      </c>
      <c r="B13393" s="383">
        <f t="shared" si="14572"/>
        <v>0</v>
      </c>
      <c r="C13393" s="383">
        <f t="shared" si="14572"/>
        <v>0</v>
      </c>
      <c r="D13393" s="383">
        <f t="shared" si="14572"/>
        <v>0</v>
      </c>
      <c r="E13393" s="383">
        <f t="shared" si="14572"/>
        <v>0</v>
      </c>
      <c r="F13393" s="384" t="str">
        <f t="shared" si="14572"/>
        <v>'SF only - Equity risk'</v>
      </c>
      <c r="G13393" s="383" t="str">
        <f t="shared" si="14572"/>
        <v>Line of business</v>
      </c>
      <c r="H13393" s="383">
        <f t="shared" si="14511"/>
        <v>3390</v>
      </c>
      <c r="I13393" s="383" t="str">
        <f t="shared" ref="I13393:J13393" si="14577">I13392</f>
        <v>B</v>
      </c>
      <c r="J13393" s="383">
        <f t="shared" si="14577"/>
        <v>65</v>
      </c>
      <c r="K13393" s="383" t="str">
        <f t="shared" ca="1" si="14563"/>
        <v>Please select</v>
      </c>
    </row>
    <row r="13394" spans="1:11" s="383" customFormat="1" ht="15" customHeight="1" x14ac:dyDescent="0.2">
      <c r="A13394" s="383">
        <f t="shared" si="14572"/>
        <v>0</v>
      </c>
      <c r="B13394" s="383">
        <f t="shared" si="14572"/>
        <v>0</v>
      </c>
      <c r="C13394" s="383">
        <f t="shared" si="14572"/>
        <v>0</v>
      </c>
      <c r="D13394" s="383">
        <f t="shared" si="14572"/>
        <v>0</v>
      </c>
      <c r="E13394" s="383">
        <f t="shared" si="14572"/>
        <v>0</v>
      </c>
      <c r="F13394" s="384" t="str">
        <f t="shared" si="14572"/>
        <v>'SF only - Equity risk'</v>
      </c>
      <c r="G13394" s="383" t="str">
        <f t="shared" si="14572"/>
        <v>Line of business</v>
      </c>
      <c r="H13394" s="383">
        <f t="shared" si="14511"/>
        <v>3391</v>
      </c>
      <c r="I13394" s="383" t="str">
        <f t="shared" ref="I13394:J13394" si="14578">I13393</f>
        <v>B</v>
      </c>
      <c r="J13394" s="383">
        <f t="shared" si="14578"/>
        <v>65</v>
      </c>
      <c r="K13394" s="383" t="str">
        <f t="shared" ca="1" si="14563"/>
        <v>Please select</v>
      </c>
    </row>
    <row r="13395" spans="1:11" s="383" customFormat="1" ht="15" customHeight="1" x14ac:dyDescent="0.2">
      <c r="A13395" s="383">
        <f t="shared" si="14572"/>
        <v>0</v>
      </c>
      <c r="B13395" s="383">
        <f t="shared" si="14572"/>
        <v>0</v>
      </c>
      <c r="C13395" s="383">
        <f t="shared" si="14572"/>
        <v>0</v>
      </c>
      <c r="D13395" s="383">
        <f t="shared" si="14572"/>
        <v>0</v>
      </c>
      <c r="E13395" s="383">
        <f t="shared" si="14572"/>
        <v>0</v>
      </c>
      <c r="F13395" s="384" t="str">
        <f t="shared" si="14572"/>
        <v>'SF only - Equity risk'</v>
      </c>
      <c r="G13395" s="383" t="str">
        <f t="shared" si="14572"/>
        <v>Line of business</v>
      </c>
      <c r="H13395" s="383">
        <f t="shared" si="14511"/>
        <v>3392</v>
      </c>
      <c r="I13395" s="383" t="str">
        <f t="shared" ref="I13395:J13395" si="14579">I13394</f>
        <v>B</v>
      </c>
      <c r="J13395" s="383">
        <f t="shared" si="14579"/>
        <v>65</v>
      </c>
      <c r="K13395" s="383" t="str">
        <f t="shared" ca="1" si="14563"/>
        <v>Please select</v>
      </c>
    </row>
    <row r="13396" spans="1:11" s="383" customFormat="1" ht="15" customHeight="1" x14ac:dyDescent="0.2">
      <c r="A13396" s="383">
        <f t="shared" si="14572"/>
        <v>0</v>
      </c>
      <c r="B13396" s="383">
        <f t="shared" si="14572"/>
        <v>0</v>
      </c>
      <c r="C13396" s="383">
        <f t="shared" si="14572"/>
        <v>0</v>
      </c>
      <c r="D13396" s="383">
        <f t="shared" si="14572"/>
        <v>0</v>
      </c>
      <c r="E13396" s="383">
        <f t="shared" si="14572"/>
        <v>0</v>
      </c>
      <c r="F13396" s="384" t="str">
        <f t="shared" si="14572"/>
        <v>'SF only - Equity risk'</v>
      </c>
      <c r="G13396" s="383" t="str">
        <f t="shared" si="14572"/>
        <v>Line of business</v>
      </c>
      <c r="H13396" s="383">
        <f t="shared" si="14511"/>
        <v>3393</v>
      </c>
      <c r="I13396" s="383" t="str">
        <f t="shared" ref="I13396:J13396" si="14580">I13395</f>
        <v>B</v>
      </c>
      <c r="J13396" s="383">
        <f t="shared" si="14580"/>
        <v>65</v>
      </c>
      <c r="K13396" s="383" t="str">
        <f t="shared" ca="1" si="14563"/>
        <v>Please select</v>
      </c>
    </row>
    <row r="13397" spans="1:11" s="383" customFormat="1" ht="15" customHeight="1" x14ac:dyDescent="0.2">
      <c r="A13397" s="383">
        <f t="shared" si="14572"/>
        <v>0</v>
      </c>
      <c r="B13397" s="383">
        <f t="shared" si="14572"/>
        <v>0</v>
      </c>
      <c r="C13397" s="383">
        <f t="shared" si="14572"/>
        <v>0</v>
      </c>
      <c r="D13397" s="383">
        <f t="shared" si="14572"/>
        <v>0</v>
      </c>
      <c r="E13397" s="383">
        <f t="shared" si="14572"/>
        <v>0</v>
      </c>
      <c r="F13397" s="384" t="str">
        <f t="shared" si="14572"/>
        <v>'SF only - Equity risk'</v>
      </c>
      <c r="G13397" s="383" t="str">
        <f t="shared" si="14572"/>
        <v>Line of business</v>
      </c>
      <c r="H13397" s="383">
        <f t="shared" ref="H13397:H13460" si="14581">H8397</f>
        <v>3394</v>
      </c>
      <c r="I13397" s="383" t="str">
        <f t="shared" ref="I13397:J13397" si="14582">I13396</f>
        <v>B</v>
      </c>
      <c r="J13397" s="383">
        <f t="shared" si="14582"/>
        <v>65</v>
      </c>
      <c r="K13397" s="383" t="str">
        <f t="shared" ca="1" si="14563"/>
        <v>Please select</v>
      </c>
    </row>
    <row r="13398" spans="1:11" s="383" customFormat="1" ht="15" customHeight="1" x14ac:dyDescent="0.2">
      <c r="A13398" s="383">
        <f t="shared" si="14572"/>
        <v>0</v>
      </c>
      <c r="B13398" s="383">
        <f t="shared" si="14572"/>
        <v>0</v>
      </c>
      <c r="C13398" s="383">
        <f t="shared" si="14572"/>
        <v>0</v>
      </c>
      <c r="D13398" s="383">
        <f t="shared" si="14572"/>
        <v>0</v>
      </c>
      <c r="E13398" s="383">
        <f t="shared" si="14572"/>
        <v>0</v>
      </c>
      <c r="F13398" s="384" t="str">
        <f t="shared" si="14572"/>
        <v>'SF only - Equity risk'</v>
      </c>
      <c r="G13398" s="383" t="str">
        <f t="shared" si="14572"/>
        <v>Line of business</v>
      </c>
      <c r="H13398" s="383">
        <f t="shared" si="14581"/>
        <v>3395</v>
      </c>
      <c r="I13398" s="383" t="str">
        <f t="shared" ref="I13398:J13398" si="14583">I13397</f>
        <v>B</v>
      </c>
      <c r="J13398" s="383">
        <f t="shared" si="14583"/>
        <v>65</v>
      </c>
      <c r="K13398" s="383" t="str">
        <f t="shared" ca="1" si="14563"/>
        <v>Please select</v>
      </c>
    </row>
    <row r="13399" spans="1:11" s="383" customFormat="1" ht="15" customHeight="1" x14ac:dyDescent="0.2">
      <c r="A13399" s="383">
        <f t="shared" si="14572"/>
        <v>0</v>
      </c>
      <c r="B13399" s="383">
        <f t="shared" si="14572"/>
        <v>0</v>
      </c>
      <c r="C13399" s="383">
        <f t="shared" si="14572"/>
        <v>0</v>
      </c>
      <c r="D13399" s="383">
        <f t="shared" si="14572"/>
        <v>0</v>
      </c>
      <c r="E13399" s="383">
        <f t="shared" si="14572"/>
        <v>0</v>
      </c>
      <c r="F13399" s="384" t="str">
        <f t="shared" si="14572"/>
        <v>'SF only - Equity risk'</v>
      </c>
      <c r="G13399" s="383" t="str">
        <f t="shared" si="14572"/>
        <v>Line of business</v>
      </c>
      <c r="H13399" s="383">
        <f t="shared" si="14581"/>
        <v>3396</v>
      </c>
      <c r="I13399" s="383" t="str">
        <f t="shared" ref="I13399:J13399" si="14584">I13398</f>
        <v>B</v>
      </c>
      <c r="J13399" s="383">
        <f t="shared" si="14584"/>
        <v>65</v>
      </c>
      <c r="K13399" s="383" t="str">
        <f t="shared" ca="1" si="14563"/>
        <v>Please select</v>
      </c>
    </row>
    <row r="13400" spans="1:11" s="383" customFormat="1" ht="15" customHeight="1" x14ac:dyDescent="0.2">
      <c r="A13400" s="383">
        <f t="shared" si="14572"/>
        <v>0</v>
      </c>
      <c r="B13400" s="383">
        <f t="shared" si="14572"/>
        <v>0</v>
      </c>
      <c r="C13400" s="383">
        <f t="shared" si="14572"/>
        <v>0</v>
      </c>
      <c r="D13400" s="383">
        <f t="shared" si="14572"/>
        <v>0</v>
      </c>
      <c r="E13400" s="383">
        <f t="shared" si="14572"/>
        <v>0</v>
      </c>
      <c r="F13400" s="384" t="str">
        <f t="shared" si="14572"/>
        <v>'SF only - Equity risk'</v>
      </c>
      <c r="G13400" s="383" t="str">
        <f t="shared" si="14572"/>
        <v>Line of business</v>
      </c>
      <c r="H13400" s="383">
        <f t="shared" si="14581"/>
        <v>3397</v>
      </c>
      <c r="I13400" s="383" t="str">
        <f t="shared" ref="I13400:J13400" si="14585">I13399</f>
        <v>B</v>
      </c>
      <c r="J13400" s="383">
        <f t="shared" si="14585"/>
        <v>65</v>
      </c>
      <c r="K13400" s="383" t="str">
        <f t="shared" ca="1" si="14563"/>
        <v>Please select</v>
      </c>
    </row>
    <row r="13401" spans="1:11" s="383" customFormat="1" ht="15" customHeight="1" x14ac:dyDescent="0.2">
      <c r="A13401" s="383">
        <f t="shared" si="14572"/>
        <v>0</v>
      </c>
      <c r="B13401" s="383">
        <f t="shared" si="14572"/>
        <v>0</v>
      </c>
      <c r="C13401" s="383">
        <f t="shared" si="14572"/>
        <v>0</v>
      </c>
      <c r="D13401" s="383">
        <f t="shared" si="14572"/>
        <v>0</v>
      </c>
      <c r="E13401" s="383">
        <f t="shared" si="14572"/>
        <v>0</v>
      </c>
      <c r="F13401" s="384" t="str">
        <f t="shared" si="14572"/>
        <v>'SF only - Equity risk'</v>
      </c>
      <c r="G13401" s="383" t="str">
        <f t="shared" si="14572"/>
        <v>Line of business</v>
      </c>
      <c r="H13401" s="383">
        <f t="shared" si="14581"/>
        <v>3398</v>
      </c>
      <c r="I13401" s="383" t="str">
        <f t="shared" ref="I13401:J13401" si="14586">I13400</f>
        <v>B</v>
      </c>
      <c r="J13401" s="383">
        <f t="shared" si="14586"/>
        <v>65</v>
      </c>
      <c r="K13401" s="383" t="str">
        <f t="shared" ca="1" si="14563"/>
        <v>Please select</v>
      </c>
    </row>
    <row r="13402" spans="1:11" s="383" customFormat="1" ht="15" customHeight="1" x14ac:dyDescent="0.2">
      <c r="A13402" s="383">
        <f t="shared" si="14572"/>
        <v>0</v>
      </c>
      <c r="B13402" s="383">
        <f t="shared" si="14572"/>
        <v>0</v>
      </c>
      <c r="C13402" s="383">
        <f t="shared" si="14572"/>
        <v>0</v>
      </c>
      <c r="D13402" s="383">
        <f t="shared" si="14572"/>
        <v>0</v>
      </c>
      <c r="E13402" s="383">
        <f t="shared" si="14572"/>
        <v>0</v>
      </c>
      <c r="F13402" s="384" t="str">
        <f t="shared" si="14572"/>
        <v>'SF only - Equity risk'</v>
      </c>
      <c r="G13402" s="383" t="str">
        <f t="shared" si="14572"/>
        <v>Line of business</v>
      </c>
      <c r="H13402" s="383">
        <f t="shared" si="14581"/>
        <v>3399</v>
      </c>
      <c r="I13402" s="383" t="str">
        <f t="shared" ref="I13402:J13402" si="14587">I13401</f>
        <v>B</v>
      </c>
      <c r="J13402" s="383">
        <f t="shared" si="14587"/>
        <v>65</v>
      </c>
      <c r="K13402" s="383" t="str">
        <f t="shared" ca="1" si="14563"/>
        <v>Please select</v>
      </c>
    </row>
    <row r="13403" spans="1:11" s="383" customFormat="1" ht="15" customHeight="1" x14ac:dyDescent="0.2">
      <c r="A13403" s="383">
        <f t="shared" si="14572"/>
        <v>0</v>
      </c>
      <c r="B13403" s="383">
        <f t="shared" si="14572"/>
        <v>0</v>
      </c>
      <c r="C13403" s="383">
        <f t="shared" si="14572"/>
        <v>0</v>
      </c>
      <c r="D13403" s="383">
        <f t="shared" si="14572"/>
        <v>0</v>
      </c>
      <c r="E13403" s="383">
        <f t="shared" si="14572"/>
        <v>0</v>
      </c>
      <c r="F13403" s="384" t="str">
        <f t="shared" si="14572"/>
        <v>'SF only - Equity risk'</v>
      </c>
      <c r="G13403" s="383" t="str">
        <f t="shared" si="14572"/>
        <v>Line of business</v>
      </c>
      <c r="H13403" s="383">
        <f t="shared" si="14581"/>
        <v>3400</v>
      </c>
      <c r="I13403" s="383" t="str">
        <f t="shared" ref="I13403:J13403" si="14588">I13402</f>
        <v>B</v>
      </c>
      <c r="J13403" s="383">
        <f t="shared" si="14588"/>
        <v>65</v>
      </c>
      <c r="K13403" s="383" t="str">
        <f t="shared" ca="1" si="14563"/>
        <v>Please select</v>
      </c>
    </row>
    <row r="13404" spans="1:11" s="383" customFormat="1" ht="15" customHeight="1" x14ac:dyDescent="0.2">
      <c r="A13404" s="383">
        <f t="shared" si="14572"/>
        <v>0</v>
      </c>
      <c r="B13404" s="383">
        <f t="shared" si="14572"/>
        <v>0</v>
      </c>
      <c r="C13404" s="383">
        <f t="shared" si="14572"/>
        <v>0</v>
      </c>
      <c r="D13404" s="383">
        <f t="shared" si="14572"/>
        <v>0</v>
      </c>
      <c r="E13404" s="383">
        <f t="shared" si="14572"/>
        <v>0</v>
      </c>
      <c r="F13404" s="384" t="str">
        <f t="shared" si="14572"/>
        <v>'SF only - Equity risk'</v>
      </c>
      <c r="G13404" s="383" t="str">
        <f t="shared" si="14572"/>
        <v>Line of business</v>
      </c>
      <c r="H13404" s="383">
        <f t="shared" si="14581"/>
        <v>3401</v>
      </c>
      <c r="I13404" s="383" t="str">
        <f t="shared" ref="I13404:J13404" si="14589">I13403</f>
        <v>B</v>
      </c>
      <c r="J13404" s="383">
        <f t="shared" si="14589"/>
        <v>65</v>
      </c>
      <c r="K13404" s="383" t="str">
        <f t="shared" ca="1" si="14563"/>
        <v>Please select</v>
      </c>
    </row>
    <row r="13405" spans="1:11" s="383" customFormat="1" ht="15" customHeight="1" x14ac:dyDescent="0.2">
      <c r="A13405" s="383">
        <f t="shared" ref="A13405:G13420" si="14590">A13404</f>
        <v>0</v>
      </c>
      <c r="B13405" s="383">
        <f t="shared" si="14590"/>
        <v>0</v>
      </c>
      <c r="C13405" s="383">
        <f t="shared" si="14590"/>
        <v>0</v>
      </c>
      <c r="D13405" s="383">
        <f t="shared" si="14590"/>
        <v>0</v>
      </c>
      <c r="E13405" s="383">
        <f t="shared" si="14590"/>
        <v>0</v>
      </c>
      <c r="F13405" s="384" t="str">
        <f t="shared" si="14590"/>
        <v>'SF only - Equity risk'</v>
      </c>
      <c r="G13405" s="383" t="str">
        <f t="shared" si="14590"/>
        <v>Line of business</v>
      </c>
      <c r="H13405" s="383">
        <f t="shared" si="14581"/>
        <v>3402</v>
      </c>
      <c r="I13405" s="383" t="str">
        <f t="shared" ref="I13405:J13405" si="14591">I13404</f>
        <v>B</v>
      </c>
      <c r="J13405" s="383">
        <f t="shared" si="14591"/>
        <v>65</v>
      </c>
      <c r="K13405" s="383" t="str">
        <f t="shared" ca="1" si="14563"/>
        <v>Please select</v>
      </c>
    </row>
    <row r="13406" spans="1:11" s="383" customFormat="1" ht="15" customHeight="1" x14ac:dyDescent="0.2">
      <c r="A13406" s="383">
        <f t="shared" si="14590"/>
        <v>0</v>
      </c>
      <c r="B13406" s="383">
        <f t="shared" si="14590"/>
        <v>0</v>
      </c>
      <c r="C13406" s="383">
        <f t="shared" si="14590"/>
        <v>0</v>
      </c>
      <c r="D13406" s="383">
        <f t="shared" si="14590"/>
        <v>0</v>
      </c>
      <c r="E13406" s="383">
        <f t="shared" si="14590"/>
        <v>0</v>
      </c>
      <c r="F13406" s="384" t="str">
        <f t="shared" si="14590"/>
        <v>'SF only - Equity risk'</v>
      </c>
      <c r="G13406" s="383" t="str">
        <f t="shared" si="14590"/>
        <v>Line of business</v>
      </c>
      <c r="H13406" s="383">
        <f t="shared" si="14581"/>
        <v>3403</v>
      </c>
      <c r="I13406" s="383" t="str">
        <f t="shared" ref="I13406:J13406" si="14592">I13405</f>
        <v>B</v>
      </c>
      <c r="J13406" s="383">
        <f t="shared" si="14592"/>
        <v>65</v>
      </c>
      <c r="K13406" s="383" t="str">
        <f t="shared" ca="1" si="14563"/>
        <v>Please select</v>
      </c>
    </row>
    <row r="13407" spans="1:11" s="383" customFormat="1" ht="15" customHeight="1" x14ac:dyDescent="0.2">
      <c r="A13407" s="383">
        <f t="shared" si="14590"/>
        <v>0</v>
      </c>
      <c r="B13407" s="383">
        <f t="shared" si="14590"/>
        <v>0</v>
      </c>
      <c r="C13407" s="383">
        <f t="shared" si="14590"/>
        <v>0</v>
      </c>
      <c r="D13407" s="383">
        <f t="shared" si="14590"/>
        <v>0</v>
      </c>
      <c r="E13407" s="383">
        <f t="shared" si="14590"/>
        <v>0</v>
      </c>
      <c r="F13407" s="384" t="str">
        <f t="shared" si="14590"/>
        <v>'SF only - Equity risk'</v>
      </c>
      <c r="G13407" s="383" t="str">
        <f t="shared" si="14590"/>
        <v>Line of business</v>
      </c>
      <c r="H13407" s="383">
        <f t="shared" si="14581"/>
        <v>3404</v>
      </c>
      <c r="I13407" s="383" t="str">
        <f t="shared" ref="I13407:J13407" si="14593">I13406</f>
        <v>B</v>
      </c>
      <c r="J13407" s="383">
        <f t="shared" si="14593"/>
        <v>65</v>
      </c>
      <c r="K13407" s="383" t="str">
        <f t="shared" ca="1" si="14563"/>
        <v>Please select</v>
      </c>
    </row>
    <row r="13408" spans="1:11" s="383" customFormat="1" ht="15" customHeight="1" x14ac:dyDescent="0.2">
      <c r="A13408" s="383">
        <f t="shared" si="14590"/>
        <v>0</v>
      </c>
      <c r="B13408" s="383">
        <f t="shared" si="14590"/>
        <v>0</v>
      </c>
      <c r="C13408" s="383">
        <f t="shared" si="14590"/>
        <v>0</v>
      </c>
      <c r="D13408" s="383">
        <f t="shared" si="14590"/>
        <v>0</v>
      </c>
      <c r="E13408" s="383">
        <f t="shared" si="14590"/>
        <v>0</v>
      </c>
      <c r="F13408" s="384" t="str">
        <f t="shared" si="14590"/>
        <v>'SF only - Equity risk'</v>
      </c>
      <c r="G13408" s="383" t="str">
        <f t="shared" si="14590"/>
        <v>Line of business</v>
      </c>
      <c r="H13408" s="383">
        <f t="shared" si="14581"/>
        <v>3405</v>
      </c>
      <c r="I13408" s="383" t="str">
        <f t="shared" ref="I13408:J13408" si="14594">I13407</f>
        <v>B</v>
      </c>
      <c r="J13408" s="383">
        <f t="shared" si="14594"/>
        <v>65</v>
      </c>
      <c r="K13408" s="383" t="str">
        <f t="shared" ca="1" si="14563"/>
        <v>Please select</v>
      </c>
    </row>
    <row r="13409" spans="1:11" s="383" customFormat="1" ht="15" customHeight="1" x14ac:dyDescent="0.2">
      <c r="A13409" s="383">
        <f t="shared" si="14590"/>
        <v>0</v>
      </c>
      <c r="B13409" s="383">
        <f t="shared" si="14590"/>
        <v>0</v>
      </c>
      <c r="C13409" s="383">
        <f t="shared" si="14590"/>
        <v>0</v>
      </c>
      <c r="D13409" s="383">
        <f t="shared" si="14590"/>
        <v>0</v>
      </c>
      <c r="E13409" s="383">
        <f t="shared" si="14590"/>
        <v>0</v>
      </c>
      <c r="F13409" s="384" t="str">
        <f t="shared" si="14590"/>
        <v>'SF only - Equity risk'</v>
      </c>
      <c r="G13409" s="383" t="str">
        <f t="shared" si="14590"/>
        <v>Line of business</v>
      </c>
      <c r="H13409" s="383">
        <f t="shared" si="14581"/>
        <v>3406</v>
      </c>
      <c r="I13409" s="383" t="str">
        <f t="shared" ref="I13409:J13409" si="14595">I13408</f>
        <v>B</v>
      </c>
      <c r="J13409" s="383">
        <f t="shared" si="14595"/>
        <v>65</v>
      </c>
      <c r="K13409" s="383" t="str">
        <f t="shared" ca="1" si="14563"/>
        <v>Please select</v>
      </c>
    </row>
    <row r="13410" spans="1:11" s="383" customFormat="1" ht="15" customHeight="1" x14ac:dyDescent="0.2">
      <c r="A13410" s="383">
        <f t="shared" si="14590"/>
        <v>0</v>
      </c>
      <c r="B13410" s="383">
        <f t="shared" si="14590"/>
        <v>0</v>
      </c>
      <c r="C13410" s="383">
        <f t="shared" si="14590"/>
        <v>0</v>
      </c>
      <c r="D13410" s="383">
        <f t="shared" si="14590"/>
        <v>0</v>
      </c>
      <c r="E13410" s="383">
        <f t="shared" si="14590"/>
        <v>0</v>
      </c>
      <c r="F13410" s="384" t="str">
        <f t="shared" si="14590"/>
        <v>'SF only - Equity risk'</v>
      </c>
      <c r="G13410" s="383" t="str">
        <f t="shared" si="14590"/>
        <v>Line of business</v>
      </c>
      <c r="H13410" s="383">
        <f t="shared" si="14581"/>
        <v>3407</v>
      </c>
      <c r="I13410" s="383" t="str">
        <f t="shared" ref="I13410:J13410" si="14596">I13409</f>
        <v>B</v>
      </c>
      <c r="J13410" s="383">
        <f t="shared" si="14596"/>
        <v>65</v>
      </c>
      <c r="K13410" s="383" t="str">
        <f t="shared" ca="1" si="14563"/>
        <v>Please select</v>
      </c>
    </row>
    <row r="13411" spans="1:11" s="383" customFormat="1" ht="15" customHeight="1" x14ac:dyDescent="0.2">
      <c r="A13411" s="383">
        <f t="shared" si="14590"/>
        <v>0</v>
      </c>
      <c r="B13411" s="383">
        <f t="shared" si="14590"/>
        <v>0</v>
      </c>
      <c r="C13411" s="383">
        <f t="shared" si="14590"/>
        <v>0</v>
      </c>
      <c r="D13411" s="383">
        <f t="shared" si="14590"/>
        <v>0</v>
      </c>
      <c r="E13411" s="383">
        <f t="shared" si="14590"/>
        <v>0</v>
      </c>
      <c r="F13411" s="384" t="str">
        <f t="shared" si="14590"/>
        <v>'SF only - Equity risk'</v>
      </c>
      <c r="G13411" s="383" t="str">
        <f t="shared" si="14590"/>
        <v>Line of business</v>
      </c>
      <c r="H13411" s="383">
        <f t="shared" si="14581"/>
        <v>3408</v>
      </c>
      <c r="I13411" s="383" t="str">
        <f t="shared" ref="I13411:J13411" si="14597">I13410</f>
        <v>B</v>
      </c>
      <c r="J13411" s="383">
        <f t="shared" si="14597"/>
        <v>65</v>
      </c>
      <c r="K13411" s="383" t="str">
        <f t="shared" ca="1" si="14563"/>
        <v>Please select</v>
      </c>
    </row>
    <row r="13412" spans="1:11" s="383" customFormat="1" ht="15" customHeight="1" x14ac:dyDescent="0.2">
      <c r="A13412" s="383">
        <f t="shared" si="14590"/>
        <v>0</v>
      </c>
      <c r="B13412" s="383">
        <f t="shared" si="14590"/>
        <v>0</v>
      </c>
      <c r="C13412" s="383">
        <f t="shared" si="14590"/>
        <v>0</v>
      </c>
      <c r="D13412" s="383">
        <f t="shared" si="14590"/>
        <v>0</v>
      </c>
      <c r="E13412" s="383">
        <f t="shared" si="14590"/>
        <v>0</v>
      </c>
      <c r="F13412" s="384" t="str">
        <f t="shared" si="14590"/>
        <v>'SF only - Equity risk'</v>
      </c>
      <c r="G13412" s="383" t="str">
        <f t="shared" si="14590"/>
        <v>Line of business</v>
      </c>
      <c r="H13412" s="383">
        <f t="shared" si="14581"/>
        <v>3409</v>
      </c>
      <c r="I13412" s="383" t="str">
        <f t="shared" ref="I13412:J13412" si="14598">I13411</f>
        <v>B</v>
      </c>
      <c r="J13412" s="383">
        <f t="shared" si="14598"/>
        <v>65</v>
      </c>
      <c r="K13412" s="383" t="str">
        <f t="shared" ca="1" si="14563"/>
        <v>Please select</v>
      </c>
    </row>
    <row r="13413" spans="1:11" s="383" customFormat="1" ht="15" customHeight="1" x14ac:dyDescent="0.2">
      <c r="A13413" s="383">
        <f t="shared" si="14590"/>
        <v>0</v>
      </c>
      <c r="B13413" s="383">
        <f t="shared" si="14590"/>
        <v>0</v>
      </c>
      <c r="C13413" s="383">
        <f t="shared" si="14590"/>
        <v>0</v>
      </c>
      <c r="D13413" s="383">
        <f t="shared" si="14590"/>
        <v>0</v>
      </c>
      <c r="E13413" s="383">
        <f t="shared" si="14590"/>
        <v>0</v>
      </c>
      <c r="F13413" s="384" t="str">
        <f t="shared" si="14590"/>
        <v>'SF only - Equity risk'</v>
      </c>
      <c r="G13413" s="383" t="str">
        <f t="shared" si="14590"/>
        <v>Line of business</v>
      </c>
      <c r="H13413" s="383">
        <f t="shared" si="14581"/>
        <v>3410</v>
      </c>
      <c r="I13413" s="383" t="str">
        <f t="shared" ref="I13413:J13413" si="14599">I13412</f>
        <v>B</v>
      </c>
      <c r="J13413" s="383">
        <f t="shared" si="14599"/>
        <v>65</v>
      </c>
      <c r="K13413" s="383" t="str">
        <f t="shared" ca="1" si="14563"/>
        <v>Please select</v>
      </c>
    </row>
    <row r="13414" spans="1:11" s="383" customFormat="1" ht="15" customHeight="1" x14ac:dyDescent="0.2">
      <c r="A13414" s="383">
        <f t="shared" si="14590"/>
        <v>0</v>
      </c>
      <c r="B13414" s="383">
        <f t="shared" si="14590"/>
        <v>0</v>
      </c>
      <c r="C13414" s="383">
        <f t="shared" si="14590"/>
        <v>0</v>
      </c>
      <c r="D13414" s="383">
        <f t="shared" si="14590"/>
        <v>0</v>
      </c>
      <c r="E13414" s="383">
        <f t="shared" si="14590"/>
        <v>0</v>
      </c>
      <c r="F13414" s="384" t="str">
        <f t="shared" si="14590"/>
        <v>'SF only - Equity risk'</v>
      </c>
      <c r="G13414" s="383" t="str">
        <f t="shared" si="14590"/>
        <v>Line of business</v>
      </c>
      <c r="H13414" s="383">
        <f t="shared" si="14581"/>
        <v>3411</v>
      </c>
      <c r="I13414" s="383" t="str">
        <f t="shared" ref="I13414:J13414" si="14600">I13413</f>
        <v>B</v>
      </c>
      <c r="J13414" s="383">
        <f t="shared" si="14600"/>
        <v>65</v>
      </c>
      <c r="K13414" s="383" t="str">
        <f t="shared" ca="1" si="14563"/>
        <v>Please select</v>
      </c>
    </row>
    <row r="13415" spans="1:11" s="383" customFormat="1" ht="15" customHeight="1" x14ac:dyDescent="0.2">
      <c r="A13415" s="383">
        <f t="shared" si="14590"/>
        <v>0</v>
      </c>
      <c r="B13415" s="383">
        <f t="shared" si="14590"/>
        <v>0</v>
      </c>
      <c r="C13415" s="383">
        <f t="shared" si="14590"/>
        <v>0</v>
      </c>
      <c r="D13415" s="383">
        <f t="shared" si="14590"/>
        <v>0</v>
      </c>
      <c r="E13415" s="383">
        <f t="shared" si="14590"/>
        <v>0</v>
      </c>
      <c r="F13415" s="384" t="str">
        <f t="shared" si="14590"/>
        <v>'SF only - Equity risk'</v>
      </c>
      <c r="G13415" s="383" t="str">
        <f t="shared" si="14590"/>
        <v>Line of business</v>
      </c>
      <c r="H13415" s="383">
        <f t="shared" si="14581"/>
        <v>3412</v>
      </c>
      <c r="I13415" s="383" t="str">
        <f t="shared" ref="I13415:J13415" si="14601">I13414</f>
        <v>B</v>
      </c>
      <c r="J13415" s="383">
        <f t="shared" si="14601"/>
        <v>65</v>
      </c>
      <c r="K13415" s="383" t="str">
        <f t="shared" ca="1" si="14563"/>
        <v>Please select</v>
      </c>
    </row>
    <row r="13416" spans="1:11" s="383" customFormat="1" ht="15" customHeight="1" x14ac:dyDescent="0.2">
      <c r="A13416" s="383">
        <f t="shared" si="14590"/>
        <v>0</v>
      </c>
      <c r="B13416" s="383">
        <f t="shared" si="14590"/>
        <v>0</v>
      </c>
      <c r="C13416" s="383">
        <f t="shared" si="14590"/>
        <v>0</v>
      </c>
      <c r="D13416" s="383">
        <f t="shared" si="14590"/>
        <v>0</v>
      </c>
      <c r="E13416" s="383">
        <f t="shared" si="14590"/>
        <v>0</v>
      </c>
      <c r="F13416" s="384" t="str">
        <f t="shared" si="14590"/>
        <v>'SF only - Equity risk'</v>
      </c>
      <c r="G13416" s="383" t="str">
        <f t="shared" si="14590"/>
        <v>Line of business</v>
      </c>
      <c r="H13416" s="383">
        <f t="shared" si="14581"/>
        <v>3413</v>
      </c>
      <c r="I13416" s="383" t="str">
        <f t="shared" ref="I13416:J13416" si="14602">I13415</f>
        <v>B</v>
      </c>
      <c r="J13416" s="383">
        <f t="shared" si="14602"/>
        <v>65</v>
      </c>
      <c r="K13416" s="383" t="str">
        <f t="shared" ca="1" si="14563"/>
        <v>Please select</v>
      </c>
    </row>
    <row r="13417" spans="1:11" s="383" customFormat="1" ht="15" customHeight="1" x14ac:dyDescent="0.2">
      <c r="A13417" s="383">
        <f t="shared" si="14590"/>
        <v>0</v>
      </c>
      <c r="B13417" s="383">
        <f t="shared" si="14590"/>
        <v>0</v>
      </c>
      <c r="C13417" s="383">
        <f t="shared" si="14590"/>
        <v>0</v>
      </c>
      <c r="D13417" s="383">
        <f t="shared" si="14590"/>
        <v>0</v>
      </c>
      <c r="E13417" s="383">
        <f t="shared" si="14590"/>
        <v>0</v>
      </c>
      <c r="F13417" s="384" t="str">
        <f t="shared" si="14590"/>
        <v>'SF only - Equity risk'</v>
      </c>
      <c r="G13417" s="383" t="str">
        <f t="shared" si="14590"/>
        <v>Line of business</v>
      </c>
      <c r="H13417" s="383">
        <f t="shared" si="14581"/>
        <v>3414</v>
      </c>
      <c r="I13417" s="383" t="str">
        <f t="shared" ref="I13417:J13417" si="14603">I13416</f>
        <v>B</v>
      </c>
      <c r="J13417" s="383">
        <f t="shared" si="14603"/>
        <v>65</v>
      </c>
      <c r="K13417" s="383" t="str">
        <f t="shared" ca="1" si="14563"/>
        <v>Please select</v>
      </c>
    </row>
    <row r="13418" spans="1:11" s="383" customFormat="1" ht="15" customHeight="1" x14ac:dyDescent="0.2">
      <c r="A13418" s="383">
        <f t="shared" si="14590"/>
        <v>0</v>
      </c>
      <c r="B13418" s="383">
        <f t="shared" si="14590"/>
        <v>0</v>
      </c>
      <c r="C13418" s="383">
        <f t="shared" si="14590"/>
        <v>0</v>
      </c>
      <c r="D13418" s="383">
        <f t="shared" si="14590"/>
        <v>0</v>
      </c>
      <c r="E13418" s="383">
        <f t="shared" si="14590"/>
        <v>0</v>
      </c>
      <c r="F13418" s="384" t="str">
        <f t="shared" si="14590"/>
        <v>'SF only - Equity risk'</v>
      </c>
      <c r="G13418" s="383" t="str">
        <f t="shared" si="14590"/>
        <v>Line of business</v>
      </c>
      <c r="H13418" s="383">
        <f t="shared" si="14581"/>
        <v>3415</v>
      </c>
      <c r="I13418" s="383" t="str">
        <f t="shared" ref="I13418:J13418" si="14604">I13417</f>
        <v>B</v>
      </c>
      <c r="J13418" s="383">
        <f t="shared" si="14604"/>
        <v>65</v>
      </c>
      <c r="K13418" s="383" t="str">
        <f t="shared" ca="1" si="14563"/>
        <v>Please select</v>
      </c>
    </row>
    <row r="13419" spans="1:11" s="383" customFormat="1" ht="15" customHeight="1" x14ac:dyDescent="0.2">
      <c r="A13419" s="383">
        <f t="shared" si="14590"/>
        <v>0</v>
      </c>
      <c r="B13419" s="383">
        <f t="shared" si="14590"/>
        <v>0</v>
      </c>
      <c r="C13419" s="383">
        <f t="shared" si="14590"/>
        <v>0</v>
      </c>
      <c r="D13419" s="383">
        <f t="shared" si="14590"/>
        <v>0</v>
      </c>
      <c r="E13419" s="383">
        <f t="shared" si="14590"/>
        <v>0</v>
      </c>
      <c r="F13419" s="384" t="str">
        <f t="shared" si="14590"/>
        <v>'SF only - Equity risk'</v>
      </c>
      <c r="G13419" s="383" t="str">
        <f t="shared" si="14590"/>
        <v>Line of business</v>
      </c>
      <c r="H13419" s="383">
        <f t="shared" si="14581"/>
        <v>3416</v>
      </c>
      <c r="I13419" s="383" t="str">
        <f t="shared" ref="I13419:J13419" si="14605">I13418</f>
        <v>B</v>
      </c>
      <c r="J13419" s="383">
        <f t="shared" si="14605"/>
        <v>65</v>
      </c>
      <c r="K13419" s="383" t="str">
        <f t="shared" ca="1" si="14563"/>
        <v>Please select</v>
      </c>
    </row>
    <row r="13420" spans="1:11" s="383" customFormat="1" ht="15" customHeight="1" x14ac:dyDescent="0.2">
      <c r="A13420" s="383">
        <f t="shared" si="14590"/>
        <v>0</v>
      </c>
      <c r="B13420" s="383">
        <f t="shared" si="14590"/>
        <v>0</v>
      </c>
      <c r="C13420" s="383">
        <f t="shared" si="14590"/>
        <v>0</v>
      </c>
      <c r="D13420" s="383">
        <f t="shared" si="14590"/>
        <v>0</v>
      </c>
      <c r="E13420" s="383">
        <f t="shared" si="14590"/>
        <v>0</v>
      </c>
      <c r="F13420" s="384" t="str">
        <f t="shared" si="14590"/>
        <v>'SF only - Equity risk'</v>
      </c>
      <c r="G13420" s="383" t="str">
        <f t="shared" si="14590"/>
        <v>Line of business</v>
      </c>
      <c r="H13420" s="383">
        <f t="shared" si="14581"/>
        <v>3417</v>
      </c>
      <c r="I13420" s="383" t="str">
        <f t="shared" ref="I13420:J13420" si="14606">I13419</f>
        <v>B</v>
      </c>
      <c r="J13420" s="383">
        <f t="shared" si="14606"/>
        <v>65</v>
      </c>
      <c r="K13420" s="383" t="str">
        <f t="shared" ca="1" si="14563"/>
        <v>Please select</v>
      </c>
    </row>
    <row r="13421" spans="1:11" s="383" customFormat="1" ht="15" customHeight="1" x14ac:dyDescent="0.2">
      <c r="A13421" s="383">
        <f t="shared" ref="A13421:G13436" si="14607">A13420</f>
        <v>0</v>
      </c>
      <c r="B13421" s="383">
        <f t="shared" si="14607"/>
        <v>0</v>
      </c>
      <c r="C13421" s="383">
        <f t="shared" si="14607"/>
        <v>0</v>
      </c>
      <c r="D13421" s="383">
        <f t="shared" si="14607"/>
        <v>0</v>
      </c>
      <c r="E13421" s="383">
        <f t="shared" si="14607"/>
        <v>0</v>
      </c>
      <c r="F13421" s="384" t="str">
        <f t="shared" si="14607"/>
        <v>'SF only - Equity risk'</v>
      </c>
      <c r="G13421" s="383" t="str">
        <f t="shared" si="14607"/>
        <v>Line of business</v>
      </c>
      <c r="H13421" s="383">
        <f t="shared" si="14581"/>
        <v>3418</v>
      </c>
      <c r="I13421" s="383" t="str">
        <f t="shared" ref="I13421:J13421" si="14608">I13420</f>
        <v>B</v>
      </c>
      <c r="J13421" s="383">
        <f t="shared" si="14608"/>
        <v>65</v>
      </c>
      <c r="K13421" s="383" t="str">
        <f t="shared" ca="1" si="14563"/>
        <v>Please select</v>
      </c>
    </row>
    <row r="13422" spans="1:11" s="383" customFormat="1" ht="15" customHeight="1" x14ac:dyDescent="0.2">
      <c r="A13422" s="383">
        <f t="shared" si="14607"/>
        <v>0</v>
      </c>
      <c r="B13422" s="383">
        <f t="shared" si="14607"/>
        <v>0</v>
      </c>
      <c r="C13422" s="383">
        <f t="shared" si="14607"/>
        <v>0</v>
      </c>
      <c r="D13422" s="383">
        <f t="shared" si="14607"/>
        <v>0</v>
      </c>
      <c r="E13422" s="383">
        <f t="shared" si="14607"/>
        <v>0</v>
      </c>
      <c r="F13422" s="384" t="str">
        <f t="shared" si="14607"/>
        <v>'SF only - Equity risk'</v>
      </c>
      <c r="G13422" s="383" t="str">
        <f t="shared" si="14607"/>
        <v>Line of business</v>
      </c>
      <c r="H13422" s="383">
        <f t="shared" si="14581"/>
        <v>3419</v>
      </c>
      <c r="I13422" s="383" t="str">
        <f t="shared" ref="I13422:J13422" si="14609">I13421</f>
        <v>B</v>
      </c>
      <c r="J13422" s="383">
        <f t="shared" si="14609"/>
        <v>65</v>
      </c>
      <c r="K13422" s="383" t="str">
        <f t="shared" ca="1" si="14563"/>
        <v>Please select</v>
      </c>
    </row>
    <row r="13423" spans="1:11" s="383" customFormat="1" ht="15" customHeight="1" x14ac:dyDescent="0.2">
      <c r="A13423" s="383">
        <f t="shared" si="14607"/>
        <v>0</v>
      </c>
      <c r="B13423" s="383">
        <f t="shared" si="14607"/>
        <v>0</v>
      </c>
      <c r="C13423" s="383">
        <f t="shared" si="14607"/>
        <v>0</v>
      </c>
      <c r="D13423" s="383">
        <f t="shared" si="14607"/>
        <v>0</v>
      </c>
      <c r="E13423" s="383">
        <f t="shared" si="14607"/>
        <v>0</v>
      </c>
      <c r="F13423" s="384" t="str">
        <f t="shared" si="14607"/>
        <v>'SF only - Equity risk'</v>
      </c>
      <c r="G13423" s="383" t="str">
        <f t="shared" si="14607"/>
        <v>Line of business</v>
      </c>
      <c r="H13423" s="383">
        <f t="shared" si="14581"/>
        <v>3420</v>
      </c>
      <c r="I13423" s="383" t="str">
        <f t="shared" ref="I13423:J13423" si="14610">I13422</f>
        <v>B</v>
      </c>
      <c r="J13423" s="383">
        <f t="shared" si="14610"/>
        <v>65</v>
      </c>
      <c r="K13423" s="383" t="str">
        <f t="shared" ca="1" si="14563"/>
        <v>Please select</v>
      </c>
    </row>
    <row r="13424" spans="1:11" s="383" customFormat="1" ht="15" customHeight="1" x14ac:dyDescent="0.2">
      <c r="A13424" s="383">
        <f t="shared" si="14607"/>
        <v>0</v>
      </c>
      <c r="B13424" s="383">
        <f t="shared" si="14607"/>
        <v>0</v>
      </c>
      <c r="C13424" s="383">
        <f t="shared" si="14607"/>
        <v>0</v>
      </c>
      <c r="D13424" s="383">
        <f t="shared" si="14607"/>
        <v>0</v>
      </c>
      <c r="E13424" s="383">
        <f t="shared" si="14607"/>
        <v>0</v>
      </c>
      <c r="F13424" s="384" t="str">
        <f t="shared" si="14607"/>
        <v>'SF only - Equity risk'</v>
      </c>
      <c r="G13424" s="383" t="str">
        <f t="shared" si="14607"/>
        <v>Line of business</v>
      </c>
      <c r="H13424" s="383">
        <f t="shared" si="14581"/>
        <v>3421</v>
      </c>
      <c r="I13424" s="383" t="str">
        <f t="shared" ref="I13424:J13424" si="14611">I13423</f>
        <v>B</v>
      </c>
      <c r="J13424" s="383">
        <f t="shared" si="14611"/>
        <v>65</v>
      </c>
      <c r="K13424" s="383" t="str">
        <f t="shared" ca="1" si="14563"/>
        <v>Please select</v>
      </c>
    </row>
    <row r="13425" spans="1:11" s="383" customFormat="1" ht="15" customHeight="1" x14ac:dyDescent="0.2">
      <c r="A13425" s="383">
        <f t="shared" si="14607"/>
        <v>0</v>
      </c>
      <c r="B13425" s="383">
        <f t="shared" si="14607"/>
        <v>0</v>
      </c>
      <c r="C13425" s="383">
        <f t="shared" si="14607"/>
        <v>0</v>
      </c>
      <c r="D13425" s="383">
        <f t="shared" si="14607"/>
        <v>0</v>
      </c>
      <c r="E13425" s="383">
        <f t="shared" si="14607"/>
        <v>0</v>
      </c>
      <c r="F13425" s="384" t="str">
        <f t="shared" si="14607"/>
        <v>'SF only - Equity risk'</v>
      </c>
      <c r="G13425" s="383" t="str">
        <f t="shared" si="14607"/>
        <v>Line of business</v>
      </c>
      <c r="H13425" s="383">
        <f t="shared" si="14581"/>
        <v>3422</v>
      </c>
      <c r="I13425" s="383" t="str">
        <f t="shared" ref="I13425:J13425" si="14612">I13424</f>
        <v>B</v>
      </c>
      <c r="J13425" s="383">
        <f t="shared" si="14612"/>
        <v>65</v>
      </c>
      <c r="K13425" s="383" t="str">
        <f t="shared" ca="1" si="14563"/>
        <v>Please select</v>
      </c>
    </row>
    <row r="13426" spans="1:11" s="383" customFormat="1" ht="15" customHeight="1" x14ac:dyDescent="0.2">
      <c r="A13426" s="383">
        <f t="shared" si="14607"/>
        <v>0</v>
      </c>
      <c r="B13426" s="383">
        <f t="shared" si="14607"/>
        <v>0</v>
      </c>
      <c r="C13426" s="383">
        <f t="shared" si="14607"/>
        <v>0</v>
      </c>
      <c r="D13426" s="383">
        <f t="shared" si="14607"/>
        <v>0</v>
      </c>
      <c r="E13426" s="383">
        <f t="shared" si="14607"/>
        <v>0</v>
      </c>
      <c r="F13426" s="384" t="str">
        <f t="shared" si="14607"/>
        <v>'SF only - Equity risk'</v>
      </c>
      <c r="G13426" s="383" t="str">
        <f t="shared" si="14607"/>
        <v>Line of business</v>
      </c>
      <c r="H13426" s="383">
        <f t="shared" si="14581"/>
        <v>3423</v>
      </c>
      <c r="I13426" s="383" t="str">
        <f t="shared" ref="I13426:J13426" si="14613">I13425</f>
        <v>B</v>
      </c>
      <c r="J13426" s="383">
        <f t="shared" si="14613"/>
        <v>65</v>
      </c>
      <c r="K13426" s="383" t="str">
        <f t="shared" ca="1" si="14563"/>
        <v>Please select</v>
      </c>
    </row>
    <row r="13427" spans="1:11" s="383" customFormat="1" ht="15" customHeight="1" x14ac:dyDescent="0.2">
      <c r="A13427" s="383">
        <f t="shared" si="14607"/>
        <v>0</v>
      </c>
      <c r="B13427" s="383">
        <f t="shared" si="14607"/>
        <v>0</v>
      </c>
      <c r="C13427" s="383">
        <f t="shared" si="14607"/>
        <v>0</v>
      </c>
      <c r="D13427" s="383">
        <f t="shared" si="14607"/>
        <v>0</v>
      </c>
      <c r="E13427" s="383">
        <f t="shared" si="14607"/>
        <v>0</v>
      </c>
      <c r="F13427" s="384" t="str">
        <f t="shared" si="14607"/>
        <v>'SF only - Equity risk'</v>
      </c>
      <c r="G13427" s="383" t="str">
        <f t="shared" si="14607"/>
        <v>Line of business</v>
      </c>
      <c r="H13427" s="383">
        <f t="shared" si="14581"/>
        <v>3424</v>
      </c>
      <c r="I13427" s="383" t="str">
        <f t="shared" ref="I13427:J13427" si="14614">I13426</f>
        <v>B</v>
      </c>
      <c r="J13427" s="383">
        <f t="shared" si="14614"/>
        <v>65</v>
      </c>
      <c r="K13427" s="383" t="str">
        <f t="shared" ca="1" si="14563"/>
        <v>Please select</v>
      </c>
    </row>
    <row r="13428" spans="1:11" s="383" customFormat="1" ht="15" customHeight="1" x14ac:dyDescent="0.2">
      <c r="A13428" s="383">
        <f t="shared" si="14607"/>
        <v>0</v>
      </c>
      <c r="B13428" s="383">
        <f t="shared" si="14607"/>
        <v>0</v>
      </c>
      <c r="C13428" s="383">
        <f t="shared" si="14607"/>
        <v>0</v>
      </c>
      <c r="D13428" s="383">
        <f t="shared" si="14607"/>
        <v>0</v>
      </c>
      <c r="E13428" s="383">
        <f t="shared" si="14607"/>
        <v>0</v>
      </c>
      <c r="F13428" s="384" t="str">
        <f t="shared" si="14607"/>
        <v>'SF only - Equity risk'</v>
      </c>
      <c r="G13428" s="383" t="str">
        <f t="shared" si="14607"/>
        <v>Line of business</v>
      </c>
      <c r="H13428" s="383">
        <f t="shared" si="14581"/>
        <v>3425</v>
      </c>
      <c r="I13428" s="383" t="str">
        <f t="shared" ref="I13428:J13428" si="14615">I13427</f>
        <v>B</v>
      </c>
      <c r="J13428" s="383">
        <f t="shared" si="14615"/>
        <v>65</v>
      </c>
      <c r="K13428" s="383" t="str">
        <f t="shared" ca="1" si="14563"/>
        <v>Please select</v>
      </c>
    </row>
    <row r="13429" spans="1:11" s="383" customFormat="1" ht="15" customHeight="1" x14ac:dyDescent="0.2">
      <c r="A13429" s="383">
        <f t="shared" si="14607"/>
        <v>0</v>
      </c>
      <c r="B13429" s="383">
        <f t="shared" si="14607"/>
        <v>0</v>
      </c>
      <c r="C13429" s="383">
        <f t="shared" si="14607"/>
        <v>0</v>
      </c>
      <c r="D13429" s="383">
        <f t="shared" si="14607"/>
        <v>0</v>
      </c>
      <c r="E13429" s="383">
        <f t="shared" si="14607"/>
        <v>0</v>
      </c>
      <c r="F13429" s="384" t="str">
        <f t="shared" si="14607"/>
        <v>'SF only - Equity risk'</v>
      </c>
      <c r="G13429" s="383" t="str">
        <f t="shared" si="14607"/>
        <v>Line of business</v>
      </c>
      <c r="H13429" s="383">
        <f t="shared" si="14581"/>
        <v>3426</v>
      </c>
      <c r="I13429" s="383" t="str">
        <f t="shared" ref="I13429:J13429" si="14616">I13428</f>
        <v>B</v>
      </c>
      <c r="J13429" s="383">
        <f t="shared" si="14616"/>
        <v>65</v>
      </c>
      <c r="K13429" s="383" t="str">
        <f t="shared" ca="1" si="14563"/>
        <v>Please select</v>
      </c>
    </row>
    <row r="13430" spans="1:11" s="383" customFormat="1" ht="15" customHeight="1" x14ac:dyDescent="0.2">
      <c r="A13430" s="383">
        <f t="shared" si="14607"/>
        <v>0</v>
      </c>
      <c r="B13430" s="383">
        <f t="shared" si="14607"/>
        <v>0</v>
      </c>
      <c r="C13430" s="383">
        <f t="shared" si="14607"/>
        <v>0</v>
      </c>
      <c r="D13430" s="383">
        <f t="shared" si="14607"/>
        <v>0</v>
      </c>
      <c r="E13430" s="383">
        <f t="shared" si="14607"/>
        <v>0</v>
      </c>
      <c r="F13430" s="384" t="str">
        <f t="shared" si="14607"/>
        <v>'SF only - Equity risk'</v>
      </c>
      <c r="G13430" s="383" t="str">
        <f t="shared" si="14607"/>
        <v>Line of business</v>
      </c>
      <c r="H13430" s="383">
        <f t="shared" si="14581"/>
        <v>3427</v>
      </c>
      <c r="I13430" s="383" t="str">
        <f t="shared" ref="I13430:J13430" si="14617">I13429</f>
        <v>B</v>
      </c>
      <c r="J13430" s="383">
        <f t="shared" si="14617"/>
        <v>65</v>
      </c>
      <c r="K13430" s="383" t="str">
        <f t="shared" ca="1" si="14563"/>
        <v>Please select</v>
      </c>
    </row>
    <row r="13431" spans="1:11" s="383" customFormat="1" ht="15" customHeight="1" x14ac:dyDescent="0.2">
      <c r="A13431" s="383">
        <f t="shared" si="14607"/>
        <v>0</v>
      </c>
      <c r="B13431" s="383">
        <f t="shared" si="14607"/>
        <v>0</v>
      </c>
      <c r="C13431" s="383">
        <f t="shared" si="14607"/>
        <v>0</v>
      </c>
      <c r="D13431" s="383">
        <f t="shared" si="14607"/>
        <v>0</v>
      </c>
      <c r="E13431" s="383">
        <f t="shared" si="14607"/>
        <v>0</v>
      </c>
      <c r="F13431" s="384" t="str">
        <f t="shared" si="14607"/>
        <v>'SF only - Equity risk'</v>
      </c>
      <c r="G13431" s="383" t="str">
        <f t="shared" si="14607"/>
        <v>Line of business</v>
      </c>
      <c r="H13431" s="383">
        <f t="shared" si="14581"/>
        <v>3428</v>
      </c>
      <c r="I13431" s="383" t="str">
        <f t="shared" ref="I13431:J13431" si="14618">I13430</f>
        <v>B</v>
      </c>
      <c r="J13431" s="383">
        <f t="shared" si="14618"/>
        <v>65</v>
      </c>
      <c r="K13431" s="383" t="str">
        <f t="shared" ca="1" si="14563"/>
        <v>Please select</v>
      </c>
    </row>
    <row r="13432" spans="1:11" s="383" customFormat="1" ht="15" customHeight="1" x14ac:dyDescent="0.2">
      <c r="A13432" s="383">
        <f t="shared" si="14607"/>
        <v>0</v>
      </c>
      <c r="B13432" s="383">
        <f t="shared" si="14607"/>
        <v>0</v>
      </c>
      <c r="C13432" s="383">
        <f t="shared" si="14607"/>
        <v>0</v>
      </c>
      <c r="D13432" s="383">
        <f t="shared" si="14607"/>
        <v>0</v>
      </c>
      <c r="E13432" s="383">
        <f t="shared" si="14607"/>
        <v>0</v>
      </c>
      <c r="F13432" s="384" t="str">
        <f t="shared" si="14607"/>
        <v>'SF only - Equity risk'</v>
      </c>
      <c r="G13432" s="383" t="str">
        <f t="shared" si="14607"/>
        <v>Line of business</v>
      </c>
      <c r="H13432" s="383">
        <f t="shared" si="14581"/>
        <v>3429</v>
      </c>
      <c r="I13432" s="383" t="str">
        <f t="shared" ref="I13432:J13432" si="14619">I13431</f>
        <v>B</v>
      </c>
      <c r="J13432" s="383">
        <f t="shared" si="14619"/>
        <v>65</v>
      </c>
      <c r="K13432" s="383" t="str">
        <f t="shared" ca="1" si="14563"/>
        <v>Please select</v>
      </c>
    </row>
    <row r="13433" spans="1:11" s="383" customFormat="1" ht="15" customHeight="1" x14ac:dyDescent="0.2">
      <c r="A13433" s="383">
        <f t="shared" si="14607"/>
        <v>0</v>
      </c>
      <c r="B13433" s="383">
        <f t="shared" si="14607"/>
        <v>0</v>
      </c>
      <c r="C13433" s="383">
        <f t="shared" si="14607"/>
        <v>0</v>
      </c>
      <c r="D13433" s="383">
        <f t="shared" si="14607"/>
        <v>0</v>
      </c>
      <c r="E13433" s="383">
        <f t="shared" si="14607"/>
        <v>0</v>
      </c>
      <c r="F13433" s="384" t="str">
        <f t="shared" si="14607"/>
        <v>'SF only - Equity risk'</v>
      </c>
      <c r="G13433" s="383" t="str">
        <f t="shared" si="14607"/>
        <v>Line of business</v>
      </c>
      <c r="H13433" s="383">
        <f t="shared" si="14581"/>
        <v>3430</v>
      </c>
      <c r="I13433" s="383" t="str">
        <f t="shared" ref="I13433:J13433" si="14620">I13432</f>
        <v>B</v>
      </c>
      <c r="J13433" s="383">
        <f t="shared" si="14620"/>
        <v>65</v>
      </c>
      <c r="K13433" s="383" t="str">
        <f t="shared" ca="1" si="14563"/>
        <v>Please select</v>
      </c>
    </row>
    <row r="13434" spans="1:11" s="383" customFormat="1" ht="15" customHeight="1" x14ac:dyDescent="0.2">
      <c r="A13434" s="383">
        <f t="shared" si="14607"/>
        <v>0</v>
      </c>
      <c r="B13434" s="383">
        <f t="shared" si="14607"/>
        <v>0</v>
      </c>
      <c r="C13434" s="383">
        <f t="shared" si="14607"/>
        <v>0</v>
      </c>
      <c r="D13434" s="383">
        <f t="shared" si="14607"/>
        <v>0</v>
      </c>
      <c r="E13434" s="383">
        <f t="shared" si="14607"/>
        <v>0</v>
      </c>
      <c r="F13434" s="384" t="str">
        <f t="shared" si="14607"/>
        <v>'SF only - Equity risk'</v>
      </c>
      <c r="G13434" s="383" t="str">
        <f t="shared" si="14607"/>
        <v>Line of business</v>
      </c>
      <c r="H13434" s="383">
        <f t="shared" si="14581"/>
        <v>3431</v>
      </c>
      <c r="I13434" s="383" t="str">
        <f t="shared" ref="I13434:J13434" si="14621">I13433</f>
        <v>B</v>
      </c>
      <c r="J13434" s="383">
        <f t="shared" si="14621"/>
        <v>65</v>
      </c>
      <c r="K13434" s="383" t="str">
        <f t="shared" ca="1" si="14563"/>
        <v>Please select</v>
      </c>
    </row>
    <row r="13435" spans="1:11" s="383" customFormat="1" ht="15" customHeight="1" x14ac:dyDescent="0.2">
      <c r="A13435" s="383">
        <f t="shared" si="14607"/>
        <v>0</v>
      </c>
      <c r="B13435" s="383">
        <f t="shared" si="14607"/>
        <v>0</v>
      </c>
      <c r="C13435" s="383">
        <f t="shared" si="14607"/>
        <v>0</v>
      </c>
      <c r="D13435" s="383">
        <f t="shared" si="14607"/>
        <v>0</v>
      </c>
      <c r="E13435" s="383">
        <f t="shared" si="14607"/>
        <v>0</v>
      </c>
      <c r="F13435" s="384" t="str">
        <f t="shared" si="14607"/>
        <v>'SF only - Equity risk'</v>
      </c>
      <c r="G13435" s="383" t="str">
        <f t="shared" si="14607"/>
        <v>Line of business</v>
      </c>
      <c r="H13435" s="383">
        <f t="shared" si="14581"/>
        <v>3432</v>
      </c>
      <c r="I13435" s="383" t="str">
        <f t="shared" ref="I13435:J13435" si="14622">I13434</f>
        <v>B</v>
      </c>
      <c r="J13435" s="383">
        <f t="shared" si="14622"/>
        <v>65</v>
      </c>
      <c r="K13435" s="383" t="str">
        <f t="shared" ca="1" si="14563"/>
        <v>Please select</v>
      </c>
    </row>
    <row r="13436" spans="1:11" s="383" customFormat="1" ht="15" customHeight="1" x14ac:dyDescent="0.2">
      <c r="A13436" s="383">
        <f t="shared" si="14607"/>
        <v>0</v>
      </c>
      <c r="B13436" s="383">
        <f t="shared" si="14607"/>
        <v>0</v>
      </c>
      <c r="C13436" s="383">
        <f t="shared" si="14607"/>
        <v>0</v>
      </c>
      <c r="D13436" s="383">
        <f t="shared" si="14607"/>
        <v>0</v>
      </c>
      <c r="E13436" s="383">
        <f t="shared" si="14607"/>
        <v>0</v>
      </c>
      <c r="F13436" s="384" t="str">
        <f t="shared" si="14607"/>
        <v>'SF only - Equity risk'</v>
      </c>
      <c r="G13436" s="383" t="str">
        <f t="shared" si="14607"/>
        <v>Line of business</v>
      </c>
      <c r="H13436" s="383">
        <f t="shared" si="14581"/>
        <v>3433</v>
      </c>
      <c r="I13436" s="383" t="str">
        <f t="shared" ref="I13436:J13436" si="14623">I13435</f>
        <v>B</v>
      </c>
      <c r="J13436" s="383">
        <f t="shared" si="14623"/>
        <v>65</v>
      </c>
      <c r="K13436" s="383" t="str">
        <f t="shared" ca="1" si="14563"/>
        <v>Please select</v>
      </c>
    </row>
    <row r="13437" spans="1:11" s="383" customFormat="1" ht="15" customHeight="1" x14ac:dyDescent="0.2">
      <c r="A13437" s="383">
        <f t="shared" ref="A13437:G13452" si="14624">A13436</f>
        <v>0</v>
      </c>
      <c r="B13437" s="383">
        <f t="shared" si="14624"/>
        <v>0</v>
      </c>
      <c r="C13437" s="383">
        <f t="shared" si="14624"/>
        <v>0</v>
      </c>
      <c r="D13437" s="383">
        <f t="shared" si="14624"/>
        <v>0</v>
      </c>
      <c r="E13437" s="383">
        <f t="shared" si="14624"/>
        <v>0</v>
      </c>
      <c r="F13437" s="384" t="str">
        <f t="shared" si="14624"/>
        <v>'SF only - Equity risk'</v>
      </c>
      <c r="G13437" s="383" t="str">
        <f t="shared" si="14624"/>
        <v>Line of business</v>
      </c>
      <c r="H13437" s="383">
        <f t="shared" si="14581"/>
        <v>3434</v>
      </c>
      <c r="I13437" s="383" t="str">
        <f t="shared" ref="I13437:J13437" si="14625">I13436</f>
        <v>B</v>
      </c>
      <c r="J13437" s="383">
        <f t="shared" si="14625"/>
        <v>65</v>
      </c>
      <c r="K13437" s="383" t="str">
        <f t="shared" ca="1" si="14563"/>
        <v>Please select</v>
      </c>
    </row>
    <row r="13438" spans="1:11" s="383" customFormat="1" ht="15" customHeight="1" x14ac:dyDescent="0.2">
      <c r="A13438" s="383">
        <f t="shared" si="14624"/>
        <v>0</v>
      </c>
      <c r="B13438" s="383">
        <f t="shared" si="14624"/>
        <v>0</v>
      </c>
      <c r="C13438" s="383">
        <f t="shared" si="14624"/>
        <v>0</v>
      </c>
      <c r="D13438" s="383">
        <f t="shared" si="14624"/>
        <v>0</v>
      </c>
      <c r="E13438" s="383">
        <f t="shared" si="14624"/>
        <v>0</v>
      </c>
      <c r="F13438" s="384" t="str">
        <f t="shared" si="14624"/>
        <v>'SF only - Equity risk'</v>
      </c>
      <c r="G13438" s="383" t="str">
        <f t="shared" si="14624"/>
        <v>Line of business</v>
      </c>
      <c r="H13438" s="383">
        <f t="shared" si="14581"/>
        <v>3435</v>
      </c>
      <c r="I13438" s="383" t="str">
        <f t="shared" ref="I13438:J13438" si="14626">I13437</f>
        <v>B</v>
      </c>
      <c r="J13438" s="383">
        <f t="shared" si="14626"/>
        <v>65</v>
      </c>
      <c r="K13438" s="383" t="str">
        <f t="shared" ca="1" si="14563"/>
        <v>Please select</v>
      </c>
    </row>
    <row r="13439" spans="1:11" s="383" customFormat="1" ht="15" customHeight="1" x14ac:dyDescent="0.2">
      <c r="A13439" s="383">
        <f t="shared" si="14624"/>
        <v>0</v>
      </c>
      <c r="B13439" s="383">
        <f t="shared" si="14624"/>
        <v>0</v>
      </c>
      <c r="C13439" s="383">
        <f t="shared" si="14624"/>
        <v>0</v>
      </c>
      <c r="D13439" s="383">
        <f t="shared" si="14624"/>
        <v>0</v>
      </c>
      <c r="E13439" s="383">
        <f t="shared" si="14624"/>
        <v>0</v>
      </c>
      <c r="F13439" s="384" t="str">
        <f t="shared" si="14624"/>
        <v>'SF only - Equity risk'</v>
      </c>
      <c r="G13439" s="383" t="str">
        <f t="shared" si="14624"/>
        <v>Line of business</v>
      </c>
      <c r="H13439" s="383">
        <f t="shared" si="14581"/>
        <v>3436</v>
      </c>
      <c r="I13439" s="383" t="str">
        <f t="shared" ref="I13439:J13439" si="14627">I13438</f>
        <v>B</v>
      </c>
      <c r="J13439" s="383">
        <f t="shared" si="14627"/>
        <v>65</v>
      </c>
      <c r="K13439" s="383" t="str">
        <f t="shared" ca="1" si="14563"/>
        <v>Please select</v>
      </c>
    </row>
    <row r="13440" spans="1:11" s="383" customFormat="1" ht="15" customHeight="1" x14ac:dyDescent="0.2">
      <c r="A13440" s="383">
        <f t="shared" si="14624"/>
        <v>0</v>
      </c>
      <c r="B13440" s="383">
        <f t="shared" si="14624"/>
        <v>0</v>
      </c>
      <c r="C13440" s="383">
        <f t="shared" si="14624"/>
        <v>0</v>
      </c>
      <c r="D13440" s="383">
        <f t="shared" si="14624"/>
        <v>0</v>
      </c>
      <c r="E13440" s="383">
        <f t="shared" si="14624"/>
        <v>0</v>
      </c>
      <c r="F13440" s="384" t="str">
        <f t="shared" si="14624"/>
        <v>'SF only - Equity risk'</v>
      </c>
      <c r="G13440" s="383" t="str">
        <f t="shared" si="14624"/>
        <v>Line of business</v>
      </c>
      <c r="H13440" s="383">
        <f t="shared" si="14581"/>
        <v>3437</v>
      </c>
      <c r="I13440" s="383" t="str">
        <f t="shared" ref="I13440:J13440" si="14628">I13439</f>
        <v>B</v>
      </c>
      <c r="J13440" s="383">
        <f t="shared" si="14628"/>
        <v>65</v>
      </c>
      <c r="K13440" s="383" t="str">
        <f t="shared" ca="1" si="14563"/>
        <v>Please select</v>
      </c>
    </row>
    <row r="13441" spans="1:11" s="383" customFormat="1" ht="15" customHeight="1" x14ac:dyDescent="0.2">
      <c r="A13441" s="383">
        <f t="shared" si="14624"/>
        <v>0</v>
      </c>
      <c r="B13441" s="383">
        <f t="shared" si="14624"/>
        <v>0</v>
      </c>
      <c r="C13441" s="383">
        <f t="shared" si="14624"/>
        <v>0</v>
      </c>
      <c r="D13441" s="383">
        <f t="shared" si="14624"/>
        <v>0</v>
      </c>
      <c r="E13441" s="383">
        <f t="shared" si="14624"/>
        <v>0</v>
      </c>
      <c r="F13441" s="384" t="str">
        <f t="shared" si="14624"/>
        <v>'SF only - Equity risk'</v>
      </c>
      <c r="G13441" s="383" t="str">
        <f t="shared" si="14624"/>
        <v>Line of business</v>
      </c>
      <c r="H13441" s="383">
        <f t="shared" si="14581"/>
        <v>3438</v>
      </c>
      <c r="I13441" s="383" t="str">
        <f t="shared" ref="I13441:J13441" si="14629">I13440</f>
        <v>B</v>
      </c>
      <c r="J13441" s="383">
        <f t="shared" si="14629"/>
        <v>65</v>
      </c>
      <c r="K13441" s="383" t="str">
        <f t="shared" ca="1" si="14563"/>
        <v>Please select</v>
      </c>
    </row>
    <row r="13442" spans="1:11" s="383" customFormat="1" ht="15" customHeight="1" x14ac:dyDescent="0.2">
      <c r="A13442" s="383">
        <f t="shared" si="14624"/>
        <v>0</v>
      </c>
      <c r="B13442" s="383">
        <f t="shared" si="14624"/>
        <v>0</v>
      </c>
      <c r="C13442" s="383">
        <f t="shared" si="14624"/>
        <v>0</v>
      </c>
      <c r="D13442" s="383">
        <f t="shared" si="14624"/>
        <v>0</v>
      </c>
      <c r="E13442" s="383">
        <f t="shared" si="14624"/>
        <v>0</v>
      </c>
      <c r="F13442" s="384" t="str">
        <f t="shared" si="14624"/>
        <v>'SF only - Equity risk'</v>
      </c>
      <c r="G13442" s="383" t="str">
        <f t="shared" si="14624"/>
        <v>Line of business</v>
      </c>
      <c r="H13442" s="383">
        <f t="shared" si="14581"/>
        <v>3439</v>
      </c>
      <c r="I13442" s="383" t="str">
        <f t="shared" ref="I13442:J13442" si="14630">I13441</f>
        <v>B</v>
      </c>
      <c r="J13442" s="383">
        <f t="shared" si="14630"/>
        <v>65</v>
      </c>
      <c r="K13442" s="383" t="str">
        <f t="shared" ca="1" si="14563"/>
        <v>Please select</v>
      </c>
    </row>
    <row r="13443" spans="1:11" s="383" customFormat="1" ht="15" customHeight="1" x14ac:dyDescent="0.2">
      <c r="A13443" s="383">
        <f t="shared" si="14624"/>
        <v>0</v>
      </c>
      <c r="B13443" s="383">
        <f t="shared" si="14624"/>
        <v>0</v>
      </c>
      <c r="C13443" s="383">
        <f t="shared" si="14624"/>
        <v>0</v>
      </c>
      <c r="D13443" s="383">
        <f t="shared" si="14624"/>
        <v>0</v>
      </c>
      <c r="E13443" s="383">
        <f t="shared" si="14624"/>
        <v>0</v>
      </c>
      <c r="F13443" s="384" t="str">
        <f t="shared" si="14624"/>
        <v>'SF only - Equity risk'</v>
      </c>
      <c r="G13443" s="383" t="str">
        <f t="shared" si="14624"/>
        <v>Line of business</v>
      </c>
      <c r="H13443" s="383">
        <f t="shared" si="14581"/>
        <v>3440</v>
      </c>
      <c r="I13443" s="383" t="str">
        <f t="shared" ref="I13443:J13443" si="14631">I13442</f>
        <v>B</v>
      </c>
      <c r="J13443" s="383">
        <f t="shared" si="14631"/>
        <v>65</v>
      </c>
      <c r="K13443" s="383" t="str">
        <f t="shared" ca="1" si="14563"/>
        <v>Please select</v>
      </c>
    </row>
    <row r="13444" spans="1:11" s="383" customFormat="1" ht="15" customHeight="1" x14ac:dyDescent="0.2">
      <c r="A13444" s="383">
        <f t="shared" si="14624"/>
        <v>0</v>
      </c>
      <c r="B13444" s="383">
        <f t="shared" si="14624"/>
        <v>0</v>
      </c>
      <c r="C13444" s="383">
        <f t="shared" si="14624"/>
        <v>0</v>
      </c>
      <c r="D13444" s="383">
        <f t="shared" si="14624"/>
        <v>0</v>
      </c>
      <c r="E13444" s="383">
        <f t="shared" si="14624"/>
        <v>0</v>
      </c>
      <c r="F13444" s="384" t="str">
        <f t="shared" si="14624"/>
        <v>'SF only - Equity risk'</v>
      </c>
      <c r="G13444" s="383" t="str">
        <f t="shared" si="14624"/>
        <v>Line of business</v>
      </c>
      <c r="H13444" s="383">
        <f t="shared" si="14581"/>
        <v>3441</v>
      </c>
      <c r="I13444" s="383" t="str">
        <f t="shared" ref="I13444:J13444" si="14632">I13443</f>
        <v>B</v>
      </c>
      <c r="J13444" s="383">
        <f t="shared" si="14632"/>
        <v>65</v>
      </c>
      <c r="K13444" s="383" t="str">
        <f t="shared" ref="K13444:K13507" ca="1" si="14633">INDEX(INDIRECT(CONCATENATE($F13444,"!$1:$1048576")),MATCH($H13444,INDIRECT(CONCATENATE($F13444,"!$",$I13444,":$",$I13444)),0),MATCH($G13444,INDIRECT(CONCATENATE($F13444,"!$",$J13444,":$",$J13444)),0))</f>
        <v>Please select</v>
      </c>
    </row>
    <row r="13445" spans="1:11" s="383" customFormat="1" ht="15" customHeight="1" x14ac:dyDescent="0.2">
      <c r="A13445" s="383">
        <f t="shared" si="14624"/>
        <v>0</v>
      </c>
      <c r="B13445" s="383">
        <f t="shared" si="14624"/>
        <v>0</v>
      </c>
      <c r="C13445" s="383">
        <f t="shared" si="14624"/>
        <v>0</v>
      </c>
      <c r="D13445" s="383">
        <f t="shared" si="14624"/>
        <v>0</v>
      </c>
      <c r="E13445" s="383">
        <f t="shared" si="14624"/>
        <v>0</v>
      </c>
      <c r="F13445" s="384" t="str">
        <f t="shared" si="14624"/>
        <v>'SF only - Equity risk'</v>
      </c>
      <c r="G13445" s="383" t="str">
        <f t="shared" si="14624"/>
        <v>Line of business</v>
      </c>
      <c r="H13445" s="383">
        <f t="shared" si="14581"/>
        <v>3442</v>
      </c>
      <c r="I13445" s="383" t="str">
        <f t="shared" ref="I13445:J13445" si="14634">I13444</f>
        <v>B</v>
      </c>
      <c r="J13445" s="383">
        <f t="shared" si="14634"/>
        <v>65</v>
      </c>
      <c r="K13445" s="383" t="str">
        <f t="shared" ca="1" si="14633"/>
        <v>Please select</v>
      </c>
    </row>
    <row r="13446" spans="1:11" s="383" customFormat="1" ht="15" customHeight="1" x14ac:dyDescent="0.2">
      <c r="A13446" s="383">
        <f t="shared" si="14624"/>
        <v>0</v>
      </c>
      <c r="B13446" s="383">
        <f t="shared" si="14624"/>
        <v>0</v>
      </c>
      <c r="C13446" s="383">
        <f t="shared" si="14624"/>
        <v>0</v>
      </c>
      <c r="D13446" s="383">
        <f t="shared" si="14624"/>
        <v>0</v>
      </c>
      <c r="E13446" s="383">
        <f t="shared" si="14624"/>
        <v>0</v>
      </c>
      <c r="F13446" s="384" t="str">
        <f t="shared" si="14624"/>
        <v>'SF only - Equity risk'</v>
      </c>
      <c r="G13446" s="383" t="str">
        <f t="shared" si="14624"/>
        <v>Line of business</v>
      </c>
      <c r="H13446" s="383">
        <f t="shared" si="14581"/>
        <v>3443</v>
      </c>
      <c r="I13446" s="383" t="str">
        <f t="shared" ref="I13446:J13446" si="14635">I13445</f>
        <v>B</v>
      </c>
      <c r="J13446" s="383">
        <f t="shared" si="14635"/>
        <v>65</v>
      </c>
      <c r="K13446" s="383" t="str">
        <f t="shared" ca="1" si="14633"/>
        <v>Please select</v>
      </c>
    </row>
    <row r="13447" spans="1:11" s="383" customFormat="1" ht="15" customHeight="1" x14ac:dyDescent="0.2">
      <c r="A13447" s="383">
        <f t="shared" si="14624"/>
        <v>0</v>
      </c>
      <c r="B13447" s="383">
        <f t="shared" si="14624"/>
        <v>0</v>
      </c>
      <c r="C13447" s="383">
        <f t="shared" si="14624"/>
        <v>0</v>
      </c>
      <c r="D13447" s="383">
        <f t="shared" si="14624"/>
        <v>0</v>
      </c>
      <c r="E13447" s="383">
        <f t="shared" si="14624"/>
        <v>0</v>
      </c>
      <c r="F13447" s="384" t="str">
        <f t="shared" si="14624"/>
        <v>'SF only - Equity risk'</v>
      </c>
      <c r="G13447" s="383" t="str">
        <f t="shared" si="14624"/>
        <v>Line of business</v>
      </c>
      <c r="H13447" s="383">
        <f t="shared" si="14581"/>
        <v>3444</v>
      </c>
      <c r="I13447" s="383" t="str">
        <f t="shared" ref="I13447:J13447" si="14636">I13446</f>
        <v>B</v>
      </c>
      <c r="J13447" s="383">
        <f t="shared" si="14636"/>
        <v>65</v>
      </c>
      <c r="K13447" s="383" t="str">
        <f t="shared" ca="1" si="14633"/>
        <v>Please select</v>
      </c>
    </row>
    <row r="13448" spans="1:11" s="383" customFormat="1" ht="15" customHeight="1" x14ac:dyDescent="0.2">
      <c r="A13448" s="383">
        <f t="shared" si="14624"/>
        <v>0</v>
      </c>
      <c r="B13448" s="383">
        <f t="shared" si="14624"/>
        <v>0</v>
      </c>
      <c r="C13448" s="383">
        <f t="shared" si="14624"/>
        <v>0</v>
      </c>
      <c r="D13448" s="383">
        <f t="shared" si="14624"/>
        <v>0</v>
      </c>
      <c r="E13448" s="383">
        <f t="shared" si="14624"/>
        <v>0</v>
      </c>
      <c r="F13448" s="384" t="str">
        <f t="shared" si="14624"/>
        <v>'SF only - Equity risk'</v>
      </c>
      <c r="G13448" s="383" t="str">
        <f t="shared" si="14624"/>
        <v>Line of business</v>
      </c>
      <c r="H13448" s="383">
        <f t="shared" si="14581"/>
        <v>3445</v>
      </c>
      <c r="I13448" s="383" t="str">
        <f t="shared" ref="I13448:J13448" si="14637">I13447</f>
        <v>B</v>
      </c>
      <c r="J13448" s="383">
        <f t="shared" si="14637"/>
        <v>65</v>
      </c>
      <c r="K13448" s="383" t="str">
        <f t="shared" ca="1" si="14633"/>
        <v>Please select</v>
      </c>
    </row>
    <row r="13449" spans="1:11" s="383" customFormat="1" ht="15" customHeight="1" x14ac:dyDescent="0.2">
      <c r="A13449" s="383">
        <f t="shared" si="14624"/>
        <v>0</v>
      </c>
      <c r="B13449" s="383">
        <f t="shared" si="14624"/>
        <v>0</v>
      </c>
      <c r="C13449" s="383">
        <f t="shared" si="14624"/>
        <v>0</v>
      </c>
      <c r="D13449" s="383">
        <f t="shared" si="14624"/>
        <v>0</v>
      </c>
      <c r="E13449" s="383">
        <f t="shared" si="14624"/>
        <v>0</v>
      </c>
      <c r="F13449" s="384" t="str">
        <f t="shared" si="14624"/>
        <v>'SF only - Equity risk'</v>
      </c>
      <c r="G13449" s="383" t="str">
        <f t="shared" si="14624"/>
        <v>Line of business</v>
      </c>
      <c r="H13449" s="383">
        <f t="shared" si="14581"/>
        <v>3446</v>
      </c>
      <c r="I13449" s="383" t="str">
        <f t="shared" ref="I13449:J13449" si="14638">I13448</f>
        <v>B</v>
      </c>
      <c r="J13449" s="383">
        <f t="shared" si="14638"/>
        <v>65</v>
      </c>
      <c r="K13449" s="383" t="str">
        <f t="shared" ca="1" si="14633"/>
        <v>Please select</v>
      </c>
    </row>
    <row r="13450" spans="1:11" s="383" customFormat="1" ht="15" customHeight="1" x14ac:dyDescent="0.2">
      <c r="A13450" s="383">
        <f t="shared" si="14624"/>
        <v>0</v>
      </c>
      <c r="B13450" s="383">
        <f t="shared" si="14624"/>
        <v>0</v>
      </c>
      <c r="C13450" s="383">
        <f t="shared" si="14624"/>
        <v>0</v>
      </c>
      <c r="D13450" s="383">
        <f t="shared" si="14624"/>
        <v>0</v>
      </c>
      <c r="E13450" s="383">
        <f t="shared" si="14624"/>
        <v>0</v>
      </c>
      <c r="F13450" s="384" t="str">
        <f t="shared" si="14624"/>
        <v>'SF only - Equity risk'</v>
      </c>
      <c r="G13450" s="383" t="str">
        <f t="shared" si="14624"/>
        <v>Line of business</v>
      </c>
      <c r="H13450" s="383">
        <f t="shared" si="14581"/>
        <v>3447</v>
      </c>
      <c r="I13450" s="383" t="str">
        <f t="shared" ref="I13450:J13450" si="14639">I13449</f>
        <v>B</v>
      </c>
      <c r="J13450" s="383">
        <f t="shared" si="14639"/>
        <v>65</v>
      </c>
      <c r="K13450" s="383" t="str">
        <f t="shared" ca="1" si="14633"/>
        <v>Please select</v>
      </c>
    </row>
    <row r="13451" spans="1:11" s="383" customFormat="1" ht="15" customHeight="1" x14ac:dyDescent="0.2">
      <c r="A13451" s="383">
        <f t="shared" si="14624"/>
        <v>0</v>
      </c>
      <c r="B13451" s="383">
        <f t="shared" si="14624"/>
        <v>0</v>
      </c>
      <c r="C13451" s="383">
        <f t="shared" si="14624"/>
        <v>0</v>
      </c>
      <c r="D13451" s="383">
        <f t="shared" si="14624"/>
        <v>0</v>
      </c>
      <c r="E13451" s="383">
        <f t="shared" si="14624"/>
        <v>0</v>
      </c>
      <c r="F13451" s="384" t="str">
        <f t="shared" si="14624"/>
        <v>'SF only - Equity risk'</v>
      </c>
      <c r="G13451" s="383" t="str">
        <f t="shared" si="14624"/>
        <v>Line of business</v>
      </c>
      <c r="H13451" s="383">
        <f t="shared" si="14581"/>
        <v>3448</v>
      </c>
      <c r="I13451" s="383" t="str">
        <f t="shared" ref="I13451:J13451" si="14640">I13450</f>
        <v>B</v>
      </c>
      <c r="J13451" s="383">
        <f t="shared" si="14640"/>
        <v>65</v>
      </c>
      <c r="K13451" s="383" t="str">
        <f t="shared" ca="1" si="14633"/>
        <v>Please select</v>
      </c>
    </row>
    <row r="13452" spans="1:11" s="383" customFormat="1" ht="15" customHeight="1" x14ac:dyDescent="0.2">
      <c r="A13452" s="383">
        <f t="shared" si="14624"/>
        <v>0</v>
      </c>
      <c r="B13452" s="383">
        <f t="shared" si="14624"/>
        <v>0</v>
      </c>
      <c r="C13452" s="383">
        <f t="shared" si="14624"/>
        <v>0</v>
      </c>
      <c r="D13452" s="383">
        <f t="shared" si="14624"/>
        <v>0</v>
      </c>
      <c r="E13452" s="383">
        <f t="shared" si="14624"/>
        <v>0</v>
      </c>
      <c r="F13452" s="384" t="str">
        <f t="shared" si="14624"/>
        <v>'SF only - Equity risk'</v>
      </c>
      <c r="G13452" s="383" t="str">
        <f t="shared" si="14624"/>
        <v>Line of business</v>
      </c>
      <c r="H13452" s="383">
        <f t="shared" si="14581"/>
        <v>3449</v>
      </c>
      <c r="I13452" s="383" t="str">
        <f t="shared" ref="I13452:J13452" si="14641">I13451</f>
        <v>B</v>
      </c>
      <c r="J13452" s="383">
        <f t="shared" si="14641"/>
        <v>65</v>
      </c>
      <c r="K13452" s="383" t="str">
        <f t="shared" ca="1" si="14633"/>
        <v>Please select</v>
      </c>
    </row>
    <row r="13453" spans="1:11" s="383" customFormat="1" ht="15" customHeight="1" x14ac:dyDescent="0.2">
      <c r="A13453" s="383">
        <f t="shared" ref="A13453:G13468" si="14642">A13452</f>
        <v>0</v>
      </c>
      <c r="B13453" s="383">
        <f t="shared" si="14642"/>
        <v>0</v>
      </c>
      <c r="C13453" s="383">
        <f t="shared" si="14642"/>
        <v>0</v>
      </c>
      <c r="D13453" s="383">
        <f t="shared" si="14642"/>
        <v>0</v>
      </c>
      <c r="E13453" s="383">
        <f t="shared" si="14642"/>
        <v>0</v>
      </c>
      <c r="F13453" s="384" t="str">
        <f t="shared" si="14642"/>
        <v>'SF only - Equity risk'</v>
      </c>
      <c r="G13453" s="383" t="str">
        <f t="shared" si="14642"/>
        <v>Line of business</v>
      </c>
      <c r="H13453" s="383">
        <f t="shared" si="14581"/>
        <v>3450</v>
      </c>
      <c r="I13453" s="383" t="str">
        <f t="shared" ref="I13453:J13453" si="14643">I13452</f>
        <v>B</v>
      </c>
      <c r="J13453" s="383">
        <f t="shared" si="14643"/>
        <v>65</v>
      </c>
      <c r="K13453" s="383" t="str">
        <f t="shared" ca="1" si="14633"/>
        <v>Please select</v>
      </c>
    </row>
    <row r="13454" spans="1:11" s="383" customFormat="1" ht="15" customHeight="1" x14ac:dyDescent="0.2">
      <c r="A13454" s="383">
        <f t="shared" si="14642"/>
        <v>0</v>
      </c>
      <c r="B13454" s="383">
        <f t="shared" si="14642"/>
        <v>0</v>
      </c>
      <c r="C13454" s="383">
        <f t="shared" si="14642"/>
        <v>0</v>
      </c>
      <c r="D13454" s="383">
        <f t="shared" si="14642"/>
        <v>0</v>
      </c>
      <c r="E13454" s="383">
        <f t="shared" si="14642"/>
        <v>0</v>
      </c>
      <c r="F13454" s="384" t="str">
        <f t="shared" si="14642"/>
        <v>'SF only - Equity risk'</v>
      </c>
      <c r="G13454" s="383" t="str">
        <f t="shared" si="14642"/>
        <v>Line of business</v>
      </c>
      <c r="H13454" s="383">
        <f t="shared" si="14581"/>
        <v>3451</v>
      </c>
      <c r="I13454" s="383" t="str">
        <f t="shared" ref="I13454:J13454" si="14644">I13453</f>
        <v>B</v>
      </c>
      <c r="J13454" s="383">
        <f t="shared" si="14644"/>
        <v>65</v>
      </c>
      <c r="K13454" s="383" t="str">
        <f t="shared" ca="1" si="14633"/>
        <v>Please select</v>
      </c>
    </row>
    <row r="13455" spans="1:11" s="383" customFormat="1" ht="15" customHeight="1" x14ac:dyDescent="0.2">
      <c r="A13455" s="383">
        <f t="shared" si="14642"/>
        <v>0</v>
      </c>
      <c r="B13455" s="383">
        <f t="shared" si="14642"/>
        <v>0</v>
      </c>
      <c r="C13455" s="383">
        <f t="shared" si="14642"/>
        <v>0</v>
      </c>
      <c r="D13455" s="383">
        <f t="shared" si="14642"/>
        <v>0</v>
      </c>
      <c r="E13455" s="383">
        <f t="shared" si="14642"/>
        <v>0</v>
      </c>
      <c r="F13455" s="384" t="str">
        <f t="shared" si="14642"/>
        <v>'SF only - Equity risk'</v>
      </c>
      <c r="G13455" s="383" t="str">
        <f t="shared" si="14642"/>
        <v>Line of business</v>
      </c>
      <c r="H13455" s="383">
        <f t="shared" si="14581"/>
        <v>3452</v>
      </c>
      <c r="I13455" s="383" t="str">
        <f t="shared" ref="I13455:J13455" si="14645">I13454</f>
        <v>B</v>
      </c>
      <c r="J13455" s="383">
        <f t="shared" si="14645"/>
        <v>65</v>
      </c>
      <c r="K13455" s="383" t="str">
        <f t="shared" ca="1" si="14633"/>
        <v>Please select</v>
      </c>
    </row>
    <row r="13456" spans="1:11" s="383" customFormat="1" ht="15" customHeight="1" x14ac:dyDescent="0.2">
      <c r="A13456" s="383">
        <f t="shared" si="14642"/>
        <v>0</v>
      </c>
      <c r="B13456" s="383">
        <f t="shared" si="14642"/>
        <v>0</v>
      </c>
      <c r="C13456" s="383">
        <f t="shared" si="14642"/>
        <v>0</v>
      </c>
      <c r="D13456" s="383">
        <f t="shared" si="14642"/>
        <v>0</v>
      </c>
      <c r="E13456" s="383">
        <f t="shared" si="14642"/>
        <v>0</v>
      </c>
      <c r="F13456" s="384" t="str">
        <f t="shared" si="14642"/>
        <v>'SF only - Equity risk'</v>
      </c>
      <c r="G13456" s="383" t="str">
        <f t="shared" si="14642"/>
        <v>Line of business</v>
      </c>
      <c r="H13456" s="383">
        <f t="shared" si="14581"/>
        <v>3453</v>
      </c>
      <c r="I13456" s="383" t="str">
        <f t="shared" ref="I13456:J13456" si="14646">I13455</f>
        <v>B</v>
      </c>
      <c r="J13456" s="383">
        <f t="shared" si="14646"/>
        <v>65</v>
      </c>
      <c r="K13456" s="383" t="str">
        <f t="shared" ca="1" si="14633"/>
        <v>Please select</v>
      </c>
    </row>
    <row r="13457" spans="1:11" s="383" customFormat="1" ht="15" customHeight="1" x14ac:dyDescent="0.2">
      <c r="A13457" s="383">
        <f t="shared" si="14642"/>
        <v>0</v>
      </c>
      <c r="B13457" s="383">
        <f t="shared" si="14642"/>
        <v>0</v>
      </c>
      <c r="C13457" s="383">
        <f t="shared" si="14642"/>
        <v>0</v>
      </c>
      <c r="D13457" s="383">
        <f t="shared" si="14642"/>
        <v>0</v>
      </c>
      <c r="E13457" s="383">
        <f t="shared" si="14642"/>
        <v>0</v>
      </c>
      <c r="F13457" s="384" t="str">
        <f t="shared" si="14642"/>
        <v>'SF only - Equity risk'</v>
      </c>
      <c r="G13457" s="383" t="str">
        <f t="shared" si="14642"/>
        <v>Line of business</v>
      </c>
      <c r="H13457" s="383">
        <f t="shared" si="14581"/>
        <v>3454</v>
      </c>
      <c r="I13457" s="383" t="str">
        <f t="shared" ref="I13457:J13457" si="14647">I13456</f>
        <v>B</v>
      </c>
      <c r="J13457" s="383">
        <f t="shared" si="14647"/>
        <v>65</v>
      </c>
      <c r="K13457" s="383" t="str">
        <f t="shared" ca="1" si="14633"/>
        <v>Please select</v>
      </c>
    </row>
    <row r="13458" spans="1:11" s="383" customFormat="1" ht="15" customHeight="1" x14ac:dyDescent="0.2">
      <c r="A13458" s="383">
        <f t="shared" si="14642"/>
        <v>0</v>
      </c>
      <c r="B13458" s="383">
        <f t="shared" si="14642"/>
        <v>0</v>
      </c>
      <c r="C13458" s="383">
        <f t="shared" si="14642"/>
        <v>0</v>
      </c>
      <c r="D13458" s="383">
        <f t="shared" si="14642"/>
        <v>0</v>
      </c>
      <c r="E13458" s="383">
        <f t="shared" si="14642"/>
        <v>0</v>
      </c>
      <c r="F13458" s="384" t="str">
        <f t="shared" si="14642"/>
        <v>'SF only - Equity risk'</v>
      </c>
      <c r="G13458" s="383" t="str">
        <f t="shared" si="14642"/>
        <v>Line of business</v>
      </c>
      <c r="H13458" s="383">
        <f t="shared" si="14581"/>
        <v>3455</v>
      </c>
      <c r="I13458" s="383" t="str">
        <f t="shared" ref="I13458:J13458" si="14648">I13457</f>
        <v>B</v>
      </c>
      <c r="J13458" s="383">
        <f t="shared" si="14648"/>
        <v>65</v>
      </c>
      <c r="K13458" s="383" t="str">
        <f t="shared" ca="1" si="14633"/>
        <v>Please select</v>
      </c>
    </row>
    <row r="13459" spans="1:11" s="383" customFormat="1" ht="15" customHeight="1" x14ac:dyDescent="0.2">
      <c r="A13459" s="383">
        <f t="shared" si="14642"/>
        <v>0</v>
      </c>
      <c r="B13459" s="383">
        <f t="shared" si="14642"/>
        <v>0</v>
      </c>
      <c r="C13459" s="383">
        <f t="shared" si="14642"/>
        <v>0</v>
      </c>
      <c r="D13459" s="383">
        <f t="shared" si="14642"/>
        <v>0</v>
      </c>
      <c r="E13459" s="383">
        <f t="shared" si="14642"/>
        <v>0</v>
      </c>
      <c r="F13459" s="384" t="str">
        <f t="shared" si="14642"/>
        <v>'SF only - Equity risk'</v>
      </c>
      <c r="G13459" s="383" t="str">
        <f t="shared" si="14642"/>
        <v>Line of business</v>
      </c>
      <c r="H13459" s="383">
        <f t="shared" si="14581"/>
        <v>3456</v>
      </c>
      <c r="I13459" s="383" t="str">
        <f t="shared" ref="I13459:J13459" si="14649">I13458</f>
        <v>B</v>
      </c>
      <c r="J13459" s="383">
        <f t="shared" si="14649"/>
        <v>65</v>
      </c>
      <c r="K13459" s="383" t="str">
        <f t="shared" ca="1" si="14633"/>
        <v>Please select</v>
      </c>
    </row>
    <row r="13460" spans="1:11" s="383" customFormat="1" ht="15" customHeight="1" x14ac:dyDescent="0.2">
      <c r="A13460" s="383">
        <f t="shared" si="14642"/>
        <v>0</v>
      </c>
      <c r="B13460" s="383">
        <f t="shared" si="14642"/>
        <v>0</v>
      </c>
      <c r="C13460" s="383">
        <f t="shared" si="14642"/>
        <v>0</v>
      </c>
      <c r="D13460" s="383">
        <f t="shared" si="14642"/>
        <v>0</v>
      </c>
      <c r="E13460" s="383">
        <f t="shared" si="14642"/>
        <v>0</v>
      </c>
      <c r="F13460" s="384" t="str">
        <f t="shared" si="14642"/>
        <v>'SF only - Equity risk'</v>
      </c>
      <c r="G13460" s="383" t="str">
        <f t="shared" si="14642"/>
        <v>Line of business</v>
      </c>
      <c r="H13460" s="383">
        <f t="shared" si="14581"/>
        <v>3457</v>
      </c>
      <c r="I13460" s="383" t="str">
        <f t="shared" ref="I13460:J13460" si="14650">I13459</f>
        <v>B</v>
      </c>
      <c r="J13460" s="383">
        <f t="shared" si="14650"/>
        <v>65</v>
      </c>
      <c r="K13460" s="383" t="str">
        <f t="shared" ca="1" si="14633"/>
        <v>Please select</v>
      </c>
    </row>
    <row r="13461" spans="1:11" s="383" customFormat="1" ht="15" customHeight="1" x14ac:dyDescent="0.2">
      <c r="A13461" s="383">
        <f t="shared" si="14642"/>
        <v>0</v>
      </c>
      <c r="B13461" s="383">
        <f t="shared" si="14642"/>
        <v>0</v>
      </c>
      <c r="C13461" s="383">
        <f t="shared" si="14642"/>
        <v>0</v>
      </c>
      <c r="D13461" s="383">
        <f t="shared" si="14642"/>
        <v>0</v>
      </c>
      <c r="E13461" s="383">
        <f t="shared" si="14642"/>
        <v>0</v>
      </c>
      <c r="F13461" s="384" t="str">
        <f t="shared" si="14642"/>
        <v>'SF only - Equity risk'</v>
      </c>
      <c r="G13461" s="383" t="str">
        <f t="shared" si="14642"/>
        <v>Line of business</v>
      </c>
      <c r="H13461" s="383">
        <f t="shared" ref="H13461:H13524" si="14651">H8461</f>
        <v>3458</v>
      </c>
      <c r="I13461" s="383" t="str">
        <f t="shared" ref="I13461:J13461" si="14652">I13460</f>
        <v>B</v>
      </c>
      <c r="J13461" s="383">
        <f t="shared" si="14652"/>
        <v>65</v>
      </c>
      <c r="K13461" s="383" t="str">
        <f t="shared" ca="1" si="14633"/>
        <v>Please select</v>
      </c>
    </row>
    <row r="13462" spans="1:11" s="383" customFormat="1" ht="15" customHeight="1" x14ac:dyDescent="0.2">
      <c r="A13462" s="383">
        <f t="shared" si="14642"/>
        <v>0</v>
      </c>
      <c r="B13462" s="383">
        <f t="shared" si="14642"/>
        <v>0</v>
      </c>
      <c r="C13462" s="383">
        <f t="shared" si="14642"/>
        <v>0</v>
      </c>
      <c r="D13462" s="383">
        <f t="shared" si="14642"/>
        <v>0</v>
      </c>
      <c r="E13462" s="383">
        <f t="shared" si="14642"/>
        <v>0</v>
      </c>
      <c r="F13462" s="384" t="str">
        <f t="shared" si="14642"/>
        <v>'SF only - Equity risk'</v>
      </c>
      <c r="G13462" s="383" t="str">
        <f t="shared" si="14642"/>
        <v>Line of business</v>
      </c>
      <c r="H13462" s="383">
        <f t="shared" si="14651"/>
        <v>3459</v>
      </c>
      <c r="I13462" s="383" t="str">
        <f t="shared" ref="I13462:J13462" si="14653">I13461</f>
        <v>B</v>
      </c>
      <c r="J13462" s="383">
        <f t="shared" si="14653"/>
        <v>65</v>
      </c>
      <c r="K13462" s="383" t="str">
        <f t="shared" ca="1" si="14633"/>
        <v>Please select</v>
      </c>
    </row>
    <row r="13463" spans="1:11" s="383" customFormat="1" ht="15" customHeight="1" x14ac:dyDescent="0.2">
      <c r="A13463" s="383">
        <f t="shared" si="14642"/>
        <v>0</v>
      </c>
      <c r="B13463" s="383">
        <f t="shared" si="14642"/>
        <v>0</v>
      </c>
      <c r="C13463" s="383">
        <f t="shared" si="14642"/>
        <v>0</v>
      </c>
      <c r="D13463" s="383">
        <f t="shared" si="14642"/>
        <v>0</v>
      </c>
      <c r="E13463" s="383">
        <f t="shared" si="14642"/>
        <v>0</v>
      </c>
      <c r="F13463" s="384" t="str">
        <f t="shared" si="14642"/>
        <v>'SF only - Equity risk'</v>
      </c>
      <c r="G13463" s="383" t="str">
        <f t="shared" si="14642"/>
        <v>Line of business</v>
      </c>
      <c r="H13463" s="383">
        <f t="shared" si="14651"/>
        <v>3460</v>
      </c>
      <c r="I13463" s="383" t="str">
        <f t="shared" ref="I13463:J13463" si="14654">I13462</f>
        <v>B</v>
      </c>
      <c r="J13463" s="383">
        <f t="shared" si="14654"/>
        <v>65</v>
      </c>
      <c r="K13463" s="383" t="str">
        <f t="shared" ca="1" si="14633"/>
        <v>Please select</v>
      </c>
    </row>
    <row r="13464" spans="1:11" s="383" customFormat="1" ht="15" customHeight="1" x14ac:dyDescent="0.2">
      <c r="A13464" s="383">
        <f t="shared" si="14642"/>
        <v>0</v>
      </c>
      <c r="B13464" s="383">
        <f t="shared" si="14642"/>
        <v>0</v>
      </c>
      <c r="C13464" s="383">
        <f t="shared" si="14642"/>
        <v>0</v>
      </c>
      <c r="D13464" s="383">
        <f t="shared" si="14642"/>
        <v>0</v>
      </c>
      <c r="E13464" s="383">
        <f t="shared" si="14642"/>
        <v>0</v>
      </c>
      <c r="F13464" s="384" t="str">
        <f t="shared" si="14642"/>
        <v>'SF only - Equity risk'</v>
      </c>
      <c r="G13464" s="383" t="str">
        <f t="shared" si="14642"/>
        <v>Line of business</v>
      </c>
      <c r="H13464" s="383">
        <f t="shared" si="14651"/>
        <v>3461</v>
      </c>
      <c r="I13464" s="383" t="str">
        <f t="shared" ref="I13464:J13464" si="14655">I13463</f>
        <v>B</v>
      </c>
      <c r="J13464" s="383">
        <f t="shared" si="14655"/>
        <v>65</v>
      </c>
      <c r="K13464" s="383" t="str">
        <f t="shared" ca="1" si="14633"/>
        <v>Please select</v>
      </c>
    </row>
    <row r="13465" spans="1:11" s="383" customFormat="1" ht="15" customHeight="1" x14ac:dyDescent="0.2">
      <c r="A13465" s="383">
        <f t="shared" si="14642"/>
        <v>0</v>
      </c>
      <c r="B13465" s="383">
        <f t="shared" si="14642"/>
        <v>0</v>
      </c>
      <c r="C13465" s="383">
        <f t="shared" si="14642"/>
        <v>0</v>
      </c>
      <c r="D13465" s="383">
        <f t="shared" si="14642"/>
        <v>0</v>
      </c>
      <c r="E13465" s="383">
        <f t="shared" si="14642"/>
        <v>0</v>
      </c>
      <c r="F13465" s="384" t="str">
        <f t="shared" si="14642"/>
        <v>'SF only - Equity risk'</v>
      </c>
      <c r="G13465" s="383" t="str">
        <f t="shared" si="14642"/>
        <v>Line of business</v>
      </c>
      <c r="H13465" s="383">
        <f t="shared" si="14651"/>
        <v>3462</v>
      </c>
      <c r="I13465" s="383" t="str">
        <f t="shared" ref="I13465:J13465" si="14656">I13464</f>
        <v>B</v>
      </c>
      <c r="J13465" s="383">
        <f t="shared" si="14656"/>
        <v>65</v>
      </c>
      <c r="K13465" s="383" t="str">
        <f t="shared" ca="1" si="14633"/>
        <v>Please select</v>
      </c>
    </row>
    <row r="13466" spans="1:11" s="383" customFormat="1" ht="15" customHeight="1" x14ac:dyDescent="0.2">
      <c r="A13466" s="383">
        <f t="shared" si="14642"/>
        <v>0</v>
      </c>
      <c r="B13466" s="383">
        <f t="shared" si="14642"/>
        <v>0</v>
      </c>
      <c r="C13466" s="383">
        <f t="shared" si="14642"/>
        <v>0</v>
      </c>
      <c r="D13466" s="383">
        <f t="shared" si="14642"/>
        <v>0</v>
      </c>
      <c r="E13466" s="383">
        <f t="shared" si="14642"/>
        <v>0</v>
      </c>
      <c r="F13466" s="384" t="str">
        <f t="shared" si="14642"/>
        <v>'SF only - Equity risk'</v>
      </c>
      <c r="G13466" s="383" t="str">
        <f t="shared" si="14642"/>
        <v>Line of business</v>
      </c>
      <c r="H13466" s="383">
        <f t="shared" si="14651"/>
        <v>3463</v>
      </c>
      <c r="I13466" s="383" t="str">
        <f t="shared" ref="I13466:J13466" si="14657">I13465</f>
        <v>B</v>
      </c>
      <c r="J13466" s="383">
        <f t="shared" si="14657"/>
        <v>65</v>
      </c>
      <c r="K13466" s="383" t="str">
        <f t="shared" ca="1" si="14633"/>
        <v>Please select</v>
      </c>
    </row>
    <row r="13467" spans="1:11" s="383" customFormat="1" ht="15" customHeight="1" x14ac:dyDescent="0.2">
      <c r="A13467" s="383">
        <f t="shared" si="14642"/>
        <v>0</v>
      </c>
      <c r="B13467" s="383">
        <f t="shared" si="14642"/>
        <v>0</v>
      </c>
      <c r="C13467" s="383">
        <f t="shared" si="14642"/>
        <v>0</v>
      </c>
      <c r="D13467" s="383">
        <f t="shared" si="14642"/>
        <v>0</v>
      </c>
      <c r="E13467" s="383">
        <f t="shared" si="14642"/>
        <v>0</v>
      </c>
      <c r="F13467" s="384" t="str">
        <f t="shared" si="14642"/>
        <v>'SF only - Equity risk'</v>
      </c>
      <c r="G13467" s="383" t="str">
        <f t="shared" si="14642"/>
        <v>Line of business</v>
      </c>
      <c r="H13467" s="383">
        <f t="shared" si="14651"/>
        <v>3464</v>
      </c>
      <c r="I13467" s="383" t="str">
        <f t="shared" ref="I13467:J13467" si="14658">I13466</f>
        <v>B</v>
      </c>
      <c r="J13467" s="383">
        <f t="shared" si="14658"/>
        <v>65</v>
      </c>
      <c r="K13467" s="383" t="str">
        <f t="shared" ca="1" si="14633"/>
        <v>Please select</v>
      </c>
    </row>
    <row r="13468" spans="1:11" s="383" customFormat="1" ht="15" customHeight="1" x14ac:dyDescent="0.2">
      <c r="A13468" s="383">
        <f t="shared" si="14642"/>
        <v>0</v>
      </c>
      <c r="B13468" s="383">
        <f t="shared" si="14642"/>
        <v>0</v>
      </c>
      <c r="C13468" s="383">
        <f t="shared" si="14642"/>
        <v>0</v>
      </c>
      <c r="D13468" s="383">
        <f t="shared" si="14642"/>
        <v>0</v>
      </c>
      <c r="E13468" s="383">
        <f t="shared" si="14642"/>
        <v>0</v>
      </c>
      <c r="F13468" s="384" t="str">
        <f t="shared" si="14642"/>
        <v>'SF only - Equity risk'</v>
      </c>
      <c r="G13468" s="383" t="str">
        <f t="shared" si="14642"/>
        <v>Line of business</v>
      </c>
      <c r="H13468" s="383">
        <f t="shared" si="14651"/>
        <v>3465</v>
      </c>
      <c r="I13468" s="383" t="str">
        <f t="shared" ref="I13468:J13468" si="14659">I13467</f>
        <v>B</v>
      </c>
      <c r="J13468" s="383">
        <f t="shared" si="14659"/>
        <v>65</v>
      </c>
      <c r="K13468" s="383" t="str">
        <f t="shared" ca="1" si="14633"/>
        <v>Please select</v>
      </c>
    </row>
    <row r="13469" spans="1:11" s="383" customFormat="1" ht="15" customHeight="1" x14ac:dyDescent="0.2">
      <c r="A13469" s="383">
        <f t="shared" ref="A13469:G13484" si="14660">A13468</f>
        <v>0</v>
      </c>
      <c r="B13469" s="383">
        <f t="shared" si="14660"/>
        <v>0</v>
      </c>
      <c r="C13469" s="383">
        <f t="shared" si="14660"/>
        <v>0</v>
      </c>
      <c r="D13469" s="383">
        <f t="shared" si="14660"/>
        <v>0</v>
      </c>
      <c r="E13469" s="383">
        <f t="shared" si="14660"/>
        <v>0</v>
      </c>
      <c r="F13469" s="384" t="str">
        <f t="shared" si="14660"/>
        <v>'SF only - Equity risk'</v>
      </c>
      <c r="G13469" s="383" t="str">
        <f t="shared" si="14660"/>
        <v>Line of business</v>
      </c>
      <c r="H13469" s="383">
        <f t="shared" si="14651"/>
        <v>3466</v>
      </c>
      <c r="I13469" s="383" t="str">
        <f t="shared" ref="I13469:J13469" si="14661">I13468</f>
        <v>B</v>
      </c>
      <c r="J13469" s="383">
        <f t="shared" si="14661"/>
        <v>65</v>
      </c>
      <c r="K13469" s="383" t="str">
        <f t="shared" ca="1" si="14633"/>
        <v>Please select</v>
      </c>
    </row>
    <row r="13470" spans="1:11" s="383" customFormat="1" ht="15" customHeight="1" x14ac:dyDescent="0.2">
      <c r="A13470" s="383">
        <f t="shared" si="14660"/>
        <v>0</v>
      </c>
      <c r="B13470" s="383">
        <f t="shared" si="14660"/>
        <v>0</v>
      </c>
      <c r="C13470" s="383">
        <f t="shared" si="14660"/>
        <v>0</v>
      </c>
      <c r="D13470" s="383">
        <f t="shared" si="14660"/>
        <v>0</v>
      </c>
      <c r="E13470" s="383">
        <f t="shared" si="14660"/>
        <v>0</v>
      </c>
      <c r="F13470" s="384" t="str">
        <f t="shared" si="14660"/>
        <v>'SF only - Equity risk'</v>
      </c>
      <c r="G13470" s="383" t="str">
        <f t="shared" si="14660"/>
        <v>Line of business</v>
      </c>
      <c r="H13470" s="383">
        <f t="shared" si="14651"/>
        <v>3467</v>
      </c>
      <c r="I13470" s="383" t="str">
        <f t="shared" ref="I13470:J13470" si="14662">I13469</f>
        <v>B</v>
      </c>
      <c r="J13470" s="383">
        <f t="shared" si="14662"/>
        <v>65</v>
      </c>
      <c r="K13470" s="383" t="str">
        <f t="shared" ca="1" si="14633"/>
        <v>Please select</v>
      </c>
    </row>
    <row r="13471" spans="1:11" s="383" customFormat="1" ht="15" customHeight="1" x14ac:dyDescent="0.2">
      <c r="A13471" s="383">
        <f t="shared" si="14660"/>
        <v>0</v>
      </c>
      <c r="B13471" s="383">
        <f t="shared" si="14660"/>
        <v>0</v>
      </c>
      <c r="C13471" s="383">
        <f t="shared" si="14660"/>
        <v>0</v>
      </c>
      <c r="D13471" s="383">
        <f t="shared" si="14660"/>
        <v>0</v>
      </c>
      <c r="E13471" s="383">
        <f t="shared" si="14660"/>
        <v>0</v>
      </c>
      <c r="F13471" s="384" t="str">
        <f t="shared" si="14660"/>
        <v>'SF only - Equity risk'</v>
      </c>
      <c r="G13471" s="383" t="str">
        <f t="shared" si="14660"/>
        <v>Line of business</v>
      </c>
      <c r="H13471" s="383">
        <f t="shared" si="14651"/>
        <v>3468</v>
      </c>
      <c r="I13471" s="383" t="str">
        <f t="shared" ref="I13471:J13471" si="14663">I13470</f>
        <v>B</v>
      </c>
      <c r="J13471" s="383">
        <f t="shared" si="14663"/>
        <v>65</v>
      </c>
      <c r="K13471" s="383" t="str">
        <f t="shared" ca="1" si="14633"/>
        <v>Please select</v>
      </c>
    </row>
    <row r="13472" spans="1:11" s="383" customFormat="1" ht="15" customHeight="1" x14ac:dyDescent="0.2">
      <c r="A13472" s="383">
        <f t="shared" si="14660"/>
        <v>0</v>
      </c>
      <c r="B13472" s="383">
        <f t="shared" si="14660"/>
        <v>0</v>
      </c>
      <c r="C13472" s="383">
        <f t="shared" si="14660"/>
        <v>0</v>
      </c>
      <c r="D13472" s="383">
        <f t="shared" si="14660"/>
        <v>0</v>
      </c>
      <c r="E13472" s="383">
        <f t="shared" si="14660"/>
        <v>0</v>
      </c>
      <c r="F13472" s="384" t="str">
        <f t="shared" si="14660"/>
        <v>'SF only - Equity risk'</v>
      </c>
      <c r="G13472" s="383" t="str">
        <f t="shared" si="14660"/>
        <v>Line of business</v>
      </c>
      <c r="H13472" s="383">
        <f t="shared" si="14651"/>
        <v>3469</v>
      </c>
      <c r="I13472" s="383" t="str">
        <f t="shared" ref="I13472:J13472" si="14664">I13471</f>
        <v>B</v>
      </c>
      <c r="J13472" s="383">
        <f t="shared" si="14664"/>
        <v>65</v>
      </c>
      <c r="K13472" s="383" t="str">
        <f t="shared" ca="1" si="14633"/>
        <v>Please select</v>
      </c>
    </row>
    <row r="13473" spans="1:11" s="383" customFormat="1" ht="15" customHeight="1" x14ac:dyDescent="0.2">
      <c r="A13473" s="383">
        <f t="shared" si="14660"/>
        <v>0</v>
      </c>
      <c r="B13473" s="383">
        <f t="shared" si="14660"/>
        <v>0</v>
      </c>
      <c r="C13473" s="383">
        <f t="shared" si="14660"/>
        <v>0</v>
      </c>
      <c r="D13473" s="383">
        <f t="shared" si="14660"/>
        <v>0</v>
      </c>
      <c r="E13473" s="383">
        <f t="shared" si="14660"/>
        <v>0</v>
      </c>
      <c r="F13473" s="384" t="str">
        <f t="shared" si="14660"/>
        <v>'SF only - Equity risk'</v>
      </c>
      <c r="G13473" s="383" t="str">
        <f t="shared" si="14660"/>
        <v>Line of business</v>
      </c>
      <c r="H13473" s="383">
        <f t="shared" si="14651"/>
        <v>3470</v>
      </c>
      <c r="I13473" s="383" t="str">
        <f t="shared" ref="I13473:J13473" si="14665">I13472</f>
        <v>B</v>
      </c>
      <c r="J13473" s="383">
        <f t="shared" si="14665"/>
        <v>65</v>
      </c>
      <c r="K13473" s="383" t="str">
        <f t="shared" ca="1" si="14633"/>
        <v>Please select</v>
      </c>
    </row>
    <row r="13474" spans="1:11" s="383" customFormat="1" ht="15" customHeight="1" x14ac:dyDescent="0.2">
      <c r="A13474" s="383">
        <f t="shared" si="14660"/>
        <v>0</v>
      </c>
      <c r="B13474" s="383">
        <f t="shared" si="14660"/>
        <v>0</v>
      </c>
      <c r="C13474" s="383">
        <f t="shared" si="14660"/>
        <v>0</v>
      </c>
      <c r="D13474" s="383">
        <f t="shared" si="14660"/>
        <v>0</v>
      </c>
      <c r="E13474" s="383">
        <f t="shared" si="14660"/>
        <v>0</v>
      </c>
      <c r="F13474" s="384" t="str">
        <f t="shared" si="14660"/>
        <v>'SF only - Equity risk'</v>
      </c>
      <c r="G13474" s="383" t="str">
        <f t="shared" si="14660"/>
        <v>Line of business</v>
      </c>
      <c r="H13474" s="383">
        <f t="shared" si="14651"/>
        <v>3471</v>
      </c>
      <c r="I13474" s="383" t="str">
        <f t="shared" ref="I13474:J13474" si="14666">I13473</f>
        <v>B</v>
      </c>
      <c r="J13474" s="383">
        <f t="shared" si="14666"/>
        <v>65</v>
      </c>
      <c r="K13474" s="383" t="str">
        <f t="shared" ca="1" si="14633"/>
        <v>Please select</v>
      </c>
    </row>
    <row r="13475" spans="1:11" s="383" customFormat="1" ht="15" customHeight="1" x14ac:dyDescent="0.2">
      <c r="A13475" s="383">
        <f t="shared" si="14660"/>
        <v>0</v>
      </c>
      <c r="B13475" s="383">
        <f t="shared" si="14660"/>
        <v>0</v>
      </c>
      <c r="C13475" s="383">
        <f t="shared" si="14660"/>
        <v>0</v>
      </c>
      <c r="D13475" s="383">
        <f t="shared" si="14660"/>
        <v>0</v>
      </c>
      <c r="E13475" s="383">
        <f t="shared" si="14660"/>
        <v>0</v>
      </c>
      <c r="F13475" s="384" t="str">
        <f t="shared" si="14660"/>
        <v>'SF only - Equity risk'</v>
      </c>
      <c r="G13475" s="383" t="str">
        <f t="shared" si="14660"/>
        <v>Line of business</v>
      </c>
      <c r="H13475" s="383">
        <f t="shared" si="14651"/>
        <v>3472</v>
      </c>
      <c r="I13475" s="383" t="str">
        <f t="shared" ref="I13475:J13475" si="14667">I13474</f>
        <v>B</v>
      </c>
      <c r="J13475" s="383">
        <f t="shared" si="14667"/>
        <v>65</v>
      </c>
      <c r="K13475" s="383" t="str">
        <f t="shared" ca="1" si="14633"/>
        <v>Please select</v>
      </c>
    </row>
    <row r="13476" spans="1:11" s="383" customFormat="1" ht="15" customHeight="1" x14ac:dyDescent="0.2">
      <c r="A13476" s="383">
        <f t="shared" si="14660"/>
        <v>0</v>
      </c>
      <c r="B13476" s="383">
        <f t="shared" si="14660"/>
        <v>0</v>
      </c>
      <c r="C13476" s="383">
        <f t="shared" si="14660"/>
        <v>0</v>
      </c>
      <c r="D13476" s="383">
        <f t="shared" si="14660"/>
        <v>0</v>
      </c>
      <c r="E13476" s="383">
        <f t="shared" si="14660"/>
        <v>0</v>
      </c>
      <c r="F13476" s="384" t="str">
        <f t="shared" si="14660"/>
        <v>'SF only - Equity risk'</v>
      </c>
      <c r="G13476" s="383" t="str">
        <f t="shared" si="14660"/>
        <v>Line of business</v>
      </c>
      <c r="H13476" s="383">
        <f t="shared" si="14651"/>
        <v>3473</v>
      </c>
      <c r="I13476" s="383" t="str">
        <f t="shared" ref="I13476:J13476" si="14668">I13475</f>
        <v>B</v>
      </c>
      <c r="J13476" s="383">
        <f t="shared" si="14668"/>
        <v>65</v>
      </c>
      <c r="K13476" s="383" t="str">
        <f t="shared" ca="1" si="14633"/>
        <v>Please select</v>
      </c>
    </row>
    <row r="13477" spans="1:11" s="383" customFormat="1" ht="15" customHeight="1" x14ac:dyDescent="0.2">
      <c r="A13477" s="383">
        <f t="shared" si="14660"/>
        <v>0</v>
      </c>
      <c r="B13477" s="383">
        <f t="shared" si="14660"/>
        <v>0</v>
      </c>
      <c r="C13477" s="383">
        <f t="shared" si="14660"/>
        <v>0</v>
      </c>
      <c r="D13477" s="383">
        <f t="shared" si="14660"/>
        <v>0</v>
      </c>
      <c r="E13477" s="383">
        <f t="shared" si="14660"/>
        <v>0</v>
      </c>
      <c r="F13477" s="384" t="str">
        <f t="shared" si="14660"/>
        <v>'SF only - Equity risk'</v>
      </c>
      <c r="G13477" s="383" t="str">
        <f t="shared" si="14660"/>
        <v>Line of business</v>
      </c>
      <c r="H13477" s="383">
        <f t="shared" si="14651"/>
        <v>3474</v>
      </c>
      <c r="I13477" s="383" t="str">
        <f t="shared" ref="I13477:J13477" si="14669">I13476</f>
        <v>B</v>
      </c>
      <c r="J13477" s="383">
        <f t="shared" si="14669"/>
        <v>65</v>
      </c>
      <c r="K13477" s="383" t="str">
        <f t="shared" ca="1" si="14633"/>
        <v>Please select</v>
      </c>
    </row>
    <row r="13478" spans="1:11" s="383" customFormat="1" ht="15" customHeight="1" x14ac:dyDescent="0.2">
      <c r="A13478" s="383">
        <f t="shared" si="14660"/>
        <v>0</v>
      </c>
      <c r="B13478" s="383">
        <f t="shared" si="14660"/>
        <v>0</v>
      </c>
      <c r="C13478" s="383">
        <f t="shared" si="14660"/>
        <v>0</v>
      </c>
      <c r="D13478" s="383">
        <f t="shared" si="14660"/>
        <v>0</v>
      </c>
      <c r="E13478" s="383">
        <f t="shared" si="14660"/>
        <v>0</v>
      </c>
      <c r="F13478" s="384" t="str">
        <f t="shared" si="14660"/>
        <v>'SF only - Equity risk'</v>
      </c>
      <c r="G13478" s="383" t="str">
        <f t="shared" si="14660"/>
        <v>Line of business</v>
      </c>
      <c r="H13478" s="383">
        <f t="shared" si="14651"/>
        <v>3475</v>
      </c>
      <c r="I13478" s="383" t="str">
        <f t="shared" ref="I13478:J13478" si="14670">I13477</f>
        <v>B</v>
      </c>
      <c r="J13478" s="383">
        <f t="shared" si="14670"/>
        <v>65</v>
      </c>
      <c r="K13478" s="383" t="str">
        <f t="shared" ca="1" si="14633"/>
        <v>Please select</v>
      </c>
    </row>
    <row r="13479" spans="1:11" s="383" customFormat="1" ht="15" customHeight="1" x14ac:dyDescent="0.2">
      <c r="A13479" s="383">
        <f t="shared" si="14660"/>
        <v>0</v>
      </c>
      <c r="B13479" s="383">
        <f t="shared" si="14660"/>
        <v>0</v>
      </c>
      <c r="C13479" s="383">
        <f t="shared" si="14660"/>
        <v>0</v>
      </c>
      <c r="D13479" s="383">
        <f t="shared" si="14660"/>
        <v>0</v>
      </c>
      <c r="E13479" s="383">
        <f t="shared" si="14660"/>
        <v>0</v>
      </c>
      <c r="F13479" s="384" t="str">
        <f t="shared" si="14660"/>
        <v>'SF only - Equity risk'</v>
      </c>
      <c r="G13479" s="383" t="str">
        <f t="shared" si="14660"/>
        <v>Line of business</v>
      </c>
      <c r="H13479" s="383">
        <f t="shared" si="14651"/>
        <v>3476</v>
      </c>
      <c r="I13479" s="383" t="str">
        <f t="shared" ref="I13479:J13479" si="14671">I13478</f>
        <v>B</v>
      </c>
      <c r="J13479" s="383">
        <f t="shared" si="14671"/>
        <v>65</v>
      </c>
      <c r="K13479" s="383" t="str">
        <f t="shared" ca="1" si="14633"/>
        <v>Please select</v>
      </c>
    </row>
    <row r="13480" spans="1:11" s="383" customFormat="1" ht="15" customHeight="1" x14ac:dyDescent="0.2">
      <c r="A13480" s="383">
        <f t="shared" si="14660"/>
        <v>0</v>
      </c>
      <c r="B13480" s="383">
        <f t="shared" si="14660"/>
        <v>0</v>
      </c>
      <c r="C13480" s="383">
        <f t="shared" si="14660"/>
        <v>0</v>
      </c>
      <c r="D13480" s="383">
        <f t="shared" si="14660"/>
        <v>0</v>
      </c>
      <c r="E13480" s="383">
        <f t="shared" si="14660"/>
        <v>0</v>
      </c>
      <c r="F13480" s="384" t="str">
        <f t="shared" si="14660"/>
        <v>'SF only - Equity risk'</v>
      </c>
      <c r="G13480" s="383" t="str">
        <f t="shared" si="14660"/>
        <v>Line of business</v>
      </c>
      <c r="H13480" s="383">
        <f t="shared" si="14651"/>
        <v>3477</v>
      </c>
      <c r="I13480" s="383" t="str">
        <f t="shared" ref="I13480:J13480" si="14672">I13479</f>
        <v>B</v>
      </c>
      <c r="J13480" s="383">
        <f t="shared" si="14672"/>
        <v>65</v>
      </c>
      <c r="K13480" s="383" t="str">
        <f t="shared" ca="1" si="14633"/>
        <v>Please select</v>
      </c>
    </row>
    <row r="13481" spans="1:11" s="383" customFormat="1" ht="15" customHeight="1" x14ac:dyDescent="0.2">
      <c r="A13481" s="383">
        <f t="shared" si="14660"/>
        <v>0</v>
      </c>
      <c r="B13481" s="383">
        <f t="shared" si="14660"/>
        <v>0</v>
      </c>
      <c r="C13481" s="383">
        <f t="shared" si="14660"/>
        <v>0</v>
      </c>
      <c r="D13481" s="383">
        <f t="shared" si="14660"/>
        <v>0</v>
      </c>
      <c r="E13481" s="383">
        <f t="shared" si="14660"/>
        <v>0</v>
      </c>
      <c r="F13481" s="384" t="str">
        <f t="shared" si="14660"/>
        <v>'SF only - Equity risk'</v>
      </c>
      <c r="G13481" s="383" t="str">
        <f t="shared" si="14660"/>
        <v>Line of business</v>
      </c>
      <c r="H13481" s="383">
        <f t="shared" si="14651"/>
        <v>3478</v>
      </c>
      <c r="I13481" s="383" t="str">
        <f t="shared" ref="I13481:J13481" si="14673">I13480</f>
        <v>B</v>
      </c>
      <c r="J13481" s="383">
        <f t="shared" si="14673"/>
        <v>65</v>
      </c>
      <c r="K13481" s="383" t="str">
        <f t="shared" ca="1" si="14633"/>
        <v>Please select</v>
      </c>
    </row>
    <row r="13482" spans="1:11" s="383" customFormat="1" ht="15" customHeight="1" x14ac:dyDescent="0.2">
      <c r="A13482" s="383">
        <f t="shared" si="14660"/>
        <v>0</v>
      </c>
      <c r="B13482" s="383">
        <f t="shared" si="14660"/>
        <v>0</v>
      </c>
      <c r="C13482" s="383">
        <f t="shared" si="14660"/>
        <v>0</v>
      </c>
      <c r="D13482" s="383">
        <f t="shared" si="14660"/>
        <v>0</v>
      </c>
      <c r="E13482" s="383">
        <f t="shared" si="14660"/>
        <v>0</v>
      </c>
      <c r="F13482" s="384" t="str">
        <f t="shared" si="14660"/>
        <v>'SF only - Equity risk'</v>
      </c>
      <c r="G13482" s="383" t="str">
        <f t="shared" si="14660"/>
        <v>Line of business</v>
      </c>
      <c r="H13482" s="383">
        <f t="shared" si="14651"/>
        <v>3479</v>
      </c>
      <c r="I13482" s="383" t="str">
        <f t="shared" ref="I13482:J13482" si="14674">I13481</f>
        <v>B</v>
      </c>
      <c r="J13482" s="383">
        <f t="shared" si="14674"/>
        <v>65</v>
      </c>
      <c r="K13482" s="383" t="str">
        <f t="shared" ca="1" si="14633"/>
        <v>Please select</v>
      </c>
    </row>
    <row r="13483" spans="1:11" s="383" customFormat="1" ht="15" customHeight="1" x14ac:dyDescent="0.2">
      <c r="A13483" s="383">
        <f t="shared" si="14660"/>
        <v>0</v>
      </c>
      <c r="B13483" s="383">
        <f t="shared" si="14660"/>
        <v>0</v>
      </c>
      <c r="C13483" s="383">
        <f t="shared" si="14660"/>
        <v>0</v>
      </c>
      <c r="D13483" s="383">
        <f t="shared" si="14660"/>
        <v>0</v>
      </c>
      <c r="E13483" s="383">
        <f t="shared" si="14660"/>
        <v>0</v>
      </c>
      <c r="F13483" s="384" t="str">
        <f t="shared" si="14660"/>
        <v>'SF only - Equity risk'</v>
      </c>
      <c r="G13483" s="383" t="str">
        <f t="shared" si="14660"/>
        <v>Line of business</v>
      </c>
      <c r="H13483" s="383">
        <f t="shared" si="14651"/>
        <v>3480</v>
      </c>
      <c r="I13483" s="383" t="str">
        <f t="shared" ref="I13483:J13483" si="14675">I13482</f>
        <v>B</v>
      </c>
      <c r="J13483" s="383">
        <f t="shared" si="14675"/>
        <v>65</v>
      </c>
      <c r="K13483" s="383" t="str">
        <f t="shared" ca="1" si="14633"/>
        <v>Please select</v>
      </c>
    </row>
    <row r="13484" spans="1:11" s="383" customFormat="1" ht="15" customHeight="1" x14ac:dyDescent="0.2">
      <c r="A13484" s="383">
        <f t="shared" si="14660"/>
        <v>0</v>
      </c>
      <c r="B13484" s="383">
        <f t="shared" si="14660"/>
        <v>0</v>
      </c>
      <c r="C13484" s="383">
        <f t="shared" si="14660"/>
        <v>0</v>
      </c>
      <c r="D13484" s="383">
        <f t="shared" si="14660"/>
        <v>0</v>
      </c>
      <c r="E13484" s="383">
        <f t="shared" si="14660"/>
        <v>0</v>
      </c>
      <c r="F13484" s="384" t="str">
        <f t="shared" si="14660"/>
        <v>'SF only - Equity risk'</v>
      </c>
      <c r="G13484" s="383" t="str">
        <f t="shared" si="14660"/>
        <v>Line of business</v>
      </c>
      <c r="H13484" s="383">
        <f t="shared" si="14651"/>
        <v>3481</v>
      </c>
      <c r="I13484" s="383" t="str">
        <f t="shared" ref="I13484:J13484" si="14676">I13483</f>
        <v>B</v>
      </c>
      <c r="J13484" s="383">
        <f t="shared" si="14676"/>
        <v>65</v>
      </c>
      <c r="K13484" s="383" t="str">
        <f t="shared" ca="1" si="14633"/>
        <v>Please select</v>
      </c>
    </row>
    <row r="13485" spans="1:11" s="383" customFormat="1" ht="15" customHeight="1" x14ac:dyDescent="0.2">
      <c r="A13485" s="383">
        <f t="shared" ref="A13485:G13500" si="14677">A13484</f>
        <v>0</v>
      </c>
      <c r="B13485" s="383">
        <f t="shared" si="14677"/>
        <v>0</v>
      </c>
      <c r="C13485" s="383">
        <f t="shared" si="14677"/>
        <v>0</v>
      </c>
      <c r="D13485" s="383">
        <f t="shared" si="14677"/>
        <v>0</v>
      </c>
      <c r="E13485" s="383">
        <f t="shared" si="14677"/>
        <v>0</v>
      </c>
      <c r="F13485" s="384" t="str">
        <f t="shared" si="14677"/>
        <v>'SF only - Equity risk'</v>
      </c>
      <c r="G13485" s="383" t="str">
        <f t="shared" si="14677"/>
        <v>Line of business</v>
      </c>
      <c r="H13485" s="383">
        <f t="shared" si="14651"/>
        <v>3482</v>
      </c>
      <c r="I13485" s="383" t="str">
        <f t="shared" ref="I13485:J13485" si="14678">I13484</f>
        <v>B</v>
      </c>
      <c r="J13485" s="383">
        <f t="shared" si="14678"/>
        <v>65</v>
      </c>
      <c r="K13485" s="383" t="str">
        <f t="shared" ca="1" si="14633"/>
        <v>Please select</v>
      </c>
    </row>
    <row r="13486" spans="1:11" s="383" customFormat="1" ht="15" customHeight="1" x14ac:dyDescent="0.2">
      <c r="A13486" s="383">
        <f t="shared" si="14677"/>
        <v>0</v>
      </c>
      <c r="B13486" s="383">
        <f t="shared" si="14677"/>
        <v>0</v>
      </c>
      <c r="C13486" s="383">
        <f t="shared" si="14677"/>
        <v>0</v>
      </c>
      <c r="D13486" s="383">
        <f t="shared" si="14677"/>
        <v>0</v>
      </c>
      <c r="E13486" s="383">
        <f t="shared" si="14677"/>
        <v>0</v>
      </c>
      <c r="F13486" s="384" t="str">
        <f t="shared" si="14677"/>
        <v>'SF only - Equity risk'</v>
      </c>
      <c r="G13486" s="383" t="str">
        <f t="shared" si="14677"/>
        <v>Line of business</v>
      </c>
      <c r="H13486" s="383">
        <f t="shared" si="14651"/>
        <v>3483</v>
      </c>
      <c r="I13486" s="383" t="str">
        <f t="shared" ref="I13486:J13486" si="14679">I13485</f>
        <v>B</v>
      </c>
      <c r="J13486" s="383">
        <f t="shared" si="14679"/>
        <v>65</v>
      </c>
      <c r="K13486" s="383" t="str">
        <f t="shared" ca="1" si="14633"/>
        <v>Please select</v>
      </c>
    </row>
    <row r="13487" spans="1:11" s="383" customFormat="1" ht="15" customHeight="1" x14ac:dyDescent="0.2">
      <c r="A13487" s="383">
        <f t="shared" si="14677"/>
        <v>0</v>
      </c>
      <c r="B13487" s="383">
        <f t="shared" si="14677"/>
        <v>0</v>
      </c>
      <c r="C13487" s="383">
        <f t="shared" si="14677"/>
        <v>0</v>
      </c>
      <c r="D13487" s="383">
        <f t="shared" si="14677"/>
        <v>0</v>
      </c>
      <c r="E13487" s="383">
        <f t="shared" si="14677"/>
        <v>0</v>
      </c>
      <c r="F13487" s="384" t="str">
        <f t="shared" si="14677"/>
        <v>'SF only - Equity risk'</v>
      </c>
      <c r="G13487" s="383" t="str">
        <f t="shared" si="14677"/>
        <v>Line of business</v>
      </c>
      <c r="H13487" s="383">
        <f t="shared" si="14651"/>
        <v>3484</v>
      </c>
      <c r="I13487" s="383" t="str">
        <f t="shared" ref="I13487:J13487" si="14680">I13486</f>
        <v>B</v>
      </c>
      <c r="J13487" s="383">
        <f t="shared" si="14680"/>
        <v>65</v>
      </c>
      <c r="K13487" s="383" t="str">
        <f t="shared" ca="1" si="14633"/>
        <v>Please select</v>
      </c>
    </row>
    <row r="13488" spans="1:11" s="383" customFormat="1" ht="15" customHeight="1" x14ac:dyDescent="0.2">
      <c r="A13488" s="383">
        <f t="shared" si="14677"/>
        <v>0</v>
      </c>
      <c r="B13488" s="383">
        <f t="shared" si="14677"/>
        <v>0</v>
      </c>
      <c r="C13488" s="383">
        <f t="shared" si="14677"/>
        <v>0</v>
      </c>
      <c r="D13488" s="383">
        <f t="shared" si="14677"/>
        <v>0</v>
      </c>
      <c r="E13488" s="383">
        <f t="shared" si="14677"/>
        <v>0</v>
      </c>
      <c r="F13488" s="384" t="str">
        <f t="shared" si="14677"/>
        <v>'SF only - Equity risk'</v>
      </c>
      <c r="G13488" s="383" t="str">
        <f t="shared" si="14677"/>
        <v>Line of business</v>
      </c>
      <c r="H13488" s="383">
        <f t="shared" si="14651"/>
        <v>3485</v>
      </c>
      <c r="I13488" s="383" t="str">
        <f t="shared" ref="I13488:J13488" si="14681">I13487</f>
        <v>B</v>
      </c>
      <c r="J13488" s="383">
        <f t="shared" si="14681"/>
        <v>65</v>
      </c>
      <c r="K13488" s="383" t="str">
        <f t="shared" ca="1" si="14633"/>
        <v>Please select</v>
      </c>
    </row>
    <row r="13489" spans="1:11" s="383" customFormat="1" ht="15" customHeight="1" x14ac:dyDescent="0.2">
      <c r="A13489" s="383">
        <f t="shared" si="14677"/>
        <v>0</v>
      </c>
      <c r="B13489" s="383">
        <f t="shared" si="14677"/>
        <v>0</v>
      </c>
      <c r="C13489" s="383">
        <f t="shared" si="14677"/>
        <v>0</v>
      </c>
      <c r="D13489" s="383">
        <f t="shared" si="14677"/>
        <v>0</v>
      </c>
      <c r="E13489" s="383">
        <f t="shared" si="14677"/>
        <v>0</v>
      </c>
      <c r="F13489" s="384" t="str">
        <f t="shared" si="14677"/>
        <v>'SF only - Equity risk'</v>
      </c>
      <c r="G13489" s="383" t="str">
        <f t="shared" si="14677"/>
        <v>Line of business</v>
      </c>
      <c r="H13489" s="383">
        <f t="shared" si="14651"/>
        <v>3486</v>
      </c>
      <c r="I13489" s="383" t="str">
        <f t="shared" ref="I13489:J13489" si="14682">I13488</f>
        <v>B</v>
      </c>
      <c r="J13489" s="383">
        <f t="shared" si="14682"/>
        <v>65</v>
      </c>
      <c r="K13489" s="383" t="str">
        <f t="shared" ca="1" si="14633"/>
        <v>Please select</v>
      </c>
    </row>
    <row r="13490" spans="1:11" s="383" customFormat="1" ht="15" customHeight="1" x14ac:dyDescent="0.2">
      <c r="A13490" s="383">
        <f t="shared" si="14677"/>
        <v>0</v>
      </c>
      <c r="B13490" s="383">
        <f t="shared" si="14677"/>
        <v>0</v>
      </c>
      <c r="C13490" s="383">
        <f t="shared" si="14677"/>
        <v>0</v>
      </c>
      <c r="D13490" s="383">
        <f t="shared" si="14677"/>
        <v>0</v>
      </c>
      <c r="E13490" s="383">
        <f t="shared" si="14677"/>
        <v>0</v>
      </c>
      <c r="F13490" s="384" t="str">
        <f t="shared" si="14677"/>
        <v>'SF only - Equity risk'</v>
      </c>
      <c r="G13490" s="383" t="str">
        <f t="shared" si="14677"/>
        <v>Line of business</v>
      </c>
      <c r="H13490" s="383">
        <f t="shared" si="14651"/>
        <v>3487</v>
      </c>
      <c r="I13490" s="383" t="str">
        <f t="shared" ref="I13490:J13490" si="14683">I13489</f>
        <v>B</v>
      </c>
      <c r="J13490" s="383">
        <f t="shared" si="14683"/>
        <v>65</v>
      </c>
      <c r="K13490" s="383" t="str">
        <f t="shared" ca="1" si="14633"/>
        <v>Please select</v>
      </c>
    </row>
    <row r="13491" spans="1:11" s="383" customFormat="1" ht="15" customHeight="1" x14ac:dyDescent="0.2">
      <c r="A13491" s="383">
        <f t="shared" si="14677"/>
        <v>0</v>
      </c>
      <c r="B13491" s="383">
        <f t="shared" si="14677"/>
        <v>0</v>
      </c>
      <c r="C13491" s="383">
        <f t="shared" si="14677"/>
        <v>0</v>
      </c>
      <c r="D13491" s="383">
        <f t="shared" si="14677"/>
        <v>0</v>
      </c>
      <c r="E13491" s="383">
        <f t="shared" si="14677"/>
        <v>0</v>
      </c>
      <c r="F13491" s="384" t="str">
        <f t="shared" si="14677"/>
        <v>'SF only - Equity risk'</v>
      </c>
      <c r="G13491" s="383" t="str">
        <f t="shared" si="14677"/>
        <v>Line of business</v>
      </c>
      <c r="H13491" s="383">
        <f t="shared" si="14651"/>
        <v>3488</v>
      </c>
      <c r="I13491" s="383" t="str">
        <f t="shared" ref="I13491:J13491" si="14684">I13490</f>
        <v>B</v>
      </c>
      <c r="J13491" s="383">
        <f t="shared" si="14684"/>
        <v>65</v>
      </c>
      <c r="K13491" s="383" t="str">
        <f t="shared" ca="1" si="14633"/>
        <v>Please select</v>
      </c>
    </row>
    <row r="13492" spans="1:11" s="383" customFormat="1" ht="15" customHeight="1" x14ac:dyDescent="0.2">
      <c r="A13492" s="383">
        <f t="shared" si="14677"/>
        <v>0</v>
      </c>
      <c r="B13492" s="383">
        <f t="shared" si="14677"/>
        <v>0</v>
      </c>
      <c r="C13492" s="383">
        <f t="shared" si="14677"/>
        <v>0</v>
      </c>
      <c r="D13492" s="383">
        <f t="shared" si="14677"/>
        <v>0</v>
      </c>
      <c r="E13492" s="383">
        <f t="shared" si="14677"/>
        <v>0</v>
      </c>
      <c r="F13492" s="384" t="str">
        <f t="shared" si="14677"/>
        <v>'SF only - Equity risk'</v>
      </c>
      <c r="G13492" s="383" t="str">
        <f t="shared" si="14677"/>
        <v>Line of business</v>
      </c>
      <c r="H13492" s="383">
        <f t="shared" si="14651"/>
        <v>3489</v>
      </c>
      <c r="I13492" s="383" t="str">
        <f t="shared" ref="I13492:J13492" si="14685">I13491</f>
        <v>B</v>
      </c>
      <c r="J13492" s="383">
        <f t="shared" si="14685"/>
        <v>65</v>
      </c>
      <c r="K13492" s="383" t="str">
        <f t="shared" ca="1" si="14633"/>
        <v>Please select</v>
      </c>
    </row>
    <row r="13493" spans="1:11" s="383" customFormat="1" ht="15" customHeight="1" x14ac:dyDescent="0.2">
      <c r="A13493" s="383">
        <f t="shared" si="14677"/>
        <v>0</v>
      </c>
      <c r="B13493" s="383">
        <f t="shared" si="14677"/>
        <v>0</v>
      </c>
      <c r="C13493" s="383">
        <f t="shared" si="14677"/>
        <v>0</v>
      </c>
      <c r="D13493" s="383">
        <f t="shared" si="14677"/>
        <v>0</v>
      </c>
      <c r="E13493" s="383">
        <f t="shared" si="14677"/>
        <v>0</v>
      </c>
      <c r="F13493" s="384" t="str">
        <f t="shared" si="14677"/>
        <v>'SF only - Equity risk'</v>
      </c>
      <c r="G13493" s="383" t="str">
        <f t="shared" si="14677"/>
        <v>Line of business</v>
      </c>
      <c r="H13493" s="383">
        <f t="shared" si="14651"/>
        <v>3490</v>
      </c>
      <c r="I13493" s="383" t="str">
        <f t="shared" ref="I13493:J13493" si="14686">I13492</f>
        <v>B</v>
      </c>
      <c r="J13493" s="383">
        <f t="shared" si="14686"/>
        <v>65</v>
      </c>
      <c r="K13493" s="383" t="str">
        <f t="shared" ca="1" si="14633"/>
        <v>Please select</v>
      </c>
    </row>
    <row r="13494" spans="1:11" s="383" customFormat="1" ht="15" customHeight="1" x14ac:dyDescent="0.2">
      <c r="A13494" s="383">
        <f t="shared" si="14677"/>
        <v>0</v>
      </c>
      <c r="B13494" s="383">
        <f t="shared" si="14677"/>
        <v>0</v>
      </c>
      <c r="C13494" s="383">
        <f t="shared" si="14677"/>
        <v>0</v>
      </c>
      <c r="D13494" s="383">
        <f t="shared" si="14677"/>
        <v>0</v>
      </c>
      <c r="E13494" s="383">
        <f t="shared" si="14677"/>
        <v>0</v>
      </c>
      <c r="F13494" s="384" t="str">
        <f t="shared" si="14677"/>
        <v>'SF only - Equity risk'</v>
      </c>
      <c r="G13494" s="383" t="str">
        <f t="shared" si="14677"/>
        <v>Line of business</v>
      </c>
      <c r="H13494" s="383">
        <f t="shared" si="14651"/>
        <v>3491</v>
      </c>
      <c r="I13494" s="383" t="str">
        <f t="shared" ref="I13494:J13494" si="14687">I13493</f>
        <v>B</v>
      </c>
      <c r="J13494" s="383">
        <f t="shared" si="14687"/>
        <v>65</v>
      </c>
      <c r="K13494" s="383" t="str">
        <f t="shared" ca="1" si="14633"/>
        <v>Please select</v>
      </c>
    </row>
    <row r="13495" spans="1:11" s="383" customFormat="1" ht="15" customHeight="1" x14ac:dyDescent="0.2">
      <c r="A13495" s="383">
        <f t="shared" si="14677"/>
        <v>0</v>
      </c>
      <c r="B13495" s="383">
        <f t="shared" si="14677"/>
        <v>0</v>
      </c>
      <c r="C13495" s="383">
        <f t="shared" si="14677"/>
        <v>0</v>
      </c>
      <c r="D13495" s="383">
        <f t="shared" si="14677"/>
        <v>0</v>
      </c>
      <c r="E13495" s="383">
        <f t="shared" si="14677"/>
        <v>0</v>
      </c>
      <c r="F13495" s="384" t="str">
        <f t="shared" si="14677"/>
        <v>'SF only - Equity risk'</v>
      </c>
      <c r="G13495" s="383" t="str">
        <f t="shared" si="14677"/>
        <v>Line of business</v>
      </c>
      <c r="H13495" s="383">
        <f t="shared" si="14651"/>
        <v>3492</v>
      </c>
      <c r="I13495" s="383" t="str">
        <f t="shared" ref="I13495:J13495" si="14688">I13494</f>
        <v>B</v>
      </c>
      <c r="J13495" s="383">
        <f t="shared" si="14688"/>
        <v>65</v>
      </c>
      <c r="K13495" s="383" t="str">
        <f t="shared" ca="1" si="14633"/>
        <v>Please select</v>
      </c>
    </row>
    <row r="13496" spans="1:11" s="383" customFormat="1" ht="15" customHeight="1" x14ac:dyDescent="0.2">
      <c r="A13496" s="383">
        <f t="shared" si="14677"/>
        <v>0</v>
      </c>
      <c r="B13496" s="383">
        <f t="shared" si="14677"/>
        <v>0</v>
      </c>
      <c r="C13496" s="383">
        <f t="shared" si="14677"/>
        <v>0</v>
      </c>
      <c r="D13496" s="383">
        <f t="shared" si="14677"/>
        <v>0</v>
      </c>
      <c r="E13496" s="383">
        <f t="shared" si="14677"/>
        <v>0</v>
      </c>
      <c r="F13496" s="384" t="str">
        <f t="shared" si="14677"/>
        <v>'SF only - Equity risk'</v>
      </c>
      <c r="G13496" s="383" t="str">
        <f t="shared" si="14677"/>
        <v>Line of business</v>
      </c>
      <c r="H13496" s="383">
        <f t="shared" si="14651"/>
        <v>3493</v>
      </c>
      <c r="I13496" s="383" t="str">
        <f t="shared" ref="I13496:J13496" si="14689">I13495</f>
        <v>B</v>
      </c>
      <c r="J13496" s="383">
        <f t="shared" si="14689"/>
        <v>65</v>
      </c>
      <c r="K13496" s="383" t="str">
        <f t="shared" ca="1" si="14633"/>
        <v>Please select</v>
      </c>
    </row>
    <row r="13497" spans="1:11" s="383" customFormat="1" ht="15" customHeight="1" x14ac:dyDescent="0.2">
      <c r="A13497" s="383">
        <f t="shared" si="14677"/>
        <v>0</v>
      </c>
      <c r="B13497" s="383">
        <f t="shared" si="14677"/>
        <v>0</v>
      </c>
      <c r="C13497" s="383">
        <f t="shared" si="14677"/>
        <v>0</v>
      </c>
      <c r="D13497" s="383">
        <f t="shared" si="14677"/>
        <v>0</v>
      </c>
      <c r="E13497" s="383">
        <f t="shared" si="14677"/>
        <v>0</v>
      </c>
      <c r="F13497" s="384" t="str">
        <f t="shared" si="14677"/>
        <v>'SF only - Equity risk'</v>
      </c>
      <c r="G13497" s="383" t="str">
        <f t="shared" si="14677"/>
        <v>Line of business</v>
      </c>
      <c r="H13497" s="383">
        <f t="shared" si="14651"/>
        <v>3494</v>
      </c>
      <c r="I13497" s="383" t="str">
        <f t="shared" ref="I13497:J13497" si="14690">I13496</f>
        <v>B</v>
      </c>
      <c r="J13497" s="383">
        <f t="shared" si="14690"/>
        <v>65</v>
      </c>
      <c r="K13497" s="383" t="str">
        <f t="shared" ca="1" si="14633"/>
        <v>Please select</v>
      </c>
    </row>
    <row r="13498" spans="1:11" s="383" customFormat="1" ht="15" customHeight="1" x14ac:dyDescent="0.2">
      <c r="A13498" s="383">
        <f t="shared" si="14677"/>
        <v>0</v>
      </c>
      <c r="B13498" s="383">
        <f t="shared" si="14677"/>
        <v>0</v>
      </c>
      <c r="C13498" s="383">
        <f t="shared" si="14677"/>
        <v>0</v>
      </c>
      <c r="D13498" s="383">
        <f t="shared" si="14677"/>
        <v>0</v>
      </c>
      <c r="E13498" s="383">
        <f t="shared" si="14677"/>
        <v>0</v>
      </c>
      <c r="F13498" s="384" t="str">
        <f t="shared" si="14677"/>
        <v>'SF only - Equity risk'</v>
      </c>
      <c r="G13498" s="383" t="str">
        <f t="shared" si="14677"/>
        <v>Line of business</v>
      </c>
      <c r="H13498" s="383">
        <f t="shared" si="14651"/>
        <v>3495</v>
      </c>
      <c r="I13498" s="383" t="str">
        <f t="shared" ref="I13498:J13498" si="14691">I13497</f>
        <v>B</v>
      </c>
      <c r="J13498" s="383">
        <f t="shared" si="14691"/>
        <v>65</v>
      </c>
      <c r="K13498" s="383" t="str">
        <f t="shared" ca="1" si="14633"/>
        <v>Please select</v>
      </c>
    </row>
    <row r="13499" spans="1:11" s="383" customFormat="1" ht="15" customHeight="1" x14ac:dyDescent="0.2">
      <c r="A13499" s="383">
        <f t="shared" si="14677"/>
        <v>0</v>
      </c>
      <c r="B13499" s="383">
        <f t="shared" si="14677"/>
        <v>0</v>
      </c>
      <c r="C13499" s="383">
        <f t="shared" si="14677"/>
        <v>0</v>
      </c>
      <c r="D13499" s="383">
        <f t="shared" si="14677"/>
        <v>0</v>
      </c>
      <c r="E13499" s="383">
        <f t="shared" si="14677"/>
        <v>0</v>
      </c>
      <c r="F13499" s="384" t="str">
        <f t="shared" si="14677"/>
        <v>'SF only - Equity risk'</v>
      </c>
      <c r="G13499" s="383" t="str">
        <f t="shared" si="14677"/>
        <v>Line of business</v>
      </c>
      <c r="H13499" s="383">
        <f t="shared" si="14651"/>
        <v>3496</v>
      </c>
      <c r="I13499" s="383" t="str">
        <f t="shared" ref="I13499:J13499" si="14692">I13498</f>
        <v>B</v>
      </c>
      <c r="J13499" s="383">
        <f t="shared" si="14692"/>
        <v>65</v>
      </c>
      <c r="K13499" s="383" t="str">
        <f t="shared" ca="1" si="14633"/>
        <v>Please select</v>
      </c>
    </row>
    <row r="13500" spans="1:11" s="383" customFormat="1" ht="15" customHeight="1" x14ac:dyDescent="0.2">
      <c r="A13500" s="383">
        <f t="shared" si="14677"/>
        <v>0</v>
      </c>
      <c r="B13500" s="383">
        <f t="shared" si="14677"/>
        <v>0</v>
      </c>
      <c r="C13500" s="383">
        <f t="shared" si="14677"/>
        <v>0</v>
      </c>
      <c r="D13500" s="383">
        <f t="shared" si="14677"/>
        <v>0</v>
      </c>
      <c r="E13500" s="383">
        <f t="shared" si="14677"/>
        <v>0</v>
      </c>
      <c r="F13500" s="384" t="str">
        <f t="shared" si="14677"/>
        <v>'SF only - Equity risk'</v>
      </c>
      <c r="G13500" s="383" t="str">
        <f t="shared" si="14677"/>
        <v>Line of business</v>
      </c>
      <c r="H13500" s="383">
        <f t="shared" si="14651"/>
        <v>3497</v>
      </c>
      <c r="I13500" s="383" t="str">
        <f t="shared" ref="I13500:J13500" si="14693">I13499</f>
        <v>B</v>
      </c>
      <c r="J13500" s="383">
        <f t="shared" si="14693"/>
        <v>65</v>
      </c>
      <c r="K13500" s="383" t="str">
        <f t="shared" ca="1" si="14633"/>
        <v>Please select</v>
      </c>
    </row>
    <row r="13501" spans="1:11" s="383" customFormat="1" ht="15" customHeight="1" x14ac:dyDescent="0.2">
      <c r="A13501" s="383">
        <f t="shared" ref="A13501:G13516" si="14694">A13500</f>
        <v>0</v>
      </c>
      <c r="B13501" s="383">
        <f t="shared" si="14694"/>
        <v>0</v>
      </c>
      <c r="C13501" s="383">
        <f t="shared" si="14694"/>
        <v>0</v>
      </c>
      <c r="D13501" s="383">
        <f t="shared" si="14694"/>
        <v>0</v>
      </c>
      <c r="E13501" s="383">
        <f t="shared" si="14694"/>
        <v>0</v>
      </c>
      <c r="F13501" s="384" t="str">
        <f t="shared" si="14694"/>
        <v>'SF only - Equity risk'</v>
      </c>
      <c r="G13501" s="383" t="str">
        <f t="shared" si="14694"/>
        <v>Line of business</v>
      </c>
      <c r="H13501" s="383">
        <f t="shared" si="14651"/>
        <v>3498</v>
      </c>
      <c r="I13501" s="383" t="str">
        <f t="shared" ref="I13501:J13501" si="14695">I13500</f>
        <v>B</v>
      </c>
      <c r="J13501" s="383">
        <f t="shared" si="14695"/>
        <v>65</v>
      </c>
      <c r="K13501" s="383" t="str">
        <f t="shared" ca="1" si="14633"/>
        <v>Please select</v>
      </c>
    </row>
    <row r="13502" spans="1:11" s="383" customFormat="1" ht="15" customHeight="1" x14ac:dyDescent="0.2">
      <c r="A13502" s="383">
        <f t="shared" si="14694"/>
        <v>0</v>
      </c>
      <c r="B13502" s="383">
        <f t="shared" si="14694"/>
        <v>0</v>
      </c>
      <c r="C13502" s="383">
        <f t="shared" si="14694"/>
        <v>0</v>
      </c>
      <c r="D13502" s="383">
        <f t="shared" si="14694"/>
        <v>0</v>
      </c>
      <c r="E13502" s="383">
        <f t="shared" si="14694"/>
        <v>0</v>
      </c>
      <c r="F13502" s="384" t="str">
        <f t="shared" si="14694"/>
        <v>'SF only - Equity risk'</v>
      </c>
      <c r="G13502" s="383" t="str">
        <f t="shared" si="14694"/>
        <v>Line of business</v>
      </c>
      <c r="H13502" s="383">
        <f t="shared" si="14651"/>
        <v>3499</v>
      </c>
      <c r="I13502" s="383" t="str">
        <f t="shared" ref="I13502:J13502" si="14696">I13501</f>
        <v>B</v>
      </c>
      <c r="J13502" s="383">
        <f t="shared" si="14696"/>
        <v>65</v>
      </c>
      <c r="K13502" s="383" t="str">
        <f t="shared" ca="1" si="14633"/>
        <v>Please select</v>
      </c>
    </row>
    <row r="13503" spans="1:11" s="383" customFormat="1" ht="15" customHeight="1" x14ac:dyDescent="0.2">
      <c r="A13503" s="383">
        <f t="shared" si="14694"/>
        <v>0</v>
      </c>
      <c r="B13503" s="383">
        <f t="shared" si="14694"/>
        <v>0</v>
      </c>
      <c r="C13503" s="383">
        <f t="shared" si="14694"/>
        <v>0</v>
      </c>
      <c r="D13503" s="383">
        <f t="shared" si="14694"/>
        <v>0</v>
      </c>
      <c r="E13503" s="383">
        <f t="shared" si="14694"/>
        <v>0</v>
      </c>
      <c r="F13503" s="384" t="str">
        <f t="shared" si="14694"/>
        <v>'SF only - Equity risk'</v>
      </c>
      <c r="G13503" s="383" t="str">
        <f t="shared" si="14694"/>
        <v>Line of business</v>
      </c>
      <c r="H13503" s="383">
        <f t="shared" si="14651"/>
        <v>3500</v>
      </c>
      <c r="I13503" s="383" t="str">
        <f t="shared" ref="I13503:J13503" si="14697">I13502</f>
        <v>B</v>
      </c>
      <c r="J13503" s="383">
        <f t="shared" si="14697"/>
        <v>65</v>
      </c>
      <c r="K13503" s="383" t="str">
        <f t="shared" ca="1" si="14633"/>
        <v>Please select</v>
      </c>
    </row>
    <row r="13504" spans="1:11" s="383" customFormat="1" ht="15" customHeight="1" x14ac:dyDescent="0.2">
      <c r="A13504" s="383">
        <f t="shared" si="14694"/>
        <v>0</v>
      </c>
      <c r="B13504" s="383">
        <f t="shared" si="14694"/>
        <v>0</v>
      </c>
      <c r="C13504" s="383">
        <f t="shared" si="14694"/>
        <v>0</v>
      </c>
      <c r="D13504" s="383">
        <f t="shared" si="14694"/>
        <v>0</v>
      </c>
      <c r="E13504" s="383">
        <f t="shared" si="14694"/>
        <v>0</v>
      </c>
      <c r="F13504" s="384" t="str">
        <f t="shared" si="14694"/>
        <v>'SF only - Equity risk'</v>
      </c>
      <c r="G13504" s="383" t="str">
        <f t="shared" si="14694"/>
        <v>Line of business</v>
      </c>
      <c r="H13504" s="383">
        <f t="shared" si="14651"/>
        <v>3501</v>
      </c>
      <c r="I13504" s="383" t="str">
        <f t="shared" ref="I13504:J13504" si="14698">I13503</f>
        <v>B</v>
      </c>
      <c r="J13504" s="383">
        <f t="shared" si="14698"/>
        <v>65</v>
      </c>
      <c r="K13504" s="383" t="str">
        <f t="shared" ca="1" si="14633"/>
        <v>Please select</v>
      </c>
    </row>
    <row r="13505" spans="1:11" s="383" customFormat="1" ht="15" customHeight="1" x14ac:dyDescent="0.2">
      <c r="A13505" s="383">
        <f t="shared" si="14694"/>
        <v>0</v>
      </c>
      <c r="B13505" s="383">
        <f t="shared" si="14694"/>
        <v>0</v>
      </c>
      <c r="C13505" s="383">
        <f t="shared" si="14694"/>
        <v>0</v>
      </c>
      <c r="D13505" s="383">
        <f t="shared" si="14694"/>
        <v>0</v>
      </c>
      <c r="E13505" s="383">
        <f t="shared" si="14694"/>
        <v>0</v>
      </c>
      <c r="F13505" s="384" t="str">
        <f t="shared" si="14694"/>
        <v>'SF only - Equity risk'</v>
      </c>
      <c r="G13505" s="383" t="str">
        <f t="shared" si="14694"/>
        <v>Line of business</v>
      </c>
      <c r="H13505" s="383">
        <f t="shared" si="14651"/>
        <v>3502</v>
      </c>
      <c r="I13505" s="383" t="str">
        <f t="shared" ref="I13505:J13505" si="14699">I13504</f>
        <v>B</v>
      </c>
      <c r="J13505" s="383">
        <f t="shared" si="14699"/>
        <v>65</v>
      </c>
      <c r="K13505" s="383" t="str">
        <f t="shared" ca="1" si="14633"/>
        <v>Please select</v>
      </c>
    </row>
    <row r="13506" spans="1:11" s="383" customFormat="1" ht="15" customHeight="1" x14ac:dyDescent="0.2">
      <c r="A13506" s="383">
        <f t="shared" si="14694"/>
        <v>0</v>
      </c>
      <c r="B13506" s="383">
        <f t="shared" si="14694"/>
        <v>0</v>
      </c>
      <c r="C13506" s="383">
        <f t="shared" si="14694"/>
        <v>0</v>
      </c>
      <c r="D13506" s="383">
        <f t="shared" si="14694"/>
        <v>0</v>
      </c>
      <c r="E13506" s="383">
        <f t="shared" si="14694"/>
        <v>0</v>
      </c>
      <c r="F13506" s="384" t="str">
        <f t="shared" si="14694"/>
        <v>'SF only - Equity risk'</v>
      </c>
      <c r="G13506" s="383" t="str">
        <f t="shared" si="14694"/>
        <v>Line of business</v>
      </c>
      <c r="H13506" s="383">
        <f t="shared" si="14651"/>
        <v>3503</v>
      </c>
      <c r="I13506" s="383" t="str">
        <f t="shared" ref="I13506:J13506" si="14700">I13505</f>
        <v>B</v>
      </c>
      <c r="J13506" s="383">
        <f t="shared" si="14700"/>
        <v>65</v>
      </c>
      <c r="K13506" s="383" t="str">
        <f t="shared" ca="1" si="14633"/>
        <v>Please select</v>
      </c>
    </row>
    <row r="13507" spans="1:11" s="383" customFormat="1" ht="15" customHeight="1" x14ac:dyDescent="0.2">
      <c r="A13507" s="383">
        <f t="shared" si="14694"/>
        <v>0</v>
      </c>
      <c r="B13507" s="383">
        <f t="shared" si="14694"/>
        <v>0</v>
      </c>
      <c r="C13507" s="383">
        <f t="shared" si="14694"/>
        <v>0</v>
      </c>
      <c r="D13507" s="383">
        <f t="shared" si="14694"/>
        <v>0</v>
      </c>
      <c r="E13507" s="383">
        <f t="shared" si="14694"/>
        <v>0</v>
      </c>
      <c r="F13507" s="384" t="str">
        <f t="shared" si="14694"/>
        <v>'SF only - Equity risk'</v>
      </c>
      <c r="G13507" s="383" t="str">
        <f t="shared" si="14694"/>
        <v>Line of business</v>
      </c>
      <c r="H13507" s="383">
        <f t="shared" si="14651"/>
        <v>3504</v>
      </c>
      <c r="I13507" s="383" t="str">
        <f t="shared" ref="I13507:J13507" si="14701">I13506</f>
        <v>B</v>
      </c>
      <c r="J13507" s="383">
        <f t="shared" si="14701"/>
        <v>65</v>
      </c>
      <c r="K13507" s="383" t="str">
        <f t="shared" ca="1" si="14633"/>
        <v>Please select</v>
      </c>
    </row>
    <row r="13508" spans="1:11" s="383" customFormat="1" ht="15" customHeight="1" x14ac:dyDescent="0.2">
      <c r="A13508" s="383">
        <f t="shared" si="14694"/>
        <v>0</v>
      </c>
      <c r="B13508" s="383">
        <f t="shared" si="14694"/>
        <v>0</v>
      </c>
      <c r="C13508" s="383">
        <f t="shared" si="14694"/>
        <v>0</v>
      </c>
      <c r="D13508" s="383">
        <f t="shared" si="14694"/>
        <v>0</v>
      </c>
      <c r="E13508" s="383">
        <f t="shared" si="14694"/>
        <v>0</v>
      </c>
      <c r="F13508" s="384" t="str">
        <f t="shared" si="14694"/>
        <v>'SF only - Equity risk'</v>
      </c>
      <c r="G13508" s="383" t="str">
        <f t="shared" si="14694"/>
        <v>Line of business</v>
      </c>
      <c r="H13508" s="383">
        <f t="shared" si="14651"/>
        <v>3505</v>
      </c>
      <c r="I13508" s="383" t="str">
        <f t="shared" ref="I13508:J13508" si="14702">I13507</f>
        <v>B</v>
      </c>
      <c r="J13508" s="383">
        <f t="shared" si="14702"/>
        <v>65</v>
      </c>
      <c r="K13508" s="383" t="str">
        <f t="shared" ref="K13508:K13571" ca="1" si="14703">INDEX(INDIRECT(CONCATENATE($F13508,"!$1:$1048576")),MATCH($H13508,INDIRECT(CONCATENATE($F13508,"!$",$I13508,":$",$I13508)),0),MATCH($G13508,INDIRECT(CONCATENATE($F13508,"!$",$J13508,":$",$J13508)),0))</f>
        <v>Please select</v>
      </c>
    </row>
    <row r="13509" spans="1:11" s="383" customFormat="1" ht="15" customHeight="1" x14ac:dyDescent="0.2">
      <c r="A13509" s="383">
        <f t="shared" si="14694"/>
        <v>0</v>
      </c>
      <c r="B13509" s="383">
        <f t="shared" si="14694"/>
        <v>0</v>
      </c>
      <c r="C13509" s="383">
        <f t="shared" si="14694"/>
        <v>0</v>
      </c>
      <c r="D13509" s="383">
        <f t="shared" si="14694"/>
        <v>0</v>
      </c>
      <c r="E13509" s="383">
        <f t="shared" si="14694"/>
        <v>0</v>
      </c>
      <c r="F13509" s="384" t="str">
        <f t="shared" si="14694"/>
        <v>'SF only - Equity risk'</v>
      </c>
      <c r="G13509" s="383" t="str">
        <f t="shared" si="14694"/>
        <v>Line of business</v>
      </c>
      <c r="H13509" s="383">
        <f t="shared" si="14651"/>
        <v>3506</v>
      </c>
      <c r="I13509" s="383" t="str">
        <f t="shared" ref="I13509:J13509" si="14704">I13508</f>
        <v>B</v>
      </c>
      <c r="J13509" s="383">
        <f t="shared" si="14704"/>
        <v>65</v>
      </c>
      <c r="K13509" s="383" t="str">
        <f t="shared" ca="1" si="14703"/>
        <v>Please select</v>
      </c>
    </row>
    <row r="13510" spans="1:11" s="383" customFormat="1" ht="15" customHeight="1" x14ac:dyDescent="0.2">
      <c r="A13510" s="383">
        <f t="shared" si="14694"/>
        <v>0</v>
      </c>
      <c r="B13510" s="383">
        <f t="shared" si="14694"/>
        <v>0</v>
      </c>
      <c r="C13510" s="383">
        <f t="shared" si="14694"/>
        <v>0</v>
      </c>
      <c r="D13510" s="383">
        <f t="shared" si="14694"/>
        <v>0</v>
      </c>
      <c r="E13510" s="383">
        <f t="shared" si="14694"/>
        <v>0</v>
      </c>
      <c r="F13510" s="384" t="str">
        <f t="shared" si="14694"/>
        <v>'SF only - Equity risk'</v>
      </c>
      <c r="G13510" s="383" t="str">
        <f t="shared" si="14694"/>
        <v>Line of business</v>
      </c>
      <c r="H13510" s="383">
        <f t="shared" si="14651"/>
        <v>3507</v>
      </c>
      <c r="I13510" s="383" t="str">
        <f t="shared" ref="I13510:J13510" si="14705">I13509</f>
        <v>B</v>
      </c>
      <c r="J13510" s="383">
        <f t="shared" si="14705"/>
        <v>65</v>
      </c>
      <c r="K13510" s="383" t="str">
        <f t="shared" ca="1" si="14703"/>
        <v>Please select</v>
      </c>
    </row>
    <row r="13511" spans="1:11" s="383" customFormat="1" ht="15" customHeight="1" x14ac:dyDescent="0.2">
      <c r="A13511" s="383">
        <f t="shared" si="14694"/>
        <v>0</v>
      </c>
      <c r="B13511" s="383">
        <f t="shared" si="14694"/>
        <v>0</v>
      </c>
      <c r="C13511" s="383">
        <f t="shared" si="14694"/>
        <v>0</v>
      </c>
      <c r="D13511" s="383">
        <f t="shared" si="14694"/>
        <v>0</v>
      </c>
      <c r="E13511" s="383">
        <f t="shared" si="14694"/>
        <v>0</v>
      </c>
      <c r="F13511" s="384" t="str">
        <f t="shared" si="14694"/>
        <v>'SF only - Equity risk'</v>
      </c>
      <c r="G13511" s="383" t="str">
        <f t="shared" si="14694"/>
        <v>Line of business</v>
      </c>
      <c r="H13511" s="383">
        <f t="shared" si="14651"/>
        <v>3508</v>
      </c>
      <c r="I13511" s="383" t="str">
        <f t="shared" ref="I13511:J13511" si="14706">I13510</f>
        <v>B</v>
      </c>
      <c r="J13511" s="383">
        <f t="shared" si="14706"/>
        <v>65</v>
      </c>
      <c r="K13511" s="383" t="str">
        <f t="shared" ca="1" si="14703"/>
        <v>Please select</v>
      </c>
    </row>
    <row r="13512" spans="1:11" s="383" customFormat="1" ht="15" customHeight="1" x14ac:dyDescent="0.2">
      <c r="A13512" s="383">
        <f t="shared" si="14694"/>
        <v>0</v>
      </c>
      <c r="B13512" s="383">
        <f t="shared" si="14694"/>
        <v>0</v>
      </c>
      <c r="C13512" s="383">
        <f t="shared" si="14694"/>
        <v>0</v>
      </c>
      <c r="D13512" s="383">
        <f t="shared" si="14694"/>
        <v>0</v>
      </c>
      <c r="E13512" s="383">
        <f t="shared" si="14694"/>
        <v>0</v>
      </c>
      <c r="F13512" s="384" t="str">
        <f t="shared" si="14694"/>
        <v>'SF only - Equity risk'</v>
      </c>
      <c r="G13512" s="383" t="str">
        <f t="shared" si="14694"/>
        <v>Line of business</v>
      </c>
      <c r="H13512" s="383">
        <f t="shared" si="14651"/>
        <v>3509</v>
      </c>
      <c r="I13512" s="383" t="str">
        <f t="shared" ref="I13512:J13512" si="14707">I13511</f>
        <v>B</v>
      </c>
      <c r="J13512" s="383">
        <f t="shared" si="14707"/>
        <v>65</v>
      </c>
      <c r="K13512" s="383" t="str">
        <f t="shared" ca="1" si="14703"/>
        <v>Please select</v>
      </c>
    </row>
    <row r="13513" spans="1:11" s="383" customFormat="1" ht="15" customHeight="1" x14ac:dyDescent="0.2">
      <c r="A13513" s="383">
        <f t="shared" si="14694"/>
        <v>0</v>
      </c>
      <c r="B13513" s="383">
        <f t="shared" si="14694"/>
        <v>0</v>
      </c>
      <c r="C13513" s="383">
        <f t="shared" si="14694"/>
        <v>0</v>
      </c>
      <c r="D13513" s="383">
        <f t="shared" si="14694"/>
        <v>0</v>
      </c>
      <c r="E13513" s="383">
        <f t="shared" si="14694"/>
        <v>0</v>
      </c>
      <c r="F13513" s="384" t="str">
        <f t="shared" si="14694"/>
        <v>'SF only - Equity risk'</v>
      </c>
      <c r="G13513" s="383" t="str">
        <f t="shared" si="14694"/>
        <v>Line of business</v>
      </c>
      <c r="H13513" s="383">
        <f t="shared" si="14651"/>
        <v>3510</v>
      </c>
      <c r="I13513" s="383" t="str">
        <f t="shared" ref="I13513:J13513" si="14708">I13512</f>
        <v>B</v>
      </c>
      <c r="J13513" s="383">
        <f t="shared" si="14708"/>
        <v>65</v>
      </c>
      <c r="K13513" s="383" t="str">
        <f t="shared" ca="1" si="14703"/>
        <v>Please select</v>
      </c>
    </row>
    <row r="13514" spans="1:11" s="383" customFormat="1" ht="15" customHeight="1" x14ac:dyDescent="0.2">
      <c r="A13514" s="383">
        <f t="shared" si="14694"/>
        <v>0</v>
      </c>
      <c r="B13514" s="383">
        <f t="shared" si="14694"/>
        <v>0</v>
      </c>
      <c r="C13514" s="383">
        <f t="shared" si="14694"/>
        <v>0</v>
      </c>
      <c r="D13514" s="383">
        <f t="shared" si="14694"/>
        <v>0</v>
      </c>
      <c r="E13514" s="383">
        <f t="shared" si="14694"/>
        <v>0</v>
      </c>
      <c r="F13514" s="384" t="str">
        <f t="shared" si="14694"/>
        <v>'SF only - Equity risk'</v>
      </c>
      <c r="G13514" s="383" t="str">
        <f t="shared" si="14694"/>
        <v>Line of business</v>
      </c>
      <c r="H13514" s="383">
        <f t="shared" si="14651"/>
        <v>3511</v>
      </c>
      <c r="I13514" s="383" t="str">
        <f t="shared" ref="I13514:J13514" si="14709">I13513</f>
        <v>B</v>
      </c>
      <c r="J13514" s="383">
        <f t="shared" si="14709"/>
        <v>65</v>
      </c>
      <c r="K13514" s="383" t="str">
        <f t="shared" ca="1" si="14703"/>
        <v>Please select</v>
      </c>
    </row>
    <row r="13515" spans="1:11" s="383" customFormat="1" ht="15" customHeight="1" x14ac:dyDescent="0.2">
      <c r="A13515" s="383">
        <f t="shared" si="14694"/>
        <v>0</v>
      </c>
      <c r="B13515" s="383">
        <f t="shared" si="14694"/>
        <v>0</v>
      </c>
      <c r="C13515" s="383">
        <f t="shared" si="14694"/>
        <v>0</v>
      </c>
      <c r="D13515" s="383">
        <f t="shared" si="14694"/>
        <v>0</v>
      </c>
      <c r="E13515" s="383">
        <f t="shared" si="14694"/>
        <v>0</v>
      </c>
      <c r="F13515" s="384" t="str">
        <f t="shared" si="14694"/>
        <v>'SF only - Equity risk'</v>
      </c>
      <c r="G13515" s="383" t="str">
        <f t="shared" si="14694"/>
        <v>Line of business</v>
      </c>
      <c r="H13515" s="383">
        <f t="shared" si="14651"/>
        <v>3512</v>
      </c>
      <c r="I13515" s="383" t="str">
        <f t="shared" ref="I13515:J13515" si="14710">I13514</f>
        <v>B</v>
      </c>
      <c r="J13515" s="383">
        <f t="shared" si="14710"/>
        <v>65</v>
      </c>
      <c r="K13515" s="383" t="str">
        <f t="shared" ca="1" si="14703"/>
        <v>Please select</v>
      </c>
    </row>
    <row r="13516" spans="1:11" s="383" customFormat="1" ht="15" customHeight="1" x14ac:dyDescent="0.2">
      <c r="A13516" s="383">
        <f t="shared" si="14694"/>
        <v>0</v>
      </c>
      <c r="B13516" s="383">
        <f t="shared" si="14694"/>
        <v>0</v>
      </c>
      <c r="C13516" s="383">
        <f t="shared" si="14694"/>
        <v>0</v>
      </c>
      <c r="D13516" s="383">
        <f t="shared" si="14694"/>
        <v>0</v>
      </c>
      <c r="E13516" s="383">
        <f t="shared" si="14694"/>
        <v>0</v>
      </c>
      <c r="F13516" s="384" t="str">
        <f t="shared" si="14694"/>
        <v>'SF only - Equity risk'</v>
      </c>
      <c r="G13516" s="383" t="str">
        <f t="shared" si="14694"/>
        <v>Line of business</v>
      </c>
      <c r="H13516" s="383">
        <f t="shared" si="14651"/>
        <v>3513</v>
      </c>
      <c r="I13516" s="383" t="str">
        <f t="shared" ref="I13516:J13516" si="14711">I13515</f>
        <v>B</v>
      </c>
      <c r="J13516" s="383">
        <f t="shared" si="14711"/>
        <v>65</v>
      </c>
      <c r="K13516" s="383" t="str">
        <f t="shared" ca="1" si="14703"/>
        <v>Please select</v>
      </c>
    </row>
    <row r="13517" spans="1:11" s="383" customFormat="1" ht="15" customHeight="1" x14ac:dyDescent="0.2">
      <c r="A13517" s="383">
        <f t="shared" ref="A13517:G13532" si="14712">A13516</f>
        <v>0</v>
      </c>
      <c r="B13517" s="383">
        <f t="shared" si="14712"/>
        <v>0</v>
      </c>
      <c r="C13517" s="383">
        <f t="shared" si="14712"/>
        <v>0</v>
      </c>
      <c r="D13517" s="383">
        <f t="shared" si="14712"/>
        <v>0</v>
      </c>
      <c r="E13517" s="383">
        <f t="shared" si="14712"/>
        <v>0</v>
      </c>
      <c r="F13517" s="384" t="str">
        <f t="shared" si="14712"/>
        <v>'SF only - Equity risk'</v>
      </c>
      <c r="G13517" s="383" t="str">
        <f t="shared" si="14712"/>
        <v>Line of business</v>
      </c>
      <c r="H13517" s="383">
        <f t="shared" si="14651"/>
        <v>3514</v>
      </c>
      <c r="I13517" s="383" t="str">
        <f t="shared" ref="I13517:J13517" si="14713">I13516</f>
        <v>B</v>
      </c>
      <c r="J13517" s="383">
        <f t="shared" si="14713"/>
        <v>65</v>
      </c>
      <c r="K13517" s="383" t="str">
        <f t="shared" ca="1" si="14703"/>
        <v>Please select</v>
      </c>
    </row>
    <row r="13518" spans="1:11" s="383" customFormat="1" ht="15" customHeight="1" x14ac:dyDescent="0.2">
      <c r="A13518" s="383">
        <f t="shared" si="14712"/>
        <v>0</v>
      </c>
      <c r="B13518" s="383">
        <f t="shared" si="14712"/>
        <v>0</v>
      </c>
      <c r="C13518" s="383">
        <f t="shared" si="14712"/>
        <v>0</v>
      </c>
      <c r="D13518" s="383">
        <f t="shared" si="14712"/>
        <v>0</v>
      </c>
      <c r="E13518" s="383">
        <f t="shared" si="14712"/>
        <v>0</v>
      </c>
      <c r="F13518" s="384" t="str">
        <f t="shared" si="14712"/>
        <v>'SF only - Equity risk'</v>
      </c>
      <c r="G13518" s="383" t="str">
        <f t="shared" si="14712"/>
        <v>Line of business</v>
      </c>
      <c r="H13518" s="383">
        <f t="shared" si="14651"/>
        <v>3515</v>
      </c>
      <c r="I13518" s="383" t="str">
        <f t="shared" ref="I13518:J13518" si="14714">I13517</f>
        <v>B</v>
      </c>
      <c r="J13518" s="383">
        <f t="shared" si="14714"/>
        <v>65</v>
      </c>
      <c r="K13518" s="383" t="str">
        <f t="shared" ca="1" si="14703"/>
        <v>Please select</v>
      </c>
    </row>
    <row r="13519" spans="1:11" s="383" customFormat="1" ht="15" customHeight="1" x14ac:dyDescent="0.2">
      <c r="A13519" s="383">
        <f t="shared" si="14712"/>
        <v>0</v>
      </c>
      <c r="B13519" s="383">
        <f t="shared" si="14712"/>
        <v>0</v>
      </c>
      <c r="C13519" s="383">
        <f t="shared" si="14712"/>
        <v>0</v>
      </c>
      <c r="D13519" s="383">
        <f t="shared" si="14712"/>
        <v>0</v>
      </c>
      <c r="E13519" s="383">
        <f t="shared" si="14712"/>
        <v>0</v>
      </c>
      <c r="F13519" s="384" t="str">
        <f t="shared" si="14712"/>
        <v>'SF only - Equity risk'</v>
      </c>
      <c r="G13519" s="383" t="str">
        <f t="shared" si="14712"/>
        <v>Line of business</v>
      </c>
      <c r="H13519" s="383">
        <f t="shared" si="14651"/>
        <v>3516</v>
      </c>
      <c r="I13519" s="383" t="str">
        <f t="shared" ref="I13519:J13519" si="14715">I13518</f>
        <v>B</v>
      </c>
      <c r="J13519" s="383">
        <f t="shared" si="14715"/>
        <v>65</v>
      </c>
      <c r="K13519" s="383" t="str">
        <f t="shared" ca="1" si="14703"/>
        <v>Please select</v>
      </c>
    </row>
    <row r="13520" spans="1:11" s="383" customFormat="1" ht="15" customHeight="1" x14ac:dyDescent="0.2">
      <c r="A13520" s="383">
        <f t="shared" si="14712"/>
        <v>0</v>
      </c>
      <c r="B13520" s="383">
        <f t="shared" si="14712"/>
        <v>0</v>
      </c>
      <c r="C13520" s="383">
        <f t="shared" si="14712"/>
        <v>0</v>
      </c>
      <c r="D13520" s="383">
        <f t="shared" si="14712"/>
        <v>0</v>
      </c>
      <c r="E13520" s="383">
        <f t="shared" si="14712"/>
        <v>0</v>
      </c>
      <c r="F13520" s="384" t="str">
        <f t="shared" si="14712"/>
        <v>'SF only - Equity risk'</v>
      </c>
      <c r="G13520" s="383" t="str">
        <f t="shared" si="14712"/>
        <v>Line of business</v>
      </c>
      <c r="H13520" s="383">
        <f t="shared" si="14651"/>
        <v>3517</v>
      </c>
      <c r="I13520" s="383" t="str">
        <f t="shared" ref="I13520:J13520" si="14716">I13519</f>
        <v>B</v>
      </c>
      <c r="J13520" s="383">
        <f t="shared" si="14716"/>
        <v>65</v>
      </c>
      <c r="K13520" s="383" t="str">
        <f t="shared" ca="1" si="14703"/>
        <v>Please select</v>
      </c>
    </row>
    <row r="13521" spans="1:11" s="383" customFormat="1" ht="15" customHeight="1" x14ac:dyDescent="0.2">
      <c r="A13521" s="383">
        <f t="shared" si="14712"/>
        <v>0</v>
      </c>
      <c r="B13521" s="383">
        <f t="shared" si="14712"/>
        <v>0</v>
      </c>
      <c r="C13521" s="383">
        <f t="shared" si="14712"/>
        <v>0</v>
      </c>
      <c r="D13521" s="383">
        <f t="shared" si="14712"/>
        <v>0</v>
      </c>
      <c r="E13521" s="383">
        <f t="shared" si="14712"/>
        <v>0</v>
      </c>
      <c r="F13521" s="384" t="str">
        <f t="shared" si="14712"/>
        <v>'SF only - Equity risk'</v>
      </c>
      <c r="G13521" s="383" t="str">
        <f t="shared" si="14712"/>
        <v>Line of business</v>
      </c>
      <c r="H13521" s="383">
        <f t="shared" si="14651"/>
        <v>3518</v>
      </c>
      <c r="I13521" s="383" t="str">
        <f t="shared" ref="I13521:J13521" si="14717">I13520</f>
        <v>B</v>
      </c>
      <c r="J13521" s="383">
        <f t="shared" si="14717"/>
        <v>65</v>
      </c>
      <c r="K13521" s="383" t="str">
        <f t="shared" ca="1" si="14703"/>
        <v>Please select</v>
      </c>
    </row>
    <row r="13522" spans="1:11" s="383" customFormat="1" ht="15" customHeight="1" x14ac:dyDescent="0.2">
      <c r="A13522" s="383">
        <f t="shared" si="14712"/>
        <v>0</v>
      </c>
      <c r="B13522" s="383">
        <f t="shared" si="14712"/>
        <v>0</v>
      </c>
      <c r="C13522" s="383">
        <f t="shared" si="14712"/>
        <v>0</v>
      </c>
      <c r="D13522" s="383">
        <f t="shared" si="14712"/>
        <v>0</v>
      </c>
      <c r="E13522" s="383">
        <f t="shared" si="14712"/>
        <v>0</v>
      </c>
      <c r="F13522" s="384" t="str">
        <f t="shared" si="14712"/>
        <v>'SF only - Equity risk'</v>
      </c>
      <c r="G13522" s="383" t="str">
        <f t="shared" si="14712"/>
        <v>Line of business</v>
      </c>
      <c r="H13522" s="383">
        <f t="shared" si="14651"/>
        <v>3519</v>
      </c>
      <c r="I13522" s="383" t="str">
        <f t="shared" ref="I13522:J13522" si="14718">I13521</f>
        <v>B</v>
      </c>
      <c r="J13522" s="383">
        <f t="shared" si="14718"/>
        <v>65</v>
      </c>
      <c r="K13522" s="383" t="str">
        <f t="shared" ca="1" si="14703"/>
        <v>Please select</v>
      </c>
    </row>
    <row r="13523" spans="1:11" s="383" customFormat="1" ht="15" customHeight="1" x14ac:dyDescent="0.2">
      <c r="A13523" s="383">
        <f t="shared" si="14712"/>
        <v>0</v>
      </c>
      <c r="B13523" s="383">
        <f t="shared" si="14712"/>
        <v>0</v>
      </c>
      <c r="C13523" s="383">
        <f t="shared" si="14712"/>
        <v>0</v>
      </c>
      <c r="D13523" s="383">
        <f t="shared" si="14712"/>
        <v>0</v>
      </c>
      <c r="E13523" s="383">
        <f t="shared" si="14712"/>
        <v>0</v>
      </c>
      <c r="F13523" s="384" t="str">
        <f t="shared" si="14712"/>
        <v>'SF only - Equity risk'</v>
      </c>
      <c r="G13523" s="383" t="str">
        <f t="shared" si="14712"/>
        <v>Line of business</v>
      </c>
      <c r="H13523" s="383">
        <f t="shared" si="14651"/>
        <v>3520</v>
      </c>
      <c r="I13523" s="383" t="str">
        <f t="shared" ref="I13523:J13523" si="14719">I13522</f>
        <v>B</v>
      </c>
      <c r="J13523" s="383">
        <f t="shared" si="14719"/>
        <v>65</v>
      </c>
      <c r="K13523" s="383" t="str">
        <f t="shared" ca="1" si="14703"/>
        <v>Please select</v>
      </c>
    </row>
    <row r="13524" spans="1:11" s="383" customFormat="1" ht="15" customHeight="1" x14ac:dyDescent="0.2">
      <c r="A13524" s="383">
        <f t="shared" si="14712"/>
        <v>0</v>
      </c>
      <c r="B13524" s="383">
        <f t="shared" si="14712"/>
        <v>0</v>
      </c>
      <c r="C13524" s="383">
        <f t="shared" si="14712"/>
        <v>0</v>
      </c>
      <c r="D13524" s="383">
        <f t="shared" si="14712"/>
        <v>0</v>
      </c>
      <c r="E13524" s="383">
        <f t="shared" si="14712"/>
        <v>0</v>
      </c>
      <c r="F13524" s="384" t="str">
        <f t="shared" si="14712"/>
        <v>'SF only - Equity risk'</v>
      </c>
      <c r="G13524" s="383" t="str">
        <f t="shared" si="14712"/>
        <v>Line of business</v>
      </c>
      <c r="H13524" s="383">
        <f t="shared" si="14651"/>
        <v>3521</v>
      </c>
      <c r="I13524" s="383" t="str">
        <f t="shared" ref="I13524:J13524" si="14720">I13523</f>
        <v>B</v>
      </c>
      <c r="J13524" s="383">
        <f t="shared" si="14720"/>
        <v>65</v>
      </c>
      <c r="K13524" s="383" t="str">
        <f t="shared" ca="1" si="14703"/>
        <v>Please select</v>
      </c>
    </row>
    <row r="13525" spans="1:11" s="383" customFormat="1" ht="15" customHeight="1" x14ac:dyDescent="0.2">
      <c r="A13525" s="383">
        <f t="shared" si="14712"/>
        <v>0</v>
      </c>
      <c r="B13525" s="383">
        <f t="shared" si="14712"/>
        <v>0</v>
      </c>
      <c r="C13525" s="383">
        <f t="shared" si="14712"/>
        <v>0</v>
      </c>
      <c r="D13525" s="383">
        <f t="shared" si="14712"/>
        <v>0</v>
      </c>
      <c r="E13525" s="383">
        <f t="shared" si="14712"/>
        <v>0</v>
      </c>
      <c r="F13525" s="384" t="str">
        <f t="shared" si="14712"/>
        <v>'SF only - Equity risk'</v>
      </c>
      <c r="G13525" s="383" t="str">
        <f t="shared" si="14712"/>
        <v>Line of business</v>
      </c>
      <c r="H13525" s="383">
        <f t="shared" ref="H13525:H13588" si="14721">H8525</f>
        <v>3522</v>
      </c>
      <c r="I13525" s="383" t="str">
        <f t="shared" ref="I13525:J13525" si="14722">I13524</f>
        <v>B</v>
      </c>
      <c r="J13525" s="383">
        <f t="shared" si="14722"/>
        <v>65</v>
      </c>
      <c r="K13525" s="383" t="str">
        <f t="shared" ca="1" si="14703"/>
        <v>Please select</v>
      </c>
    </row>
    <row r="13526" spans="1:11" s="383" customFormat="1" ht="15" customHeight="1" x14ac:dyDescent="0.2">
      <c r="A13526" s="383">
        <f t="shared" si="14712"/>
        <v>0</v>
      </c>
      <c r="B13526" s="383">
        <f t="shared" si="14712"/>
        <v>0</v>
      </c>
      <c r="C13526" s="383">
        <f t="shared" si="14712"/>
        <v>0</v>
      </c>
      <c r="D13526" s="383">
        <f t="shared" si="14712"/>
        <v>0</v>
      </c>
      <c r="E13526" s="383">
        <f t="shared" si="14712"/>
        <v>0</v>
      </c>
      <c r="F13526" s="384" t="str">
        <f t="shared" si="14712"/>
        <v>'SF only - Equity risk'</v>
      </c>
      <c r="G13526" s="383" t="str">
        <f t="shared" si="14712"/>
        <v>Line of business</v>
      </c>
      <c r="H13526" s="383">
        <f t="shared" si="14721"/>
        <v>3523</v>
      </c>
      <c r="I13526" s="383" t="str">
        <f t="shared" ref="I13526:J13526" si="14723">I13525</f>
        <v>B</v>
      </c>
      <c r="J13526" s="383">
        <f t="shared" si="14723"/>
        <v>65</v>
      </c>
      <c r="K13526" s="383" t="str">
        <f t="shared" ca="1" si="14703"/>
        <v>Please select</v>
      </c>
    </row>
    <row r="13527" spans="1:11" s="383" customFormat="1" ht="15" customHeight="1" x14ac:dyDescent="0.2">
      <c r="A13527" s="383">
        <f t="shared" si="14712"/>
        <v>0</v>
      </c>
      <c r="B13527" s="383">
        <f t="shared" si="14712"/>
        <v>0</v>
      </c>
      <c r="C13527" s="383">
        <f t="shared" si="14712"/>
        <v>0</v>
      </c>
      <c r="D13527" s="383">
        <f t="shared" si="14712"/>
        <v>0</v>
      </c>
      <c r="E13527" s="383">
        <f t="shared" si="14712"/>
        <v>0</v>
      </c>
      <c r="F13527" s="384" t="str">
        <f t="shared" si="14712"/>
        <v>'SF only - Equity risk'</v>
      </c>
      <c r="G13527" s="383" t="str">
        <f t="shared" si="14712"/>
        <v>Line of business</v>
      </c>
      <c r="H13527" s="383">
        <f t="shared" si="14721"/>
        <v>3524</v>
      </c>
      <c r="I13527" s="383" t="str">
        <f t="shared" ref="I13527:J13527" si="14724">I13526</f>
        <v>B</v>
      </c>
      <c r="J13527" s="383">
        <f t="shared" si="14724"/>
        <v>65</v>
      </c>
      <c r="K13527" s="383" t="str">
        <f t="shared" ca="1" si="14703"/>
        <v>Please select</v>
      </c>
    </row>
    <row r="13528" spans="1:11" s="383" customFormat="1" ht="15" customHeight="1" x14ac:dyDescent="0.2">
      <c r="A13528" s="383">
        <f t="shared" si="14712"/>
        <v>0</v>
      </c>
      <c r="B13528" s="383">
        <f t="shared" si="14712"/>
        <v>0</v>
      </c>
      <c r="C13528" s="383">
        <f t="shared" si="14712"/>
        <v>0</v>
      </c>
      <c r="D13528" s="383">
        <f t="shared" si="14712"/>
        <v>0</v>
      </c>
      <c r="E13528" s="383">
        <f t="shared" si="14712"/>
        <v>0</v>
      </c>
      <c r="F13528" s="384" t="str">
        <f t="shared" si="14712"/>
        <v>'SF only - Equity risk'</v>
      </c>
      <c r="G13528" s="383" t="str">
        <f t="shared" si="14712"/>
        <v>Line of business</v>
      </c>
      <c r="H13528" s="383">
        <f t="shared" si="14721"/>
        <v>3525</v>
      </c>
      <c r="I13528" s="383" t="str">
        <f t="shared" ref="I13528:J13528" si="14725">I13527</f>
        <v>B</v>
      </c>
      <c r="J13528" s="383">
        <f t="shared" si="14725"/>
        <v>65</v>
      </c>
      <c r="K13528" s="383" t="str">
        <f t="shared" ca="1" si="14703"/>
        <v>Please select</v>
      </c>
    </row>
    <row r="13529" spans="1:11" s="383" customFormat="1" ht="15" customHeight="1" x14ac:dyDescent="0.2">
      <c r="A13529" s="383">
        <f t="shared" si="14712"/>
        <v>0</v>
      </c>
      <c r="B13529" s="383">
        <f t="shared" si="14712"/>
        <v>0</v>
      </c>
      <c r="C13529" s="383">
        <f t="shared" si="14712"/>
        <v>0</v>
      </c>
      <c r="D13529" s="383">
        <f t="shared" si="14712"/>
        <v>0</v>
      </c>
      <c r="E13529" s="383">
        <f t="shared" si="14712"/>
        <v>0</v>
      </c>
      <c r="F13529" s="384" t="str">
        <f t="shared" si="14712"/>
        <v>'SF only - Equity risk'</v>
      </c>
      <c r="G13529" s="383" t="str">
        <f t="shared" si="14712"/>
        <v>Line of business</v>
      </c>
      <c r="H13529" s="383">
        <f t="shared" si="14721"/>
        <v>3526</v>
      </c>
      <c r="I13529" s="383" t="str">
        <f t="shared" ref="I13529:J13529" si="14726">I13528</f>
        <v>B</v>
      </c>
      <c r="J13529" s="383">
        <f t="shared" si="14726"/>
        <v>65</v>
      </c>
      <c r="K13529" s="383" t="str">
        <f t="shared" ca="1" si="14703"/>
        <v>Please select</v>
      </c>
    </row>
    <row r="13530" spans="1:11" s="383" customFormat="1" ht="15" customHeight="1" x14ac:dyDescent="0.2">
      <c r="A13530" s="383">
        <f t="shared" si="14712"/>
        <v>0</v>
      </c>
      <c r="B13530" s="383">
        <f t="shared" si="14712"/>
        <v>0</v>
      </c>
      <c r="C13530" s="383">
        <f t="shared" si="14712"/>
        <v>0</v>
      </c>
      <c r="D13530" s="383">
        <f t="shared" si="14712"/>
        <v>0</v>
      </c>
      <c r="E13530" s="383">
        <f t="shared" si="14712"/>
        <v>0</v>
      </c>
      <c r="F13530" s="384" t="str">
        <f t="shared" si="14712"/>
        <v>'SF only - Equity risk'</v>
      </c>
      <c r="G13530" s="383" t="str">
        <f t="shared" si="14712"/>
        <v>Line of business</v>
      </c>
      <c r="H13530" s="383">
        <f t="shared" si="14721"/>
        <v>3527</v>
      </c>
      <c r="I13530" s="383" t="str">
        <f t="shared" ref="I13530:J13530" si="14727">I13529</f>
        <v>B</v>
      </c>
      <c r="J13530" s="383">
        <f t="shared" si="14727"/>
        <v>65</v>
      </c>
      <c r="K13530" s="383" t="str">
        <f t="shared" ca="1" si="14703"/>
        <v>Please select</v>
      </c>
    </row>
    <row r="13531" spans="1:11" s="383" customFormat="1" ht="15" customHeight="1" x14ac:dyDescent="0.2">
      <c r="A13531" s="383">
        <f t="shared" si="14712"/>
        <v>0</v>
      </c>
      <c r="B13531" s="383">
        <f t="shared" si="14712"/>
        <v>0</v>
      </c>
      <c r="C13531" s="383">
        <f t="shared" si="14712"/>
        <v>0</v>
      </c>
      <c r="D13531" s="383">
        <f t="shared" si="14712"/>
        <v>0</v>
      </c>
      <c r="E13531" s="383">
        <f t="shared" si="14712"/>
        <v>0</v>
      </c>
      <c r="F13531" s="384" t="str">
        <f t="shared" si="14712"/>
        <v>'SF only - Equity risk'</v>
      </c>
      <c r="G13531" s="383" t="str">
        <f t="shared" si="14712"/>
        <v>Line of business</v>
      </c>
      <c r="H13531" s="383">
        <f t="shared" si="14721"/>
        <v>3528</v>
      </c>
      <c r="I13531" s="383" t="str">
        <f t="shared" ref="I13531:J13531" si="14728">I13530</f>
        <v>B</v>
      </c>
      <c r="J13531" s="383">
        <f t="shared" si="14728"/>
        <v>65</v>
      </c>
      <c r="K13531" s="383" t="str">
        <f t="shared" ca="1" si="14703"/>
        <v>Please select</v>
      </c>
    </row>
    <row r="13532" spans="1:11" s="383" customFormat="1" ht="15" customHeight="1" x14ac:dyDescent="0.2">
      <c r="A13532" s="383">
        <f t="shared" si="14712"/>
        <v>0</v>
      </c>
      <c r="B13532" s="383">
        <f t="shared" si="14712"/>
        <v>0</v>
      </c>
      <c r="C13532" s="383">
        <f t="shared" si="14712"/>
        <v>0</v>
      </c>
      <c r="D13532" s="383">
        <f t="shared" si="14712"/>
        <v>0</v>
      </c>
      <c r="E13532" s="383">
        <f t="shared" si="14712"/>
        <v>0</v>
      </c>
      <c r="F13532" s="384" t="str">
        <f t="shared" si="14712"/>
        <v>'SF only - Equity risk'</v>
      </c>
      <c r="G13532" s="383" t="str">
        <f t="shared" si="14712"/>
        <v>Line of business</v>
      </c>
      <c r="H13532" s="383">
        <f t="shared" si="14721"/>
        <v>3529</v>
      </c>
      <c r="I13532" s="383" t="str">
        <f t="shared" ref="I13532:J13532" si="14729">I13531</f>
        <v>B</v>
      </c>
      <c r="J13532" s="383">
        <f t="shared" si="14729"/>
        <v>65</v>
      </c>
      <c r="K13532" s="383" t="str">
        <f t="shared" ca="1" si="14703"/>
        <v>Please select</v>
      </c>
    </row>
    <row r="13533" spans="1:11" s="383" customFormat="1" ht="15" customHeight="1" x14ac:dyDescent="0.2">
      <c r="A13533" s="383">
        <f t="shared" ref="A13533:G13548" si="14730">A13532</f>
        <v>0</v>
      </c>
      <c r="B13533" s="383">
        <f t="shared" si="14730"/>
        <v>0</v>
      </c>
      <c r="C13533" s="383">
        <f t="shared" si="14730"/>
        <v>0</v>
      </c>
      <c r="D13533" s="383">
        <f t="shared" si="14730"/>
        <v>0</v>
      </c>
      <c r="E13533" s="383">
        <f t="shared" si="14730"/>
        <v>0</v>
      </c>
      <c r="F13533" s="384" t="str">
        <f t="shared" si="14730"/>
        <v>'SF only - Equity risk'</v>
      </c>
      <c r="G13533" s="383" t="str">
        <f t="shared" si="14730"/>
        <v>Line of business</v>
      </c>
      <c r="H13533" s="383">
        <f t="shared" si="14721"/>
        <v>3530</v>
      </c>
      <c r="I13533" s="383" t="str">
        <f t="shared" ref="I13533:J13533" si="14731">I13532</f>
        <v>B</v>
      </c>
      <c r="J13533" s="383">
        <f t="shared" si="14731"/>
        <v>65</v>
      </c>
      <c r="K13533" s="383" t="str">
        <f t="shared" ca="1" si="14703"/>
        <v>Please select</v>
      </c>
    </row>
    <row r="13534" spans="1:11" s="383" customFormat="1" ht="15" customHeight="1" x14ac:dyDescent="0.2">
      <c r="A13534" s="383">
        <f t="shared" si="14730"/>
        <v>0</v>
      </c>
      <c r="B13534" s="383">
        <f t="shared" si="14730"/>
        <v>0</v>
      </c>
      <c r="C13534" s="383">
        <f t="shared" si="14730"/>
        <v>0</v>
      </c>
      <c r="D13534" s="383">
        <f t="shared" si="14730"/>
        <v>0</v>
      </c>
      <c r="E13534" s="383">
        <f t="shared" si="14730"/>
        <v>0</v>
      </c>
      <c r="F13534" s="384" t="str">
        <f t="shared" si="14730"/>
        <v>'SF only - Equity risk'</v>
      </c>
      <c r="G13534" s="383" t="str">
        <f t="shared" si="14730"/>
        <v>Line of business</v>
      </c>
      <c r="H13534" s="383">
        <f t="shared" si="14721"/>
        <v>3531</v>
      </c>
      <c r="I13534" s="383" t="str">
        <f t="shared" ref="I13534:J13534" si="14732">I13533</f>
        <v>B</v>
      </c>
      <c r="J13534" s="383">
        <f t="shared" si="14732"/>
        <v>65</v>
      </c>
      <c r="K13534" s="383" t="str">
        <f t="shared" ca="1" si="14703"/>
        <v>Please select</v>
      </c>
    </row>
    <row r="13535" spans="1:11" s="383" customFormat="1" ht="15" customHeight="1" x14ac:dyDescent="0.2">
      <c r="A13535" s="383">
        <f t="shared" si="14730"/>
        <v>0</v>
      </c>
      <c r="B13535" s="383">
        <f t="shared" si="14730"/>
        <v>0</v>
      </c>
      <c r="C13535" s="383">
        <f t="shared" si="14730"/>
        <v>0</v>
      </c>
      <c r="D13535" s="383">
        <f t="shared" si="14730"/>
        <v>0</v>
      </c>
      <c r="E13535" s="383">
        <f t="shared" si="14730"/>
        <v>0</v>
      </c>
      <c r="F13535" s="384" t="str">
        <f t="shared" si="14730"/>
        <v>'SF only - Equity risk'</v>
      </c>
      <c r="G13535" s="383" t="str">
        <f t="shared" si="14730"/>
        <v>Line of business</v>
      </c>
      <c r="H13535" s="383">
        <f t="shared" si="14721"/>
        <v>3532</v>
      </c>
      <c r="I13535" s="383" t="str">
        <f t="shared" ref="I13535:J13535" si="14733">I13534</f>
        <v>B</v>
      </c>
      <c r="J13535" s="383">
        <f t="shared" si="14733"/>
        <v>65</v>
      </c>
      <c r="K13535" s="383" t="str">
        <f t="shared" ca="1" si="14703"/>
        <v>Please select</v>
      </c>
    </row>
    <row r="13536" spans="1:11" s="383" customFormat="1" ht="15" customHeight="1" x14ac:dyDescent="0.2">
      <c r="A13536" s="383">
        <f t="shared" si="14730"/>
        <v>0</v>
      </c>
      <c r="B13536" s="383">
        <f t="shared" si="14730"/>
        <v>0</v>
      </c>
      <c r="C13536" s="383">
        <f t="shared" si="14730"/>
        <v>0</v>
      </c>
      <c r="D13536" s="383">
        <f t="shared" si="14730"/>
        <v>0</v>
      </c>
      <c r="E13536" s="383">
        <f t="shared" si="14730"/>
        <v>0</v>
      </c>
      <c r="F13536" s="384" t="str">
        <f t="shared" si="14730"/>
        <v>'SF only - Equity risk'</v>
      </c>
      <c r="G13536" s="383" t="str">
        <f t="shared" si="14730"/>
        <v>Line of business</v>
      </c>
      <c r="H13536" s="383">
        <f t="shared" si="14721"/>
        <v>3533</v>
      </c>
      <c r="I13536" s="383" t="str">
        <f t="shared" ref="I13536:J13536" si="14734">I13535</f>
        <v>B</v>
      </c>
      <c r="J13536" s="383">
        <f t="shared" si="14734"/>
        <v>65</v>
      </c>
      <c r="K13536" s="383" t="str">
        <f t="shared" ca="1" si="14703"/>
        <v>Please select</v>
      </c>
    </row>
    <row r="13537" spans="1:11" s="383" customFormat="1" ht="15" customHeight="1" x14ac:dyDescent="0.2">
      <c r="A13537" s="383">
        <f t="shared" si="14730"/>
        <v>0</v>
      </c>
      <c r="B13537" s="383">
        <f t="shared" si="14730"/>
        <v>0</v>
      </c>
      <c r="C13537" s="383">
        <f t="shared" si="14730"/>
        <v>0</v>
      </c>
      <c r="D13537" s="383">
        <f t="shared" si="14730"/>
        <v>0</v>
      </c>
      <c r="E13537" s="383">
        <f t="shared" si="14730"/>
        <v>0</v>
      </c>
      <c r="F13537" s="384" t="str">
        <f t="shared" si="14730"/>
        <v>'SF only - Equity risk'</v>
      </c>
      <c r="G13537" s="383" t="str">
        <f t="shared" si="14730"/>
        <v>Line of business</v>
      </c>
      <c r="H13537" s="383">
        <f t="shared" si="14721"/>
        <v>3534</v>
      </c>
      <c r="I13537" s="383" t="str">
        <f t="shared" ref="I13537:J13537" si="14735">I13536</f>
        <v>B</v>
      </c>
      <c r="J13537" s="383">
        <f t="shared" si="14735"/>
        <v>65</v>
      </c>
      <c r="K13537" s="383" t="str">
        <f t="shared" ca="1" si="14703"/>
        <v>Please select</v>
      </c>
    </row>
    <row r="13538" spans="1:11" s="383" customFormat="1" ht="15" customHeight="1" x14ac:dyDescent="0.2">
      <c r="A13538" s="383">
        <f t="shared" si="14730"/>
        <v>0</v>
      </c>
      <c r="B13538" s="383">
        <f t="shared" si="14730"/>
        <v>0</v>
      </c>
      <c r="C13538" s="383">
        <f t="shared" si="14730"/>
        <v>0</v>
      </c>
      <c r="D13538" s="383">
        <f t="shared" si="14730"/>
        <v>0</v>
      </c>
      <c r="E13538" s="383">
        <f t="shared" si="14730"/>
        <v>0</v>
      </c>
      <c r="F13538" s="384" t="str">
        <f t="shared" si="14730"/>
        <v>'SF only - Equity risk'</v>
      </c>
      <c r="G13538" s="383" t="str">
        <f t="shared" si="14730"/>
        <v>Line of business</v>
      </c>
      <c r="H13538" s="383">
        <f t="shared" si="14721"/>
        <v>3535</v>
      </c>
      <c r="I13538" s="383" t="str">
        <f t="shared" ref="I13538:J13538" si="14736">I13537</f>
        <v>B</v>
      </c>
      <c r="J13538" s="383">
        <f t="shared" si="14736"/>
        <v>65</v>
      </c>
      <c r="K13538" s="383" t="str">
        <f t="shared" ca="1" si="14703"/>
        <v>Please select</v>
      </c>
    </row>
    <row r="13539" spans="1:11" s="383" customFormat="1" ht="15" customHeight="1" x14ac:dyDescent="0.2">
      <c r="A13539" s="383">
        <f t="shared" si="14730"/>
        <v>0</v>
      </c>
      <c r="B13539" s="383">
        <f t="shared" si="14730"/>
        <v>0</v>
      </c>
      <c r="C13539" s="383">
        <f t="shared" si="14730"/>
        <v>0</v>
      </c>
      <c r="D13539" s="383">
        <f t="shared" si="14730"/>
        <v>0</v>
      </c>
      <c r="E13539" s="383">
        <f t="shared" si="14730"/>
        <v>0</v>
      </c>
      <c r="F13539" s="384" t="str">
        <f t="shared" si="14730"/>
        <v>'SF only - Equity risk'</v>
      </c>
      <c r="G13539" s="383" t="str">
        <f t="shared" si="14730"/>
        <v>Line of business</v>
      </c>
      <c r="H13539" s="383">
        <f t="shared" si="14721"/>
        <v>3536</v>
      </c>
      <c r="I13539" s="383" t="str">
        <f t="shared" ref="I13539:J13539" si="14737">I13538</f>
        <v>B</v>
      </c>
      <c r="J13539" s="383">
        <f t="shared" si="14737"/>
        <v>65</v>
      </c>
      <c r="K13539" s="383" t="str">
        <f t="shared" ca="1" si="14703"/>
        <v>Please select</v>
      </c>
    </row>
    <row r="13540" spans="1:11" s="383" customFormat="1" ht="15" customHeight="1" x14ac:dyDescent="0.2">
      <c r="A13540" s="383">
        <f t="shared" si="14730"/>
        <v>0</v>
      </c>
      <c r="B13540" s="383">
        <f t="shared" si="14730"/>
        <v>0</v>
      </c>
      <c r="C13540" s="383">
        <f t="shared" si="14730"/>
        <v>0</v>
      </c>
      <c r="D13540" s="383">
        <f t="shared" si="14730"/>
        <v>0</v>
      </c>
      <c r="E13540" s="383">
        <f t="shared" si="14730"/>
        <v>0</v>
      </c>
      <c r="F13540" s="384" t="str">
        <f t="shared" si="14730"/>
        <v>'SF only - Equity risk'</v>
      </c>
      <c r="G13540" s="383" t="str">
        <f t="shared" si="14730"/>
        <v>Line of business</v>
      </c>
      <c r="H13540" s="383">
        <f t="shared" si="14721"/>
        <v>3537</v>
      </c>
      <c r="I13540" s="383" t="str">
        <f t="shared" ref="I13540:J13540" si="14738">I13539</f>
        <v>B</v>
      </c>
      <c r="J13540" s="383">
        <f t="shared" si="14738"/>
        <v>65</v>
      </c>
      <c r="K13540" s="383" t="str">
        <f t="shared" ca="1" si="14703"/>
        <v>Please select</v>
      </c>
    </row>
    <row r="13541" spans="1:11" s="383" customFormat="1" ht="15" customHeight="1" x14ac:dyDescent="0.2">
      <c r="A13541" s="383">
        <f t="shared" si="14730"/>
        <v>0</v>
      </c>
      <c r="B13541" s="383">
        <f t="shared" si="14730"/>
        <v>0</v>
      </c>
      <c r="C13541" s="383">
        <f t="shared" si="14730"/>
        <v>0</v>
      </c>
      <c r="D13541" s="383">
        <f t="shared" si="14730"/>
        <v>0</v>
      </c>
      <c r="E13541" s="383">
        <f t="shared" si="14730"/>
        <v>0</v>
      </c>
      <c r="F13541" s="384" t="str">
        <f t="shared" si="14730"/>
        <v>'SF only - Equity risk'</v>
      </c>
      <c r="G13541" s="383" t="str">
        <f t="shared" si="14730"/>
        <v>Line of business</v>
      </c>
      <c r="H13541" s="383">
        <f t="shared" si="14721"/>
        <v>3538</v>
      </c>
      <c r="I13541" s="383" t="str">
        <f t="shared" ref="I13541:J13541" si="14739">I13540</f>
        <v>B</v>
      </c>
      <c r="J13541" s="383">
        <f t="shared" si="14739"/>
        <v>65</v>
      </c>
      <c r="K13541" s="383" t="str">
        <f t="shared" ca="1" si="14703"/>
        <v>Please select</v>
      </c>
    </row>
    <row r="13542" spans="1:11" s="383" customFormat="1" ht="15" customHeight="1" x14ac:dyDescent="0.2">
      <c r="A13542" s="383">
        <f t="shared" si="14730"/>
        <v>0</v>
      </c>
      <c r="B13542" s="383">
        <f t="shared" si="14730"/>
        <v>0</v>
      </c>
      <c r="C13542" s="383">
        <f t="shared" si="14730"/>
        <v>0</v>
      </c>
      <c r="D13542" s="383">
        <f t="shared" si="14730"/>
        <v>0</v>
      </c>
      <c r="E13542" s="383">
        <f t="shared" si="14730"/>
        <v>0</v>
      </c>
      <c r="F13542" s="384" t="str">
        <f t="shared" si="14730"/>
        <v>'SF only - Equity risk'</v>
      </c>
      <c r="G13542" s="383" t="str">
        <f t="shared" si="14730"/>
        <v>Line of business</v>
      </c>
      <c r="H13542" s="383">
        <f t="shared" si="14721"/>
        <v>3539</v>
      </c>
      <c r="I13542" s="383" t="str">
        <f t="shared" ref="I13542:J13542" si="14740">I13541</f>
        <v>B</v>
      </c>
      <c r="J13542" s="383">
        <f t="shared" si="14740"/>
        <v>65</v>
      </c>
      <c r="K13542" s="383" t="str">
        <f t="shared" ca="1" si="14703"/>
        <v>Please select</v>
      </c>
    </row>
    <row r="13543" spans="1:11" s="383" customFormat="1" ht="15" customHeight="1" x14ac:dyDescent="0.2">
      <c r="A13543" s="383">
        <f t="shared" si="14730"/>
        <v>0</v>
      </c>
      <c r="B13543" s="383">
        <f t="shared" si="14730"/>
        <v>0</v>
      </c>
      <c r="C13543" s="383">
        <f t="shared" si="14730"/>
        <v>0</v>
      </c>
      <c r="D13543" s="383">
        <f t="shared" si="14730"/>
        <v>0</v>
      </c>
      <c r="E13543" s="383">
        <f t="shared" si="14730"/>
        <v>0</v>
      </c>
      <c r="F13543" s="384" t="str">
        <f t="shared" si="14730"/>
        <v>'SF only - Equity risk'</v>
      </c>
      <c r="G13543" s="383" t="str">
        <f t="shared" si="14730"/>
        <v>Line of business</v>
      </c>
      <c r="H13543" s="383">
        <f t="shared" si="14721"/>
        <v>3540</v>
      </c>
      <c r="I13543" s="383" t="str">
        <f t="shared" ref="I13543:J13543" si="14741">I13542</f>
        <v>B</v>
      </c>
      <c r="J13543" s="383">
        <f t="shared" si="14741"/>
        <v>65</v>
      </c>
      <c r="K13543" s="383" t="str">
        <f t="shared" ca="1" si="14703"/>
        <v>Please select</v>
      </c>
    </row>
    <row r="13544" spans="1:11" s="383" customFormat="1" ht="15" customHeight="1" x14ac:dyDescent="0.2">
      <c r="A13544" s="383">
        <f t="shared" si="14730"/>
        <v>0</v>
      </c>
      <c r="B13544" s="383">
        <f t="shared" si="14730"/>
        <v>0</v>
      </c>
      <c r="C13544" s="383">
        <f t="shared" si="14730"/>
        <v>0</v>
      </c>
      <c r="D13544" s="383">
        <f t="shared" si="14730"/>
        <v>0</v>
      </c>
      <c r="E13544" s="383">
        <f t="shared" si="14730"/>
        <v>0</v>
      </c>
      <c r="F13544" s="384" t="str">
        <f t="shared" si="14730"/>
        <v>'SF only - Equity risk'</v>
      </c>
      <c r="G13544" s="383" t="str">
        <f t="shared" si="14730"/>
        <v>Line of business</v>
      </c>
      <c r="H13544" s="383">
        <f t="shared" si="14721"/>
        <v>3541</v>
      </c>
      <c r="I13544" s="383" t="str">
        <f t="shared" ref="I13544:J13544" si="14742">I13543</f>
        <v>B</v>
      </c>
      <c r="J13544" s="383">
        <f t="shared" si="14742"/>
        <v>65</v>
      </c>
      <c r="K13544" s="383" t="str">
        <f t="shared" ca="1" si="14703"/>
        <v>Please select</v>
      </c>
    </row>
    <row r="13545" spans="1:11" s="383" customFormat="1" ht="15" customHeight="1" x14ac:dyDescent="0.2">
      <c r="A13545" s="383">
        <f t="shared" si="14730"/>
        <v>0</v>
      </c>
      <c r="B13545" s="383">
        <f t="shared" si="14730"/>
        <v>0</v>
      </c>
      <c r="C13545" s="383">
        <f t="shared" si="14730"/>
        <v>0</v>
      </c>
      <c r="D13545" s="383">
        <f t="shared" si="14730"/>
        <v>0</v>
      </c>
      <c r="E13545" s="383">
        <f t="shared" si="14730"/>
        <v>0</v>
      </c>
      <c r="F13545" s="384" t="str">
        <f t="shared" si="14730"/>
        <v>'SF only - Equity risk'</v>
      </c>
      <c r="G13545" s="383" t="str">
        <f t="shared" si="14730"/>
        <v>Line of business</v>
      </c>
      <c r="H13545" s="383">
        <f t="shared" si="14721"/>
        <v>3542</v>
      </c>
      <c r="I13545" s="383" t="str">
        <f t="shared" ref="I13545:J13545" si="14743">I13544</f>
        <v>B</v>
      </c>
      <c r="J13545" s="383">
        <f t="shared" si="14743"/>
        <v>65</v>
      </c>
      <c r="K13545" s="383" t="str">
        <f t="shared" ca="1" si="14703"/>
        <v>Please select</v>
      </c>
    </row>
    <row r="13546" spans="1:11" s="383" customFormat="1" ht="15" customHeight="1" x14ac:dyDescent="0.2">
      <c r="A13546" s="383">
        <f t="shared" si="14730"/>
        <v>0</v>
      </c>
      <c r="B13546" s="383">
        <f t="shared" si="14730"/>
        <v>0</v>
      </c>
      <c r="C13546" s="383">
        <f t="shared" si="14730"/>
        <v>0</v>
      </c>
      <c r="D13546" s="383">
        <f t="shared" si="14730"/>
        <v>0</v>
      </c>
      <c r="E13546" s="383">
        <f t="shared" si="14730"/>
        <v>0</v>
      </c>
      <c r="F13546" s="384" t="str">
        <f t="shared" si="14730"/>
        <v>'SF only - Equity risk'</v>
      </c>
      <c r="G13546" s="383" t="str">
        <f t="shared" si="14730"/>
        <v>Line of business</v>
      </c>
      <c r="H13546" s="383">
        <f t="shared" si="14721"/>
        <v>3543</v>
      </c>
      <c r="I13546" s="383" t="str">
        <f t="shared" ref="I13546:J13546" si="14744">I13545</f>
        <v>B</v>
      </c>
      <c r="J13546" s="383">
        <f t="shared" si="14744"/>
        <v>65</v>
      </c>
      <c r="K13546" s="383" t="str">
        <f t="shared" ca="1" si="14703"/>
        <v>Please select</v>
      </c>
    </row>
    <row r="13547" spans="1:11" s="383" customFormat="1" ht="15" customHeight="1" x14ac:dyDescent="0.2">
      <c r="A13547" s="383">
        <f t="shared" si="14730"/>
        <v>0</v>
      </c>
      <c r="B13547" s="383">
        <f t="shared" si="14730"/>
        <v>0</v>
      </c>
      <c r="C13547" s="383">
        <f t="shared" si="14730"/>
        <v>0</v>
      </c>
      <c r="D13547" s="383">
        <f t="shared" si="14730"/>
        <v>0</v>
      </c>
      <c r="E13547" s="383">
        <f t="shared" si="14730"/>
        <v>0</v>
      </c>
      <c r="F13547" s="384" t="str">
        <f t="shared" si="14730"/>
        <v>'SF only - Equity risk'</v>
      </c>
      <c r="G13547" s="383" t="str">
        <f t="shared" si="14730"/>
        <v>Line of business</v>
      </c>
      <c r="H13547" s="383">
        <f t="shared" si="14721"/>
        <v>3544</v>
      </c>
      <c r="I13547" s="383" t="str">
        <f t="shared" ref="I13547:J13547" si="14745">I13546</f>
        <v>B</v>
      </c>
      <c r="J13547" s="383">
        <f t="shared" si="14745"/>
        <v>65</v>
      </c>
      <c r="K13547" s="383" t="str">
        <f t="shared" ca="1" si="14703"/>
        <v>Please select</v>
      </c>
    </row>
    <row r="13548" spans="1:11" s="383" customFormat="1" ht="15" customHeight="1" x14ac:dyDescent="0.2">
      <c r="A13548" s="383">
        <f t="shared" si="14730"/>
        <v>0</v>
      </c>
      <c r="B13548" s="383">
        <f t="shared" si="14730"/>
        <v>0</v>
      </c>
      <c r="C13548" s="383">
        <f t="shared" si="14730"/>
        <v>0</v>
      </c>
      <c r="D13548" s="383">
        <f t="shared" si="14730"/>
        <v>0</v>
      </c>
      <c r="E13548" s="383">
        <f t="shared" si="14730"/>
        <v>0</v>
      </c>
      <c r="F13548" s="384" t="str">
        <f t="shared" si="14730"/>
        <v>'SF only - Equity risk'</v>
      </c>
      <c r="G13548" s="383" t="str">
        <f t="shared" si="14730"/>
        <v>Line of business</v>
      </c>
      <c r="H13548" s="383">
        <f t="shared" si="14721"/>
        <v>3545</v>
      </c>
      <c r="I13548" s="383" t="str">
        <f t="shared" ref="I13548:J13548" si="14746">I13547</f>
        <v>B</v>
      </c>
      <c r="J13548" s="383">
        <f t="shared" si="14746"/>
        <v>65</v>
      </c>
      <c r="K13548" s="383" t="str">
        <f t="shared" ca="1" si="14703"/>
        <v>Please select</v>
      </c>
    </row>
    <row r="13549" spans="1:11" s="383" customFormat="1" ht="15" customHeight="1" x14ac:dyDescent="0.2">
      <c r="A13549" s="383">
        <f t="shared" ref="A13549:G13564" si="14747">A13548</f>
        <v>0</v>
      </c>
      <c r="B13549" s="383">
        <f t="shared" si="14747"/>
        <v>0</v>
      </c>
      <c r="C13549" s="383">
        <f t="shared" si="14747"/>
        <v>0</v>
      </c>
      <c r="D13549" s="383">
        <f t="shared" si="14747"/>
        <v>0</v>
      </c>
      <c r="E13549" s="383">
        <f t="shared" si="14747"/>
        <v>0</v>
      </c>
      <c r="F13549" s="384" t="str">
        <f t="shared" si="14747"/>
        <v>'SF only - Equity risk'</v>
      </c>
      <c r="G13549" s="383" t="str">
        <f t="shared" si="14747"/>
        <v>Line of business</v>
      </c>
      <c r="H13549" s="383">
        <f t="shared" si="14721"/>
        <v>3546</v>
      </c>
      <c r="I13549" s="383" t="str">
        <f t="shared" ref="I13549:J13549" si="14748">I13548</f>
        <v>B</v>
      </c>
      <c r="J13549" s="383">
        <f t="shared" si="14748"/>
        <v>65</v>
      </c>
      <c r="K13549" s="383" t="str">
        <f t="shared" ca="1" si="14703"/>
        <v>Please select</v>
      </c>
    </row>
    <row r="13550" spans="1:11" s="383" customFormat="1" ht="15" customHeight="1" x14ac:dyDescent="0.2">
      <c r="A13550" s="383">
        <f t="shared" si="14747"/>
        <v>0</v>
      </c>
      <c r="B13550" s="383">
        <f t="shared" si="14747"/>
        <v>0</v>
      </c>
      <c r="C13550" s="383">
        <f t="shared" si="14747"/>
        <v>0</v>
      </c>
      <c r="D13550" s="383">
        <f t="shared" si="14747"/>
        <v>0</v>
      </c>
      <c r="E13550" s="383">
        <f t="shared" si="14747"/>
        <v>0</v>
      </c>
      <c r="F13550" s="384" t="str">
        <f t="shared" si="14747"/>
        <v>'SF only - Equity risk'</v>
      </c>
      <c r="G13550" s="383" t="str">
        <f t="shared" si="14747"/>
        <v>Line of business</v>
      </c>
      <c r="H13550" s="383">
        <f t="shared" si="14721"/>
        <v>3547</v>
      </c>
      <c r="I13550" s="383" t="str">
        <f t="shared" ref="I13550:J13550" si="14749">I13549</f>
        <v>B</v>
      </c>
      <c r="J13550" s="383">
        <f t="shared" si="14749"/>
        <v>65</v>
      </c>
      <c r="K13550" s="383" t="str">
        <f t="shared" ca="1" si="14703"/>
        <v>Please select</v>
      </c>
    </row>
    <row r="13551" spans="1:11" s="383" customFormat="1" ht="15" customHeight="1" x14ac:dyDescent="0.2">
      <c r="A13551" s="383">
        <f t="shared" si="14747"/>
        <v>0</v>
      </c>
      <c r="B13551" s="383">
        <f t="shared" si="14747"/>
        <v>0</v>
      </c>
      <c r="C13551" s="383">
        <f t="shared" si="14747"/>
        <v>0</v>
      </c>
      <c r="D13551" s="383">
        <f t="shared" si="14747"/>
        <v>0</v>
      </c>
      <c r="E13551" s="383">
        <f t="shared" si="14747"/>
        <v>0</v>
      </c>
      <c r="F13551" s="384" t="str">
        <f t="shared" si="14747"/>
        <v>'SF only - Equity risk'</v>
      </c>
      <c r="G13551" s="383" t="str">
        <f t="shared" si="14747"/>
        <v>Line of business</v>
      </c>
      <c r="H13551" s="383">
        <f t="shared" si="14721"/>
        <v>3548</v>
      </c>
      <c r="I13551" s="383" t="str">
        <f t="shared" ref="I13551:J13551" si="14750">I13550</f>
        <v>B</v>
      </c>
      <c r="J13551" s="383">
        <f t="shared" si="14750"/>
        <v>65</v>
      </c>
      <c r="K13551" s="383" t="str">
        <f t="shared" ca="1" si="14703"/>
        <v>Please select</v>
      </c>
    </row>
    <row r="13552" spans="1:11" s="383" customFormat="1" ht="15" customHeight="1" x14ac:dyDescent="0.2">
      <c r="A13552" s="383">
        <f t="shared" si="14747"/>
        <v>0</v>
      </c>
      <c r="B13552" s="383">
        <f t="shared" si="14747"/>
        <v>0</v>
      </c>
      <c r="C13552" s="383">
        <f t="shared" si="14747"/>
        <v>0</v>
      </c>
      <c r="D13552" s="383">
        <f t="shared" si="14747"/>
        <v>0</v>
      </c>
      <c r="E13552" s="383">
        <f t="shared" si="14747"/>
        <v>0</v>
      </c>
      <c r="F13552" s="384" t="str">
        <f t="shared" si="14747"/>
        <v>'SF only - Equity risk'</v>
      </c>
      <c r="G13552" s="383" t="str">
        <f t="shared" si="14747"/>
        <v>Line of business</v>
      </c>
      <c r="H13552" s="383">
        <f t="shared" si="14721"/>
        <v>3549</v>
      </c>
      <c r="I13552" s="383" t="str">
        <f t="shared" ref="I13552:J13552" si="14751">I13551</f>
        <v>B</v>
      </c>
      <c r="J13552" s="383">
        <f t="shared" si="14751"/>
        <v>65</v>
      </c>
      <c r="K13552" s="383" t="str">
        <f t="shared" ca="1" si="14703"/>
        <v>Please select</v>
      </c>
    </row>
    <row r="13553" spans="1:11" s="383" customFormat="1" ht="15" customHeight="1" x14ac:dyDescent="0.2">
      <c r="A13553" s="383">
        <f t="shared" si="14747"/>
        <v>0</v>
      </c>
      <c r="B13553" s="383">
        <f t="shared" si="14747"/>
        <v>0</v>
      </c>
      <c r="C13553" s="383">
        <f t="shared" si="14747"/>
        <v>0</v>
      </c>
      <c r="D13553" s="383">
        <f t="shared" si="14747"/>
        <v>0</v>
      </c>
      <c r="E13553" s="383">
        <f t="shared" si="14747"/>
        <v>0</v>
      </c>
      <c r="F13553" s="384" t="str">
        <f t="shared" si="14747"/>
        <v>'SF only - Equity risk'</v>
      </c>
      <c r="G13553" s="383" t="str">
        <f t="shared" si="14747"/>
        <v>Line of business</v>
      </c>
      <c r="H13553" s="383">
        <f t="shared" si="14721"/>
        <v>3550</v>
      </c>
      <c r="I13553" s="383" t="str">
        <f t="shared" ref="I13553:J13553" si="14752">I13552</f>
        <v>B</v>
      </c>
      <c r="J13553" s="383">
        <f t="shared" si="14752"/>
        <v>65</v>
      </c>
      <c r="K13553" s="383" t="str">
        <f t="shared" ca="1" si="14703"/>
        <v>Please select</v>
      </c>
    </row>
    <row r="13554" spans="1:11" s="383" customFormat="1" ht="15" customHeight="1" x14ac:dyDescent="0.2">
      <c r="A13554" s="383">
        <f t="shared" si="14747"/>
        <v>0</v>
      </c>
      <c r="B13554" s="383">
        <f t="shared" si="14747"/>
        <v>0</v>
      </c>
      <c r="C13554" s="383">
        <f t="shared" si="14747"/>
        <v>0</v>
      </c>
      <c r="D13554" s="383">
        <f t="shared" si="14747"/>
        <v>0</v>
      </c>
      <c r="E13554" s="383">
        <f t="shared" si="14747"/>
        <v>0</v>
      </c>
      <c r="F13554" s="384" t="str">
        <f t="shared" si="14747"/>
        <v>'SF only - Equity risk'</v>
      </c>
      <c r="G13554" s="383" t="str">
        <f t="shared" si="14747"/>
        <v>Line of business</v>
      </c>
      <c r="H13554" s="383">
        <f t="shared" si="14721"/>
        <v>3551</v>
      </c>
      <c r="I13554" s="383" t="str">
        <f t="shared" ref="I13554:J13554" si="14753">I13553</f>
        <v>B</v>
      </c>
      <c r="J13554" s="383">
        <f t="shared" si="14753"/>
        <v>65</v>
      </c>
      <c r="K13554" s="383" t="str">
        <f t="shared" ca="1" si="14703"/>
        <v>Please select</v>
      </c>
    </row>
    <row r="13555" spans="1:11" s="383" customFormat="1" ht="15" customHeight="1" x14ac:dyDescent="0.2">
      <c r="A13555" s="383">
        <f t="shared" si="14747"/>
        <v>0</v>
      </c>
      <c r="B13555" s="383">
        <f t="shared" si="14747"/>
        <v>0</v>
      </c>
      <c r="C13555" s="383">
        <f t="shared" si="14747"/>
        <v>0</v>
      </c>
      <c r="D13555" s="383">
        <f t="shared" si="14747"/>
        <v>0</v>
      </c>
      <c r="E13555" s="383">
        <f t="shared" si="14747"/>
        <v>0</v>
      </c>
      <c r="F13555" s="384" t="str">
        <f t="shared" si="14747"/>
        <v>'SF only - Equity risk'</v>
      </c>
      <c r="G13555" s="383" t="str">
        <f t="shared" si="14747"/>
        <v>Line of business</v>
      </c>
      <c r="H13555" s="383">
        <f t="shared" si="14721"/>
        <v>3552</v>
      </c>
      <c r="I13555" s="383" t="str">
        <f t="shared" ref="I13555:J13555" si="14754">I13554</f>
        <v>B</v>
      </c>
      <c r="J13555" s="383">
        <f t="shared" si="14754"/>
        <v>65</v>
      </c>
      <c r="K13555" s="383" t="str">
        <f t="shared" ca="1" si="14703"/>
        <v>Please select</v>
      </c>
    </row>
    <row r="13556" spans="1:11" s="383" customFormat="1" ht="15" customHeight="1" x14ac:dyDescent="0.2">
      <c r="A13556" s="383">
        <f t="shared" si="14747"/>
        <v>0</v>
      </c>
      <c r="B13556" s="383">
        <f t="shared" si="14747"/>
        <v>0</v>
      </c>
      <c r="C13556" s="383">
        <f t="shared" si="14747"/>
        <v>0</v>
      </c>
      <c r="D13556" s="383">
        <f t="shared" si="14747"/>
        <v>0</v>
      </c>
      <c r="E13556" s="383">
        <f t="shared" si="14747"/>
        <v>0</v>
      </c>
      <c r="F13556" s="384" t="str">
        <f t="shared" si="14747"/>
        <v>'SF only - Equity risk'</v>
      </c>
      <c r="G13556" s="383" t="str">
        <f t="shared" si="14747"/>
        <v>Line of business</v>
      </c>
      <c r="H13556" s="383">
        <f t="shared" si="14721"/>
        <v>3553</v>
      </c>
      <c r="I13556" s="383" t="str">
        <f t="shared" ref="I13556:J13556" si="14755">I13555</f>
        <v>B</v>
      </c>
      <c r="J13556" s="383">
        <f t="shared" si="14755"/>
        <v>65</v>
      </c>
      <c r="K13556" s="383" t="str">
        <f t="shared" ca="1" si="14703"/>
        <v>Please select</v>
      </c>
    </row>
    <row r="13557" spans="1:11" s="383" customFormat="1" ht="15" customHeight="1" x14ac:dyDescent="0.2">
      <c r="A13557" s="383">
        <f t="shared" si="14747"/>
        <v>0</v>
      </c>
      <c r="B13557" s="383">
        <f t="shared" si="14747"/>
        <v>0</v>
      </c>
      <c r="C13557" s="383">
        <f t="shared" si="14747"/>
        <v>0</v>
      </c>
      <c r="D13557" s="383">
        <f t="shared" si="14747"/>
        <v>0</v>
      </c>
      <c r="E13557" s="383">
        <f t="shared" si="14747"/>
        <v>0</v>
      </c>
      <c r="F13557" s="384" t="str">
        <f t="shared" si="14747"/>
        <v>'SF only - Equity risk'</v>
      </c>
      <c r="G13557" s="383" t="str">
        <f t="shared" si="14747"/>
        <v>Line of business</v>
      </c>
      <c r="H13557" s="383">
        <f t="shared" si="14721"/>
        <v>3554</v>
      </c>
      <c r="I13557" s="383" t="str">
        <f t="shared" ref="I13557:J13557" si="14756">I13556</f>
        <v>B</v>
      </c>
      <c r="J13557" s="383">
        <f t="shared" si="14756"/>
        <v>65</v>
      </c>
      <c r="K13557" s="383" t="str">
        <f t="shared" ca="1" si="14703"/>
        <v>Please select</v>
      </c>
    </row>
    <row r="13558" spans="1:11" s="383" customFormat="1" ht="15" customHeight="1" x14ac:dyDescent="0.2">
      <c r="A13558" s="383">
        <f t="shared" si="14747"/>
        <v>0</v>
      </c>
      <c r="B13558" s="383">
        <f t="shared" si="14747"/>
        <v>0</v>
      </c>
      <c r="C13558" s="383">
        <f t="shared" si="14747"/>
        <v>0</v>
      </c>
      <c r="D13558" s="383">
        <f t="shared" si="14747"/>
        <v>0</v>
      </c>
      <c r="E13558" s="383">
        <f t="shared" si="14747"/>
        <v>0</v>
      </c>
      <c r="F13558" s="384" t="str">
        <f t="shared" si="14747"/>
        <v>'SF only - Equity risk'</v>
      </c>
      <c r="G13558" s="383" t="str">
        <f t="shared" si="14747"/>
        <v>Line of business</v>
      </c>
      <c r="H13558" s="383">
        <f t="shared" si="14721"/>
        <v>3555</v>
      </c>
      <c r="I13558" s="383" t="str">
        <f t="shared" ref="I13558:J13558" si="14757">I13557</f>
        <v>B</v>
      </c>
      <c r="J13558" s="383">
        <f t="shared" si="14757"/>
        <v>65</v>
      </c>
      <c r="K13558" s="383" t="str">
        <f t="shared" ca="1" si="14703"/>
        <v>Please select</v>
      </c>
    </row>
    <row r="13559" spans="1:11" s="383" customFormat="1" ht="15" customHeight="1" x14ac:dyDescent="0.2">
      <c r="A13559" s="383">
        <f t="shared" si="14747"/>
        <v>0</v>
      </c>
      <c r="B13559" s="383">
        <f t="shared" si="14747"/>
        <v>0</v>
      </c>
      <c r="C13559" s="383">
        <f t="shared" si="14747"/>
        <v>0</v>
      </c>
      <c r="D13559" s="383">
        <f t="shared" si="14747"/>
        <v>0</v>
      </c>
      <c r="E13559" s="383">
        <f t="shared" si="14747"/>
        <v>0</v>
      </c>
      <c r="F13559" s="384" t="str">
        <f t="shared" si="14747"/>
        <v>'SF only - Equity risk'</v>
      </c>
      <c r="G13559" s="383" t="str">
        <f t="shared" si="14747"/>
        <v>Line of business</v>
      </c>
      <c r="H13559" s="383">
        <f t="shared" si="14721"/>
        <v>3556</v>
      </c>
      <c r="I13559" s="383" t="str">
        <f t="shared" ref="I13559:J13559" si="14758">I13558</f>
        <v>B</v>
      </c>
      <c r="J13559" s="383">
        <f t="shared" si="14758"/>
        <v>65</v>
      </c>
      <c r="K13559" s="383" t="str">
        <f t="shared" ca="1" si="14703"/>
        <v>Please select</v>
      </c>
    </row>
    <row r="13560" spans="1:11" s="383" customFormat="1" ht="15" customHeight="1" x14ac:dyDescent="0.2">
      <c r="A13560" s="383">
        <f t="shared" si="14747"/>
        <v>0</v>
      </c>
      <c r="B13560" s="383">
        <f t="shared" si="14747"/>
        <v>0</v>
      </c>
      <c r="C13560" s="383">
        <f t="shared" si="14747"/>
        <v>0</v>
      </c>
      <c r="D13560" s="383">
        <f t="shared" si="14747"/>
        <v>0</v>
      </c>
      <c r="E13560" s="383">
        <f t="shared" si="14747"/>
        <v>0</v>
      </c>
      <c r="F13560" s="384" t="str">
        <f t="shared" si="14747"/>
        <v>'SF only - Equity risk'</v>
      </c>
      <c r="G13560" s="383" t="str">
        <f t="shared" si="14747"/>
        <v>Line of business</v>
      </c>
      <c r="H13560" s="383">
        <f t="shared" si="14721"/>
        <v>3557</v>
      </c>
      <c r="I13560" s="383" t="str">
        <f t="shared" ref="I13560:J13560" si="14759">I13559</f>
        <v>B</v>
      </c>
      <c r="J13560" s="383">
        <f t="shared" si="14759"/>
        <v>65</v>
      </c>
      <c r="K13560" s="383" t="str">
        <f t="shared" ca="1" si="14703"/>
        <v>Please select</v>
      </c>
    </row>
    <row r="13561" spans="1:11" s="383" customFormat="1" ht="15" customHeight="1" x14ac:dyDescent="0.2">
      <c r="A13561" s="383">
        <f t="shared" si="14747"/>
        <v>0</v>
      </c>
      <c r="B13561" s="383">
        <f t="shared" si="14747"/>
        <v>0</v>
      </c>
      <c r="C13561" s="383">
        <f t="shared" si="14747"/>
        <v>0</v>
      </c>
      <c r="D13561" s="383">
        <f t="shared" si="14747"/>
        <v>0</v>
      </c>
      <c r="E13561" s="383">
        <f t="shared" si="14747"/>
        <v>0</v>
      </c>
      <c r="F13561" s="384" t="str">
        <f t="shared" si="14747"/>
        <v>'SF only - Equity risk'</v>
      </c>
      <c r="G13561" s="383" t="str">
        <f t="shared" si="14747"/>
        <v>Line of business</v>
      </c>
      <c r="H13561" s="383">
        <f t="shared" si="14721"/>
        <v>3558</v>
      </c>
      <c r="I13561" s="383" t="str">
        <f t="shared" ref="I13561:J13561" si="14760">I13560</f>
        <v>B</v>
      </c>
      <c r="J13561" s="383">
        <f t="shared" si="14760"/>
        <v>65</v>
      </c>
      <c r="K13561" s="383" t="str">
        <f t="shared" ca="1" si="14703"/>
        <v>Please select</v>
      </c>
    </row>
    <row r="13562" spans="1:11" s="383" customFormat="1" ht="15" customHeight="1" x14ac:dyDescent="0.2">
      <c r="A13562" s="383">
        <f t="shared" si="14747"/>
        <v>0</v>
      </c>
      <c r="B13562" s="383">
        <f t="shared" si="14747"/>
        <v>0</v>
      </c>
      <c r="C13562" s="383">
        <f t="shared" si="14747"/>
        <v>0</v>
      </c>
      <c r="D13562" s="383">
        <f t="shared" si="14747"/>
        <v>0</v>
      </c>
      <c r="E13562" s="383">
        <f t="shared" si="14747"/>
        <v>0</v>
      </c>
      <c r="F13562" s="384" t="str">
        <f t="shared" si="14747"/>
        <v>'SF only - Equity risk'</v>
      </c>
      <c r="G13562" s="383" t="str">
        <f t="shared" si="14747"/>
        <v>Line of business</v>
      </c>
      <c r="H13562" s="383">
        <f t="shared" si="14721"/>
        <v>3559</v>
      </c>
      <c r="I13562" s="383" t="str">
        <f t="shared" ref="I13562:J13562" si="14761">I13561</f>
        <v>B</v>
      </c>
      <c r="J13562" s="383">
        <f t="shared" si="14761"/>
        <v>65</v>
      </c>
      <c r="K13562" s="383" t="str">
        <f t="shared" ca="1" si="14703"/>
        <v>Please select</v>
      </c>
    </row>
    <row r="13563" spans="1:11" s="383" customFormat="1" ht="15" customHeight="1" x14ac:dyDescent="0.2">
      <c r="A13563" s="383">
        <f t="shared" si="14747"/>
        <v>0</v>
      </c>
      <c r="B13563" s="383">
        <f t="shared" si="14747"/>
        <v>0</v>
      </c>
      <c r="C13563" s="383">
        <f t="shared" si="14747"/>
        <v>0</v>
      </c>
      <c r="D13563" s="383">
        <f t="shared" si="14747"/>
        <v>0</v>
      </c>
      <c r="E13563" s="383">
        <f t="shared" si="14747"/>
        <v>0</v>
      </c>
      <c r="F13563" s="384" t="str">
        <f t="shared" si="14747"/>
        <v>'SF only - Equity risk'</v>
      </c>
      <c r="G13563" s="383" t="str">
        <f t="shared" si="14747"/>
        <v>Line of business</v>
      </c>
      <c r="H13563" s="383">
        <f t="shared" si="14721"/>
        <v>3560</v>
      </c>
      <c r="I13563" s="383" t="str">
        <f t="shared" ref="I13563:J13563" si="14762">I13562</f>
        <v>B</v>
      </c>
      <c r="J13563" s="383">
        <f t="shared" si="14762"/>
        <v>65</v>
      </c>
      <c r="K13563" s="383" t="str">
        <f t="shared" ca="1" si="14703"/>
        <v>Please select</v>
      </c>
    </row>
    <row r="13564" spans="1:11" s="383" customFormat="1" ht="15" customHeight="1" x14ac:dyDescent="0.2">
      <c r="A13564" s="383">
        <f t="shared" si="14747"/>
        <v>0</v>
      </c>
      <c r="B13564" s="383">
        <f t="shared" si="14747"/>
        <v>0</v>
      </c>
      <c r="C13564" s="383">
        <f t="shared" si="14747"/>
        <v>0</v>
      </c>
      <c r="D13564" s="383">
        <f t="shared" si="14747"/>
        <v>0</v>
      </c>
      <c r="E13564" s="383">
        <f t="shared" si="14747"/>
        <v>0</v>
      </c>
      <c r="F13564" s="384" t="str">
        <f t="shared" si="14747"/>
        <v>'SF only - Equity risk'</v>
      </c>
      <c r="G13564" s="383" t="str">
        <f t="shared" si="14747"/>
        <v>Line of business</v>
      </c>
      <c r="H13564" s="383">
        <f t="shared" si="14721"/>
        <v>3561</v>
      </c>
      <c r="I13564" s="383" t="str">
        <f t="shared" ref="I13564:J13564" si="14763">I13563</f>
        <v>B</v>
      </c>
      <c r="J13564" s="383">
        <f t="shared" si="14763"/>
        <v>65</v>
      </c>
      <c r="K13564" s="383" t="str">
        <f t="shared" ca="1" si="14703"/>
        <v>Please select</v>
      </c>
    </row>
    <row r="13565" spans="1:11" s="383" customFormat="1" ht="15" customHeight="1" x14ac:dyDescent="0.2">
      <c r="A13565" s="383">
        <f t="shared" ref="A13565:G13580" si="14764">A13564</f>
        <v>0</v>
      </c>
      <c r="B13565" s="383">
        <f t="shared" si="14764"/>
        <v>0</v>
      </c>
      <c r="C13565" s="383">
        <f t="shared" si="14764"/>
        <v>0</v>
      </c>
      <c r="D13565" s="383">
        <f t="shared" si="14764"/>
        <v>0</v>
      </c>
      <c r="E13565" s="383">
        <f t="shared" si="14764"/>
        <v>0</v>
      </c>
      <c r="F13565" s="384" t="str">
        <f t="shared" si="14764"/>
        <v>'SF only - Equity risk'</v>
      </c>
      <c r="G13565" s="383" t="str">
        <f t="shared" si="14764"/>
        <v>Line of business</v>
      </c>
      <c r="H13565" s="383">
        <f t="shared" si="14721"/>
        <v>3562</v>
      </c>
      <c r="I13565" s="383" t="str">
        <f t="shared" ref="I13565:J13565" si="14765">I13564</f>
        <v>B</v>
      </c>
      <c r="J13565" s="383">
        <f t="shared" si="14765"/>
        <v>65</v>
      </c>
      <c r="K13565" s="383" t="str">
        <f t="shared" ca="1" si="14703"/>
        <v>Please select</v>
      </c>
    </row>
    <row r="13566" spans="1:11" s="383" customFormat="1" ht="15" customHeight="1" x14ac:dyDescent="0.2">
      <c r="A13566" s="383">
        <f t="shared" si="14764"/>
        <v>0</v>
      </c>
      <c r="B13566" s="383">
        <f t="shared" si="14764"/>
        <v>0</v>
      </c>
      <c r="C13566" s="383">
        <f t="shared" si="14764"/>
        <v>0</v>
      </c>
      <c r="D13566" s="383">
        <f t="shared" si="14764"/>
        <v>0</v>
      </c>
      <c r="E13566" s="383">
        <f t="shared" si="14764"/>
        <v>0</v>
      </c>
      <c r="F13566" s="384" t="str">
        <f t="shared" si="14764"/>
        <v>'SF only - Equity risk'</v>
      </c>
      <c r="G13566" s="383" t="str">
        <f t="shared" si="14764"/>
        <v>Line of business</v>
      </c>
      <c r="H13566" s="383">
        <f t="shared" si="14721"/>
        <v>3563</v>
      </c>
      <c r="I13566" s="383" t="str">
        <f t="shared" ref="I13566:J13566" si="14766">I13565</f>
        <v>B</v>
      </c>
      <c r="J13566" s="383">
        <f t="shared" si="14766"/>
        <v>65</v>
      </c>
      <c r="K13566" s="383" t="str">
        <f t="shared" ca="1" si="14703"/>
        <v>Please select</v>
      </c>
    </row>
    <row r="13567" spans="1:11" s="383" customFormat="1" ht="15" customHeight="1" x14ac:dyDescent="0.2">
      <c r="A13567" s="383">
        <f t="shared" si="14764"/>
        <v>0</v>
      </c>
      <c r="B13567" s="383">
        <f t="shared" si="14764"/>
        <v>0</v>
      </c>
      <c r="C13567" s="383">
        <f t="shared" si="14764"/>
        <v>0</v>
      </c>
      <c r="D13567" s="383">
        <f t="shared" si="14764"/>
        <v>0</v>
      </c>
      <c r="E13567" s="383">
        <f t="shared" si="14764"/>
        <v>0</v>
      </c>
      <c r="F13567" s="384" t="str">
        <f t="shared" si="14764"/>
        <v>'SF only - Equity risk'</v>
      </c>
      <c r="G13567" s="383" t="str">
        <f t="shared" si="14764"/>
        <v>Line of business</v>
      </c>
      <c r="H13567" s="383">
        <f t="shared" si="14721"/>
        <v>3564</v>
      </c>
      <c r="I13567" s="383" t="str">
        <f t="shared" ref="I13567:J13567" si="14767">I13566</f>
        <v>B</v>
      </c>
      <c r="J13567" s="383">
        <f t="shared" si="14767"/>
        <v>65</v>
      </c>
      <c r="K13567" s="383" t="str">
        <f t="shared" ca="1" si="14703"/>
        <v>Please select</v>
      </c>
    </row>
    <row r="13568" spans="1:11" s="383" customFormat="1" ht="15" customHeight="1" x14ac:dyDescent="0.2">
      <c r="A13568" s="383">
        <f t="shared" si="14764"/>
        <v>0</v>
      </c>
      <c r="B13568" s="383">
        <f t="shared" si="14764"/>
        <v>0</v>
      </c>
      <c r="C13568" s="383">
        <f t="shared" si="14764"/>
        <v>0</v>
      </c>
      <c r="D13568" s="383">
        <f t="shared" si="14764"/>
        <v>0</v>
      </c>
      <c r="E13568" s="383">
        <f t="shared" si="14764"/>
        <v>0</v>
      </c>
      <c r="F13568" s="384" t="str">
        <f t="shared" si="14764"/>
        <v>'SF only - Equity risk'</v>
      </c>
      <c r="G13568" s="383" t="str">
        <f t="shared" si="14764"/>
        <v>Line of business</v>
      </c>
      <c r="H13568" s="383">
        <f t="shared" si="14721"/>
        <v>3565</v>
      </c>
      <c r="I13568" s="383" t="str">
        <f t="shared" ref="I13568:J13568" si="14768">I13567</f>
        <v>B</v>
      </c>
      <c r="J13568" s="383">
        <f t="shared" si="14768"/>
        <v>65</v>
      </c>
      <c r="K13568" s="383" t="str">
        <f t="shared" ca="1" si="14703"/>
        <v>Please select</v>
      </c>
    </row>
    <row r="13569" spans="1:11" s="383" customFormat="1" ht="15" customHeight="1" x14ac:dyDescent="0.2">
      <c r="A13569" s="383">
        <f t="shared" si="14764"/>
        <v>0</v>
      </c>
      <c r="B13569" s="383">
        <f t="shared" si="14764"/>
        <v>0</v>
      </c>
      <c r="C13569" s="383">
        <f t="shared" si="14764"/>
        <v>0</v>
      </c>
      <c r="D13569" s="383">
        <f t="shared" si="14764"/>
        <v>0</v>
      </c>
      <c r="E13569" s="383">
        <f t="shared" si="14764"/>
        <v>0</v>
      </c>
      <c r="F13569" s="384" t="str">
        <f t="shared" si="14764"/>
        <v>'SF only - Equity risk'</v>
      </c>
      <c r="G13569" s="383" t="str">
        <f t="shared" si="14764"/>
        <v>Line of business</v>
      </c>
      <c r="H13569" s="383">
        <f t="shared" si="14721"/>
        <v>3566</v>
      </c>
      <c r="I13569" s="383" t="str">
        <f t="shared" ref="I13569:J13569" si="14769">I13568</f>
        <v>B</v>
      </c>
      <c r="J13569" s="383">
        <f t="shared" si="14769"/>
        <v>65</v>
      </c>
      <c r="K13569" s="383" t="str">
        <f t="shared" ca="1" si="14703"/>
        <v>Please select</v>
      </c>
    </row>
    <row r="13570" spans="1:11" s="383" customFormat="1" ht="15" customHeight="1" x14ac:dyDescent="0.2">
      <c r="A13570" s="383">
        <f t="shared" si="14764"/>
        <v>0</v>
      </c>
      <c r="B13570" s="383">
        <f t="shared" si="14764"/>
        <v>0</v>
      </c>
      <c r="C13570" s="383">
        <f t="shared" si="14764"/>
        <v>0</v>
      </c>
      <c r="D13570" s="383">
        <f t="shared" si="14764"/>
        <v>0</v>
      </c>
      <c r="E13570" s="383">
        <f t="shared" si="14764"/>
        <v>0</v>
      </c>
      <c r="F13570" s="384" t="str">
        <f t="shared" si="14764"/>
        <v>'SF only - Equity risk'</v>
      </c>
      <c r="G13570" s="383" t="str">
        <f t="shared" si="14764"/>
        <v>Line of business</v>
      </c>
      <c r="H13570" s="383">
        <f t="shared" si="14721"/>
        <v>3567</v>
      </c>
      <c r="I13570" s="383" t="str">
        <f t="shared" ref="I13570:J13570" si="14770">I13569</f>
        <v>B</v>
      </c>
      <c r="J13570" s="383">
        <f t="shared" si="14770"/>
        <v>65</v>
      </c>
      <c r="K13570" s="383" t="str">
        <f t="shared" ca="1" si="14703"/>
        <v>Please select</v>
      </c>
    </row>
    <row r="13571" spans="1:11" s="383" customFormat="1" ht="15" customHeight="1" x14ac:dyDescent="0.2">
      <c r="A13571" s="383">
        <f t="shared" si="14764"/>
        <v>0</v>
      </c>
      <c r="B13571" s="383">
        <f t="shared" si="14764"/>
        <v>0</v>
      </c>
      <c r="C13571" s="383">
        <f t="shared" si="14764"/>
        <v>0</v>
      </c>
      <c r="D13571" s="383">
        <f t="shared" si="14764"/>
        <v>0</v>
      </c>
      <c r="E13571" s="383">
        <f t="shared" si="14764"/>
        <v>0</v>
      </c>
      <c r="F13571" s="384" t="str">
        <f t="shared" si="14764"/>
        <v>'SF only - Equity risk'</v>
      </c>
      <c r="G13571" s="383" t="str">
        <f t="shared" si="14764"/>
        <v>Line of business</v>
      </c>
      <c r="H13571" s="383">
        <f t="shared" si="14721"/>
        <v>3568</v>
      </c>
      <c r="I13571" s="383" t="str">
        <f t="shared" ref="I13571:J13571" si="14771">I13570</f>
        <v>B</v>
      </c>
      <c r="J13571" s="383">
        <f t="shared" si="14771"/>
        <v>65</v>
      </c>
      <c r="K13571" s="383" t="str">
        <f t="shared" ca="1" si="14703"/>
        <v>Please select</v>
      </c>
    </row>
    <row r="13572" spans="1:11" s="383" customFormat="1" ht="15" customHeight="1" x14ac:dyDescent="0.2">
      <c r="A13572" s="383">
        <f t="shared" si="14764"/>
        <v>0</v>
      </c>
      <c r="B13572" s="383">
        <f t="shared" si="14764"/>
        <v>0</v>
      </c>
      <c r="C13572" s="383">
        <f t="shared" si="14764"/>
        <v>0</v>
      </c>
      <c r="D13572" s="383">
        <f t="shared" si="14764"/>
        <v>0</v>
      </c>
      <c r="E13572" s="383">
        <f t="shared" si="14764"/>
        <v>0</v>
      </c>
      <c r="F13572" s="384" t="str">
        <f t="shared" si="14764"/>
        <v>'SF only - Equity risk'</v>
      </c>
      <c r="G13572" s="383" t="str">
        <f t="shared" si="14764"/>
        <v>Line of business</v>
      </c>
      <c r="H13572" s="383">
        <f t="shared" si="14721"/>
        <v>3569</v>
      </c>
      <c r="I13572" s="383" t="str">
        <f t="shared" ref="I13572:J13572" si="14772">I13571</f>
        <v>B</v>
      </c>
      <c r="J13572" s="383">
        <f t="shared" si="14772"/>
        <v>65</v>
      </c>
      <c r="K13572" s="383" t="str">
        <f t="shared" ref="K13572:K13635" ca="1" si="14773">INDEX(INDIRECT(CONCATENATE($F13572,"!$1:$1048576")),MATCH($H13572,INDIRECT(CONCATENATE($F13572,"!$",$I13572,":$",$I13572)),0),MATCH($G13572,INDIRECT(CONCATENATE($F13572,"!$",$J13572,":$",$J13572)),0))</f>
        <v>Please select</v>
      </c>
    </row>
    <row r="13573" spans="1:11" s="383" customFormat="1" ht="15" customHeight="1" x14ac:dyDescent="0.2">
      <c r="A13573" s="383">
        <f t="shared" si="14764"/>
        <v>0</v>
      </c>
      <c r="B13573" s="383">
        <f t="shared" si="14764"/>
        <v>0</v>
      </c>
      <c r="C13573" s="383">
        <f t="shared" si="14764"/>
        <v>0</v>
      </c>
      <c r="D13573" s="383">
        <f t="shared" si="14764"/>
        <v>0</v>
      </c>
      <c r="E13573" s="383">
        <f t="shared" si="14764"/>
        <v>0</v>
      </c>
      <c r="F13573" s="384" t="str">
        <f t="shared" si="14764"/>
        <v>'SF only - Equity risk'</v>
      </c>
      <c r="G13573" s="383" t="str">
        <f t="shared" si="14764"/>
        <v>Line of business</v>
      </c>
      <c r="H13573" s="383">
        <f t="shared" si="14721"/>
        <v>3570</v>
      </c>
      <c r="I13573" s="383" t="str">
        <f t="shared" ref="I13573:J13573" si="14774">I13572</f>
        <v>B</v>
      </c>
      <c r="J13573" s="383">
        <f t="shared" si="14774"/>
        <v>65</v>
      </c>
      <c r="K13573" s="383" t="str">
        <f t="shared" ca="1" si="14773"/>
        <v>Please select</v>
      </c>
    </row>
    <row r="13574" spans="1:11" s="383" customFormat="1" ht="15" customHeight="1" x14ac:dyDescent="0.2">
      <c r="A13574" s="383">
        <f t="shared" si="14764"/>
        <v>0</v>
      </c>
      <c r="B13574" s="383">
        <f t="shared" si="14764"/>
        <v>0</v>
      </c>
      <c r="C13574" s="383">
        <f t="shared" si="14764"/>
        <v>0</v>
      </c>
      <c r="D13574" s="383">
        <f t="shared" si="14764"/>
        <v>0</v>
      </c>
      <c r="E13574" s="383">
        <f t="shared" si="14764"/>
        <v>0</v>
      </c>
      <c r="F13574" s="384" t="str">
        <f t="shared" si="14764"/>
        <v>'SF only - Equity risk'</v>
      </c>
      <c r="G13574" s="383" t="str">
        <f t="shared" si="14764"/>
        <v>Line of business</v>
      </c>
      <c r="H13574" s="383">
        <f t="shared" si="14721"/>
        <v>3571</v>
      </c>
      <c r="I13574" s="383" t="str">
        <f t="shared" ref="I13574:J13574" si="14775">I13573</f>
        <v>B</v>
      </c>
      <c r="J13574" s="383">
        <f t="shared" si="14775"/>
        <v>65</v>
      </c>
      <c r="K13574" s="383" t="str">
        <f t="shared" ca="1" si="14773"/>
        <v>Please select</v>
      </c>
    </row>
    <row r="13575" spans="1:11" s="383" customFormat="1" ht="15" customHeight="1" x14ac:dyDescent="0.2">
      <c r="A13575" s="383">
        <f t="shared" si="14764"/>
        <v>0</v>
      </c>
      <c r="B13575" s="383">
        <f t="shared" si="14764"/>
        <v>0</v>
      </c>
      <c r="C13575" s="383">
        <f t="shared" si="14764"/>
        <v>0</v>
      </c>
      <c r="D13575" s="383">
        <f t="shared" si="14764"/>
        <v>0</v>
      </c>
      <c r="E13575" s="383">
        <f t="shared" si="14764"/>
        <v>0</v>
      </c>
      <c r="F13575" s="384" t="str">
        <f t="shared" si="14764"/>
        <v>'SF only - Equity risk'</v>
      </c>
      <c r="G13575" s="383" t="str">
        <f t="shared" si="14764"/>
        <v>Line of business</v>
      </c>
      <c r="H13575" s="383">
        <f t="shared" si="14721"/>
        <v>3572</v>
      </c>
      <c r="I13575" s="383" t="str">
        <f t="shared" ref="I13575:J13575" si="14776">I13574</f>
        <v>B</v>
      </c>
      <c r="J13575" s="383">
        <f t="shared" si="14776"/>
        <v>65</v>
      </c>
      <c r="K13575" s="383" t="str">
        <f t="shared" ca="1" si="14773"/>
        <v>Please select</v>
      </c>
    </row>
    <row r="13576" spans="1:11" s="383" customFormat="1" ht="15" customHeight="1" x14ac:dyDescent="0.2">
      <c r="A13576" s="383">
        <f t="shared" si="14764"/>
        <v>0</v>
      </c>
      <c r="B13576" s="383">
        <f t="shared" si="14764"/>
        <v>0</v>
      </c>
      <c r="C13576" s="383">
        <f t="shared" si="14764"/>
        <v>0</v>
      </c>
      <c r="D13576" s="383">
        <f t="shared" si="14764"/>
        <v>0</v>
      </c>
      <c r="E13576" s="383">
        <f t="shared" si="14764"/>
        <v>0</v>
      </c>
      <c r="F13576" s="384" t="str">
        <f t="shared" si="14764"/>
        <v>'SF only - Equity risk'</v>
      </c>
      <c r="G13576" s="383" t="str">
        <f t="shared" si="14764"/>
        <v>Line of business</v>
      </c>
      <c r="H13576" s="383">
        <f t="shared" si="14721"/>
        <v>3573</v>
      </c>
      <c r="I13576" s="383" t="str">
        <f t="shared" ref="I13576:J13576" si="14777">I13575</f>
        <v>B</v>
      </c>
      <c r="J13576" s="383">
        <f t="shared" si="14777"/>
        <v>65</v>
      </c>
      <c r="K13576" s="383" t="str">
        <f t="shared" ca="1" si="14773"/>
        <v>Please select</v>
      </c>
    </row>
    <row r="13577" spans="1:11" s="383" customFormat="1" ht="15" customHeight="1" x14ac:dyDescent="0.2">
      <c r="A13577" s="383">
        <f t="shared" si="14764"/>
        <v>0</v>
      </c>
      <c r="B13577" s="383">
        <f t="shared" si="14764"/>
        <v>0</v>
      </c>
      <c r="C13577" s="383">
        <f t="shared" si="14764"/>
        <v>0</v>
      </c>
      <c r="D13577" s="383">
        <f t="shared" si="14764"/>
        <v>0</v>
      </c>
      <c r="E13577" s="383">
        <f t="shared" si="14764"/>
        <v>0</v>
      </c>
      <c r="F13577" s="384" t="str">
        <f t="shared" si="14764"/>
        <v>'SF only - Equity risk'</v>
      </c>
      <c r="G13577" s="383" t="str">
        <f t="shared" si="14764"/>
        <v>Line of business</v>
      </c>
      <c r="H13577" s="383">
        <f t="shared" si="14721"/>
        <v>3574</v>
      </c>
      <c r="I13577" s="383" t="str">
        <f t="shared" ref="I13577:J13577" si="14778">I13576</f>
        <v>B</v>
      </c>
      <c r="J13577" s="383">
        <f t="shared" si="14778"/>
        <v>65</v>
      </c>
      <c r="K13577" s="383" t="str">
        <f t="shared" ca="1" si="14773"/>
        <v>Please select</v>
      </c>
    </row>
    <row r="13578" spans="1:11" s="383" customFormat="1" ht="15" customHeight="1" x14ac:dyDescent="0.2">
      <c r="A13578" s="383">
        <f t="shared" si="14764"/>
        <v>0</v>
      </c>
      <c r="B13578" s="383">
        <f t="shared" si="14764"/>
        <v>0</v>
      </c>
      <c r="C13578" s="383">
        <f t="shared" si="14764"/>
        <v>0</v>
      </c>
      <c r="D13578" s="383">
        <f t="shared" si="14764"/>
        <v>0</v>
      </c>
      <c r="E13578" s="383">
        <f t="shared" si="14764"/>
        <v>0</v>
      </c>
      <c r="F13578" s="384" t="str">
        <f t="shared" si="14764"/>
        <v>'SF only - Equity risk'</v>
      </c>
      <c r="G13578" s="383" t="str">
        <f t="shared" si="14764"/>
        <v>Line of business</v>
      </c>
      <c r="H13578" s="383">
        <f t="shared" si="14721"/>
        <v>3575</v>
      </c>
      <c r="I13578" s="383" t="str">
        <f t="shared" ref="I13578:J13578" si="14779">I13577</f>
        <v>B</v>
      </c>
      <c r="J13578" s="383">
        <f t="shared" si="14779"/>
        <v>65</v>
      </c>
      <c r="K13578" s="383" t="str">
        <f t="shared" ca="1" si="14773"/>
        <v>Please select</v>
      </c>
    </row>
    <row r="13579" spans="1:11" s="383" customFormat="1" ht="15" customHeight="1" x14ac:dyDescent="0.2">
      <c r="A13579" s="383">
        <f t="shared" si="14764"/>
        <v>0</v>
      </c>
      <c r="B13579" s="383">
        <f t="shared" si="14764"/>
        <v>0</v>
      </c>
      <c r="C13579" s="383">
        <f t="shared" si="14764"/>
        <v>0</v>
      </c>
      <c r="D13579" s="383">
        <f t="shared" si="14764"/>
        <v>0</v>
      </c>
      <c r="E13579" s="383">
        <f t="shared" si="14764"/>
        <v>0</v>
      </c>
      <c r="F13579" s="384" t="str">
        <f t="shared" si="14764"/>
        <v>'SF only - Equity risk'</v>
      </c>
      <c r="G13579" s="383" t="str">
        <f t="shared" si="14764"/>
        <v>Line of business</v>
      </c>
      <c r="H13579" s="383">
        <f t="shared" si="14721"/>
        <v>3576</v>
      </c>
      <c r="I13579" s="383" t="str">
        <f t="shared" ref="I13579:J13579" si="14780">I13578</f>
        <v>B</v>
      </c>
      <c r="J13579" s="383">
        <f t="shared" si="14780"/>
        <v>65</v>
      </c>
      <c r="K13579" s="383" t="str">
        <f t="shared" ca="1" si="14773"/>
        <v>Please select</v>
      </c>
    </row>
    <row r="13580" spans="1:11" s="383" customFormat="1" ht="15" customHeight="1" x14ac:dyDescent="0.2">
      <c r="A13580" s="383">
        <f t="shared" si="14764"/>
        <v>0</v>
      </c>
      <c r="B13580" s="383">
        <f t="shared" si="14764"/>
        <v>0</v>
      </c>
      <c r="C13580" s="383">
        <f t="shared" si="14764"/>
        <v>0</v>
      </c>
      <c r="D13580" s="383">
        <f t="shared" si="14764"/>
        <v>0</v>
      </c>
      <c r="E13580" s="383">
        <f t="shared" si="14764"/>
        <v>0</v>
      </c>
      <c r="F13580" s="384" t="str">
        <f t="shared" si="14764"/>
        <v>'SF only - Equity risk'</v>
      </c>
      <c r="G13580" s="383" t="str">
        <f t="shared" si="14764"/>
        <v>Line of business</v>
      </c>
      <c r="H13580" s="383">
        <f t="shared" si="14721"/>
        <v>3577</v>
      </c>
      <c r="I13580" s="383" t="str">
        <f t="shared" ref="I13580:J13580" si="14781">I13579</f>
        <v>B</v>
      </c>
      <c r="J13580" s="383">
        <f t="shared" si="14781"/>
        <v>65</v>
      </c>
      <c r="K13580" s="383" t="str">
        <f t="shared" ca="1" si="14773"/>
        <v>Please select</v>
      </c>
    </row>
    <row r="13581" spans="1:11" s="383" customFormat="1" ht="15" customHeight="1" x14ac:dyDescent="0.2">
      <c r="A13581" s="383">
        <f t="shared" ref="A13581:G13596" si="14782">A13580</f>
        <v>0</v>
      </c>
      <c r="B13581" s="383">
        <f t="shared" si="14782"/>
        <v>0</v>
      </c>
      <c r="C13581" s="383">
        <f t="shared" si="14782"/>
        <v>0</v>
      </c>
      <c r="D13581" s="383">
        <f t="shared" si="14782"/>
        <v>0</v>
      </c>
      <c r="E13581" s="383">
        <f t="shared" si="14782"/>
        <v>0</v>
      </c>
      <c r="F13581" s="384" t="str">
        <f t="shared" si="14782"/>
        <v>'SF only - Equity risk'</v>
      </c>
      <c r="G13581" s="383" t="str">
        <f t="shared" si="14782"/>
        <v>Line of business</v>
      </c>
      <c r="H13581" s="383">
        <f t="shared" si="14721"/>
        <v>3578</v>
      </c>
      <c r="I13581" s="383" t="str">
        <f t="shared" ref="I13581:J13581" si="14783">I13580</f>
        <v>B</v>
      </c>
      <c r="J13581" s="383">
        <f t="shared" si="14783"/>
        <v>65</v>
      </c>
      <c r="K13581" s="383" t="str">
        <f t="shared" ca="1" si="14773"/>
        <v>Please select</v>
      </c>
    </row>
    <row r="13582" spans="1:11" s="383" customFormat="1" ht="15" customHeight="1" x14ac:dyDescent="0.2">
      <c r="A13582" s="383">
        <f t="shared" si="14782"/>
        <v>0</v>
      </c>
      <c r="B13582" s="383">
        <f t="shared" si="14782"/>
        <v>0</v>
      </c>
      <c r="C13582" s="383">
        <f t="shared" si="14782"/>
        <v>0</v>
      </c>
      <c r="D13582" s="383">
        <f t="shared" si="14782"/>
        <v>0</v>
      </c>
      <c r="E13582" s="383">
        <f t="shared" si="14782"/>
        <v>0</v>
      </c>
      <c r="F13582" s="384" t="str">
        <f t="shared" si="14782"/>
        <v>'SF only - Equity risk'</v>
      </c>
      <c r="G13582" s="383" t="str">
        <f t="shared" si="14782"/>
        <v>Line of business</v>
      </c>
      <c r="H13582" s="383">
        <f t="shared" si="14721"/>
        <v>3579</v>
      </c>
      <c r="I13582" s="383" t="str">
        <f t="shared" ref="I13582:J13582" si="14784">I13581</f>
        <v>B</v>
      </c>
      <c r="J13582" s="383">
        <f t="shared" si="14784"/>
        <v>65</v>
      </c>
      <c r="K13582" s="383" t="str">
        <f t="shared" ca="1" si="14773"/>
        <v>Please select</v>
      </c>
    </row>
    <row r="13583" spans="1:11" s="383" customFormat="1" ht="15" customHeight="1" x14ac:dyDescent="0.2">
      <c r="A13583" s="383">
        <f t="shared" si="14782"/>
        <v>0</v>
      </c>
      <c r="B13583" s="383">
        <f t="shared" si="14782"/>
        <v>0</v>
      </c>
      <c r="C13583" s="383">
        <f t="shared" si="14782"/>
        <v>0</v>
      </c>
      <c r="D13583" s="383">
        <f t="shared" si="14782"/>
        <v>0</v>
      </c>
      <c r="E13583" s="383">
        <f t="shared" si="14782"/>
        <v>0</v>
      </c>
      <c r="F13583" s="384" t="str">
        <f t="shared" si="14782"/>
        <v>'SF only - Equity risk'</v>
      </c>
      <c r="G13583" s="383" t="str">
        <f t="shared" si="14782"/>
        <v>Line of business</v>
      </c>
      <c r="H13583" s="383">
        <f t="shared" si="14721"/>
        <v>3580</v>
      </c>
      <c r="I13583" s="383" t="str">
        <f t="shared" ref="I13583:J13583" si="14785">I13582</f>
        <v>B</v>
      </c>
      <c r="J13583" s="383">
        <f t="shared" si="14785"/>
        <v>65</v>
      </c>
      <c r="K13583" s="383" t="str">
        <f t="shared" ca="1" si="14773"/>
        <v>Please select</v>
      </c>
    </row>
    <row r="13584" spans="1:11" s="383" customFormat="1" ht="15" customHeight="1" x14ac:dyDescent="0.2">
      <c r="A13584" s="383">
        <f t="shared" si="14782"/>
        <v>0</v>
      </c>
      <c r="B13584" s="383">
        <f t="shared" si="14782"/>
        <v>0</v>
      </c>
      <c r="C13584" s="383">
        <f t="shared" si="14782"/>
        <v>0</v>
      </c>
      <c r="D13584" s="383">
        <f t="shared" si="14782"/>
        <v>0</v>
      </c>
      <c r="E13584" s="383">
        <f t="shared" si="14782"/>
        <v>0</v>
      </c>
      <c r="F13584" s="384" t="str">
        <f t="shared" si="14782"/>
        <v>'SF only - Equity risk'</v>
      </c>
      <c r="G13584" s="383" t="str">
        <f t="shared" si="14782"/>
        <v>Line of business</v>
      </c>
      <c r="H13584" s="383">
        <f t="shared" si="14721"/>
        <v>3581</v>
      </c>
      <c r="I13584" s="383" t="str">
        <f t="shared" ref="I13584:J13584" si="14786">I13583</f>
        <v>B</v>
      </c>
      <c r="J13584" s="383">
        <f t="shared" si="14786"/>
        <v>65</v>
      </c>
      <c r="K13584" s="383" t="str">
        <f t="shared" ca="1" si="14773"/>
        <v>Please select</v>
      </c>
    </row>
    <row r="13585" spans="1:11" s="383" customFormat="1" ht="15" customHeight="1" x14ac:dyDescent="0.2">
      <c r="A13585" s="383">
        <f t="shared" si="14782"/>
        <v>0</v>
      </c>
      <c r="B13585" s="383">
        <f t="shared" si="14782"/>
        <v>0</v>
      </c>
      <c r="C13585" s="383">
        <f t="shared" si="14782"/>
        <v>0</v>
      </c>
      <c r="D13585" s="383">
        <f t="shared" si="14782"/>
        <v>0</v>
      </c>
      <c r="E13585" s="383">
        <f t="shared" si="14782"/>
        <v>0</v>
      </c>
      <c r="F13585" s="384" t="str">
        <f t="shared" si="14782"/>
        <v>'SF only - Equity risk'</v>
      </c>
      <c r="G13585" s="383" t="str">
        <f t="shared" si="14782"/>
        <v>Line of business</v>
      </c>
      <c r="H13585" s="383">
        <f t="shared" si="14721"/>
        <v>3582</v>
      </c>
      <c r="I13585" s="383" t="str">
        <f t="shared" ref="I13585:J13585" si="14787">I13584</f>
        <v>B</v>
      </c>
      <c r="J13585" s="383">
        <f t="shared" si="14787"/>
        <v>65</v>
      </c>
      <c r="K13585" s="383" t="str">
        <f t="shared" ca="1" si="14773"/>
        <v>Please select</v>
      </c>
    </row>
    <row r="13586" spans="1:11" s="383" customFormat="1" ht="15" customHeight="1" x14ac:dyDescent="0.2">
      <c r="A13586" s="383">
        <f t="shared" si="14782"/>
        <v>0</v>
      </c>
      <c r="B13586" s="383">
        <f t="shared" si="14782"/>
        <v>0</v>
      </c>
      <c r="C13586" s="383">
        <f t="shared" si="14782"/>
        <v>0</v>
      </c>
      <c r="D13586" s="383">
        <f t="shared" si="14782"/>
        <v>0</v>
      </c>
      <c r="E13586" s="383">
        <f t="shared" si="14782"/>
        <v>0</v>
      </c>
      <c r="F13586" s="384" t="str">
        <f t="shared" si="14782"/>
        <v>'SF only - Equity risk'</v>
      </c>
      <c r="G13586" s="383" t="str">
        <f t="shared" si="14782"/>
        <v>Line of business</v>
      </c>
      <c r="H13586" s="383">
        <f t="shared" si="14721"/>
        <v>3583</v>
      </c>
      <c r="I13586" s="383" t="str">
        <f t="shared" ref="I13586:J13586" si="14788">I13585</f>
        <v>B</v>
      </c>
      <c r="J13586" s="383">
        <f t="shared" si="14788"/>
        <v>65</v>
      </c>
      <c r="K13586" s="383" t="str">
        <f t="shared" ca="1" si="14773"/>
        <v>Please select</v>
      </c>
    </row>
    <row r="13587" spans="1:11" s="383" customFormat="1" ht="15" customHeight="1" x14ac:dyDescent="0.2">
      <c r="A13587" s="383">
        <f t="shared" si="14782"/>
        <v>0</v>
      </c>
      <c r="B13587" s="383">
        <f t="shared" si="14782"/>
        <v>0</v>
      </c>
      <c r="C13587" s="383">
        <f t="shared" si="14782"/>
        <v>0</v>
      </c>
      <c r="D13587" s="383">
        <f t="shared" si="14782"/>
        <v>0</v>
      </c>
      <c r="E13587" s="383">
        <f t="shared" si="14782"/>
        <v>0</v>
      </c>
      <c r="F13587" s="384" t="str">
        <f t="shared" si="14782"/>
        <v>'SF only - Equity risk'</v>
      </c>
      <c r="G13587" s="383" t="str">
        <f t="shared" si="14782"/>
        <v>Line of business</v>
      </c>
      <c r="H13587" s="383">
        <f t="shared" si="14721"/>
        <v>3584</v>
      </c>
      <c r="I13587" s="383" t="str">
        <f t="shared" ref="I13587:J13587" si="14789">I13586</f>
        <v>B</v>
      </c>
      <c r="J13587" s="383">
        <f t="shared" si="14789"/>
        <v>65</v>
      </c>
      <c r="K13587" s="383" t="str">
        <f t="shared" ca="1" si="14773"/>
        <v>Please select</v>
      </c>
    </row>
    <row r="13588" spans="1:11" s="383" customFormat="1" ht="15" customHeight="1" x14ac:dyDescent="0.2">
      <c r="A13588" s="383">
        <f t="shared" si="14782"/>
        <v>0</v>
      </c>
      <c r="B13588" s="383">
        <f t="shared" si="14782"/>
        <v>0</v>
      </c>
      <c r="C13588" s="383">
        <f t="shared" si="14782"/>
        <v>0</v>
      </c>
      <c r="D13588" s="383">
        <f t="shared" si="14782"/>
        <v>0</v>
      </c>
      <c r="E13588" s="383">
        <f t="shared" si="14782"/>
        <v>0</v>
      </c>
      <c r="F13588" s="384" t="str">
        <f t="shared" si="14782"/>
        <v>'SF only - Equity risk'</v>
      </c>
      <c r="G13588" s="383" t="str">
        <f t="shared" si="14782"/>
        <v>Line of business</v>
      </c>
      <c r="H13588" s="383">
        <f t="shared" si="14721"/>
        <v>3585</v>
      </c>
      <c r="I13588" s="383" t="str">
        <f t="shared" ref="I13588:J13588" si="14790">I13587</f>
        <v>B</v>
      </c>
      <c r="J13588" s="383">
        <f t="shared" si="14790"/>
        <v>65</v>
      </c>
      <c r="K13588" s="383" t="str">
        <f t="shared" ca="1" si="14773"/>
        <v>Please select</v>
      </c>
    </row>
    <row r="13589" spans="1:11" s="383" customFormat="1" ht="15" customHeight="1" x14ac:dyDescent="0.2">
      <c r="A13589" s="383">
        <f t="shared" si="14782"/>
        <v>0</v>
      </c>
      <c r="B13589" s="383">
        <f t="shared" si="14782"/>
        <v>0</v>
      </c>
      <c r="C13589" s="383">
        <f t="shared" si="14782"/>
        <v>0</v>
      </c>
      <c r="D13589" s="383">
        <f t="shared" si="14782"/>
        <v>0</v>
      </c>
      <c r="E13589" s="383">
        <f t="shared" si="14782"/>
        <v>0</v>
      </c>
      <c r="F13589" s="384" t="str">
        <f t="shared" si="14782"/>
        <v>'SF only - Equity risk'</v>
      </c>
      <c r="G13589" s="383" t="str">
        <f t="shared" si="14782"/>
        <v>Line of business</v>
      </c>
      <c r="H13589" s="383">
        <f t="shared" ref="H13589:H13652" si="14791">H8589</f>
        <v>3586</v>
      </c>
      <c r="I13589" s="383" t="str">
        <f t="shared" ref="I13589:J13589" si="14792">I13588</f>
        <v>B</v>
      </c>
      <c r="J13589" s="383">
        <f t="shared" si="14792"/>
        <v>65</v>
      </c>
      <c r="K13589" s="383" t="str">
        <f t="shared" ca="1" si="14773"/>
        <v>Please select</v>
      </c>
    </row>
    <row r="13590" spans="1:11" s="383" customFormat="1" ht="15" customHeight="1" x14ac:dyDescent="0.2">
      <c r="A13590" s="383">
        <f t="shared" si="14782"/>
        <v>0</v>
      </c>
      <c r="B13590" s="383">
        <f t="shared" si="14782"/>
        <v>0</v>
      </c>
      <c r="C13590" s="383">
        <f t="shared" si="14782"/>
        <v>0</v>
      </c>
      <c r="D13590" s="383">
        <f t="shared" si="14782"/>
        <v>0</v>
      </c>
      <c r="E13590" s="383">
        <f t="shared" si="14782"/>
        <v>0</v>
      </c>
      <c r="F13590" s="384" t="str">
        <f t="shared" si="14782"/>
        <v>'SF only - Equity risk'</v>
      </c>
      <c r="G13590" s="383" t="str">
        <f t="shared" si="14782"/>
        <v>Line of business</v>
      </c>
      <c r="H13590" s="383">
        <f t="shared" si="14791"/>
        <v>3587</v>
      </c>
      <c r="I13590" s="383" t="str">
        <f t="shared" ref="I13590:J13590" si="14793">I13589</f>
        <v>B</v>
      </c>
      <c r="J13590" s="383">
        <f t="shared" si="14793"/>
        <v>65</v>
      </c>
      <c r="K13590" s="383" t="str">
        <f t="shared" ca="1" si="14773"/>
        <v>Please select</v>
      </c>
    </row>
    <row r="13591" spans="1:11" s="383" customFormat="1" ht="15" customHeight="1" x14ac:dyDescent="0.2">
      <c r="A13591" s="383">
        <f t="shared" si="14782"/>
        <v>0</v>
      </c>
      <c r="B13591" s="383">
        <f t="shared" si="14782"/>
        <v>0</v>
      </c>
      <c r="C13591" s="383">
        <f t="shared" si="14782"/>
        <v>0</v>
      </c>
      <c r="D13591" s="383">
        <f t="shared" si="14782"/>
        <v>0</v>
      </c>
      <c r="E13591" s="383">
        <f t="shared" si="14782"/>
        <v>0</v>
      </c>
      <c r="F13591" s="384" t="str">
        <f t="shared" si="14782"/>
        <v>'SF only - Equity risk'</v>
      </c>
      <c r="G13591" s="383" t="str">
        <f t="shared" si="14782"/>
        <v>Line of business</v>
      </c>
      <c r="H13591" s="383">
        <f t="shared" si="14791"/>
        <v>3588</v>
      </c>
      <c r="I13591" s="383" t="str">
        <f t="shared" ref="I13591:J13591" si="14794">I13590</f>
        <v>B</v>
      </c>
      <c r="J13591" s="383">
        <f t="shared" si="14794"/>
        <v>65</v>
      </c>
      <c r="K13591" s="383" t="str">
        <f t="shared" ca="1" si="14773"/>
        <v>Please select</v>
      </c>
    </row>
    <row r="13592" spans="1:11" s="383" customFormat="1" ht="15" customHeight="1" x14ac:dyDescent="0.2">
      <c r="A13592" s="383">
        <f t="shared" si="14782"/>
        <v>0</v>
      </c>
      <c r="B13592" s="383">
        <f t="shared" si="14782"/>
        <v>0</v>
      </c>
      <c r="C13592" s="383">
        <f t="shared" si="14782"/>
        <v>0</v>
      </c>
      <c r="D13592" s="383">
        <f t="shared" si="14782"/>
        <v>0</v>
      </c>
      <c r="E13592" s="383">
        <f t="shared" si="14782"/>
        <v>0</v>
      </c>
      <c r="F13592" s="384" t="str">
        <f t="shared" si="14782"/>
        <v>'SF only - Equity risk'</v>
      </c>
      <c r="G13592" s="383" t="str">
        <f t="shared" si="14782"/>
        <v>Line of business</v>
      </c>
      <c r="H13592" s="383">
        <f t="shared" si="14791"/>
        <v>3589</v>
      </c>
      <c r="I13592" s="383" t="str">
        <f t="shared" ref="I13592:J13592" si="14795">I13591</f>
        <v>B</v>
      </c>
      <c r="J13592" s="383">
        <f t="shared" si="14795"/>
        <v>65</v>
      </c>
      <c r="K13592" s="383" t="str">
        <f t="shared" ca="1" si="14773"/>
        <v>Please select</v>
      </c>
    </row>
    <row r="13593" spans="1:11" s="383" customFormat="1" ht="15" customHeight="1" x14ac:dyDescent="0.2">
      <c r="A13593" s="383">
        <f t="shared" si="14782"/>
        <v>0</v>
      </c>
      <c r="B13593" s="383">
        <f t="shared" si="14782"/>
        <v>0</v>
      </c>
      <c r="C13593" s="383">
        <f t="shared" si="14782"/>
        <v>0</v>
      </c>
      <c r="D13593" s="383">
        <f t="shared" si="14782"/>
        <v>0</v>
      </c>
      <c r="E13593" s="383">
        <f t="shared" si="14782"/>
        <v>0</v>
      </c>
      <c r="F13593" s="384" t="str">
        <f t="shared" si="14782"/>
        <v>'SF only - Equity risk'</v>
      </c>
      <c r="G13593" s="383" t="str">
        <f t="shared" si="14782"/>
        <v>Line of business</v>
      </c>
      <c r="H13593" s="383">
        <f t="shared" si="14791"/>
        <v>3590</v>
      </c>
      <c r="I13593" s="383" t="str">
        <f t="shared" ref="I13593:J13593" si="14796">I13592</f>
        <v>B</v>
      </c>
      <c r="J13593" s="383">
        <f t="shared" si="14796"/>
        <v>65</v>
      </c>
      <c r="K13593" s="383" t="str">
        <f t="shared" ca="1" si="14773"/>
        <v>Please select</v>
      </c>
    </row>
    <row r="13594" spans="1:11" s="383" customFormat="1" ht="15" customHeight="1" x14ac:dyDescent="0.2">
      <c r="A13594" s="383">
        <f t="shared" si="14782"/>
        <v>0</v>
      </c>
      <c r="B13594" s="383">
        <f t="shared" si="14782"/>
        <v>0</v>
      </c>
      <c r="C13594" s="383">
        <f t="shared" si="14782"/>
        <v>0</v>
      </c>
      <c r="D13594" s="383">
        <f t="shared" si="14782"/>
        <v>0</v>
      </c>
      <c r="E13594" s="383">
        <f t="shared" si="14782"/>
        <v>0</v>
      </c>
      <c r="F13594" s="384" t="str">
        <f t="shared" si="14782"/>
        <v>'SF only - Equity risk'</v>
      </c>
      <c r="G13594" s="383" t="str">
        <f t="shared" si="14782"/>
        <v>Line of business</v>
      </c>
      <c r="H13594" s="383">
        <f t="shared" si="14791"/>
        <v>3591</v>
      </c>
      <c r="I13594" s="383" t="str">
        <f t="shared" ref="I13594:J13594" si="14797">I13593</f>
        <v>B</v>
      </c>
      <c r="J13594" s="383">
        <f t="shared" si="14797"/>
        <v>65</v>
      </c>
      <c r="K13594" s="383" t="str">
        <f t="shared" ca="1" si="14773"/>
        <v>Please select</v>
      </c>
    </row>
    <row r="13595" spans="1:11" s="383" customFormat="1" ht="15" customHeight="1" x14ac:dyDescent="0.2">
      <c r="A13595" s="383">
        <f t="shared" si="14782"/>
        <v>0</v>
      </c>
      <c r="B13595" s="383">
        <f t="shared" si="14782"/>
        <v>0</v>
      </c>
      <c r="C13595" s="383">
        <f t="shared" si="14782"/>
        <v>0</v>
      </c>
      <c r="D13595" s="383">
        <f t="shared" si="14782"/>
        <v>0</v>
      </c>
      <c r="E13595" s="383">
        <f t="shared" si="14782"/>
        <v>0</v>
      </c>
      <c r="F13595" s="384" t="str">
        <f t="shared" si="14782"/>
        <v>'SF only - Equity risk'</v>
      </c>
      <c r="G13595" s="383" t="str">
        <f t="shared" si="14782"/>
        <v>Line of business</v>
      </c>
      <c r="H13595" s="383">
        <f t="shared" si="14791"/>
        <v>3592</v>
      </c>
      <c r="I13595" s="383" t="str">
        <f t="shared" ref="I13595:J13595" si="14798">I13594</f>
        <v>B</v>
      </c>
      <c r="J13595" s="383">
        <f t="shared" si="14798"/>
        <v>65</v>
      </c>
      <c r="K13595" s="383" t="str">
        <f t="shared" ca="1" si="14773"/>
        <v>Please select</v>
      </c>
    </row>
    <row r="13596" spans="1:11" s="383" customFormat="1" ht="15" customHeight="1" x14ac:dyDescent="0.2">
      <c r="A13596" s="383">
        <f t="shared" si="14782"/>
        <v>0</v>
      </c>
      <c r="B13596" s="383">
        <f t="shared" si="14782"/>
        <v>0</v>
      </c>
      <c r="C13596" s="383">
        <f t="shared" si="14782"/>
        <v>0</v>
      </c>
      <c r="D13596" s="383">
        <f t="shared" si="14782"/>
        <v>0</v>
      </c>
      <c r="E13596" s="383">
        <f t="shared" si="14782"/>
        <v>0</v>
      </c>
      <c r="F13596" s="384" t="str">
        <f t="shared" si="14782"/>
        <v>'SF only - Equity risk'</v>
      </c>
      <c r="G13596" s="383" t="str">
        <f t="shared" si="14782"/>
        <v>Line of business</v>
      </c>
      <c r="H13596" s="383">
        <f t="shared" si="14791"/>
        <v>3593</v>
      </c>
      <c r="I13596" s="383" t="str">
        <f t="shared" ref="I13596:J13596" si="14799">I13595</f>
        <v>B</v>
      </c>
      <c r="J13596" s="383">
        <f t="shared" si="14799"/>
        <v>65</v>
      </c>
      <c r="K13596" s="383" t="str">
        <f t="shared" ca="1" si="14773"/>
        <v>Please select</v>
      </c>
    </row>
    <row r="13597" spans="1:11" s="383" customFormat="1" ht="15" customHeight="1" x14ac:dyDescent="0.2">
      <c r="A13597" s="383">
        <f t="shared" ref="A13597:G13612" si="14800">A13596</f>
        <v>0</v>
      </c>
      <c r="B13597" s="383">
        <f t="shared" si="14800"/>
        <v>0</v>
      </c>
      <c r="C13597" s="383">
        <f t="shared" si="14800"/>
        <v>0</v>
      </c>
      <c r="D13597" s="383">
        <f t="shared" si="14800"/>
        <v>0</v>
      </c>
      <c r="E13597" s="383">
        <f t="shared" si="14800"/>
        <v>0</v>
      </c>
      <c r="F13597" s="384" t="str">
        <f t="shared" si="14800"/>
        <v>'SF only - Equity risk'</v>
      </c>
      <c r="G13597" s="383" t="str">
        <f t="shared" si="14800"/>
        <v>Line of business</v>
      </c>
      <c r="H13597" s="383">
        <f t="shared" si="14791"/>
        <v>3594</v>
      </c>
      <c r="I13597" s="383" t="str">
        <f t="shared" ref="I13597:J13597" si="14801">I13596</f>
        <v>B</v>
      </c>
      <c r="J13597" s="383">
        <f t="shared" si="14801"/>
        <v>65</v>
      </c>
      <c r="K13597" s="383" t="str">
        <f t="shared" ca="1" si="14773"/>
        <v>Please select</v>
      </c>
    </row>
    <row r="13598" spans="1:11" s="383" customFormat="1" ht="15" customHeight="1" x14ac:dyDescent="0.2">
      <c r="A13598" s="383">
        <f t="shared" si="14800"/>
        <v>0</v>
      </c>
      <c r="B13598" s="383">
        <f t="shared" si="14800"/>
        <v>0</v>
      </c>
      <c r="C13598" s="383">
        <f t="shared" si="14800"/>
        <v>0</v>
      </c>
      <c r="D13598" s="383">
        <f t="shared" si="14800"/>
        <v>0</v>
      </c>
      <c r="E13598" s="383">
        <f t="shared" si="14800"/>
        <v>0</v>
      </c>
      <c r="F13598" s="384" t="str">
        <f t="shared" si="14800"/>
        <v>'SF only - Equity risk'</v>
      </c>
      <c r="G13598" s="383" t="str">
        <f t="shared" si="14800"/>
        <v>Line of business</v>
      </c>
      <c r="H13598" s="383">
        <f t="shared" si="14791"/>
        <v>3595</v>
      </c>
      <c r="I13598" s="383" t="str">
        <f t="shared" ref="I13598:J13598" si="14802">I13597</f>
        <v>B</v>
      </c>
      <c r="J13598" s="383">
        <f t="shared" si="14802"/>
        <v>65</v>
      </c>
      <c r="K13598" s="383" t="str">
        <f t="shared" ca="1" si="14773"/>
        <v>Please select</v>
      </c>
    </row>
    <row r="13599" spans="1:11" s="383" customFormat="1" ht="15" customHeight="1" x14ac:dyDescent="0.2">
      <c r="A13599" s="383">
        <f t="shared" si="14800"/>
        <v>0</v>
      </c>
      <c r="B13599" s="383">
        <f t="shared" si="14800"/>
        <v>0</v>
      </c>
      <c r="C13599" s="383">
        <f t="shared" si="14800"/>
        <v>0</v>
      </c>
      <c r="D13599" s="383">
        <f t="shared" si="14800"/>
        <v>0</v>
      </c>
      <c r="E13599" s="383">
        <f t="shared" si="14800"/>
        <v>0</v>
      </c>
      <c r="F13599" s="384" t="str">
        <f t="shared" si="14800"/>
        <v>'SF only - Equity risk'</v>
      </c>
      <c r="G13599" s="383" t="str">
        <f t="shared" si="14800"/>
        <v>Line of business</v>
      </c>
      <c r="H13599" s="383">
        <f t="shared" si="14791"/>
        <v>3596</v>
      </c>
      <c r="I13599" s="383" t="str">
        <f t="shared" ref="I13599:J13599" si="14803">I13598</f>
        <v>B</v>
      </c>
      <c r="J13599" s="383">
        <f t="shared" si="14803"/>
        <v>65</v>
      </c>
      <c r="K13599" s="383" t="str">
        <f t="shared" ca="1" si="14773"/>
        <v>Please select</v>
      </c>
    </row>
    <row r="13600" spans="1:11" s="383" customFormat="1" ht="15" customHeight="1" x14ac:dyDescent="0.2">
      <c r="A13600" s="383">
        <f t="shared" si="14800"/>
        <v>0</v>
      </c>
      <c r="B13600" s="383">
        <f t="shared" si="14800"/>
        <v>0</v>
      </c>
      <c r="C13600" s="383">
        <f t="shared" si="14800"/>
        <v>0</v>
      </c>
      <c r="D13600" s="383">
        <f t="shared" si="14800"/>
        <v>0</v>
      </c>
      <c r="E13600" s="383">
        <f t="shared" si="14800"/>
        <v>0</v>
      </c>
      <c r="F13600" s="384" t="str">
        <f t="shared" si="14800"/>
        <v>'SF only - Equity risk'</v>
      </c>
      <c r="G13600" s="383" t="str">
        <f t="shared" si="14800"/>
        <v>Line of business</v>
      </c>
      <c r="H13600" s="383">
        <f t="shared" si="14791"/>
        <v>3597</v>
      </c>
      <c r="I13600" s="383" t="str">
        <f t="shared" ref="I13600:J13600" si="14804">I13599</f>
        <v>B</v>
      </c>
      <c r="J13600" s="383">
        <f t="shared" si="14804"/>
        <v>65</v>
      </c>
      <c r="K13600" s="383" t="str">
        <f t="shared" ca="1" si="14773"/>
        <v>Please select</v>
      </c>
    </row>
    <row r="13601" spans="1:11" s="383" customFormat="1" ht="15" customHeight="1" x14ac:dyDescent="0.2">
      <c r="A13601" s="383">
        <f t="shared" si="14800"/>
        <v>0</v>
      </c>
      <c r="B13601" s="383">
        <f t="shared" si="14800"/>
        <v>0</v>
      </c>
      <c r="C13601" s="383">
        <f t="shared" si="14800"/>
        <v>0</v>
      </c>
      <c r="D13601" s="383">
        <f t="shared" si="14800"/>
        <v>0</v>
      </c>
      <c r="E13601" s="383">
        <f t="shared" si="14800"/>
        <v>0</v>
      </c>
      <c r="F13601" s="384" t="str">
        <f t="shared" si="14800"/>
        <v>'SF only - Equity risk'</v>
      </c>
      <c r="G13601" s="383" t="str">
        <f t="shared" si="14800"/>
        <v>Line of business</v>
      </c>
      <c r="H13601" s="383">
        <f t="shared" si="14791"/>
        <v>3598</v>
      </c>
      <c r="I13601" s="383" t="str">
        <f t="shared" ref="I13601:J13601" si="14805">I13600</f>
        <v>B</v>
      </c>
      <c r="J13601" s="383">
        <f t="shared" si="14805"/>
        <v>65</v>
      </c>
      <c r="K13601" s="383" t="str">
        <f t="shared" ca="1" si="14773"/>
        <v>Please select</v>
      </c>
    </row>
    <row r="13602" spans="1:11" s="383" customFormat="1" ht="15" customHeight="1" x14ac:dyDescent="0.2">
      <c r="A13602" s="383">
        <f t="shared" si="14800"/>
        <v>0</v>
      </c>
      <c r="B13602" s="383">
        <f t="shared" si="14800"/>
        <v>0</v>
      </c>
      <c r="C13602" s="383">
        <f t="shared" si="14800"/>
        <v>0</v>
      </c>
      <c r="D13602" s="383">
        <f t="shared" si="14800"/>
        <v>0</v>
      </c>
      <c r="E13602" s="383">
        <f t="shared" si="14800"/>
        <v>0</v>
      </c>
      <c r="F13602" s="384" t="str">
        <f t="shared" si="14800"/>
        <v>'SF only - Equity risk'</v>
      </c>
      <c r="G13602" s="383" t="str">
        <f t="shared" si="14800"/>
        <v>Line of business</v>
      </c>
      <c r="H13602" s="383">
        <f t="shared" si="14791"/>
        <v>3599</v>
      </c>
      <c r="I13602" s="383" t="str">
        <f t="shared" ref="I13602:J13602" si="14806">I13601</f>
        <v>B</v>
      </c>
      <c r="J13602" s="383">
        <f t="shared" si="14806"/>
        <v>65</v>
      </c>
      <c r="K13602" s="383" t="str">
        <f t="shared" ca="1" si="14773"/>
        <v>Please select</v>
      </c>
    </row>
    <row r="13603" spans="1:11" s="383" customFormat="1" ht="15" customHeight="1" x14ac:dyDescent="0.2">
      <c r="A13603" s="383">
        <f t="shared" si="14800"/>
        <v>0</v>
      </c>
      <c r="B13603" s="383">
        <f t="shared" si="14800"/>
        <v>0</v>
      </c>
      <c r="C13603" s="383">
        <f t="shared" si="14800"/>
        <v>0</v>
      </c>
      <c r="D13603" s="383">
        <f t="shared" si="14800"/>
        <v>0</v>
      </c>
      <c r="E13603" s="383">
        <f t="shared" si="14800"/>
        <v>0</v>
      </c>
      <c r="F13603" s="384" t="str">
        <f t="shared" si="14800"/>
        <v>'SF only - Equity risk'</v>
      </c>
      <c r="G13603" s="383" t="str">
        <f t="shared" si="14800"/>
        <v>Line of business</v>
      </c>
      <c r="H13603" s="383">
        <f t="shared" si="14791"/>
        <v>3600</v>
      </c>
      <c r="I13603" s="383" t="str">
        <f t="shared" ref="I13603:J13603" si="14807">I13602</f>
        <v>B</v>
      </c>
      <c r="J13603" s="383">
        <f t="shared" si="14807"/>
        <v>65</v>
      </c>
      <c r="K13603" s="383" t="str">
        <f t="shared" ca="1" si="14773"/>
        <v>Please select</v>
      </c>
    </row>
    <row r="13604" spans="1:11" s="383" customFormat="1" ht="15" customHeight="1" x14ac:dyDescent="0.2">
      <c r="A13604" s="383">
        <f t="shared" si="14800"/>
        <v>0</v>
      </c>
      <c r="B13604" s="383">
        <f t="shared" si="14800"/>
        <v>0</v>
      </c>
      <c r="C13604" s="383">
        <f t="shared" si="14800"/>
        <v>0</v>
      </c>
      <c r="D13604" s="383">
        <f t="shared" si="14800"/>
        <v>0</v>
      </c>
      <c r="E13604" s="383">
        <f t="shared" si="14800"/>
        <v>0</v>
      </c>
      <c r="F13604" s="384" t="str">
        <f t="shared" si="14800"/>
        <v>'SF only - Equity risk'</v>
      </c>
      <c r="G13604" s="383" t="str">
        <f t="shared" si="14800"/>
        <v>Line of business</v>
      </c>
      <c r="H13604" s="383">
        <f t="shared" si="14791"/>
        <v>3601</v>
      </c>
      <c r="I13604" s="383" t="str">
        <f t="shared" ref="I13604:J13604" si="14808">I13603</f>
        <v>B</v>
      </c>
      <c r="J13604" s="383">
        <f t="shared" si="14808"/>
        <v>65</v>
      </c>
      <c r="K13604" s="383" t="str">
        <f t="shared" ca="1" si="14773"/>
        <v>Please select</v>
      </c>
    </row>
    <row r="13605" spans="1:11" s="383" customFormat="1" ht="15" customHeight="1" x14ac:dyDescent="0.2">
      <c r="A13605" s="383">
        <f t="shared" si="14800"/>
        <v>0</v>
      </c>
      <c r="B13605" s="383">
        <f t="shared" si="14800"/>
        <v>0</v>
      </c>
      <c r="C13605" s="383">
        <f t="shared" si="14800"/>
        <v>0</v>
      </c>
      <c r="D13605" s="383">
        <f t="shared" si="14800"/>
        <v>0</v>
      </c>
      <c r="E13605" s="383">
        <f t="shared" si="14800"/>
        <v>0</v>
      </c>
      <c r="F13605" s="384" t="str">
        <f t="shared" si="14800"/>
        <v>'SF only - Equity risk'</v>
      </c>
      <c r="G13605" s="383" t="str">
        <f t="shared" si="14800"/>
        <v>Line of business</v>
      </c>
      <c r="H13605" s="383">
        <f t="shared" si="14791"/>
        <v>3602</v>
      </c>
      <c r="I13605" s="383" t="str">
        <f t="shared" ref="I13605:J13605" si="14809">I13604</f>
        <v>B</v>
      </c>
      <c r="J13605" s="383">
        <f t="shared" si="14809"/>
        <v>65</v>
      </c>
      <c r="K13605" s="383" t="str">
        <f t="shared" ca="1" si="14773"/>
        <v>Please select</v>
      </c>
    </row>
    <row r="13606" spans="1:11" s="383" customFormat="1" ht="15" customHeight="1" x14ac:dyDescent="0.2">
      <c r="A13606" s="383">
        <f t="shared" si="14800"/>
        <v>0</v>
      </c>
      <c r="B13606" s="383">
        <f t="shared" si="14800"/>
        <v>0</v>
      </c>
      <c r="C13606" s="383">
        <f t="shared" si="14800"/>
        <v>0</v>
      </c>
      <c r="D13606" s="383">
        <f t="shared" si="14800"/>
        <v>0</v>
      </c>
      <c r="E13606" s="383">
        <f t="shared" si="14800"/>
        <v>0</v>
      </c>
      <c r="F13606" s="384" t="str">
        <f t="shared" si="14800"/>
        <v>'SF only - Equity risk'</v>
      </c>
      <c r="G13606" s="383" t="str">
        <f t="shared" si="14800"/>
        <v>Line of business</v>
      </c>
      <c r="H13606" s="383">
        <f t="shared" si="14791"/>
        <v>3603</v>
      </c>
      <c r="I13606" s="383" t="str">
        <f t="shared" ref="I13606:J13606" si="14810">I13605</f>
        <v>B</v>
      </c>
      <c r="J13606" s="383">
        <f t="shared" si="14810"/>
        <v>65</v>
      </c>
      <c r="K13606" s="383" t="str">
        <f t="shared" ca="1" si="14773"/>
        <v>Please select</v>
      </c>
    </row>
    <row r="13607" spans="1:11" s="383" customFormat="1" ht="15" customHeight="1" x14ac:dyDescent="0.2">
      <c r="A13607" s="383">
        <f t="shared" si="14800"/>
        <v>0</v>
      </c>
      <c r="B13607" s="383">
        <f t="shared" si="14800"/>
        <v>0</v>
      </c>
      <c r="C13607" s="383">
        <f t="shared" si="14800"/>
        <v>0</v>
      </c>
      <c r="D13607" s="383">
        <f t="shared" si="14800"/>
        <v>0</v>
      </c>
      <c r="E13607" s="383">
        <f t="shared" si="14800"/>
        <v>0</v>
      </c>
      <c r="F13607" s="384" t="str">
        <f t="shared" si="14800"/>
        <v>'SF only - Equity risk'</v>
      </c>
      <c r="G13607" s="383" t="str">
        <f t="shared" si="14800"/>
        <v>Line of business</v>
      </c>
      <c r="H13607" s="383">
        <f t="shared" si="14791"/>
        <v>3604</v>
      </c>
      <c r="I13607" s="383" t="str">
        <f t="shared" ref="I13607:J13607" si="14811">I13606</f>
        <v>B</v>
      </c>
      <c r="J13607" s="383">
        <f t="shared" si="14811"/>
        <v>65</v>
      </c>
      <c r="K13607" s="383" t="str">
        <f t="shared" ca="1" si="14773"/>
        <v>Please select</v>
      </c>
    </row>
    <row r="13608" spans="1:11" s="383" customFormat="1" ht="15" customHeight="1" x14ac:dyDescent="0.2">
      <c r="A13608" s="383">
        <f t="shared" si="14800"/>
        <v>0</v>
      </c>
      <c r="B13608" s="383">
        <f t="shared" si="14800"/>
        <v>0</v>
      </c>
      <c r="C13608" s="383">
        <f t="shared" si="14800"/>
        <v>0</v>
      </c>
      <c r="D13608" s="383">
        <f t="shared" si="14800"/>
        <v>0</v>
      </c>
      <c r="E13608" s="383">
        <f t="shared" si="14800"/>
        <v>0</v>
      </c>
      <c r="F13608" s="384" t="str">
        <f t="shared" si="14800"/>
        <v>'SF only - Equity risk'</v>
      </c>
      <c r="G13608" s="383" t="str">
        <f t="shared" si="14800"/>
        <v>Line of business</v>
      </c>
      <c r="H13608" s="383">
        <f t="shared" si="14791"/>
        <v>3605</v>
      </c>
      <c r="I13608" s="383" t="str">
        <f t="shared" ref="I13608:J13608" si="14812">I13607</f>
        <v>B</v>
      </c>
      <c r="J13608" s="383">
        <f t="shared" si="14812"/>
        <v>65</v>
      </c>
      <c r="K13608" s="383" t="str">
        <f t="shared" ca="1" si="14773"/>
        <v>Please select</v>
      </c>
    </row>
    <row r="13609" spans="1:11" s="383" customFormat="1" ht="15" customHeight="1" x14ac:dyDescent="0.2">
      <c r="A13609" s="383">
        <f t="shared" si="14800"/>
        <v>0</v>
      </c>
      <c r="B13609" s="383">
        <f t="shared" si="14800"/>
        <v>0</v>
      </c>
      <c r="C13609" s="383">
        <f t="shared" si="14800"/>
        <v>0</v>
      </c>
      <c r="D13609" s="383">
        <f t="shared" si="14800"/>
        <v>0</v>
      </c>
      <c r="E13609" s="383">
        <f t="shared" si="14800"/>
        <v>0</v>
      </c>
      <c r="F13609" s="384" t="str">
        <f t="shared" si="14800"/>
        <v>'SF only - Equity risk'</v>
      </c>
      <c r="G13609" s="383" t="str">
        <f t="shared" si="14800"/>
        <v>Line of business</v>
      </c>
      <c r="H13609" s="383">
        <f t="shared" si="14791"/>
        <v>3606</v>
      </c>
      <c r="I13609" s="383" t="str">
        <f t="shared" ref="I13609:J13609" si="14813">I13608</f>
        <v>B</v>
      </c>
      <c r="J13609" s="383">
        <f t="shared" si="14813"/>
        <v>65</v>
      </c>
      <c r="K13609" s="383" t="str">
        <f t="shared" ca="1" si="14773"/>
        <v>Please select</v>
      </c>
    </row>
    <row r="13610" spans="1:11" s="383" customFormat="1" ht="15" customHeight="1" x14ac:dyDescent="0.2">
      <c r="A13610" s="383">
        <f t="shared" si="14800"/>
        <v>0</v>
      </c>
      <c r="B13610" s="383">
        <f t="shared" si="14800"/>
        <v>0</v>
      </c>
      <c r="C13610" s="383">
        <f t="shared" si="14800"/>
        <v>0</v>
      </c>
      <c r="D13610" s="383">
        <f t="shared" si="14800"/>
        <v>0</v>
      </c>
      <c r="E13610" s="383">
        <f t="shared" si="14800"/>
        <v>0</v>
      </c>
      <c r="F13610" s="384" t="str">
        <f t="shared" si="14800"/>
        <v>'SF only - Equity risk'</v>
      </c>
      <c r="G13610" s="383" t="str">
        <f t="shared" si="14800"/>
        <v>Line of business</v>
      </c>
      <c r="H13610" s="383">
        <f t="shared" si="14791"/>
        <v>3607</v>
      </c>
      <c r="I13610" s="383" t="str">
        <f t="shared" ref="I13610:J13610" si="14814">I13609</f>
        <v>B</v>
      </c>
      <c r="J13610" s="383">
        <f t="shared" si="14814"/>
        <v>65</v>
      </c>
      <c r="K13610" s="383" t="str">
        <f t="shared" ca="1" si="14773"/>
        <v>Please select</v>
      </c>
    </row>
    <row r="13611" spans="1:11" s="383" customFormat="1" ht="15" customHeight="1" x14ac:dyDescent="0.2">
      <c r="A13611" s="383">
        <f t="shared" si="14800"/>
        <v>0</v>
      </c>
      <c r="B13611" s="383">
        <f t="shared" si="14800"/>
        <v>0</v>
      </c>
      <c r="C13611" s="383">
        <f t="shared" si="14800"/>
        <v>0</v>
      </c>
      <c r="D13611" s="383">
        <f t="shared" si="14800"/>
        <v>0</v>
      </c>
      <c r="E13611" s="383">
        <f t="shared" si="14800"/>
        <v>0</v>
      </c>
      <c r="F13611" s="384" t="str">
        <f t="shared" si="14800"/>
        <v>'SF only - Equity risk'</v>
      </c>
      <c r="G13611" s="383" t="str">
        <f t="shared" si="14800"/>
        <v>Line of business</v>
      </c>
      <c r="H13611" s="383">
        <f t="shared" si="14791"/>
        <v>3608</v>
      </c>
      <c r="I13611" s="383" t="str">
        <f t="shared" ref="I13611:J13611" si="14815">I13610</f>
        <v>B</v>
      </c>
      <c r="J13611" s="383">
        <f t="shared" si="14815"/>
        <v>65</v>
      </c>
      <c r="K13611" s="383" t="str">
        <f t="shared" ca="1" si="14773"/>
        <v>Please select</v>
      </c>
    </row>
    <row r="13612" spans="1:11" s="383" customFormat="1" ht="15" customHeight="1" x14ac:dyDescent="0.2">
      <c r="A13612" s="383">
        <f t="shared" si="14800"/>
        <v>0</v>
      </c>
      <c r="B13612" s="383">
        <f t="shared" si="14800"/>
        <v>0</v>
      </c>
      <c r="C13612" s="383">
        <f t="shared" si="14800"/>
        <v>0</v>
      </c>
      <c r="D13612" s="383">
        <f t="shared" si="14800"/>
        <v>0</v>
      </c>
      <c r="E13612" s="383">
        <f t="shared" si="14800"/>
        <v>0</v>
      </c>
      <c r="F13612" s="384" t="str">
        <f t="shared" si="14800"/>
        <v>'SF only - Equity risk'</v>
      </c>
      <c r="G13612" s="383" t="str">
        <f t="shared" si="14800"/>
        <v>Line of business</v>
      </c>
      <c r="H13612" s="383">
        <f t="shared" si="14791"/>
        <v>3609</v>
      </c>
      <c r="I13612" s="383" t="str">
        <f t="shared" ref="I13612:J13612" si="14816">I13611</f>
        <v>B</v>
      </c>
      <c r="J13612" s="383">
        <f t="shared" si="14816"/>
        <v>65</v>
      </c>
      <c r="K13612" s="383" t="str">
        <f t="shared" ca="1" si="14773"/>
        <v>Please select</v>
      </c>
    </row>
    <row r="13613" spans="1:11" s="383" customFormat="1" ht="15" customHeight="1" x14ac:dyDescent="0.2">
      <c r="A13613" s="383">
        <f t="shared" ref="A13613:G13628" si="14817">A13612</f>
        <v>0</v>
      </c>
      <c r="B13613" s="383">
        <f t="shared" si="14817"/>
        <v>0</v>
      </c>
      <c r="C13613" s="383">
        <f t="shared" si="14817"/>
        <v>0</v>
      </c>
      <c r="D13613" s="383">
        <f t="shared" si="14817"/>
        <v>0</v>
      </c>
      <c r="E13613" s="383">
        <f t="shared" si="14817"/>
        <v>0</v>
      </c>
      <c r="F13613" s="384" t="str">
        <f t="shared" si="14817"/>
        <v>'SF only - Equity risk'</v>
      </c>
      <c r="G13613" s="383" t="str">
        <f t="shared" si="14817"/>
        <v>Line of business</v>
      </c>
      <c r="H13613" s="383">
        <f t="shared" si="14791"/>
        <v>3610</v>
      </c>
      <c r="I13613" s="383" t="str">
        <f t="shared" ref="I13613:J13613" si="14818">I13612</f>
        <v>B</v>
      </c>
      <c r="J13613" s="383">
        <f t="shared" si="14818"/>
        <v>65</v>
      </c>
      <c r="K13613" s="383" t="str">
        <f t="shared" ca="1" si="14773"/>
        <v>Please select</v>
      </c>
    </row>
    <row r="13614" spans="1:11" s="383" customFormat="1" ht="15" customHeight="1" x14ac:dyDescent="0.2">
      <c r="A13614" s="383">
        <f t="shared" si="14817"/>
        <v>0</v>
      </c>
      <c r="B13614" s="383">
        <f t="shared" si="14817"/>
        <v>0</v>
      </c>
      <c r="C13614" s="383">
        <f t="shared" si="14817"/>
        <v>0</v>
      </c>
      <c r="D13614" s="383">
        <f t="shared" si="14817"/>
        <v>0</v>
      </c>
      <c r="E13614" s="383">
        <f t="shared" si="14817"/>
        <v>0</v>
      </c>
      <c r="F13614" s="384" t="str">
        <f t="shared" si="14817"/>
        <v>'SF only - Equity risk'</v>
      </c>
      <c r="G13614" s="383" t="str">
        <f t="shared" si="14817"/>
        <v>Line of business</v>
      </c>
      <c r="H13614" s="383">
        <f t="shared" si="14791"/>
        <v>3611</v>
      </c>
      <c r="I13614" s="383" t="str">
        <f t="shared" ref="I13614:J13614" si="14819">I13613</f>
        <v>B</v>
      </c>
      <c r="J13614" s="383">
        <f t="shared" si="14819"/>
        <v>65</v>
      </c>
      <c r="K13614" s="383" t="str">
        <f t="shared" ca="1" si="14773"/>
        <v>Please select</v>
      </c>
    </row>
    <row r="13615" spans="1:11" s="383" customFormat="1" ht="15" customHeight="1" x14ac:dyDescent="0.2">
      <c r="A13615" s="383">
        <f t="shared" si="14817"/>
        <v>0</v>
      </c>
      <c r="B13615" s="383">
        <f t="shared" si="14817"/>
        <v>0</v>
      </c>
      <c r="C13615" s="383">
        <f t="shared" si="14817"/>
        <v>0</v>
      </c>
      <c r="D13615" s="383">
        <f t="shared" si="14817"/>
        <v>0</v>
      </c>
      <c r="E13615" s="383">
        <f t="shared" si="14817"/>
        <v>0</v>
      </c>
      <c r="F13615" s="384" t="str">
        <f t="shared" si="14817"/>
        <v>'SF only - Equity risk'</v>
      </c>
      <c r="G13615" s="383" t="str">
        <f t="shared" si="14817"/>
        <v>Line of business</v>
      </c>
      <c r="H13615" s="383">
        <f t="shared" si="14791"/>
        <v>3612</v>
      </c>
      <c r="I13615" s="383" t="str">
        <f t="shared" ref="I13615:J13615" si="14820">I13614</f>
        <v>B</v>
      </c>
      <c r="J13615" s="383">
        <f t="shared" si="14820"/>
        <v>65</v>
      </c>
      <c r="K13615" s="383" t="str">
        <f t="shared" ca="1" si="14773"/>
        <v>Please select</v>
      </c>
    </row>
    <row r="13616" spans="1:11" s="383" customFormat="1" ht="15" customHeight="1" x14ac:dyDescent="0.2">
      <c r="A13616" s="383">
        <f t="shared" si="14817"/>
        <v>0</v>
      </c>
      <c r="B13616" s="383">
        <f t="shared" si="14817"/>
        <v>0</v>
      </c>
      <c r="C13616" s="383">
        <f t="shared" si="14817"/>
        <v>0</v>
      </c>
      <c r="D13616" s="383">
        <f t="shared" si="14817"/>
        <v>0</v>
      </c>
      <c r="E13616" s="383">
        <f t="shared" si="14817"/>
        <v>0</v>
      </c>
      <c r="F13616" s="384" t="str">
        <f t="shared" si="14817"/>
        <v>'SF only - Equity risk'</v>
      </c>
      <c r="G13616" s="383" t="str">
        <f t="shared" si="14817"/>
        <v>Line of business</v>
      </c>
      <c r="H13616" s="383">
        <f t="shared" si="14791"/>
        <v>3613</v>
      </c>
      <c r="I13616" s="383" t="str">
        <f t="shared" ref="I13616:J13616" si="14821">I13615</f>
        <v>B</v>
      </c>
      <c r="J13616" s="383">
        <f t="shared" si="14821"/>
        <v>65</v>
      </c>
      <c r="K13616" s="383" t="str">
        <f t="shared" ca="1" si="14773"/>
        <v>Please select</v>
      </c>
    </row>
    <row r="13617" spans="1:11" s="383" customFormat="1" ht="15" customHeight="1" x14ac:dyDescent="0.2">
      <c r="A13617" s="383">
        <f t="shared" si="14817"/>
        <v>0</v>
      </c>
      <c r="B13617" s="383">
        <f t="shared" si="14817"/>
        <v>0</v>
      </c>
      <c r="C13617" s="383">
        <f t="shared" si="14817"/>
        <v>0</v>
      </c>
      <c r="D13617" s="383">
        <f t="shared" si="14817"/>
        <v>0</v>
      </c>
      <c r="E13617" s="383">
        <f t="shared" si="14817"/>
        <v>0</v>
      </c>
      <c r="F13617" s="384" t="str">
        <f t="shared" si="14817"/>
        <v>'SF only - Equity risk'</v>
      </c>
      <c r="G13617" s="383" t="str">
        <f t="shared" si="14817"/>
        <v>Line of business</v>
      </c>
      <c r="H13617" s="383">
        <f t="shared" si="14791"/>
        <v>3614</v>
      </c>
      <c r="I13617" s="383" t="str">
        <f t="shared" ref="I13617:J13617" si="14822">I13616</f>
        <v>B</v>
      </c>
      <c r="J13617" s="383">
        <f t="shared" si="14822"/>
        <v>65</v>
      </c>
      <c r="K13617" s="383" t="str">
        <f t="shared" ca="1" si="14773"/>
        <v>Please select</v>
      </c>
    </row>
    <row r="13618" spans="1:11" s="383" customFormat="1" ht="15" customHeight="1" x14ac:dyDescent="0.2">
      <c r="A13618" s="383">
        <f t="shared" si="14817"/>
        <v>0</v>
      </c>
      <c r="B13618" s="383">
        <f t="shared" si="14817"/>
        <v>0</v>
      </c>
      <c r="C13618" s="383">
        <f t="shared" si="14817"/>
        <v>0</v>
      </c>
      <c r="D13618" s="383">
        <f t="shared" si="14817"/>
        <v>0</v>
      </c>
      <c r="E13618" s="383">
        <f t="shared" si="14817"/>
        <v>0</v>
      </c>
      <c r="F13618" s="384" t="str">
        <f t="shared" si="14817"/>
        <v>'SF only - Equity risk'</v>
      </c>
      <c r="G13618" s="383" t="str">
        <f t="shared" si="14817"/>
        <v>Line of business</v>
      </c>
      <c r="H13618" s="383">
        <f t="shared" si="14791"/>
        <v>3615</v>
      </c>
      <c r="I13618" s="383" t="str">
        <f t="shared" ref="I13618:J13618" si="14823">I13617</f>
        <v>B</v>
      </c>
      <c r="J13618" s="383">
        <f t="shared" si="14823"/>
        <v>65</v>
      </c>
      <c r="K13618" s="383" t="str">
        <f t="shared" ca="1" si="14773"/>
        <v>Please select</v>
      </c>
    </row>
    <row r="13619" spans="1:11" s="383" customFormat="1" ht="15" customHeight="1" x14ac:dyDescent="0.2">
      <c r="A13619" s="383">
        <f t="shared" si="14817"/>
        <v>0</v>
      </c>
      <c r="B13619" s="383">
        <f t="shared" si="14817"/>
        <v>0</v>
      </c>
      <c r="C13619" s="383">
        <f t="shared" si="14817"/>
        <v>0</v>
      </c>
      <c r="D13619" s="383">
        <f t="shared" si="14817"/>
        <v>0</v>
      </c>
      <c r="E13619" s="383">
        <f t="shared" si="14817"/>
        <v>0</v>
      </c>
      <c r="F13619" s="384" t="str">
        <f t="shared" si="14817"/>
        <v>'SF only - Equity risk'</v>
      </c>
      <c r="G13619" s="383" t="str">
        <f t="shared" si="14817"/>
        <v>Line of business</v>
      </c>
      <c r="H13619" s="383">
        <f t="shared" si="14791"/>
        <v>3616</v>
      </c>
      <c r="I13619" s="383" t="str">
        <f t="shared" ref="I13619:J13619" si="14824">I13618</f>
        <v>B</v>
      </c>
      <c r="J13619" s="383">
        <f t="shared" si="14824"/>
        <v>65</v>
      </c>
      <c r="K13619" s="383" t="str">
        <f t="shared" ca="1" si="14773"/>
        <v>Please select</v>
      </c>
    </row>
    <row r="13620" spans="1:11" s="383" customFormat="1" ht="15" customHeight="1" x14ac:dyDescent="0.2">
      <c r="A13620" s="383">
        <f t="shared" si="14817"/>
        <v>0</v>
      </c>
      <c r="B13620" s="383">
        <f t="shared" si="14817"/>
        <v>0</v>
      </c>
      <c r="C13620" s="383">
        <f t="shared" si="14817"/>
        <v>0</v>
      </c>
      <c r="D13620" s="383">
        <f t="shared" si="14817"/>
        <v>0</v>
      </c>
      <c r="E13620" s="383">
        <f t="shared" si="14817"/>
        <v>0</v>
      </c>
      <c r="F13620" s="384" t="str">
        <f t="shared" si="14817"/>
        <v>'SF only - Equity risk'</v>
      </c>
      <c r="G13620" s="383" t="str">
        <f t="shared" si="14817"/>
        <v>Line of business</v>
      </c>
      <c r="H13620" s="383">
        <f t="shared" si="14791"/>
        <v>3617</v>
      </c>
      <c r="I13620" s="383" t="str">
        <f t="shared" ref="I13620:J13620" si="14825">I13619</f>
        <v>B</v>
      </c>
      <c r="J13620" s="383">
        <f t="shared" si="14825"/>
        <v>65</v>
      </c>
      <c r="K13620" s="383" t="str">
        <f t="shared" ca="1" si="14773"/>
        <v>Please select</v>
      </c>
    </row>
    <row r="13621" spans="1:11" s="383" customFormat="1" ht="15" customHeight="1" x14ac:dyDescent="0.2">
      <c r="A13621" s="383">
        <f t="shared" si="14817"/>
        <v>0</v>
      </c>
      <c r="B13621" s="383">
        <f t="shared" si="14817"/>
        <v>0</v>
      </c>
      <c r="C13621" s="383">
        <f t="shared" si="14817"/>
        <v>0</v>
      </c>
      <c r="D13621" s="383">
        <f t="shared" si="14817"/>
        <v>0</v>
      </c>
      <c r="E13621" s="383">
        <f t="shared" si="14817"/>
        <v>0</v>
      </c>
      <c r="F13621" s="384" t="str">
        <f t="shared" si="14817"/>
        <v>'SF only - Equity risk'</v>
      </c>
      <c r="G13621" s="383" t="str">
        <f t="shared" si="14817"/>
        <v>Line of business</v>
      </c>
      <c r="H13621" s="383">
        <f t="shared" si="14791"/>
        <v>3618</v>
      </c>
      <c r="I13621" s="383" t="str">
        <f t="shared" ref="I13621:J13621" si="14826">I13620</f>
        <v>B</v>
      </c>
      <c r="J13621" s="383">
        <f t="shared" si="14826"/>
        <v>65</v>
      </c>
      <c r="K13621" s="383" t="str">
        <f t="shared" ca="1" si="14773"/>
        <v>Please select</v>
      </c>
    </row>
    <row r="13622" spans="1:11" s="383" customFormat="1" ht="15" customHeight="1" x14ac:dyDescent="0.2">
      <c r="A13622" s="383">
        <f t="shared" si="14817"/>
        <v>0</v>
      </c>
      <c r="B13622" s="383">
        <f t="shared" si="14817"/>
        <v>0</v>
      </c>
      <c r="C13622" s="383">
        <f t="shared" si="14817"/>
        <v>0</v>
      </c>
      <c r="D13622" s="383">
        <f t="shared" si="14817"/>
        <v>0</v>
      </c>
      <c r="E13622" s="383">
        <f t="shared" si="14817"/>
        <v>0</v>
      </c>
      <c r="F13622" s="384" t="str">
        <f t="shared" si="14817"/>
        <v>'SF only - Equity risk'</v>
      </c>
      <c r="G13622" s="383" t="str">
        <f t="shared" si="14817"/>
        <v>Line of business</v>
      </c>
      <c r="H13622" s="383">
        <f t="shared" si="14791"/>
        <v>3619</v>
      </c>
      <c r="I13622" s="383" t="str">
        <f t="shared" ref="I13622:J13622" si="14827">I13621</f>
        <v>B</v>
      </c>
      <c r="J13622" s="383">
        <f t="shared" si="14827"/>
        <v>65</v>
      </c>
      <c r="K13622" s="383" t="str">
        <f t="shared" ca="1" si="14773"/>
        <v>Please select</v>
      </c>
    </row>
    <row r="13623" spans="1:11" s="383" customFormat="1" ht="15" customHeight="1" x14ac:dyDescent="0.2">
      <c r="A13623" s="383">
        <f t="shared" si="14817"/>
        <v>0</v>
      </c>
      <c r="B13623" s="383">
        <f t="shared" si="14817"/>
        <v>0</v>
      </c>
      <c r="C13623" s="383">
        <f t="shared" si="14817"/>
        <v>0</v>
      </c>
      <c r="D13623" s="383">
        <f t="shared" si="14817"/>
        <v>0</v>
      </c>
      <c r="E13623" s="383">
        <f t="shared" si="14817"/>
        <v>0</v>
      </c>
      <c r="F13623" s="384" t="str">
        <f t="shared" si="14817"/>
        <v>'SF only - Equity risk'</v>
      </c>
      <c r="G13623" s="383" t="str">
        <f t="shared" si="14817"/>
        <v>Line of business</v>
      </c>
      <c r="H13623" s="383">
        <f t="shared" si="14791"/>
        <v>3620</v>
      </c>
      <c r="I13623" s="383" t="str">
        <f t="shared" ref="I13623:J13623" si="14828">I13622</f>
        <v>B</v>
      </c>
      <c r="J13623" s="383">
        <f t="shared" si="14828"/>
        <v>65</v>
      </c>
      <c r="K13623" s="383" t="str">
        <f t="shared" ca="1" si="14773"/>
        <v>Please select</v>
      </c>
    </row>
    <row r="13624" spans="1:11" s="383" customFormat="1" ht="15" customHeight="1" x14ac:dyDescent="0.2">
      <c r="A13624" s="383">
        <f t="shared" si="14817"/>
        <v>0</v>
      </c>
      <c r="B13624" s="383">
        <f t="shared" si="14817"/>
        <v>0</v>
      </c>
      <c r="C13624" s="383">
        <f t="shared" si="14817"/>
        <v>0</v>
      </c>
      <c r="D13624" s="383">
        <f t="shared" si="14817"/>
        <v>0</v>
      </c>
      <c r="E13624" s="383">
        <f t="shared" si="14817"/>
        <v>0</v>
      </c>
      <c r="F13624" s="384" t="str">
        <f t="shared" si="14817"/>
        <v>'SF only - Equity risk'</v>
      </c>
      <c r="G13624" s="383" t="str">
        <f t="shared" si="14817"/>
        <v>Line of business</v>
      </c>
      <c r="H13624" s="383">
        <f t="shared" si="14791"/>
        <v>3621</v>
      </c>
      <c r="I13624" s="383" t="str">
        <f t="shared" ref="I13624:J13624" si="14829">I13623</f>
        <v>B</v>
      </c>
      <c r="J13624" s="383">
        <f t="shared" si="14829"/>
        <v>65</v>
      </c>
      <c r="K13624" s="383" t="str">
        <f t="shared" ca="1" si="14773"/>
        <v>Please select</v>
      </c>
    </row>
    <row r="13625" spans="1:11" s="383" customFormat="1" ht="15" customHeight="1" x14ac:dyDescent="0.2">
      <c r="A13625" s="383">
        <f t="shared" si="14817"/>
        <v>0</v>
      </c>
      <c r="B13625" s="383">
        <f t="shared" si="14817"/>
        <v>0</v>
      </c>
      <c r="C13625" s="383">
        <f t="shared" si="14817"/>
        <v>0</v>
      </c>
      <c r="D13625" s="383">
        <f t="shared" si="14817"/>
        <v>0</v>
      </c>
      <c r="E13625" s="383">
        <f t="shared" si="14817"/>
        <v>0</v>
      </c>
      <c r="F13625" s="384" t="str">
        <f t="shared" si="14817"/>
        <v>'SF only - Equity risk'</v>
      </c>
      <c r="G13625" s="383" t="str">
        <f t="shared" si="14817"/>
        <v>Line of business</v>
      </c>
      <c r="H13625" s="383">
        <f t="shared" si="14791"/>
        <v>3622</v>
      </c>
      <c r="I13625" s="383" t="str">
        <f t="shared" ref="I13625:J13625" si="14830">I13624</f>
        <v>B</v>
      </c>
      <c r="J13625" s="383">
        <f t="shared" si="14830"/>
        <v>65</v>
      </c>
      <c r="K13625" s="383" t="str">
        <f t="shared" ca="1" si="14773"/>
        <v>Please select</v>
      </c>
    </row>
    <row r="13626" spans="1:11" s="383" customFormat="1" ht="15" customHeight="1" x14ac:dyDescent="0.2">
      <c r="A13626" s="383">
        <f t="shared" si="14817"/>
        <v>0</v>
      </c>
      <c r="B13626" s="383">
        <f t="shared" si="14817"/>
        <v>0</v>
      </c>
      <c r="C13626" s="383">
        <f t="shared" si="14817"/>
        <v>0</v>
      </c>
      <c r="D13626" s="383">
        <f t="shared" si="14817"/>
        <v>0</v>
      </c>
      <c r="E13626" s="383">
        <f t="shared" si="14817"/>
        <v>0</v>
      </c>
      <c r="F13626" s="384" t="str">
        <f t="shared" si="14817"/>
        <v>'SF only - Equity risk'</v>
      </c>
      <c r="G13626" s="383" t="str">
        <f t="shared" si="14817"/>
        <v>Line of business</v>
      </c>
      <c r="H13626" s="383">
        <f t="shared" si="14791"/>
        <v>3623</v>
      </c>
      <c r="I13626" s="383" t="str">
        <f t="shared" ref="I13626:J13626" si="14831">I13625</f>
        <v>B</v>
      </c>
      <c r="J13626" s="383">
        <f t="shared" si="14831"/>
        <v>65</v>
      </c>
      <c r="K13626" s="383" t="str">
        <f t="shared" ca="1" si="14773"/>
        <v>Please select</v>
      </c>
    </row>
    <row r="13627" spans="1:11" s="383" customFormat="1" ht="15" customHeight="1" x14ac:dyDescent="0.2">
      <c r="A13627" s="383">
        <f t="shared" si="14817"/>
        <v>0</v>
      </c>
      <c r="B13627" s="383">
        <f t="shared" si="14817"/>
        <v>0</v>
      </c>
      <c r="C13627" s="383">
        <f t="shared" si="14817"/>
        <v>0</v>
      </c>
      <c r="D13627" s="383">
        <f t="shared" si="14817"/>
        <v>0</v>
      </c>
      <c r="E13627" s="383">
        <f t="shared" si="14817"/>
        <v>0</v>
      </c>
      <c r="F13627" s="384" t="str">
        <f t="shared" si="14817"/>
        <v>'SF only - Equity risk'</v>
      </c>
      <c r="G13627" s="383" t="str">
        <f t="shared" si="14817"/>
        <v>Line of business</v>
      </c>
      <c r="H13627" s="383">
        <f t="shared" si="14791"/>
        <v>3624</v>
      </c>
      <c r="I13627" s="383" t="str">
        <f t="shared" ref="I13627:J13627" si="14832">I13626</f>
        <v>B</v>
      </c>
      <c r="J13627" s="383">
        <f t="shared" si="14832"/>
        <v>65</v>
      </c>
      <c r="K13627" s="383" t="str">
        <f t="shared" ca="1" si="14773"/>
        <v>Please select</v>
      </c>
    </row>
    <row r="13628" spans="1:11" s="383" customFormat="1" ht="15" customHeight="1" x14ac:dyDescent="0.2">
      <c r="A13628" s="383">
        <f t="shared" si="14817"/>
        <v>0</v>
      </c>
      <c r="B13628" s="383">
        <f t="shared" si="14817"/>
        <v>0</v>
      </c>
      <c r="C13628" s="383">
        <f t="shared" si="14817"/>
        <v>0</v>
      </c>
      <c r="D13628" s="383">
        <f t="shared" si="14817"/>
        <v>0</v>
      </c>
      <c r="E13628" s="383">
        <f t="shared" si="14817"/>
        <v>0</v>
      </c>
      <c r="F13628" s="384" t="str">
        <f t="shared" si="14817"/>
        <v>'SF only - Equity risk'</v>
      </c>
      <c r="G13628" s="383" t="str">
        <f t="shared" si="14817"/>
        <v>Line of business</v>
      </c>
      <c r="H13628" s="383">
        <f t="shared" si="14791"/>
        <v>3625</v>
      </c>
      <c r="I13628" s="383" t="str">
        <f t="shared" ref="I13628:J13628" si="14833">I13627</f>
        <v>B</v>
      </c>
      <c r="J13628" s="383">
        <f t="shared" si="14833"/>
        <v>65</v>
      </c>
      <c r="K13628" s="383" t="str">
        <f t="shared" ca="1" si="14773"/>
        <v>Please select</v>
      </c>
    </row>
    <row r="13629" spans="1:11" s="383" customFormat="1" ht="15" customHeight="1" x14ac:dyDescent="0.2">
      <c r="A13629" s="383">
        <f t="shared" ref="A13629:G13644" si="14834">A13628</f>
        <v>0</v>
      </c>
      <c r="B13629" s="383">
        <f t="shared" si="14834"/>
        <v>0</v>
      </c>
      <c r="C13629" s="383">
        <f t="shared" si="14834"/>
        <v>0</v>
      </c>
      <c r="D13629" s="383">
        <f t="shared" si="14834"/>
        <v>0</v>
      </c>
      <c r="E13629" s="383">
        <f t="shared" si="14834"/>
        <v>0</v>
      </c>
      <c r="F13629" s="384" t="str">
        <f t="shared" si="14834"/>
        <v>'SF only - Equity risk'</v>
      </c>
      <c r="G13629" s="383" t="str">
        <f t="shared" si="14834"/>
        <v>Line of business</v>
      </c>
      <c r="H13629" s="383">
        <f t="shared" si="14791"/>
        <v>3626</v>
      </c>
      <c r="I13629" s="383" t="str">
        <f t="shared" ref="I13629:J13629" si="14835">I13628</f>
        <v>B</v>
      </c>
      <c r="J13629" s="383">
        <f t="shared" si="14835"/>
        <v>65</v>
      </c>
      <c r="K13629" s="383" t="str">
        <f t="shared" ca="1" si="14773"/>
        <v>Please select</v>
      </c>
    </row>
    <row r="13630" spans="1:11" s="383" customFormat="1" ht="15" customHeight="1" x14ac:dyDescent="0.2">
      <c r="A13630" s="383">
        <f t="shared" si="14834"/>
        <v>0</v>
      </c>
      <c r="B13630" s="383">
        <f t="shared" si="14834"/>
        <v>0</v>
      </c>
      <c r="C13630" s="383">
        <f t="shared" si="14834"/>
        <v>0</v>
      </c>
      <c r="D13630" s="383">
        <f t="shared" si="14834"/>
        <v>0</v>
      </c>
      <c r="E13630" s="383">
        <f t="shared" si="14834"/>
        <v>0</v>
      </c>
      <c r="F13630" s="384" t="str">
        <f t="shared" si="14834"/>
        <v>'SF only - Equity risk'</v>
      </c>
      <c r="G13630" s="383" t="str">
        <f t="shared" si="14834"/>
        <v>Line of business</v>
      </c>
      <c r="H13630" s="383">
        <f t="shared" si="14791"/>
        <v>3627</v>
      </c>
      <c r="I13630" s="383" t="str">
        <f t="shared" ref="I13630:J13630" si="14836">I13629</f>
        <v>B</v>
      </c>
      <c r="J13630" s="383">
        <f t="shared" si="14836"/>
        <v>65</v>
      </c>
      <c r="K13630" s="383" t="str">
        <f t="shared" ca="1" si="14773"/>
        <v>Please select</v>
      </c>
    </row>
    <row r="13631" spans="1:11" s="383" customFormat="1" ht="15" customHeight="1" x14ac:dyDescent="0.2">
      <c r="A13631" s="383">
        <f t="shared" si="14834"/>
        <v>0</v>
      </c>
      <c r="B13631" s="383">
        <f t="shared" si="14834"/>
        <v>0</v>
      </c>
      <c r="C13631" s="383">
        <f t="shared" si="14834"/>
        <v>0</v>
      </c>
      <c r="D13631" s="383">
        <f t="shared" si="14834"/>
        <v>0</v>
      </c>
      <c r="E13631" s="383">
        <f t="shared" si="14834"/>
        <v>0</v>
      </c>
      <c r="F13631" s="384" t="str">
        <f t="shared" si="14834"/>
        <v>'SF only - Equity risk'</v>
      </c>
      <c r="G13631" s="383" t="str">
        <f t="shared" si="14834"/>
        <v>Line of business</v>
      </c>
      <c r="H13631" s="383">
        <f t="shared" si="14791"/>
        <v>3628</v>
      </c>
      <c r="I13631" s="383" t="str">
        <f t="shared" ref="I13631:J13631" si="14837">I13630</f>
        <v>B</v>
      </c>
      <c r="J13631" s="383">
        <f t="shared" si="14837"/>
        <v>65</v>
      </c>
      <c r="K13631" s="383" t="str">
        <f t="shared" ca="1" si="14773"/>
        <v>Please select</v>
      </c>
    </row>
    <row r="13632" spans="1:11" s="383" customFormat="1" ht="15" customHeight="1" x14ac:dyDescent="0.2">
      <c r="A13632" s="383">
        <f t="shared" si="14834"/>
        <v>0</v>
      </c>
      <c r="B13632" s="383">
        <f t="shared" si="14834"/>
        <v>0</v>
      </c>
      <c r="C13632" s="383">
        <f t="shared" si="14834"/>
        <v>0</v>
      </c>
      <c r="D13632" s="383">
        <f t="shared" si="14834"/>
        <v>0</v>
      </c>
      <c r="E13632" s="383">
        <f t="shared" si="14834"/>
        <v>0</v>
      </c>
      <c r="F13632" s="384" t="str">
        <f t="shared" si="14834"/>
        <v>'SF only - Equity risk'</v>
      </c>
      <c r="G13632" s="383" t="str">
        <f t="shared" si="14834"/>
        <v>Line of business</v>
      </c>
      <c r="H13632" s="383">
        <f t="shared" si="14791"/>
        <v>3629</v>
      </c>
      <c r="I13632" s="383" t="str">
        <f t="shared" ref="I13632:J13632" si="14838">I13631</f>
        <v>B</v>
      </c>
      <c r="J13632" s="383">
        <f t="shared" si="14838"/>
        <v>65</v>
      </c>
      <c r="K13632" s="383" t="str">
        <f t="shared" ca="1" si="14773"/>
        <v>Please select</v>
      </c>
    </row>
    <row r="13633" spans="1:11" s="383" customFormat="1" ht="15" customHeight="1" x14ac:dyDescent="0.2">
      <c r="A13633" s="383">
        <f t="shared" si="14834"/>
        <v>0</v>
      </c>
      <c r="B13633" s="383">
        <f t="shared" si="14834"/>
        <v>0</v>
      </c>
      <c r="C13633" s="383">
        <f t="shared" si="14834"/>
        <v>0</v>
      </c>
      <c r="D13633" s="383">
        <f t="shared" si="14834"/>
        <v>0</v>
      </c>
      <c r="E13633" s="383">
        <f t="shared" si="14834"/>
        <v>0</v>
      </c>
      <c r="F13633" s="384" t="str">
        <f t="shared" si="14834"/>
        <v>'SF only - Equity risk'</v>
      </c>
      <c r="G13633" s="383" t="str">
        <f t="shared" si="14834"/>
        <v>Line of business</v>
      </c>
      <c r="H13633" s="383">
        <f t="shared" si="14791"/>
        <v>3630</v>
      </c>
      <c r="I13633" s="383" t="str">
        <f t="shared" ref="I13633:J13633" si="14839">I13632</f>
        <v>B</v>
      </c>
      <c r="J13633" s="383">
        <f t="shared" si="14839"/>
        <v>65</v>
      </c>
      <c r="K13633" s="383" t="str">
        <f t="shared" ca="1" si="14773"/>
        <v>Please select</v>
      </c>
    </row>
    <row r="13634" spans="1:11" s="383" customFormat="1" ht="15" customHeight="1" x14ac:dyDescent="0.2">
      <c r="A13634" s="383">
        <f t="shared" si="14834"/>
        <v>0</v>
      </c>
      <c r="B13634" s="383">
        <f t="shared" si="14834"/>
        <v>0</v>
      </c>
      <c r="C13634" s="383">
        <f t="shared" si="14834"/>
        <v>0</v>
      </c>
      <c r="D13634" s="383">
        <f t="shared" si="14834"/>
        <v>0</v>
      </c>
      <c r="E13634" s="383">
        <f t="shared" si="14834"/>
        <v>0</v>
      </c>
      <c r="F13634" s="384" t="str">
        <f t="shared" si="14834"/>
        <v>'SF only - Equity risk'</v>
      </c>
      <c r="G13634" s="383" t="str">
        <f t="shared" si="14834"/>
        <v>Line of business</v>
      </c>
      <c r="H13634" s="383">
        <f t="shared" si="14791"/>
        <v>3631</v>
      </c>
      <c r="I13634" s="383" t="str">
        <f t="shared" ref="I13634:J13634" si="14840">I13633</f>
        <v>B</v>
      </c>
      <c r="J13634" s="383">
        <f t="shared" si="14840"/>
        <v>65</v>
      </c>
      <c r="K13634" s="383" t="str">
        <f t="shared" ca="1" si="14773"/>
        <v>Please select</v>
      </c>
    </row>
    <row r="13635" spans="1:11" s="383" customFormat="1" ht="15" customHeight="1" x14ac:dyDescent="0.2">
      <c r="A13635" s="383">
        <f t="shared" si="14834"/>
        <v>0</v>
      </c>
      <c r="B13635" s="383">
        <f t="shared" si="14834"/>
        <v>0</v>
      </c>
      <c r="C13635" s="383">
        <f t="shared" si="14834"/>
        <v>0</v>
      </c>
      <c r="D13635" s="383">
        <f t="shared" si="14834"/>
        <v>0</v>
      </c>
      <c r="E13635" s="383">
        <f t="shared" si="14834"/>
        <v>0</v>
      </c>
      <c r="F13635" s="384" t="str">
        <f t="shared" si="14834"/>
        <v>'SF only - Equity risk'</v>
      </c>
      <c r="G13635" s="383" t="str">
        <f t="shared" si="14834"/>
        <v>Line of business</v>
      </c>
      <c r="H13635" s="383">
        <f t="shared" si="14791"/>
        <v>3632</v>
      </c>
      <c r="I13635" s="383" t="str">
        <f t="shared" ref="I13635:J13635" si="14841">I13634</f>
        <v>B</v>
      </c>
      <c r="J13635" s="383">
        <f t="shared" si="14841"/>
        <v>65</v>
      </c>
      <c r="K13635" s="383" t="str">
        <f t="shared" ca="1" si="14773"/>
        <v>Please select</v>
      </c>
    </row>
    <row r="13636" spans="1:11" s="383" customFormat="1" ht="15" customHeight="1" x14ac:dyDescent="0.2">
      <c r="A13636" s="383">
        <f t="shared" si="14834"/>
        <v>0</v>
      </c>
      <c r="B13636" s="383">
        <f t="shared" si="14834"/>
        <v>0</v>
      </c>
      <c r="C13636" s="383">
        <f t="shared" si="14834"/>
        <v>0</v>
      </c>
      <c r="D13636" s="383">
        <f t="shared" si="14834"/>
        <v>0</v>
      </c>
      <c r="E13636" s="383">
        <f t="shared" si="14834"/>
        <v>0</v>
      </c>
      <c r="F13636" s="384" t="str">
        <f t="shared" si="14834"/>
        <v>'SF only - Equity risk'</v>
      </c>
      <c r="G13636" s="383" t="str">
        <f t="shared" si="14834"/>
        <v>Line of business</v>
      </c>
      <c r="H13636" s="383">
        <f t="shared" si="14791"/>
        <v>3633</v>
      </c>
      <c r="I13636" s="383" t="str">
        <f t="shared" ref="I13636:J13636" si="14842">I13635</f>
        <v>B</v>
      </c>
      <c r="J13636" s="383">
        <f t="shared" si="14842"/>
        <v>65</v>
      </c>
      <c r="K13636" s="383" t="str">
        <f t="shared" ref="K13636:K13699" ca="1" si="14843">INDEX(INDIRECT(CONCATENATE($F13636,"!$1:$1048576")),MATCH($H13636,INDIRECT(CONCATENATE($F13636,"!$",$I13636,":$",$I13636)),0),MATCH($G13636,INDIRECT(CONCATENATE($F13636,"!$",$J13636,":$",$J13636)),0))</f>
        <v>Please select</v>
      </c>
    </row>
    <row r="13637" spans="1:11" s="383" customFormat="1" ht="15" customHeight="1" x14ac:dyDescent="0.2">
      <c r="A13637" s="383">
        <f t="shared" si="14834"/>
        <v>0</v>
      </c>
      <c r="B13637" s="383">
        <f t="shared" si="14834"/>
        <v>0</v>
      </c>
      <c r="C13637" s="383">
        <f t="shared" si="14834"/>
        <v>0</v>
      </c>
      <c r="D13637" s="383">
        <f t="shared" si="14834"/>
        <v>0</v>
      </c>
      <c r="E13637" s="383">
        <f t="shared" si="14834"/>
        <v>0</v>
      </c>
      <c r="F13637" s="384" t="str">
        <f t="shared" si="14834"/>
        <v>'SF only - Equity risk'</v>
      </c>
      <c r="G13637" s="383" t="str">
        <f t="shared" si="14834"/>
        <v>Line of business</v>
      </c>
      <c r="H13637" s="383">
        <f t="shared" si="14791"/>
        <v>3634</v>
      </c>
      <c r="I13637" s="383" t="str">
        <f t="shared" ref="I13637:J13637" si="14844">I13636</f>
        <v>B</v>
      </c>
      <c r="J13637" s="383">
        <f t="shared" si="14844"/>
        <v>65</v>
      </c>
      <c r="K13637" s="383" t="str">
        <f t="shared" ca="1" si="14843"/>
        <v>Please select</v>
      </c>
    </row>
    <row r="13638" spans="1:11" s="383" customFormat="1" ht="15" customHeight="1" x14ac:dyDescent="0.2">
      <c r="A13638" s="383">
        <f t="shared" si="14834"/>
        <v>0</v>
      </c>
      <c r="B13638" s="383">
        <f t="shared" si="14834"/>
        <v>0</v>
      </c>
      <c r="C13638" s="383">
        <f t="shared" si="14834"/>
        <v>0</v>
      </c>
      <c r="D13638" s="383">
        <f t="shared" si="14834"/>
        <v>0</v>
      </c>
      <c r="E13638" s="383">
        <f t="shared" si="14834"/>
        <v>0</v>
      </c>
      <c r="F13638" s="384" t="str">
        <f t="shared" si="14834"/>
        <v>'SF only - Equity risk'</v>
      </c>
      <c r="G13638" s="383" t="str">
        <f t="shared" si="14834"/>
        <v>Line of business</v>
      </c>
      <c r="H13638" s="383">
        <f t="shared" si="14791"/>
        <v>3635</v>
      </c>
      <c r="I13638" s="383" t="str">
        <f t="shared" ref="I13638:J13638" si="14845">I13637</f>
        <v>B</v>
      </c>
      <c r="J13638" s="383">
        <f t="shared" si="14845"/>
        <v>65</v>
      </c>
      <c r="K13638" s="383" t="str">
        <f t="shared" ca="1" si="14843"/>
        <v>Please select</v>
      </c>
    </row>
    <row r="13639" spans="1:11" s="383" customFormat="1" ht="15" customHeight="1" x14ac:dyDescent="0.2">
      <c r="A13639" s="383">
        <f t="shared" si="14834"/>
        <v>0</v>
      </c>
      <c r="B13639" s="383">
        <f t="shared" si="14834"/>
        <v>0</v>
      </c>
      <c r="C13639" s="383">
        <f t="shared" si="14834"/>
        <v>0</v>
      </c>
      <c r="D13639" s="383">
        <f t="shared" si="14834"/>
        <v>0</v>
      </c>
      <c r="E13639" s="383">
        <f t="shared" si="14834"/>
        <v>0</v>
      </c>
      <c r="F13639" s="384" t="str">
        <f t="shared" si="14834"/>
        <v>'SF only - Equity risk'</v>
      </c>
      <c r="G13639" s="383" t="str">
        <f t="shared" si="14834"/>
        <v>Line of business</v>
      </c>
      <c r="H13639" s="383">
        <f t="shared" si="14791"/>
        <v>3636</v>
      </c>
      <c r="I13639" s="383" t="str">
        <f t="shared" ref="I13639:J13639" si="14846">I13638</f>
        <v>B</v>
      </c>
      <c r="J13639" s="383">
        <f t="shared" si="14846"/>
        <v>65</v>
      </c>
      <c r="K13639" s="383" t="str">
        <f t="shared" ca="1" si="14843"/>
        <v>Please select</v>
      </c>
    </row>
    <row r="13640" spans="1:11" s="383" customFormat="1" ht="15" customHeight="1" x14ac:dyDescent="0.2">
      <c r="A13640" s="383">
        <f t="shared" si="14834"/>
        <v>0</v>
      </c>
      <c r="B13640" s="383">
        <f t="shared" si="14834"/>
        <v>0</v>
      </c>
      <c r="C13640" s="383">
        <f t="shared" si="14834"/>
        <v>0</v>
      </c>
      <c r="D13640" s="383">
        <f t="shared" si="14834"/>
        <v>0</v>
      </c>
      <c r="E13640" s="383">
        <f t="shared" si="14834"/>
        <v>0</v>
      </c>
      <c r="F13640" s="384" t="str">
        <f t="shared" si="14834"/>
        <v>'SF only - Equity risk'</v>
      </c>
      <c r="G13640" s="383" t="str">
        <f t="shared" si="14834"/>
        <v>Line of business</v>
      </c>
      <c r="H13640" s="383">
        <f t="shared" si="14791"/>
        <v>3637</v>
      </c>
      <c r="I13640" s="383" t="str">
        <f t="shared" ref="I13640:J13640" si="14847">I13639</f>
        <v>B</v>
      </c>
      <c r="J13640" s="383">
        <f t="shared" si="14847"/>
        <v>65</v>
      </c>
      <c r="K13640" s="383" t="str">
        <f t="shared" ca="1" si="14843"/>
        <v>Please select</v>
      </c>
    </row>
    <row r="13641" spans="1:11" s="383" customFormat="1" ht="15" customHeight="1" x14ac:dyDescent="0.2">
      <c r="A13641" s="383">
        <f t="shared" si="14834"/>
        <v>0</v>
      </c>
      <c r="B13641" s="383">
        <f t="shared" si="14834"/>
        <v>0</v>
      </c>
      <c r="C13641" s="383">
        <f t="shared" si="14834"/>
        <v>0</v>
      </c>
      <c r="D13641" s="383">
        <f t="shared" si="14834"/>
        <v>0</v>
      </c>
      <c r="E13641" s="383">
        <f t="shared" si="14834"/>
        <v>0</v>
      </c>
      <c r="F13641" s="384" t="str">
        <f t="shared" si="14834"/>
        <v>'SF only - Equity risk'</v>
      </c>
      <c r="G13641" s="383" t="str">
        <f t="shared" si="14834"/>
        <v>Line of business</v>
      </c>
      <c r="H13641" s="383">
        <f t="shared" si="14791"/>
        <v>3638</v>
      </c>
      <c r="I13641" s="383" t="str">
        <f t="shared" ref="I13641:J13641" si="14848">I13640</f>
        <v>B</v>
      </c>
      <c r="J13641" s="383">
        <f t="shared" si="14848"/>
        <v>65</v>
      </c>
      <c r="K13641" s="383" t="str">
        <f t="shared" ca="1" si="14843"/>
        <v>Please select</v>
      </c>
    </row>
    <row r="13642" spans="1:11" s="383" customFormat="1" ht="15" customHeight="1" x14ac:dyDescent="0.2">
      <c r="A13642" s="383">
        <f t="shared" si="14834"/>
        <v>0</v>
      </c>
      <c r="B13642" s="383">
        <f t="shared" si="14834"/>
        <v>0</v>
      </c>
      <c r="C13642" s="383">
        <f t="shared" si="14834"/>
        <v>0</v>
      </c>
      <c r="D13642" s="383">
        <f t="shared" si="14834"/>
        <v>0</v>
      </c>
      <c r="E13642" s="383">
        <f t="shared" si="14834"/>
        <v>0</v>
      </c>
      <c r="F13642" s="384" t="str">
        <f t="shared" si="14834"/>
        <v>'SF only - Equity risk'</v>
      </c>
      <c r="G13642" s="383" t="str">
        <f t="shared" si="14834"/>
        <v>Line of business</v>
      </c>
      <c r="H13642" s="383">
        <f t="shared" si="14791"/>
        <v>3639</v>
      </c>
      <c r="I13642" s="383" t="str">
        <f t="shared" ref="I13642:J13642" si="14849">I13641</f>
        <v>B</v>
      </c>
      <c r="J13642" s="383">
        <f t="shared" si="14849"/>
        <v>65</v>
      </c>
      <c r="K13642" s="383" t="str">
        <f t="shared" ca="1" si="14843"/>
        <v>Please select</v>
      </c>
    </row>
    <row r="13643" spans="1:11" s="383" customFormat="1" ht="15" customHeight="1" x14ac:dyDescent="0.2">
      <c r="A13643" s="383">
        <f t="shared" si="14834"/>
        <v>0</v>
      </c>
      <c r="B13643" s="383">
        <f t="shared" si="14834"/>
        <v>0</v>
      </c>
      <c r="C13643" s="383">
        <f t="shared" si="14834"/>
        <v>0</v>
      </c>
      <c r="D13643" s="383">
        <f t="shared" si="14834"/>
        <v>0</v>
      </c>
      <c r="E13643" s="383">
        <f t="shared" si="14834"/>
        <v>0</v>
      </c>
      <c r="F13643" s="384" t="str">
        <f t="shared" si="14834"/>
        <v>'SF only - Equity risk'</v>
      </c>
      <c r="G13643" s="383" t="str">
        <f t="shared" si="14834"/>
        <v>Line of business</v>
      </c>
      <c r="H13643" s="383">
        <f t="shared" si="14791"/>
        <v>3640</v>
      </c>
      <c r="I13643" s="383" t="str">
        <f t="shared" ref="I13643:J13643" si="14850">I13642</f>
        <v>B</v>
      </c>
      <c r="J13643" s="383">
        <f t="shared" si="14850"/>
        <v>65</v>
      </c>
      <c r="K13643" s="383" t="str">
        <f t="shared" ca="1" si="14843"/>
        <v>Please select</v>
      </c>
    </row>
    <row r="13644" spans="1:11" s="383" customFormat="1" ht="15" customHeight="1" x14ac:dyDescent="0.2">
      <c r="A13644" s="383">
        <f t="shared" si="14834"/>
        <v>0</v>
      </c>
      <c r="B13644" s="383">
        <f t="shared" si="14834"/>
        <v>0</v>
      </c>
      <c r="C13644" s="383">
        <f t="shared" si="14834"/>
        <v>0</v>
      </c>
      <c r="D13644" s="383">
        <f t="shared" si="14834"/>
        <v>0</v>
      </c>
      <c r="E13644" s="383">
        <f t="shared" si="14834"/>
        <v>0</v>
      </c>
      <c r="F13644" s="384" t="str">
        <f t="shared" si="14834"/>
        <v>'SF only - Equity risk'</v>
      </c>
      <c r="G13644" s="383" t="str">
        <f t="shared" si="14834"/>
        <v>Line of business</v>
      </c>
      <c r="H13644" s="383">
        <f t="shared" si="14791"/>
        <v>3641</v>
      </c>
      <c r="I13644" s="383" t="str">
        <f t="shared" ref="I13644:J13644" si="14851">I13643</f>
        <v>B</v>
      </c>
      <c r="J13644" s="383">
        <f t="shared" si="14851"/>
        <v>65</v>
      </c>
      <c r="K13644" s="383" t="str">
        <f t="shared" ca="1" si="14843"/>
        <v>Please select</v>
      </c>
    </row>
    <row r="13645" spans="1:11" s="383" customFormat="1" ht="15" customHeight="1" x14ac:dyDescent="0.2">
      <c r="A13645" s="383">
        <f t="shared" ref="A13645:G13660" si="14852">A13644</f>
        <v>0</v>
      </c>
      <c r="B13645" s="383">
        <f t="shared" si="14852"/>
        <v>0</v>
      </c>
      <c r="C13645" s="383">
        <f t="shared" si="14852"/>
        <v>0</v>
      </c>
      <c r="D13645" s="383">
        <f t="shared" si="14852"/>
        <v>0</v>
      </c>
      <c r="E13645" s="383">
        <f t="shared" si="14852"/>
        <v>0</v>
      </c>
      <c r="F13645" s="384" t="str">
        <f t="shared" si="14852"/>
        <v>'SF only - Equity risk'</v>
      </c>
      <c r="G13645" s="383" t="str">
        <f t="shared" si="14852"/>
        <v>Line of business</v>
      </c>
      <c r="H13645" s="383">
        <f t="shared" si="14791"/>
        <v>3642</v>
      </c>
      <c r="I13645" s="383" t="str">
        <f t="shared" ref="I13645:J13645" si="14853">I13644</f>
        <v>B</v>
      </c>
      <c r="J13645" s="383">
        <f t="shared" si="14853"/>
        <v>65</v>
      </c>
      <c r="K13645" s="383" t="str">
        <f t="shared" ca="1" si="14843"/>
        <v>Please select</v>
      </c>
    </row>
    <row r="13646" spans="1:11" s="383" customFormat="1" ht="15" customHeight="1" x14ac:dyDescent="0.2">
      <c r="A13646" s="383">
        <f t="shared" si="14852"/>
        <v>0</v>
      </c>
      <c r="B13646" s="383">
        <f t="shared" si="14852"/>
        <v>0</v>
      </c>
      <c r="C13646" s="383">
        <f t="shared" si="14852"/>
        <v>0</v>
      </c>
      <c r="D13646" s="383">
        <f t="shared" si="14852"/>
        <v>0</v>
      </c>
      <c r="E13646" s="383">
        <f t="shared" si="14852"/>
        <v>0</v>
      </c>
      <c r="F13646" s="384" t="str">
        <f t="shared" si="14852"/>
        <v>'SF only - Equity risk'</v>
      </c>
      <c r="G13646" s="383" t="str">
        <f t="shared" si="14852"/>
        <v>Line of business</v>
      </c>
      <c r="H13646" s="383">
        <f t="shared" si="14791"/>
        <v>3643</v>
      </c>
      <c r="I13646" s="383" t="str">
        <f t="shared" ref="I13646:J13646" si="14854">I13645</f>
        <v>B</v>
      </c>
      <c r="J13646" s="383">
        <f t="shared" si="14854"/>
        <v>65</v>
      </c>
      <c r="K13646" s="383" t="str">
        <f t="shared" ca="1" si="14843"/>
        <v>Please select</v>
      </c>
    </row>
    <row r="13647" spans="1:11" s="383" customFormat="1" ht="15" customHeight="1" x14ac:dyDescent="0.2">
      <c r="A13647" s="383">
        <f t="shared" si="14852"/>
        <v>0</v>
      </c>
      <c r="B13647" s="383">
        <f t="shared" si="14852"/>
        <v>0</v>
      </c>
      <c r="C13647" s="383">
        <f t="shared" si="14852"/>
        <v>0</v>
      </c>
      <c r="D13647" s="383">
        <f t="shared" si="14852"/>
        <v>0</v>
      </c>
      <c r="E13647" s="383">
        <f t="shared" si="14852"/>
        <v>0</v>
      </c>
      <c r="F13647" s="384" t="str">
        <f t="shared" si="14852"/>
        <v>'SF only - Equity risk'</v>
      </c>
      <c r="G13647" s="383" t="str">
        <f t="shared" si="14852"/>
        <v>Line of business</v>
      </c>
      <c r="H13647" s="383">
        <f t="shared" si="14791"/>
        <v>3644</v>
      </c>
      <c r="I13647" s="383" t="str">
        <f t="shared" ref="I13647:J13647" si="14855">I13646</f>
        <v>B</v>
      </c>
      <c r="J13647" s="383">
        <f t="shared" si="14855"/>
        <v>65</v>
      </c>
      <c r="K13647" s="383" t="str">
        <f t="shared" ca="1" si="14843"/>
        <v>Please select</v>
      </c>
    </row>
    <row r="13648" spans="1:11" s="383" customFormat="1" ht="15" customHeight="1" x14ac:dyDescent="0.2">
      <c r="A13648" s="383">
        <f t="shared" si="14852"/>
        <v>0</v>
      </c>
      <c r="B13648" s="383">
        <f t="shared" si="14852"/>
        <v>0</v>
      </c>
      <c r="C13648" s="383">
        <f t="shared" si="14852"/>
        <v>0</v>
      </c>
      <c r="D13648" s="383">
        <f t="shared" si="14852"/>
        <v>0</v>
      </c>
      <c r="E13648" s="383">
        <f t="shared" si="14852"/>
        <v>0</v>
      </c>
      <c r="F13648" s="384" t="str">
        <f t="shared" si="14852"/>
        <v>'SF only - Equity risk'</v>
      </c>
      <c r="G13648" s="383" t="str">
        <f t="shared" si="14852"/>
        <v>Line of business</v>
      </c>
      <c r="H13648" s="383">
        <f t="shared" si="14791"/>
        <v>3645</v>
      </c>
      <c r="I13648" s="383" t="str">
        <f t="shared" ref="I13648:J13648" si="14856">I13647</f>
        <v>B</v>
      </c>
      <c r="J13648" s="383">
        <f t="shared" si="14856"/>
        <v>65</v>
      </c>
      <c r="K13648" s="383" t="str">
        <f t="shared" ca="1" si="14843"/>
        <v>Please select</v>
      </c>
    </row>
    <row r="13649" spans="1:11" s="383" customFormat="1" ht="15" customHeight="1" x14ac:dyDescent="0.2">
      <c r="A13649" s="383">
        <f t="shared" si="14852"/>
        <v>0</v>
      </c>
      <c r="B13649" s="383">
        <f t="shared" si="14852"/>
        <v>0</v>
      </c>
      <c r="C13649" s="383">
        <f t="shared" si="14852"/>
        <v>0</v>
      </c>
      <c r="D13649" s="383">
        <f t="shared" si="14852"/>
        <v>0</v>
      </c>
      <c r="E13649" s="383">
        <f t="shared" si="14852"/>
        <v>0</v>
      </c>
      <c r="F13649" s="384" t="str">
        <f t="shared" si="14852"/>
        <v>'SF only - Equity risk'</v>
      </c>
      <c r="G13649" s="383" t="str">
        <f t="shared" si="14852"/>
        <v>Line of business</v>
      </c>
      <c r="H13649" s="383">
        <f t="shared" si="14791"/>
        <v>3646</v>
      </c>
      <c r="I13649" s="383" t="str">
        <f t="shared" ref="I13649:J13649" si="14857">I13648</f>
        <v>B</v>
      </c>
      <c r="J13649" s="383">
        <f t="shared" si="14857"/>
        <v>65</v>
      </c>
      <c r="K13649" s="383" t="str">
        <f t="shared" ca="1" si="14843"/>
        <v>Please select</v>
      </c>
    </row>
    <row r="13650" spans="1:11" s="383" customFormat="1" ht="15" customHeight="1" x14ac:dyDescent="0.2">
      <c r="A13650" s="383">
        <f t="shared" si="14852"/>
        <v>0</v>
      </c>
      <c r="B13650" s="383">
        <f t="shared" si="14852"/>
        <v>0</v>
      </c>
      <c r="C13650" s="383">
        <f t="shared" si="14852"/>
        <v>0</v>
      </c>
      <c r="D13650" s="383">
        <f t="shared" si="14852"/>
        <v>0</v>
      </c>
      <c r="E13650" s="383">
        <f t="shared" si="14852"/>
        <v>0</v>
      </c>
      <c r="F13650" s="384" t="str">
        <f t="shared" si="14852"/>
        <v>'SF only - Equity risk'</v>
      </c>
      <c r="G13650" s="383" t="str">
        <f t="shared" si="14852"/>
        <v>Line of business</v>
      </c>
      <c r="H13650" s="383">
        <f t="shared" si="14791"/>
        <v>3647</v>
      </c>
      <c r="I13650" s="383" t="str">
        <f t="shared" ref="I13650:J13650" si="14858">I13649</f>
        <v>B</v>
      </c>
      <c r="J13650" s="383">
        <f t="shared" si="14858"/>
        <v>65</v>
      </c>
      <c r="K13650" s="383" t="str">
        <f t="shared" ca="1" si="14843"/>
        <v>Please select</v>
      </c>
    </row>
    <row r="13651" spans="1:11" s="383" customFormat="1" ht="15" customHeight="1" x14ac:dyDescent="0.2">
      <c r="A13651" s="383">
        <f t="shared" si="14852"/>
        <v>0</v>
      </c>
      <c r="B13651" s="383">
        <f t="shared" si="14852"/>
        <v>0</v>
      </c>
      <c r="C13651" s="383">
        <f t="shared" si="14852"/>
        <v>0</v>
      </c>
      <c r="D13651" s="383">
        <f t="shared" si="14852"/>
        <v>0</v>
      </c>
      <c r="E13651" s="383">
        <f t="shared" si="14852"/>
        <v>0</v>
      </c>
      <c r="F13651" s="384" t="str">
        <f t="shared" si="14852"/>
        <v>'SF only - Equity risk'</v>
      </c>
      <c r="G13651" s="383" t="str">
        <f t="shared" si="14852"/>
        <v>Line of business</v>
      </c>
      <c r="H13651" s="383">
        <f t="shared" si="14791"/>
        <v>3648</v>
      </c>
      <c r="I13651" s="383" t="str">
        <f t="shared" ref="I13651:J13651" si="14859">I13650</f>
        <v>B</v>
      </c>
      <c r="J13651" s="383">
        <f t="shared" si="14859"/>
        <v>65</v>
      </c>
      <c r="K13651" s="383" t="str">
        <f t="shared" ca="1" si="14843"/>
        <v>Please select</v>
      </c>
    </row>
    <row r="13652" spans="1:11" s="383" customFormat="1" ht="15" customHeight="1" x14ac:dyDescent="0.2">
      <c r="A13652" s="383">
        <f t="shared" si="14852"/>
        <v>0</v>
      </c>
      <c r="B13652" s="383">
        <f t="shared" si="14852"/>
        <v>0</v>
      </c>
      <c r="C13652" s="383">
        <f t="shared" si="14852"/>
        <v>0</v>
      </c>
      <c r="D13652" s="383">
        <f t="shared" si="14852"/>
        <v>0</v>
      </c>
      <c r="E13652" s="383">
        <f t="shared" si="14852"/>
        <v>0</v>
      </c>
      <c r="F13652" s="384" t="str">
        <f t="shared" si="14852"/>
        <v>'SF only - Equity risk'</v>
      </c>
      <c r="G13652" s="383" t="str">
        <f t="shared" si="14852"/>
        <v>Line of business</v>
      </c>
      <c r="H13652" s="383">
        <f t="shared" si="14791"/>
        <v>3649</v>
      </c>
      <c r="I13652" s="383" t="str">
        <f t="shared" ref="I13652:J13652" si="14860">I13651</f>
        <v>B</v>
      </c>
      <c r="J13652" s="383">
        <f t="shared" si="14860"/>
        <v>65</v>
      </c>
      <c r="K13652" s="383" t="str">
        <f t="shared" ca="1" si="14843"/>
        <v>Please select</v>
      </c>
    </row>
    <row r="13653" spans="1:11" s="383" customFormat="1" ht="15" customHeight="1" x14ac:dyDescent="0.2">
      <c r="A13653" s="383">
        <f t="shared" si="14852"/>
        <v>0</v>
      </c>
      <c r="B13653" s="383">
        <f t="shared" si="14852"/>
        <v>0</v>
      </c>
      <c r="C13653" s="383">
        <f t="shared" si="14852"/>
        <v>0</v>
      </c>
      <c r="D13653" s="383">
        <f t="shared" si="14852"/>
        <v>0</v>
      </c>
      <c r="E13653" s="383">
        <f t="shared" si="14852"/>
        <v>0</v>
      </c>
      <c r="F13653" s="384" t="str">
        <f t="shared" si="14852"/>
        <v>'SF only - Equity risk'</v>
      </c>
      <c r="G13653" s="383" t="str">
        <f t="shared" si="14852"/>
        <v>Line of business</v>
      </c>
      <c r="H13653" s="383">
        <f t="shared" ref="H13653:H13716" si="14861">H8653</f>
        <v>3650</v>
      </c>
      <c r="I13653" s="383" t="str">
        <f t="shared" ref="I13653:J13653" si="14862">I13652</f>
        <v>B</v>
      </c>
      <c r="J13653" s="383">
        <f t="shared" si="14862"/>
        <v>65</v>
      </c>
      <c r="K13653" s="383" t="str">
        <f t="shared" ca="1" si="14843"/>
        <v>Please select</v>
      </c>
    </row>
    <row r="13654" spans="1:11" s="383" customFormat="1" ht="15" customHeight="1" x14ac:dyDescent="0.2">
      <c r="A13654" s="383">
        <f t="shared" si="14852"/>
        <v>0</v>
      </c>
      <c r="B13654" s="383">
        <f t="shared" si="14852"/>
        <v>0</v>
      </c>
      <c r="C13654" s="383">
        <f t="shared" si="14852"/>
        <v>0</v>
      </c>
      <c r="D13654" s="383">
        <f t="shared" si="14852"/>
        <v>0</v>
      </c>
      <c r="E13654" s="383">
        <f t="shared" si="14852"/>
        <v>0</v>
      </c>
      <c r="F13654" s="384" t="str">
        <f t="shared" si="14852"/>
        <v>'SF only - Equity risk'</v>
      </c>
      <c r="G13654" s="383" t="str">
        <f t="shared" si="14852"/>
        <v>Line of business</v>
      </c>
      <c r="H13654" s="383">
        <f t="shared" si="14861"/>
        <v>3651</v>
      </c>
      <c r="I13654" s="383" t="str">
        <f t="shared" ref="I13654:J13654" si="14863">I13653</f>
        <v>B</v>
      </c>
      <c r="J13654" s="383">
        <f t="shared" si="14863"/>
        <v>65</v>
      </c>
      <c r="K13654" s="383" t="str">
        <f t="shared" ca="1" si="14843"/>
        <v>Please select</v>
      </c>
    </row>
    <row r="13655" spans="1:11" s="383" customFormat="1" ht="15" customHeight="1" x14ac:dyDescent="0.2">
      <c r="A13655" s="383">
        <f t="shared" si="14852"/>
        <v>0</v>
      </c>
      <c r="B13655" s="383">
        <f t="shared" si="14852"/>
        <v>0</v>
      </c>
      <c r="C13655" s="383">
        <f t="shared" si="14852"/>
        <v>0</v>
      </c>
      <c r="D13655" s="383">
        <f t="shared" si="14852"/>
        <v>0</v>
      </c>
      <c r="E13655" s="383">
        <f t="shared" si="14852"/>
        <v>0</v>
      </c>
      <c r="F13655" s="384" t="str">
        <f t="shared" si="14852"/>
        <v>'SF only - Equity risk'</v>
      </c>
      <c r="G13655" s="383" t="str">
        <f t="shared" si="14852"/>
        <v>Line of business</v>
      </c>
      <c r="H13655" s="383">
        <f t="shared" si="14861"/>
        <v>3652</v>
      </c>
      <c r="I13655" s="383" t="str">
        <f t="shared" ref="I13655:J13655" si="14864">I13654</f>
        <v>B</v>
      </c>
      <c r="J13655" s="383">
        <f t="shared" si="14864"/>
        <v>65</v>
      </c>
      <c r="K13655" s="383" t="str">
        <f t="shared" ca="1" si="14843"/>
        <v>Please select</v>
      </c>
    </row>
    <row r="13656" spans="1:11" s="383" customFormat="1" ht="15" customHeight="1" x14ac:dyDescent="0.2">
      <c r="A13656" s="383">
        <f t="shared" si="14852"/>
        <v>0</v>
      </c>
      <c r="B13656" s="383">
        <f t="shared" si="14852"/>
        <v>0</v>
      </c>
      <c r="C13656" s="383">
        <f t="shared" si="14852"/>
        <v>0</v>
      </c>
      <c r="D13656" s="383">
        <f t="shared" si="14852"/>
        <v>0</v>
      </c>
      <c r="E13656" s="383">
        <f t="shared" si="14852"/>
        <v>0</v>
      </c>
      <c r="F13656" s="384" t="str">
        <f t="shared" si="14852"/>
        <v>'SF only - Equity risk'</v>
      </c>
      <c r="G13656" s="383" t="str">
        <f t="shared" si="14852"/>
        <v>Line of business</v>
      </c>
      <c r="H13656" s="383">
        <f t="shared" si="14861"/>
        <v>3653</v>
      </c>
      <c r="I13656" s="383" t="str">
        <f t="shared" ref="I13656:J13656" si="14865">I13655</f>
        <v>B</v>
      </c>
      <c r="J13656" s="383">
        <f t="shared" si="14865"/>
        <v>65</v>
      </c>
      <c r="K13656" s="383" t="str">
        <f t="shared" ca="1" si="14843"/>
        <v>Please select</v>
      </c>
    </row>
    <row r="13657" spans="1:11" s="383" customFormat="1" ht="15" customHeight="1" x14ac:dyDescent="0.2">
      <c r="A13657" s="383">
        <f t="shared" si="14852"/>
        <v>0</v>
      </c>
      <c r="B13657" s="383">
        <f t="shared" si="14852"/>
        <v>0</v>
      </c>
      <c r="C13657" s="383">
        <f t="shared" si="14852"/>
        <v>0</v>
      </c>
      <c r="D13657" s="383">
        <f t="shared" si="14852"/>
        <v>0</v>
      </c>
      <c r="E13657" s="383">
        <f t="shared" si="14852"/>
        <v>0</v>
      </c>
      <c r="F13657" s="384" t="str">
        <f t="shared" si="14852"/>
        <v>'SF only - Equity risk'</v>
      </c>
      <c r="G13657" s="383" t="str">
        <f t="shared" si="14852"/>
        <v>Line of business</v>
      </c>
      <c r="H13657" s="383">
        <f t="shared" si="14861"/>
        <v>3654</v>
      </c>
      <c r="I13657" s="383" t="str">
        <f t="shared" ref="I13657:J13657" si="14866">I13656</f>
        <v>B</v>
      </c>
      <c r="J13657" s="383">
        <f t="shared" si="14866"/>
        <v>65</v>
      </c>
      <c r="K13657" s="383" t="str">
        <f t="shared" ca="1" si="14843"/>
        <v>Please select</v>
      </c>
    </row>
    <row r="13658" spans="1:11" s="383" customFormat="1" ht="15" customHeight="1" x14ac:dyDescent="0.2">
      <c r="A13658" s="383">
        <f t="shared" si="14852"/>
        <v>0</v>
      </c>
      <c r="B13658" s="383">
        <f t="shared" si="14852"/>
        <v>0</v>
      </c>
      <c r="C13658" s="383">
        <f t="shared" si="14852"/>
        <v>0</v>
      </c>
      <c r="D13658" s="383">
        <f t="shared" si="14852"/>
        <v>0</v>
      </c>
      <c r="E13658" s="383">
        <f t="shared" si="14852"/>
        <v>0</v>
      </c>
      <c r="F13658" s="384" t="str">
        <f t="shared" si="14852"/>
        <v>'SF only - Equity risk'</v>
      </c>
      <c r="G13658" s="383" t="str">
        <f t="shared" si="14852"/>
        <v>Line of business</v>
      </c>
      <c r="H13658" s="383">
        <f t="shared" si="14861"/>
        <v>3655</v>
      </c>
      <c r="I13658" s="383" t="str">
        <f t="shared" ref="I13658:J13658" si="14867">I13657</f>
        <v>B</v>
      </c>
      <c r="J13658" s="383">
        <f t="shared" si="14867"/>
        <v>65</v>
      </c>
      <c r="K13658" s="383" t="str">
        <f t="shared" ca="1" si="14843"/>
        <v>Please select</v>
      </c>
    </row>
    <row r="13659" spans="1:11" s="383" customFormat="1" ht="15" customHeight="1" x14ac:dyDescent="0.2">
      <c r="A13659" s="383">
        <f t="shared" si="14852"/>
        <v>0</v>
      </c>
      <c r="B13659" s="383">
        <f t="shared" si="14852"/>
        <v>0</v>
      </c>
      <c r="C13659" s="383">
        <f t="shared" si="14852"/>
        <v>0</v>
      </c>
      <c r="D13659" s="383">
        <f t="shared" si="14852"/>
        <v>0</v>
      </c>
      <c r="E13659" s="383">
        <f t="shared" si="14852"/>
        <v>0</v>
      </c>
      <c r="F13659" s="384" t="str">
        <f t="shared" si="14852"/>
        <v>'SF only - Equity risk'</v>
      </c>
      <c r="G13659" s="383" t="str">
        <f t="shared" si="14852"/>
        <v>Line of business</v>
      </c>
      <c r="H13659" s="383">
        <f t="shared" si="14861"/>
        <v>3656</v>
      </c>
      <c r="I13659" s="383" t="str">
        <f t="shared" ref="I13659:J13659" si="14868">I13658</f>
        <v>B</v>
      </c>
      <c r="J13659" s="383">
        <f t="shared" si="14868"/>
        <v>65</v>
      </c>
      <c r="K13659" s="383" t="str">
        <f t="shared" ca="1" si="14843"/>
        <v>Please select</v>
      </c>
    </row>
    <row r="13660" spans="1:11" s="383" customFormat="1" ht="15" customHeight="1" x14ac:dyDescent="0.2">
      <c r="A13660" s="383">
        <f t="shared" si="14852"/>
        <v>0</v>
      </c>
      <c r="B13660" s="383">
        <f t="shared" si="14852"/>
        <v>0</v>
      </c>
      <c r="C13660" s="383">
        <f t="shared" si="14852"/>
        <v>0</v>
      </c>
      <c r="D13660" s="383">
        <f t="shared" si="14852"/>
        <v>0</v>
      </c>
      <c r="E13660" s="383">
        <f t="shared" si="14852"/>
        <v>0</v>
      </c>
      <c r="F13660" s="384" t="str">
        <f t="shared" si="14852"/>
        <v>'SF only - Equity risk'</v>
      </c>
      <c r="G13660" s="383" t="str">
        <f t="shared" si="14852"/>
        <v>Line of business</v>
      </c>
      <c r="H13660" s="383">
        <f t="shared" si="14861"/>
        <v>3657</v>
      </c>
      <c r="I13660" s="383" t="str">
        <f t="shared" ref="I13660:J13660" si="14869">I13659</f>
        <v>B</v>
      </c>
      <c r="J13660" s="383">
        <f t="shared" si="14869"/>
        <v>65</v>
      </c>
      <c r="K13660" s="383" t="str">
        <f t="shared" ca="1" si="14843"/>
        <v>Please select</v>
      </c>
    </row>
    <row r="13661" spans="1:11" s="383" customFormat="1" ht="15" customHeight="1" x14ac:dyDescent="0.2">
      <c r="A13661" s="383">
        <f t="shared" ref="A13661:G13676" si="14870">A13660</f>
        <v>0</v>
      </c>
      <c r="B13661" s="383">
        <f t="shared" si="14870"/>
        <v>0</v>
      </c>
      <c r="C13661" s="383">
        <f t="shared" si="14870"/>
        <v>0</v>
      </c>
      <c r="D13661" s="383">
        <f t="shared" si="14870"/>
        <v>0</v>
      </c>
      <c r="E13661" s="383">
        <f t="shared" si="14870"/>
        <v>0</v>
      </c>
      <c r="F13661" s="384" t="str">
        <f t="shared" si="14870"/>
        <v>'SF only - Equity risk'</v>
      </c>
      <c r="G13661" s="383" t="str">
        <f t="shared" si="14870"/>
        <v>Line of business</v>
      </c>
      <c r="H13661" s="383">
        <f t="shared" si="14861"/>
        <v>3658</v>
      </c>
      <c r="I13661" s="383" t="str">
        <f t="shared" ref="I13661:J13661" si="14871">I13660</f>
        <v>B</v>
      </c>
      <c r="J13661" s="383">
        <f t="shared" si="14871"/>
        <v>65</v>
      </c>
      <c r="K13661" s="383" t="str">
        <f t="shared" ca="1" si="14843"/>
        <v>Please select</v>
      </c>
    </row>
    <row r="13662" spans="1:11" s="383" customFormat="1" ht="15" customHeight="1" x14ac:dyDescent="0.2">
      <c r="A13662" s="383">
        <f t="shared" si="14870"/>
        <v>0</v>
      </c>
      <c r="B13662" s="383">
        <f t="shared" si="14870"/>
        <v>0</v>
      </c>
      <c r="C13662" s="383">
        <f t="shared" si="14870"/>
        <v>0</v>
      </c>
      <c r="D13662" s="383">
        <f t="shared" si="14870"/>
        <v>0</v>
      </c>
      <c r="E13662" s="383">
        <f t="shared" si="14870"/>
        <v>0</v>
      </c>
      <c r="F13662" s="384" t="str">
        <f t="shared" si="14870"/>
        <v>'SF only - Equity risk'</v>
      </c>
      <c r="G13662" s="383" t="str">
        <f t="shared" si="14870"/>
        <v>Line of business</v>
      </c>
      <c r="H13662" s="383">
        <f t="shared" si="14861"/>
        <v>3659</v>
      </c>
      <c r="I13662" s="383" t="str">
        <f t="shared" ref="I13662:J13662" si="14872">I13661</f>
        <v>B</v>
      </c>
      <c r="J13662" s="383">
        <f t="shared" si="14872"/>
        <v>65</v>
      </c>
      <c r="K13662" s="383" t="str">
        <f t="shared" ca="1" si="14843"/>
        <v>Please select</v>
      </c>
    </row>
    <row r="13663" spans="1:11" s="383" customFormat="1" ht="15" customHeight="1" x14ac:dyDescent="0.2">
      <c r="A13663" s="383">
        <f t="shared" si="14870"/>
        <v>0</v>
      </c>
      <c r="B13663" s="383">
        <f t="shared" si="14870"/>
        <v>0</v>
      </c>
      <c r="C13663" s="383">
        <f t="shared" si="14870"/>
        <v>0</v>
      </c>
      <c r="D13663" s="383">
        <f t="shared" si="14870"/>
        <v>0</v>
      </c>
      <c r="E13663" s="383">
        <f t="shared" si="14870"/>
        <v>0</v>
      </c>
      <c r="F13663" s="384" t="str">
        <f t="shared" si="14870"/>
        <v>'SF only - Equity risk'</v>
      </c>
      <c r="G13663" s="383" t="str">
        <f t="shared" si="14870"/>
        <v>Line of business</v>
      </c>
      <c r="H13663" s="383">
        <f t="shared" si="14861"/>
        <v>3660</v>
      </c>
      <c r="I13663" s="383" t="str">
        <f t="shared" ref="I13663:J13663" si="14873">I13662</f>
        <v>B</v>
      </c>
      <c r="J13663" s="383">
        <f t="shared" si="14873"/>
        <v>65</v>
      </c>
      <c r="K13663" s="383" t="str">
        <f t="shared" ca="1" si="14843"/>
        <v>Please select</v>
      </c>
    </row>
    <row r="13664" spans="1:11" s="383" customFormat="1" ht="15" customHeight="1" x14ac:dyDescent="0.2">
      <c r="A13664" s="383">
        <f t="shared" si="14870"/>
        <v>0</v>
      </c>
      <c r="B13664" s="383">
        <f t="shared" si="14870"/>
        <v>0</v>
      </c>
      <c r="C13664" s="383">
        <f t="shared" si="14870"/>
        <v>0</v>
      </c>
      <c r="D13664" s="383">
        <f t="shared" si="14870"/>
        <v>0</v>
      </c>
      <c r="E13664" s="383">
        <f t="shared" si="14870"/>
        <v>0</v>
      </c>
      <c r="F13664" s="384" t="str">
        <f t="shared" si="14870"/>
        <v>'SF only - Equity risk'</v>
      </c>
      <c r="G13664" s="383" t="str">
        <f t="shared" si="14870"/>
        <v>Line of business</v>
      </c>
      <c r="H13664" s="383">
        <f t="shared" si="14861"/>
        <v>3661</v>
      </c>
      <c r="I13664" s="383" t="str">
        <f t="shared" ref="I13664:J13664" si="14874">I13663</f>
        <v>B</v>
      </c>
      <c r="J13664" s="383">
        <f t="shared" si="14874"/>
        <v>65</v>
      </c>
      <c r="K13664" s="383" t="str">
        <f t="shared" ca="1" si="14843"/>
        <v>Please select</v>
      </c>
    </row>
    <row r="13665" spans="1:11" s="383" customFormat="1" ht="15" customHeight="1" x14ac:dyDescent="0.2">
      <c r="A13665" s="383">
        <f t="shared" si="14870"/>
        <v>0</v>
      </c>
      <c r="B13665" s="383">
        <f t="shared" si="14870"/>
        <v>0</v>
      </c>
      <c r="C13665" s="383">
        <f t="shared" si="14870"/>
        <v>0</v>
      </c>
      <c r="D13665" s="383">
        <f t="shared" si="14870"/>
        <v>0</v>
      </c>
      <c r="E13665" s="383">
        <f t="shared" si="14870"/>
        <v>0</v>
      </c>
      <c r="F13665" s="384" t="str">
        <f t="shared" si="14870"/>
        <v>'SF only - Equity risk'</v>
      </c>
      <c r="G13665" s="383" t="str">
        <f t="shared" si="14870"/>
        <v>Line of business</v>
      </c>
      <c r="H13665" s="383">
        <f t="shared" si="14861"/>
        <v>3662</v>
      </c>
      <c r="I13665" s="383" t="str">
        <f t="shared" ref="I13665:J13665" si="14875">I13664</f>
        <v>B</v>
      </c>
      <c r="J13665" s="383">
        <f t="shared" si="14875"/>
        <v>65</v>
      </c>
      <c r="K13665" s="383" t="str">
        <f t="shared" ca="1" si="14843"/>
        <v>Please select</v>
      </c>
    </row>
    <row r="13666" spans="1:11" s="383" customFormat="1" ht="15" customHeight="1" x14ac:dyDescent="0.2">
      <c r="A13666" s="383">
        <f t="shared" si="14870"/>
        <v>0</v>
      </c>
      <c r="B13666" s="383">
        <f t="shared" si="14870"/>
        <v>0</v>
      </c>
      <c r="C13666" s="383">
        <f t="shared" si="14870"/>
        <v>0</v>
      </c>
      <c r="D13666" s="383">
        <f t="shared" si="14870"/>
        <v>0</v>
      </c>
      <c r="E13666" s="383">
        <f t="shared" si="14870"/>
        <v>0</v>
      </c>
      <c r="F13666" s="384" t="str">
        <f t="shared" si="14870"/>
        <v>'SF only - Equity risk'</v>
      </c>
      <c r="G13666" s="383" t="str">
        <f t="shared" si="14870"/>
        <v>Line of business</v>
      </c>
      <c r="H13666" s="383">
        <f t="shared" si="14861"/>
        <v>3663</v>
      </c>
      <c r="I13666" s="383" t="str">
        <f t="shared" ref="I13666:J13666" si="14876">I13665</f>
        <v>B</v>
      </c>
      <c r="J13666" s="383">
        <f t="shared" si="14876"/>
        <v>65</v>
      </c>
      <c r="K13666" s="383" t="str">
        <f t="shared" ca="1" si="14843"/>
        <v>Please select</v>
      </c>
    </row>
    <row r="13667" spans="1:11" s="383" customFormat="1" ht="15" customHeight="1" x14ac:dyDescent="0.2">
      <c r="A13667" s="383">
        <f t="shared" si="14870"/>
        <v>0</v>
      </c>
      <c r="B13667" s="383">
        <f t="shared" si="14870"/>
        <v>0</v>
      </c>
      <c r="C13667" s="383">
        <f t="shared" si="14870"/>
        <v>0</v>
      </c>
      <c r="D13667" s="383">
        <f t="shared" si="14870"/>
        <v>0</v>
      </c>
      <c r="E13667" s="383">
        <f t="shared" si="14870"/>
        <v>0</v>
      </c>
      <c r="F13667" s="384" t="str">
        <f t="shared" si="14870"/>
        <v>'SF only - Equity risk'</v>
      </c>
      <c r="G13667" s="383" t="str">
        <f t="shared" si="14870"/>
        <v>Line of business</v>
      </c>
      <c r="H13667" s="383">
        <f t="shared" si="14861"/>
        <v>3664</v>
      </c>
      <c r="I13667" s="383" t="str">
        <f t="shared" ref="I13667:J13667" si="14877">I13666</f>
        <v>B</v>
      </c>
      <c r="J13667" s="383">
        <f t="shared" si="14877"/>
        <v>65</v>
      </c>
      <c r="K13667" s="383" t="str">
        <f t="shared" ca="1" si="14843"/>
        <v>Please select</v>
      </c>
    </row>
    <row r="13668" spans="1:11" s="383" customFormat="1" ht="15" customHeight="1" x14ac:dyDescent="0.2">
      <c r="A13668" s="383">
        <f t="shared" si="14870"/>
        <v>0</v>
      </c>
      <c r="B13668" s="383">
        <f t="shared" si="14870"/>
        <v>0</v>
      </c>
      <c r="C13668" s="383">
        <f t="shared" si="14870"/>
        <v>0</v>
      </c>
      <c r="D13668" s="383">
        <f t="shared" si="14870"/>
        <v>0</v>
      </c>
      <c r="E13668" s="383">
        <f t="shared" si="14870"/>
        <v>0</v>
      </c>
      <c r="F13668" s="384" t="str">
        <f t="shared" si="14870"/>
        <v>'SF only - Equity risk'</v>
      </c>
      <c r="G13668" s="383" t="str">
        <f t="shared" si="14870"/>
        <v>Line of business</v>
      </c>
      <c r="H13668" s="383">
        <f t="shared" si="14861"/>
        <v>3665</v>
      </c>
      <c r="I13668" s="383" t="str">
        <f t="shared" ref="I13668:J13668" si="14878">I13667</f>
        <v>B</v>
      </c>
      <c r="J13668" s="383">
        <f t="shared" si="14878"/>
        <v>65</v>
      </c>
      <c r="K13668" s="383" t="str">
        <f t="shared" ca="1" si="14843"/>
        <v>Please select</v>
      </c>
    </row>
    <row r="13669" spans="1:11" s="383" customFormat="1" ht="15" customHeight="1" x14ac:dyDescent="0.2">
      <c r="A13669" s="383">
        <f t="shared" si="14870"/>
        <v>0</v>
      </c>
      <c r="B13669" s="383">
        <f t="shared" si="14870"/>
        <v>0</v>
      </c>
      <c r="C13669" s="383">
        <f t="shared" si="14870"/>
        <v>0</v>
      </c>
      <c r="D13669" s="383">
        <f t="shared" si="14870"/>
        <v>0</v>
      </c>
      <c r="E13669" s="383">
        <f t="shared" si="14870"/>
        <v>0</v>
      </c>
      <c r="F13669" s="384" t="str">
        <f t="shared" si="14870"/>
        <v>'SF only - Equity risk'</v>
      </c>
      <c r="G13669" s="383" t="str">
        <f t="shared" si="14870"/>
        <v>Line of business</v>
      </c>
      <c r="H13669" s="383">
        <f t="shared" si="14861"/>
        <v>3666</v>
      </c>
      <c r="I13669" s="383" t="str">
        <f t="shared" ref="I13669:J13669" si="14879">I13668</f>
        <v>B</v>
      </c>
      <c r="J13669" s="383">
        <f t="shared" si="14879"/>
        <v>65</v>
      </c>
      <c r="K13669" s="383" t="str">
        <f t="shared" ca="1" si="14843"/>
        <v>Please select</v>
      </c>
    </row>
    <row r="13670" spans="1:11" s="383" customFormat="1" ht="15" customHeight="1" x14ac:dyDescent="0.2">
      <c r="A13670" s="383">
        <f t="shared" si="14870"/>
        <v>0</v>
      </c>
      <c r="B13670" s="383">
        <f t="shared" si="14870"/>
        <v>0</v>
      </c>
      <c r="C13670" s="383">
        <f t="shared" si="14870"/>
        <v>0</v>
      </c>
      <c r="D13670" s="383">
        <f t="shared" si="14870"/>
        <v>0</v>
      </c>
      <c r="E13670" s="383">
        <f t="shared" si="14870"/>
        <v>0</v>
      </c>
      <c r="F13670" s="384" t="str">
        <f t="shared" si="14870"/>
        <v>'SF only - Equity risk'</v>
      </c>
      <c r="G13670" s="383" t="str">
        <f t="shared" si="14870"/>
        <v>Line of business</v>
      </c>
      <c r="H13670" s="383">
        <f t="shared" si="14861"/>
        <v>3667</v>
      </c>
      <c r="I13670" s="383" t="str">
        <f t="shared" ref="I13670:J13670" si="14880">I13669</f>
        <v>B</v>
      </c>
      <c r="J13670" s="383">
        <f t="shared" si="14880"/>
        <v>65</v>
      </c>
      <c r="K13670" s="383" t="str">
        <f t="shared" ca="1" si="14843"/>
        <v>Please select</v>
      </c>
    </row>
    <row r="13671" spans="1:11" s="383" customFormat="1" ht="15" customHeight="1" x14ac:dyDescent="0.2">
      <c r="A13671" s="383">
        <f t="shared" si="14870"/>
        <v>0</v>
      </c>
      <c r="B13671" s="383">
        <f t="shared" si="14870"/>
        <v>0</v>
      </c>
      <c r="C13671" s="383">
        <f t="shared" si="14870"/>
        <v>0</v>
      </c>
      <c r="D13671" s="383">
        <f t="shared" si="14870"/>
        <v>0</v>
      </c>
      <c r="E13671" s="383">
        <f t="shared" si="14870"/>
        <v>0</v>
      </c>
      <c r="F13671" s="384" t="str">
        <f t="shared" si="14870"/>
        <v>'SF only - Equity risk'</v>
      </c>
      <c r="G13671" s="383" t="str">
        <f t="shared" si="14870"/>
        <v>Line of business</v>
      </c>
      <c r="H13671" s="383">
        <f t="shared" si="14861"/>
        <v>3668</v>
      </c>
      <c r="I13671" s="383" t="str">
        <f t="shared" ref="I13671:J13671" si="14881">I13670</f>
        <v>B</v>
      </c>
      <c r="J13671" s="383">
        <f t="shared" si="14881"/>
        <v>65</v>
      </c>
      <c r="K13671" s="383" t="str">
        <f t="shared" ca="1" si="14843"/>
        <v>Please select</v>
      </c>
    </row>
    <row r="13672" spans="1:11" s="383" customFormat="1" ht="15" customHeight="1" x14ac:dyDescent="0.2">
      <c r="A13672" s="383">
        <f t="shared" si="14870"/>
        <v>0</v>
      </c>
      <c r="B13672" s="383">
        <f t="shared" si="14870"/>
        <v>0</v>
      </c>
      <c r="C13672" s="383">
        <f t="shared" si="14870"/>
        <v>0</v>
      </c>
      <c r="D13672" s="383">
        <f t="shared" si="14870"/>
        <v>0</v>
      </c>
      <c r="E13672" s="383">
        <f t="shared" si="14870"/>
        <v>0</v>
      </c>
      <c r="F13672" s="384" t="str">
        <f t="shared" si="14870"/>
        <v>'SF only - Equity risk'</v>
      </c>
      <c r="G13672" s="383" t="str">
        <f t="shared" si="14870"/>
        <v>Line of business</v>
      </c>
      <c r="H13672" s="383">
        <f t="shared" si="14861"/>
        <v>3669</v>
      </c>
      <c r="I13672" s="383" t="str">
        <f t="shared" ref="I13672:J13672" si="14882">I13671</f>
        <v>B</v>
      </c>
      <c r="J13672" s="383">
        <f t="shared" si="14882"/>
        <v>65</v>
      </c>
      <c r="K13672" s="383" t="str">
        <f t="shared" ca="1" si="14843"/>
        <v>Please select</v>
      </c>
    </row>
    <row r="13673" spans="1:11" s="383" customFormat="1" ht="15" customHeight="1" x14ac:dyDescent="0.2">
      <c r="A13673" s="383">
        <f t="shared" si="14870"/>
        <v>0</v>
      </c>
      <c r="B13673" s="383">
        <f t="shared" si="14870"/>
        <v>0</v>
      </c>
      <c r="C13673" s="383">
        <f t="shared" si="14870"/>
        <v>0</v>
      </c>
      <c r="D13673" s="383">
        <f t="shared" si="14870"/>
        <v>0</v>
      </c>
      <c r="E13673" s="383">
        <f t="shared" si="14870"/>
        <v>0</v>
      </c>
      <c r="F13673" s="384" t="str">
        <f t="shared" si="14870"/>
        <v>'SF only - Equity risk'</v>
      </c>
      <c r="G13673" s="383" t="str">
        <f t="shared" si="14870"/>
        <v>Line of business</v>
      </c>
      <c r="H13673" s="383">
        <f t="shared" si="14861"/>
        <v>3670</v>
      </c>
      <c r="I13673" s="383" t="str">
        <f t="shared" ref="I13673:J13673" si="14883">I13672</f>
        <v>B</v>
      </c>
      <c r="J13673" s="383">
        <f t="shared" si="14883"/>
        <v>65</v>
      </c>
      <c r="K13673" s="383" t="str">
        <f t="shared" ca="1" si="14843"/>
        <v>Please select</v>
      </c>
    </row>
    <row r="13674" spans="1:11" s="383" customFormat="1" ht="15" customHeight="1" x14ac:dyDescent="0.2">
      <c r="A13674" s="383">
        <f t="shared" si="14870"/>
        <v>0</v>
      </c>
      <c r="B13674" s="383">
        <f t="shared" si="14870"/>
        <v>0</v>
      </c>
      <c r="C13674" s="383">
        <f t="shared" si="14870"/>
        <v>0</v>
      </c>
      <c r="D13674" s="383">
        <f t="shared" si="14870"/>
        <v>0</v>
      </c>
      <c r="E13674" s="383">
        <f t="shared" si="14870"/>
        <v>0</v>
      </c>
      <c r="F13674" s="384" t="str">
        <f t="shared" si="14870"/>
        <v>'SF only - Equity risk'</v>
      </c>
      <c r="G13674" s="383" t="str">
        <f t="shared" si="14870"/>
        <v>Line of business</v>
      </c>
      <c r="H13674" s="383">
        <f t="shared" si="14861"/>
        <v>3671</v>
      </c>
      <c r="I13674" s="383" t="str">
        <f t="shared" ref="I13674:J13674" si="14884">I13673</f>
        <v>B</v>
      </c>
      <c r="J13674" s="383">
        <f t="shared" si="14884"/>
        <v>65</v>
      </c>
      <c r="K13674" s="383" t="str">
        <f t="shared" ca="1" si="14843"/>
        <v>Please select</v>
      </c>
    </row>
    <row r="13675" spans="1:11" s="383" customFormat="1" ht="15" customHeight="1" x14ac:dyDescent="0.2">
      <c r="A13675" s="383">
        <f t="shared" si="14870"/>
        <v>0</v>
      </c>
      <c r="B13675" s="383">
        <f t="shared" si="14870"/>
        <v>0</v>
      </c>
      <c r="C13675" s="383">
        <f t="shared" si="14870"/>
        <v>0</v>
      </c>
      <c r="D13675" s="383">
        <f t="shared" si="14870"/>
        <v>0</v>
      </c>
      <c r="E13675" s="383">
        <f t="shared" si="14870"/>
        <v>0</v>
      </c>
      <c r="F13675" s="384" t="str">
        <f t="shared" si="14870"/>
        <v>'SF only - Equity risk'</v>
      </c>
      <c r="G13675" s="383" t="str">
        <f t="shared" si="14870"/>
        <v>Line of business</v>
      </c>
      <c r="H13675" s="383">
        <f t="shared" si="14861"/>
        <v>3672</v>
      </c>
      <c r="I13675" s="383" t="str">
        <f t="shared" ref="I13675:J13675" si="14885">I13674</f>
        <v>B</v>
      </c>
      <c r="J13675" s="383">
        <f t="shared" si="14885"/>
        <v>65</v>
      </c>
      <c r="K13675" s="383" t="str">
        <f t="shared" ca="1" si="14843"/>
        <v>Please select</v>
      </c>
    </row>
    <row r="13676" spans="1:11" s="383" customFormat="1" ht="15" customHeight="1" x14ac:dyDescent="0.2">
      <c r="A13676" s="383">
        <f t="shared" si="14870"/>
        <v>0</v>
      </c>
      <c r="B13676" s="383">
        <f t="shared" si="14870"/>
        <v>0</v>
      </c>
      <c r="C13676" s="383">
        <f t="shared" si="14870"/>
        <v>0</v>
      </c>
      <c r="D13676" s="383">
        <f t="shared" si="14870"/>
        <v>0</v>
      </c>
      <c r="E13676" s="383">
        <f t="shared" si="14870"/>
        <v>0</v>
      </c>
      <c r="F13676" s="384" t="str">
        <f t="shared" si="14870"/>
        <v>'SF only - Equity risk'</v>
      </c>
      <c r="G13676" s="383" t="str">
        <f t="shared" si="14870"/>
        <v>Line of business</v>
      </c>
      <c r="H13676" s="383">
        <f t="shared" si="14861"/>
        <v>3673</v>
      </c>
      <c r="I13676" s="383" t="str">
        <f t="shared" ref="I13676:J13676" si="14886">I13675</f>
        <v>B</v>
      </c>
      <c r="J13676" s="383">
        <f t="shared" si="14886"/>
        <v>65</v>
      </c>
      <c r="K13676" s="383" t="str">
        <f t="shared" ca="1" si="14843"/>
        <v>Please select</v>
      </c>
    </row>
    <row r="13677" spans="1:11" s="383" customFormat="1" ht="15" customHeight="1" x14ac:dyDescent="0.2">
      <c r="A13677" s="383">
        <f t="shared" ref="A13677:G13692" si="14887">A13676</f>
        <v>0</v>
      </c>
      <c r="B13677" s="383">
        <f t="shared" si="14887"/>
        <v>0</v>
      </c>
      <c r="C13677" s="383">
        <f t="shared" si="14887"/>
        <v>0</v>
      </c>
      <c r="D13677" s="383">
        <f t="shared" si="14887"/>
        <v>0</v>
      </c>
      <c r="E13677" s="383">
        <f t="shared" si="14887"/>
        <v>0</v>
      </c>
      <c r="F13677" s="384" t="str">
        <f t="shared" si="14887"/>
        <v>'SF only - Equity risk'</v>
      </c>
      <c r="G13677" s="383" t="str">
        <f t="shared" si="14887"/>
        <v>Line of business</v>
      </c>
      <c r="H13677" s="383">
        <f t="shared" si="14861"/>
        <v>3674</v>
      </c>
      <c r="I13677" s="383" t="str">
        <f t="shared" ref="I13677:J13677" si="14888">I13676</f>
        <v>B</v>
      </c>
      <c r="J13677" s="383">
        <f t="shared" si="14888"/>
        <v>65</v>
      </c>
      <c r="K13677" s="383" t="str">
        <f t="shared" ca="1" si="14843"/>
        <v>Please select</v>
      </c>
    </row>
    <row r="13678" spans="1:11" s="383" customFormat="1" ht="15" customHeight="1" x14ac:dyDescent="0.2">
      <c r="A13678" s="383">
        <f t="shared" si="14887"/>
        <v>0</v>
      </c>
      <c r="B13678" s="383">
        <f t="shared" si="14887"/>
        <v>0</v>
      </c>
      <c r="C13678" s="383">
        <f t="shared" si="14887"/>
        <v>0</v>
      </c>
      <c r="D13678" s="383">
        <f t="shared" si="14887"/>
        <v>0</v>
      </c>
      <c r="E13678" s="383">
        <f t="shared" si="14887"/>
        <v>0</v>
      </c>
      <c r="F13678" s="384" t="str">
        <f t="shared" si="14887"/>
        <v>'SF only - Equity risk'</v>
      </c>
      <c r="G13678" s="383" t="str">
        <f t="shared" si="14887"/>
        <v>Line of business</v>
      </c>
      <c r="H13678" s="383">
        <f t="shared" si="14861"/>
        <v>3675</v>
      </c>
      <c r="I13678" s="383" t="str">
        <f t="shared" ref="I13678:J13678" si="14889">I13677</f>
        <v>B</v>
      </c>
      <c r="J13678" s="383">
        <f t="shared" si="14889"/>
        <v>65</v>
      </c>
      <c r="K13678" s="383" t="str">
        <f t="shared" ca="1" si="14843"/>
        <v>Please select</v>
      </c>
    </row>
    <row r="13679" spans="1:11" s="383" customFormat="1" ht="15" customHeight="1" x14ac:dyDescent="0.2">
      <c r="A13679" s="383">
        <f t="shared" si="14887"/>
        <v>0</v>
      </c>
      <c r="B13679" s="383">
        <f t="shared" si="14887"/>
        <v>0</v>
      </c>
      <c r="C13679" s="383">
        <f t="shared" si="14887"/>
        <v>0</v>
      </c>
      <c r="D13679" s="383">
        <f t="shared" si="14887"/>
        <v>0</v>
      </c>
      <c r="E13679" s="383">
        <f t="shared" si="14887"/>
        <v>0</v>
      </c>
      <c r="F13679" s="384" t="str">
        <f t="shared" si="14887"/>
        <v>'SF only - Equity risk'</v>
      </c>
      <c r="G13679" s="383" t="str">
        <f t="shared" si="14887"/>
        <v>Line of business</v>
      </c>
      <c r="H13679" s="383">
        <f t="shared" si="14861"/>
        <v>3676</v>
      </c>
      <c r="I13679" s="383" t="str">
        <f t="shared" ref="I13679:J13679" si="14890">I13678</f>
        <v>B</v>
      </c>
      <c r="J13679" s="383">
        <f t="shared" si="14890"/>
        <v>65</v>
      </c>
      <c r="K13679" s="383" t="str">
        <f t="shared" ca="1" si="14843"/>
        <v>Please select</v>
      </c>
    </row>
    <row r="13680" spans="1:11" s="383" customFormat="1" ht="15" customHeight="1" x14ac:dyDescent="0.2">
      <c r="A13680" s="383">
        <f t="shared" si="14887"/>
        <v>0</v>
      </c>
      <c r="B13680" s="383">
        <f t="shared" si="14887"/>
        <v>0</v>
      </c>
      <c r="C13680" s="383">
        <f t="shared" si="14887"/>
        <v>0</v>
      </c>
      <c r="D13680" s="383">
        <f t="shared" si="14887"/>
        <v>0</v>
      </c>
      <c r="E13680" s="383">
        <f t="shared" si="14887"/>
        <v>0</v>
      </c>
      <c r="F13680" s="384" t="str">
        <f t="shared" si="14887"/>
        <v>'SF only - Equity risk'</v>
      </c>
      <c r="G13680" s="383" t="str">
        <f t="shared" si="14887"/>
        <v>Line of business</v>
      </c>
      <c r="H13680" s="383">
        <f t="shared" si="14861"/>
        <v>3677</v>
      </c>
      <c r="I13680" s="383" t="str">
        <f t="shared" ref="I13680:J13680" si="14891">I13679</f>
        <v>B</v>
      </c>
      <c r="J13680" s="383">
        <f t="shared" si="14891"/>
        <v>65</v>
      </c>
      <c r="K13680" s="383" t="str">
        <f t="shared" ca="1" si="14843"/>
        <v>Please select</v>
      </c>
    </row>
    <row r="13681" spans="1:11" s="383" customFormat="1" ht="15" customHeight="1" x14ac:dyDescent="0.2">
      <c r="A13681" s="383">
        <f t="shared" si="14887"/>
        <v>0</v>
      </c>
      <c r="B13681" s="383">
        <f t="shared" si="14887"/>
        <v>0</v>
      </c>
      <c r="C13681" s="383">
        <f t="shared" si="14887"/>
        <v>0</v>
      </c>
      <c r="D13681" s="383">
        <f t="shared" si="14887"/>
        <v>0</v>
      </c>
      <c r="E13681" s="383">
        <f t="shared" si="14887"/>
        <v>0</v>
      </c>
      <c r="F13681" s="384" t="str">
        <f t="shared" si="14887"/>
        <v>'SF only - Equity risk'</v>
      </c>
      <c r="G13681" s="383" t="str">
        <f t="shared" si="14887"/>
        <v>Line of business</v>
      </c>
      <c r="H13681" s="383">
        <f t="shared" si="14861"/>
        <v>3678</v>
      </c>
      <c r="I13681" s="383" t="str">
        <f t="shared" ref="I13681:J13681" si="14892">I13680</f>
        <v>B</v>
      </c>
      <c r="J13681" s="383">
        <f t="shared" si="14892"/>
        <v>65</v>
      </c>
      <c r="K13681" s="383" t="str">
        <f t="shared" ca="1" si="14843"/>
        <v>Please select</v>
      </c>
    </row>
    <row r="13682" spans="1:11" s="383" customFormat="1" ht="15" customHeight="1" x14ac:dyDescent="0.2">
      <c r="A13682" s="383">
        <f t="shared" si="14887"/>
        <v>0</v>
      </c>
      <c r="B13682" s="383">
        <f t="shared" si="14887"/>
        <v>0</v>
      </c>
      <c r="C13682" s="383">
        <f t="shared" si="14887"/>
        <v>0</v>
      </c>
      <c r="D13682" s="383">
        <f t="shared" si="14887"/>
        <v>0</v>
      </c>
      <c r="E13682" s="383">
        <f t="shared" si="14887"/>
        <v>0</v>
      </c>
      <c r="F13682" s="384" t="str">
        <f t="shared" si="14887"/>
        <v>'SF only - Equity risk'</v>
      </c>
      <c r="G13682" s="383" t="str">
        <f t="shared" si="14887"/>
        <v>Line of business</v>
      </c>
      <c r="H13682" s="383">
        <f t="shared" si="14861"/>
        <v>3679</v>
      </c>
      <c r="I13682" s="383" t="str">
        <f t="shared" ref="I13682:J13682" si="14893">I13681</f>
        <v>B</v>
      </c>
      <c r="J13682" s="383">
        <f t="shared" si="14893"/>
        <v>65</v>
      </c>
      <c r="K13682" s="383" t="str">
        <f t="shared" ca="1" si="14843"/>
        <v>Please select</v>
      </c>
    </row>
    <row r="13683" spans="1:11" s="383" customFormat="1" ht="15" customHeight="1" x14ac:dyDescent="0.2">
      <c r="A13683" s="383">
        <f t="shared" si="14887"/>
        <v>0</v>
      </c>
      <c r="B13683" s="383">
        <f t="shared" si="14887"/>
        <v>0</v>
      </c>
      <c r="C13683" s="383">
        <f t="shared" si="14887"/>
        <v>0</v>
      </c>
      <c r="D13683" s="383">
        <f t="shared" si="14887"/>
        <v>0</v>
      </c>
      <c r="E13683" s="383">
        <f t="shared" si="14887"/>
        <v>0</v>
      </c>
      <c r="F13683" s="384" t="str">
        <f t="shared" si="14887"/>
        <v>'SF only - Equity risk'</v>
      </c>
      <c r="G13683" s="383" t="str">
        <f t="shared" si="14887"/>
        <v>Line of business</v>
      </c>
      <c r="H13683" s="383">
        <f t="shared" si="14861"/>
        <v>3680</v>
      </c>
      <c r="I13683" s="383" t="str">
        <f t="shared" ref="I13683:J13683" si="14894">I13682</f>
        <v>B</v>
      </c>
      <c r="J13683" s="383">
        <f t="shared" si="14894"/>
        <v>65</v>
      </c>
      <c r="K13683" s="383" t="str">
        <f t="shared" ca="1" si="14843"/>
        <v>Please select</v>
      </c>
    </row>
    <row r="13684" spans="1:11" s="383" customFormat="1" ht="15" customHeight="1" x14ac:dyDescent="0.2">
      <c r="A13684" s="383">
        <f t="shared" si="14887"/>
        <v>0</v>
      </c>
      <c r="B13684" s="383">
        <f t="shared" si="14887"/>
        <v>0</v>
      </c>
      <c r="C13684" s="383">
        <f t="shared" si="14887"/>
        <v>0</v>
      </c>
      <c r="D13684" s="383">
        <f t="shared" si="14887"/>
        <v>0</v>
      </c>
      <c r="E13684" s="383">
        <f t="shared" si="14887"/>
        <v>0</v>
      </c>
      <c r="F13684" s="384" t="str">
        <f t="shared" si="14887"/>
        <v>'SF only - Equity risk'</v>
      </c>
      <c r="G13684" s="383" t="str">
        <f t="shared" si="14887"/>
        <v>Line of business</v>
      </c>
      <c r="H13684" s="383">
        <f t="shared" si="14861"/>
        <v>3681</v>
      </c>
      <c r="I13684" s="383" t="str">
        <f t="shared" ref="I13684:J13684" si="14895">I13683</f>
        <v>B</v>
      </c>
      <c r="J13684" s="383">
        <f t="shared" si="14895"/>
        <v>65</v>
      </c>
      <c r="K13684" s="383" t="str">
        <f t="shared" ca="1" si="14843"/>
        <v>Please select</v>
      </c>
    </row>
    <row r="13685" spans="1:11" s="383" customFormat="1" ht="15" customHeight="1" x14ac:dyDescent="0.2">
      <c r="A13685" s="383">
        <f t="shared" si="14887"/>
        <v>0</v>
      </c>
      <c r="B13685" s="383">
        <f t="shared" si="14887"/>
        <v>0</v>
      </c>
      <c r="C13685" s="383">
        <f t="shared" si="14887"/>
        <v>0</v>
      </c>
      <c r="D13685" s="383">
        <f t="shared" si="14887"/>
        <v>0</v>
      </c>
      <c r="E13685" s="383">
        <f t="shared" si="14887"/>
        <v>0</v>
      </c>
      <c r="F13685" s="384" t="str">
        <f t="shared" si="14887"/>
        <v>'SF only - Equity risk'</v>
      </c>
      <c r="G13685" s="383" t="str">
        <f t="shared" si="14887"/>
        <v>Line of business</v>
      </c>
      <c r="H13685" s="383">
        <f t="shared" si="14861"/>
        <v>3682</v>
      </c>
      <c r="I13685" s="383" t="str">
        <f t="shared" ref="I13685:J13685" si="14896">I13684</f>
        <v>B</v>
      </c>
      <c r="J13685" s="383">
        <f t="shared" si="14896"/>
        <v>65</v>
      </c>
      <c r="K13685" s="383" t="str">
        <f t="shared" ca="1" si="14843"/>
        <v>Please select</v>
      </c>
    </row>
    <row r="13686" spans="1:11" s="383" customFormat="1" ht="15" customHeight="1" x14ac:dyDescent="0.2">
      <c r="A13686" s="383">
        <f t="shared" si="14887"/>
        <v>0</v>
      </c>
      <c r="B13686" s="383">
        <f t="shared" si="14887"/>
        <v>0</v>
      </c>
      <c r="C13686" s="383">
        <f t="shared" si="14887"/>
        <v>0</v>
      </c>
      <c r="D13686" s="383">
        <f t="shared" si="14887"/>
        <v>0</v>
      </c>
      <c r="E13686" s="383">
        <f t="shared" si="14887"/>
        <v>0</v>
      </c>
      <c r="F13686" s="384" t="str">
        <f t="shared" si="14887"/>
        <v>'SF only - Equity risk'</v>
      </c>
      <c r="G13686" s="383" t="str">
        <f t="shared" si="14887"/>
        <v>Line of business</v>
      </c>
      <c r="H13686" s="383">
        <f t="shared" si="14861"/>
        <v>3683</v>
      </c>
      <c r="I13686" s="383" t="str">
        <f t="shared" ref="I13686:J13686" si="14897">I13685</f>
        <v>B</v>
      </c>
      <c r="J13686" s="383">
        <f t="shared" si="14897"/>
        <v>65</v>
      </c>
      <c r="K13686" s="383" t="str">
        <f t="shared" ca="1" si="14843"/>
        <v>Please select</v>
      </c>
    </row>
    <row r="13687" spans="1:11" s="383" customFormat="1" ht="15" customHeight="1" x14ac:dyDescent="0.2">
      <c r="A13687" s="383">
        <f t="shared" si="14887"/>
        <v>0</v>
      </c>
      <c r="B13687" s="383">
        <f t="shared" si="14887"/>
        <v>0</v>
      </c>
      <c r="C13687" s="383">
        <f t="shared" si="14887"/>
        <v>0</v>
      </c>
      <c r="D13687" s="383">
        <f t="shared" si="14887"/>
        <v>0</v>
      </c>
      <c r="E13687" s="383">
        <f t="shared" si="14887"/>
        <v>0</v>
      </c>
      <c r="F13687" s="384" t="str">
        <f t="shared" si="14887"/>
        <v>'SF only - Equity risk'</v>
      </c>
      <c r="G13687" s="383" t="str">
        <f t="shared" si="14887"/>
        <v>Line of business</v>
      </c>
      <c r="H13687" s="383">
        <f t="shared" si="14861"/>
        <v>3684</v>
      </c>
      <c r="I13687" s="383" t="str">
        <f t="shared" ref="I13687:J13687" si="14898">I13686</f>
        <v>B</v>
      </c>
      <c r="J13687" s="383">
        <f t="shared" si="14898"/>
        <v>65</v>
      </c>
      <c r="K13687" s="383" t="str">
        <f t="shared" ca="1" si="14843"/>
        <v>Please select</v>
      </c>
    </row>
    <row r="13688" spans="1:11" s="383" customFormat="1" ht="15" customHeight="1" x14ac:dyDescent="0.2">
      <c r="A13688" s="383">
        <f t="shared" si="14887"/>
        <v>0</v>
      </c>
      <c r="B13688" s="383">
        <f t="shared" si="14887"/>
        <v>0</v>
      </c>
      <c r="C13688" s="383">
        <f t="shared" si="14887"/>
        <v>0</v>
      </c>
      <c r="D13688" s="383">
        <f t="shared" si="14887"/>
        <v>0</v>
      </c>
      <c r="E13688" s="383">
        <f t="shared" si="14887"/>
        <v>0</v>
      </c>
      <c r="F13688" s="384" t="str">
        <f t="shared" si="14887"/>
        <v>'SF only - Equity risk'</v>
      </c>
      <c r="G13688" s="383" t="str">
        <f t="shared" si="14887"/>
        <v>Line of business</v>
      </c>
      <c r="H13688" s="383">
        <f t="shared" si="14861"/>
        <v>3685</v>
      </c>
      <c r="I13688" s="383" t="str">
        <f t="shared" ref="I13688:J13688" si="14899">I13687</f>
        <v>B</v>
      </c>
      <c r="J13688" s="383">
        <f t="shared" si="14899"/>
        <v>65</v>
      </c>
      <c r="K13688" s="383" t="str">
        <f t="shared" ca="1" si="14843"/>
        <v>Please select</v>
      </c>
    </row>
    <row r="13689" spans="1:11" s="383" customFormat="1" ht="15" customHeight="1" x14ac:dyDescent="0.2">
      <c r="A13689" s="383">
        <f t="shared" si="14887"/>
        <v>0</v>
      </c>
      <c r="B13689" s="383">
        <f t="shared" si="14887"/>
        <v>0</v>
      </c>
      <c r="C13689" s="383">
        <f t="shared" si="14887"/>
        <v>0</v>
      </c>
      <c r="D13689" s="383">
        <f t="shared" si="14887"/>
        <v>0</v>
      </c>
      <c r="E13689" s="383">
        <f t="shared" si="14887"/>
        <v>0</v>
      </c>
      <c r="F13689" s="384" t="str">
        <f t="shared" si="14887"/>
        <v>'SF only - Equity risk'</v>
      </c>
      <c r="G13689" s="383" t="str">
        <f t="shared" si="14887"/>
        <v>Line of business</v>
      </c>
      <c r="H13689" s="383">
        <f t="shared" si="14861"/>
        <v>3686</v>
      </c>
      <c r="I13689" s="383" t="str">
        <f t="shared" ref="I13689:J13689" si="14900">I13688</f>
        <v>B</v>
      </c>
      <c r="J13689" s="383">
        <f t="shared" si="14900"/>
        <v>65</v>
      </c>
      <c r="K13689" s="383" t="str">
        <f t="shared" ca="1" si="14843"/>
        <v>Please select</v>
      </c>
    </row>
    <row r="13690" spans="1:11" s="383" customFormat="1" ht="15" customHeight="1" x14ac:dyDescent="0.2">
      <c r="A13690" s="383">
        <f t="shared" si="14887"/>
        <v>0</v>
      </c>
      <c r="B13690" s="383">
        <f t="shared" si="14887"/>
        <v>0</v>
      </c>
      <c r="C13690" s="383">
        <f t="shared" si="14887"/>
        <v>0</v>
      </c>
      <c r="D13690" s="383">
        <f t="shared" si="14887"/>
        <v>0</v>
      </c>
      <c r="E13690" s="383">
        <f t="shared" si="14887"/>
        <v>0</v>
      </c>
      <c r="F13690" s="384" t="str">
        <f t="shared" si="14887"/>
        <v>'SF only - Equity risk'</v>
      </c>
      <c r="G13690" s="383" t="str">
        <f t="shared" si="14887"/>
        <v>Line of business</v>
      </c>
      <c r="H13690" s="383">
        <f t="shared" si="14861"/>
        <v>3687</v>
      </c>
      <c r="I13690" s="383" t="str">
        <f t="shared" ref="I13690:J13690" si="14901">I13689</f>
        <v>B</v>
      </c>
      <c r="J13690" s="383">
        <f t="shared" si="14901"/>
        <v>65</v>
      </c>
      <c r="K13690" s="383" t="str">
        <f t="shared" ca="1" si="14843"/>
        <v>Please select</v>
      </c>
    </row>
    <row r="13691" spans="1:11" s="383" customFormat="1" ht="15" customHeight="1" x14ac:dyDescent="0.2">
      <c r="A13691" s="383">
        <f t="shared" si="14887"/>
        <v>0</v>
      </c>
      <c r="B13691" s="383">
        <f t="shared" si="14887"/>
        <v>0</v>
      </c>
      <c r="C13691" s="383">
        <f t="shared" si="14887"/>
        <v>0</v>
      </c>
      <c r="D13691" s="383">
        <f t="shared" si="14887"/>
        <v>0</v>
      </c>
      <c r="E13691" s="383">
        <f t="shared" si="14887"/>
        <v>0</v>
      </c>
      <c r="F13691" s="384" t="str">
        <f t="shared" si="14887"/>
        <v>'SF only - Equity risk'</v>
      </c>
      <c r="G13691" s="383" t="str">
        <f t="shared" si="14887"/>
        <v>Line of business</v>
      </c>
      <c r="H13691" s="383">
        <f t="shared" si="14861"/>
        <v>3688</v>
      </c>
      <c r="I13691" s="383" t="str">
        <f t="shared" ref="I13691:J13691" si="14902">I13690</f>
        <v>B</v>
      </c>
      <c r="J13691" s="383">
        <f t="shared" si="14902"/>
        <v>65</v>
      </c>
      <c r="K13691" s="383" t="str">
        <f t="shared" ca="1" si="14843"/>
        <v>Please select</v>
      </c>
    </row>
    <row r="13692" spans="1:11" s="383" customFormat="1" ht="15" customHeight="1" x14ac:dyDescent="0.2">
      <c r="A13692" s="383">
        <f t="shared" si="14887"/>
        <v>0</v>
      </c>
      <c r="B13692" s="383">
        <f t="shared" si="14887"/>
        <v>0</v>
      </c>
      <c r="C13692" s="383">
        <f t="shared" si="14887"/>
        <v>0</v>
      </c>
      <c r="D13692" s="383">
        <f t="shared" si="14887"/>
        <v>0</v>
      </c>
      <c r="E13692" s="383">
        <f t="shared" si="14887"/>
        <v>0</v>
      </c>
      <c r="F13692" s="384" t="str">
        <f t="shared" si="14887"/>
        <v>'SF only - Equity risk'</v>
      </c>
      <c r="G13692" s="383" t="str">
        <f t="shared" si="14887"/>
        <v>Line of business</v>
      </c>
      <c r="H13692" s="383">
        <f t="shared" si="14861"/>
        <v>3689</v>
      </c>
      <c r="I13692" s="383" t="str">
        <f t="shared" ref="I13692:J13692" si="14903">I13691</f>
        <v>B</v>
      </c>
      <c r="J13692" s="383">
        <f t="shared" si="14903"/>
        <v>65</v>
      </c>
      <c r="K13692" s="383" t="str">
        <f t="shared" ca="1" si="14843"/>
        <v>Please select</v>
      </c>
    </row>
    <row r="13693" spans="1:11" s="383" customFormat="1" ht="15" customHeight="1" x14ac:dyDescent="0.2">
      <c r="A13693" s="383">
        <f t="shared" ref="A13693:G13708" si="14904">A13692</f>
        <v>0</v>
      </c>
      <c r="B13693" s="383">
        <f t="shared" si="14904"/>
        <v>0</v>
      </c>
      <c r="C13693" s="383">
        <f t="shared" si="14904"/>
        <v>0</v>
      </c>
      <c r="D13693" s="383">
        <f t="shared" si="14904"/>
        <v>0</v>
      </c>
      <c r="E13693" s="383">
        <f t="shared" si="14904"/>
        <v>0</v>
      </c>
      <c r="F13693" s="384" t="str">
        <f t="shared" si="14904"/>
        <v>'SF only - Equity risk'</v>
      </c>
      <c r="G13693" s="383" t="str">
        <f t="shared" si="14904"/>
        <v>Line of business</v>
      </c>
      <c r="H13693" s="383">
        <f t="shared" si="14861"/>
        <v>3690</v>
      </c>
      <c r="I13693" s="383" t="str">
        <f t="shared" ref="I13693:J13693" si="14905">I13692</f>
        <v>B</v>
      </c>
      <c r="J13693" s="383">
        <f t="shared" si="14905"/>
        <v>65</v>
      </c>
      <c r="K13693" s="383" t="str">
        <f t="shared" ca="1" si="14843"/>
        <v>Please select</v>
      </c>
    </row>
    <row r="13694" spans="1:11" s="383" customFormat="1" ht="15" customHeight="1" x14ac:dyDescent="0.2">
      <c r="A13694" s="383">
        <f t="shared" si="14904"/>
        <v>0</v>
      </c>
      <c r="B13694" s="383">
        <f t="shared" si="14904"/>
        <v>0</v>
      </c>
      <c r="C13694" s="383">
        <f t="shared" si="14904"/>
        <v>0</v>
      </c>
      <c r="D13694" s="383">
        <f t="shared" si="14904"/>
        <v>0</v>
      </c>
      <c r="E13694" s="383">
        <f t="shared" si="14904"/>
        <v>0</v>
      </c>
      <c r="F13694" s="384" t="str">
        <f t="shared" si="14904"/>
        <v>'SF only - Equity risk'</v>
      </c>
      <c r="G13694" s="383" t="str">
        <f t="shared" si="14904"/>
        <v>Line of business</v>
      </c>
      <c r="H13694" s="383">
        <f t="shared" si="14861"/>
        <v>3691</v>
      </c>
      <c r="I13694" s="383" t="str">
        <f t="shared" ref="I13694:J13694" si="14906">I13693</f>
        <v>B</v>
      </c>
      <c r="J13694" s="383">
        <f t="shared" si="14906"/>
        <v>65</v>
      </c>
      <c r="K13694" s="383" t="str">
        <f t="shared" ca="1" si="14843"/>
        <v>Please select</v>
      </c>
    </row>
    <row r="13695" spans="1:11" s="383" customFormat="1" ht="15" customHeight="1" x14ac:dyDescent="0.2">
      <c r="A13695" s="383">
        <f t="shared" si="14904"/>
        <v>0</v>
      </c>
      <c r="B13695" s="383">
        <f t="shared" si="14904"/>
        <v>0</v>
      </c>
      <c r="C13695" s="383">
        <f t="shared" si="14904"/>
        <v>0</v>
      </c>
      <c r="D13695" s="383">
        <f t="shared" si="14904"/>
        <v>0</v>
      </c>
      <c r="E13695" s="383">
        <f t="shared" si="14904"/>
        <v>0</v>
      </c>
      <c r="F13695" s="384" t="str">
        <f t="shared" si="14904"/>
        <v>'SF only - Equity risk'</v>
      </c>
      <c r="G13695" s="383" t="str">
        <f t="shared" si="14904"/>
        <v>Line of business</v>
      </c>
      <c r="H13695" s="383">
        <f t="shared" si="14861"/>
        <v>3692</v>
      </c>
      <c r="I13695" s="383" t="str">
        <f t="shared" ref="I13695:J13695" si="14907">I13694</f>
        <v>B</v>
      </c>
      <c r="J13695" s="383">
        <f t="shared" si="14907"/>
        <v>65</v>
      </c>
      <c r="K13695" s="383" t="str">
        <f t="shared" ca="1" si="14843"/>
        <v>Please select</v>
      </c>
    </row>
    <row r="13696" spans="1:11" s="383" customFormat="1" ht="15" customHeight="1" x14ac:dyDescent="0.2">
      <c r="A13696" s="383">
        <f t="shared" si="14904"/>
        <v>0</v>
      </c>
      <c r="B13696" s="383">
        <f t="shared" si="14904"/>
        <v>0</v>
      </c>
      <c r="C13696" s="383">
        <f t="shared" si="14904"/>
        <v>0</v>
      </c>
      <c r="D13696" s="383">
        <f t="shared" si="14904"/>
        <v>0</v>
      </c>
      <c r="E13696" s="383">
        <f t="shared" si="14904"/>
        <v>0</v>
      </c>
      <c r="F13696" s="384" t="str">
        <f t="shared" si="14904"/>
        <v>'SF only - Equity risk'</v>
      </c>
      <c r="G13696" s="383" t="str">
        <f t="shared" si="14904"/>
        <v>Line of business</v>
      </c>
      <c r="H13696" s="383">
        <f t="shared" si="14861"/>
        <v>3693</v>
      </c>
      <c r="I13696" s="383" t="str">
        <f t="shared" ref="I13696:J13696" si="14908">I13695</f>
        <v>B</v>
      </c>
      <c r="J13696" s="383">
        <f t="shared" si="14908"/>
        <v>65</v>
      </c>
      <c r="K13696" s="383" t="str">
        <f t="shared" ca="1" si="14843"/>
        <v>Please select</v>
      </c>
    </row>
    <row r="13697" spans="1:11" s="383" customFormat="1" ht="15" customHeight="1" x14ac:dyDescent="0.2">
      <c r="A13697" s="383">
        <f t="shared" si="14904"/>
        <v>0</v>
      </c>
      <c r="B13697" s="383">
        <f t="shared" si="14904"/>
        <v>0</v>
      </c>
      <c r="C13697" s="383">
        <f t="shared" si="14904"/>
        <v>0</v>
      </c>
      <c r="D13697" s="383">
        <f t="shared" si="14904"/>
        <v>0</v>
      </c>
      <c r="E13697" s="383">
        <f t="shared" si="14904"/>
        <v>0</v>
      </c>
      <c r="F13697" s="384" t="str">
        <f t="shared" si="14904"/>
        <v>'SF only - Equity risk'</v>
      </c>
      <c r="G13697" s="383" t="str">
        <f t="shared" si="14904"/>
        <v>Line of business</v>
      </c>
      <c r="H13697" s="383">
        <f t="shared" si="14861"/>
        <v>3694</v>
      </c>
      <c r="I13697" s="383" t="str">
        <f t="shared" ref="I13697:J13697" si="14909">I13696</f>
        <v>B</v>
      </c>
      <c r="J13697" s="383">
        <f t="shared" si="14909"/>
        <v>65</v>
      </c>
      <c r="K13697" s="383" t="str">
        <f t="shared" ca="1" si="14843"/>
        <v>Please select</v>
      </c>
    </row>
    <row r="13698" spans="1:11" s="383" customFormat="1" ht="15" customHeight="1" x14ac:dyDescent="0.2">
      <c r="A13698" s="383">
        <f t="shared" si="14904"/>
        <v>0</v>
      </c>
      <c r="B13698" s="383">
        <f t="shared" si="14904"/>
        <v>0</v>
      </c>
      <c r="C13698" s="383">
        <f t="shared" si="14904"/>
        <v>0</v>
      </c>
      <c r="D13698" s="383">
        <f t="shared" si="14904"/>
        <v>0</v>
      </c>
      <c r="E13698" s="383">
        <f t="shared" si="14904"/>
        <v>0</v>
      </c>
      <c r="F13698" s="384" t="str">
        <f t="shared" si="14904"/>
        <v>'SF only - Equity risk'</v>
      </c>
      <c r="G13698" s="383" t="str">
        <f t="shared" si="14904"/>
        <v>Line of business</v>
      </c>
      <c r="H13698" s="383">
        <f t="shared" si="14861"/>
        <v>3695</v>
      </c>
      <c r="I13698" s="383" t="str">
        <f t="shared" ref="I13698:J13698" si="14910">I13697</f>
        <v>B</v>
      </c>
      <c r="J13698" s="383">
        <f t="shared" si="14910"/>
        <v>65</v>
      </c>
      <c r="K13698" s="383" t="str">
        <f t="shared" ca="1" si="14843"/>
        <v>Please select</v>
      </c>
    </row>
    <row r="13699" spans="1:11" s="383" customFormat="1" ht="15" customHeight="1" x14ac:dyDescent="0.2">
      <c r="A13699" s="383">
        <f t="shared" si="14904"/>
        <v>0</v>
      </c>
      <c r="B13699" s="383">
        <f t="shared" si="14904"/>
        <v>0</v>
      </c>
      <c r="C13699" s="383">
        <f t="shared" si="14904"/>
        <v>0</v>
      </c>
      <c r="D13699" s="383">
        <f t="shared" si="14904"/>
        <v>0</v>
      </c>
      <c r="E13699" s="383">
        <f t="shared" si="14904"/>
        <v>0</v>
      </c>
      <c r="F13699" s="384" t="str">
        <f t="shared" si="14904"/>
        <v>'SF only - Equity risk'</v>
      </c>
      <c r="G13699" s="383" t="str">
        <f t="shared" si="14904"/>
        <v>Line of business</v>
      </c>
      <c r="H13699" s="383">
        <f t="shared" si="14861"/>
        <v>3696</v>
      </c>
      <c r="I13699" s="383" t="str">
        <f t="shared" ref="I13699:J13699" si="14911">I13698</f>
        <v>B</v>
      </c>
      <c r="J13699" s="383">
        <f t="shared" si="14911"/>
        <v>65</v>
      </c>
      <c r="K13699" s="383" t="str">
        <f t="shared" ca="1" si="14843"/>
        <v>Please select</v>
      </c>
    </row>
    <row r="13700" spans="1:11" s="383" customFormat="1" ht="15" customHeight="1" x14ac:dyDescent="0.2">
      <c r="A13700" s="383">
        <f t="shared" si="14904"/>
        <v>0</v>
      </c>
      <c r="B13700" s="383">
        <f t="shared" si="14904"/>
        <v>0</v>
      </c>
      <c r="C13700" s="383">
        <f t="shared" si="14904"/>
        <v>0</v>
      </c>
      <c r="D13700" s="383">
        <f t="shared" si="14904"/>
        <v>0</v>
      </c>
      <c r="E13700" s="383">
        <f t="shared" si="14904"/>
        <v>0</v>
      </c>
      <c r="F13700" s="384" t="str">
        <f t="shared" si="14904"/>
        <v>'SF only - Equity risk'</v>
      </c>
      <c r="G13700" s="383" t="str">
        <f t="shared" si="14904"/>
        <v>Line of business</v>
      </c>
      <c r="H13700" s="383">
        <f t="shared" si="14861"/>
        <v>3697</v>
      </c>
      <c r="I13700" s="383" t="str">
        <f t="shared" ref="I13700:J13700" si="14912">I13699</f>
        <v>B</v>
      </c>
      <c r="J13700" s="383">
        <f t="shared" si="14912"/>
        <v>65</v>
      </c>
      <c r="K13700" s="383" t="str">
        <f t="shared" ref="K13700:K13763" ca="1" si="14913">INDEX(INDIRECT(CONCATENATE($F13700,"!$1:$1048576")),MATCH($H13700,INDIRECT(CONCATENATE($F13700,"!$",$I13700,":$",$I13700)),0),MATCH($G13700,INDIRECT(CONCATENATE($F13700,"!$",$J13700,":$",$J13700)),0))</f>
        <v>Please select</v>
      </c>
    </row>
    <row r="13701" spans="1:11" s="383" customFormat="1" ht="15" customHeight="1" x14ac:dyDescent="0.2">
      <c r="A13701" s="383">
        <f t="shared" si="14904"/>
        <v>0</v>
      </c>
      <c r="B13701" s="383">
        <f t="shared" si="14904"/>
        <v>0</v>
      </c>
      <c r="C13701" s="383">
        <f t="shared" si="14904"/>
        <v>0</v>
      </c>
      <c r="D13701" s="383">
        <f t="shared" si="14904"/>
        <v>0</v>
      </c>
      <c r="E13701" s="383">
        <f t="shared" si="14904"/>
        <v>0</v>
      </c>
      <c r="F13701" s="384" t="str">
        <f t="shared" si="14904"/>
        <v>'SF only - Equity risk'</v>
      </c>
      <c r="G13701" s="383" t="str">
        <f t="shared" si="14904"/>
        <v>Line of business</v>
      </c>
      <c r="H13701" s="383">
        <f t="shared" si="14861"/>
        <v>3698</v>
      </c>
      <c r="I13701" s="383" t="str">
        <f t="shared" ref="I13701:J13701" si="14914">I13700</f>
        <v>B</v>
      </c>
      <c r="J13701" s="383">
        <f t="shared" si="14914"/>
        <v>65</v>
      </c>
      <c r="K13701" s="383" t="str">
        <f t="shared" ca="1" si="14913"/>
        <v>Please select</v>
      </c>
    </row>
    <row r="13702" spans="1:11" s="383" customFormat="1" ht="15" customHeight="1" x14ac:dyDescent="0.2">
      <c r="A13702" s="383">
        <f t="shared" si="14904"/>
        <v>0</v>
      </c>
      <c r="B13702" s="383">
        <f t="shared" si="14904"/>
        <v>0</v>
      </c>
      <c r="C13702" s="383">
        <f t="shared" si="14904"/>
        <v>0</v>
      </c>
      <c r="D13702" s="383">
        <f t="shared" si="14904"/>
        <v>0</v>
      </c>
      <c r="E13702" s="383">
        <f t="shared" si="14904"/>
        <v>0</v>
      </c>
      <c r="F13702" s="384" t="str">
        <f t="shared" si="14904"/>
        <v>'SF only - Equity risk'</v>
      </c>
      <c r="G13702" s="383" t="str">
        <f t="shared" si="14904"/>
        <v>Line of business</v>
      </c>
      <c r="H13702" s="383">
        <f t="shared" si="14861"/>
        <v>3699</v>
      </c>
      <c r="I13702" s="383" t="str">
        <f t="shared" ref="I13702:J13702" si="14915">I13701</f>
        <v>B</v>
      </c>
      <c r="J13702" s="383">
        <f t="shared" si="14915"/>
        <v>65</v>
      </c>
      <c r="K13702" s="383" t="str">
        <f t="shared" ca="1" si="14913"/>
        <v>Please select</v>
      </c>
    </row>
    <row r="13703" spans="1:11" s="383" customFormat="1" ht="15" customHeight="1" x14ac:dyDescent="0.2">
      <c r="A13703" s="383">
        <f t="shared" si="14904"/>
        <v>0</v>
      </c>
      <c r="B13703" s="383">
        <f t="shared" si="14904"/>
        <v>0</v>
      </c>
      <c r="C13703" s="383">
        <f t="shared" si="14904"/>
        <v>0</v>
      </c>
      <c r="D13703" s="383">
        <f t="shared" si="14904"/>
        <v>0</v>
      </c>
      <c r="E13703" s="383">
        <f t="shared" si="14904"/>
        <v>0</v>
      </c>
      <c r="F13703" s="384" t="str">
        <f t="shared" si="14904"/>
        <v>'SF only - Equity risk'</v>
      </c>
      <c r="G13703" s="383" t="str">
        <f t="shared" si="14904"/>
        <v>Line of business</v>
      </c>
      <c r="H13703" s="383">
        <f t="shared" si="14861"/>
        <v>3700</v>
      </c>
      <c r="I13703" s="383" t="str">
        <f t="shared" ref="I13703:J13703" si="14916">I13702</f>
        <v>B</v>
      </c>
      <c r="J13703" s="383">
        <f t="shared" si="14916"/>
        <v>65</v>
      </c>
      <c r="K13703" s="383" t="str">
        <f t="shared" ca="1" si="14913"/>
        <v>Please select</v>
      </c>
    </row>
    <row r="13704" spans="1:11" s="383" customFormat="1" ht="15" customHeight="1" x14ac:dyDescent="0.2">
      <c r="A13704" s="383">
        <f t="shared" si="14904"/>
        <v>0</v>
      </c>
      <c r="B13704" s="383">
        <f t="shared" si="14904"/>
        <v>0</v>
      </c>
      <c r="C13704" s="383">
        <f t="shared" si="14904"/>
        <v>0</v>
      </c>
      <c r="D13704" s="383">
        <f t="shared" si="14904"/>
        <v>0</v>
      </c>
      <c r="E13704" s="383">
        <f t="shared" si="14904"/>
        <v>0</v>
      </c>
      <c r="F13704" s="384" t="str">
        <f t="shared" si="14904"/>
        <v>'SF only - Equity risk'</v>
      </c>
      <c r="G13704" s="383" t="str">
        <f t="shared" si="14904"/>
        <v>Line of business</v>
      </c>
      <c r="H13704" s="383">
        <f t="shared" si="14861"/>
        <v>3701</v>
      </c>
      <c r="I13704" s="383" t="str">
        <f t="shared" ref="I13704:J13704" si="14917">I13703</f>
        <v>B</v>
      </c>
      <c r="J13704" s="383">
        <f t="shared" si="14917"/>
        <v>65</v>
      </c>
      <c r="K13704" s="383" t="str">
        <f t="shared" ca="1" si="14913"/>
        <v>Please select</v>
      </c>
    </row>
    <row r="13705" spans="1:11" s="383" customFormat="1" ht="15" customHeight="1" x14ac:dyDescent="0.2">
      <c r="A13705" s="383">
        <f t="shared" si="14904"/>
        <v>0</v>
      </c>
      <c r="B13705" s="383">
        <f t="shared" si="14904"/>
        <v>0</v>
      </c>
      <c r="C13705" s="383">
        <f t="shared" si="14904"/>
        <v>0</v>
      </c>
      <c r="D13705" s="383">
        <f t="shared" si="14904"/>
        <v>0</v>
      </c>
      <c r="E13705" s="383">
        <f t="shared" si="14904"/>
        <v>0</v>
      </c>
      <c r="F13705" s="384" t="str">
        <f t="shared" si="14904"/>
        <v>'SF only - Equity risk'</v>
      </c>
      <c r="G13705" s="383" t="str">
        <f t="shared" si="14904"/>
        <v>Line of business</v>
      </c>
      <c r="H13705" s="383">
        <f t="shared" si="14861"/>
        <v>3702</v>
      </c>
      <c r="I13705" s="383" t="str">
        <f t="shared" ref="I13705:J13705" si="14918">I13704</f>
        <v>B</v>
      </c>
      <c r="J13705" s="383">
        <f t="shared" si="14918"/>
        <v>65</v>
      </c>
      <c r="K13705" s="383" t="str">
        <f t="shared" ca="1" si="14913"/>
        <v>Please select</v>
      </c>
    </row>
    <row r="13706" spans="1:11" s="383" customFormat="1" ht="15" customHeight="1" x14ac:dyDescent="0.2">
      <c r="A13706" s="383">
        <f t="shared" si="14904"/>
        <v>0</v>
      </c>
      <c r="B13706" s="383">
        <f t="shared" si="14904"/>
        <v>0</v>
      </c>
      <c r="C13706" s="383">
        <f t="shared" si="14904"/>
        <v>0</v>
      </c>
      <c r="D13706" s="383">
        <f t="shared" si="14904"/>
        <v>0</v>
      </c>
      <c r="E13706" s="383">
        <f t="shared" si="14904"/>
        <v>0</v>
      </c>
      <c r="F13706" s="384" t="str">
        <f t="shared" si="14904"/>
        <v>'SF only - Equity risk'</v>
      </c>
      <c r="G13706" s="383" t="str">
        <f t="shared" si="14904"/>
        <v>Line of business</v>
      </c>
      <c r="H13706" s="383">
        <f t="shared" si="14861"/>
        <v>3703</v>
      </c>
      <c r="I13706" s="383" t="str">
        <f t="shared" ref="I13706:J13706" si="14919">I13705</f>
        <v>B</v>
      </c>
      <c r="J13706" s="383">
        <f t="shared" si="14919"/>
        <v>65</v>
      </c>
      <c r="K13706" s="383" t="str">
        <f t="shared" ca="1" si="14913"/>
        <v>Please select</v>
      </c>
    </row>
    <row r="13707" spans="1:11" s="383" customFormat="1" ht="15" customHeight="1" x14ac:dyDescent="0.2">
      <c r="A13707" s="383">
        <f t="shared" si="14904"/>
        <v>0</v>
      </c>
      <c r="B13707" s="383">
        <f t="shared" si="14904"/>
        <v>0</v>
      </c>
      <c r="C13707" s="383">
        <f t="shared" si="14904"/>
        <v>0</v>
      </c>
      <c r="D13707" s="383">
        <f t="shared" si="14904"/>
        <v>0</v>
      </c>
      <c r="E13707" s="383">
        <f t="shared" si="14904"/>
        <v>0</v>
      </c>
      <c r="F13707" s="384" t="str">
        <f t="shared" si="14904"/>
        <v>'SF only - Equity risk'</v>
      </c>
      <c r="G13707" s="383" t="str">
        <f t="shared" si="14904"/>
        <v>Line of business</v>
      </c>
      <c r="H13707" s="383">
        <f t="shared" si="14861"/>
        <v>3704</v>
      </c>
      <c r="I13707" s="383" t="str">
        <f t="shared" ref="I13707:J13707" si="14920">I13706</f>
        <v>B</v>
      </c>
      <c r="J13707" s="383">
        <f t="shared" si="14920"/>
        <v>65</v>
      </c>
      <c r="K13707" s="383" t="str">
        <f t="shared" ca="1" si="14913"/>
        <v>Please select</v>
      </c>
    </row>
    <row r="13708" spans="1:11" s="383" customFormat="1" ht="15" customHeight="1" x14ac:dyDescent="0.2">
      <c r="A13708" s="383">
        <f t="shared" si="14904"/>
        <v>0</v>
      </c>
      <c r="B13708" s="383">
        <f t="shared" si="14904"/>
        <v>0</v>
      </c>
      <c r="C13708" s="383">
        <f t="shared" si="14904"/>
        <v>0</v>
      </c>
      <c r="D13708" s="383">
        <f t="shared" si="14904"/>
        <v>0</v>
      </c>
      <c r="E13708" s="383">
        <f t="shared" si="14904"/>
        <v>0</v>
      </c>
      <c r="F13708" s="384" t="str">
        <f t="shared" si="14904"/>
        <v>'SF only - Equity risk'</v>
      </c>
      <c r="G13708" s="383" t="str">
        <f t="shared" si="14904"/>
        <v>Line of business</v>
      </c>
      <c r="H13708" s="383">
        <f t="shared" si="14861"/>
        <v>3705</v>
      </c>
      <c r="I13708" s="383" t="str">
        <f t="shared" ref="I13708:J13708" si="14921">I13707</f>
        <v>B</v>
      </c>
      <c r="J13708" s="383">
        <f t="shared" si="14921"/>
        <v>65</v>
      </c>
      <c r="K13708" s="383" t="str">
        <f t="shared" ca="1" si="14913"/>
        <v>Please select</v>
      </c>
    </row>
    <row r="13709" spans="1:11" s="383" customFormat="1" ht="15" customHeight="1" x14ac:dyDescent="0.2">
      <c r="A13709" s="383">
        <f t="shared" ref="A13709:G13724" si="14922">A13708</f>
        <v>0</v>
      </c>
      <c r="B13709" s="383">
        <f t="shared" si="14922"/>
        <v>0</v>
      </c>
      <c r="C13709" s="383">
        <f t="shared" si="14922"/>
        <v>0</v>
      </c>
      <c r="D13709" s="383">
        <f t="shared" si="14922"/>
        <v>0</v>
      </c>
      <c r="E13709" s="383">
        <f t="shared" si="14922"/>
        <v>0</v>
      </c>
      <c r="F13709" s="384" t="str">
        <f t="shared" si="14922"/>
        <v>'SF only - Equity risk'</v>
      </c>
      <c r="G13709" s="383" t="str">
        <f t="shared" si="14922"/>
        <v>Line of business</v>
      </c>
      <c r="H13709" s="383">
        <f t="shared" si="14861"/>
        <v>3706</v>
      </c>
      <c r="I13709" s="383" t="str">
        <f t="shared" ref="I13709:J13709" si="14923">I13708</f>
        <v>B</v>
      </c>
      <c r="J13709" s="383">
        <f t="shared" si="14923"/>
        <v>65</v>
      </c>
      <c r="K13709" s="383" t="str">
        <f t="shared" ca="1" si="14913"/>
        <v>Please select</v>
      </c>
    </row>
    <row r="13710" spans="1:11" s="383" customFormat="1" ht="15" customHeight="1" x14ac:dyDescent="0.2">
      <c r="A13710" s="383">
        <f t="shared" si="14922"/>
        <v>0</v>
      </c>
      <c r="B13710" s="383">
        <f t="shared" si="14922"/>
        <v>0</v>
      </c>
      <c r="C13710" s="383">
        <f t="shared" si="14922"/>
        <v>0</v>
      </c>
      <c r="D13710" s="383">
        <f t="shared" si="14922"/>
        <v>0</v>
      </c>
      <c r="E13710" s="383">
        <f t="shared" si="14922"/>
        <v>0</v>
      </c>
      <c r="F13710" s="384" t="str">
        <f t="shared" si="14922"/>
        <v>'SF only - Equity risk'</v>
      </c>
      <c r="G13710" s="383" t="str">
        <f t="shared" si="14922"/>
        <v>Line of business</v>
      </c>
      <c r="H13710" s="383">
        <f t="shared" si="14861"/>
        <v>3707</v>
      </c>
      <c r="I13710" s="383" t="str">
        <f t="shared" ref="I13710:J13710" si="14924">I13709</f>
        <v>B</v>
      </c>
      <c r="J13710" s="383">
        <f t="shared" si="14924"/>
        <v>65</v>
      </c>
      <c r="K13710" s="383" t="str">
        <f t="shared" ca="1" si="14913"/>
        <v>Please select</v>
      </c>
    </row>
    <row r="13711" spans="1:11" s="383" customFormat="1" ht="15" customHeight="1" x14ac:dyDescent="0.2">
      <c r="A13711" s="383">
        <f t="shared" si="14922"/>
        <v>0</v>
      </c>
      <c r="B13711" s="383">
        <f t="shared" si="14922"/>
        <v>0</v>
      </c>
      <c r="C13711" s="383">
        <f t="shared" si="14922"/>
        <v>0</v>
      </c>
      <c r="D13711" s="383">
        <f t="shared" si="14922"/>
        <v>0</v>
      </c>
      <c r="E13711" s="383">
        <f t="shared" si="14922"/>
        <v>0</v>
      </c>
      <c r="F13711" s="384" t="str">
        <f t="shared" si="14922"/>
        <v>'SF only - Equity risk'</v>
      </c>
      <c r="G13711" s="383" t="str">
        <f t="shared" si="14922"/>
        <v>Line of business</v>
      </c>
      <c r="H13711" s="383">
        <f t="shared" si="14861"/>
        <v>3708</v>
      </c>
      <c r="I13711" s="383" t="str">
        <f t="shared" ref="I13711:J13711" si="14925">I13710</f>
        <v>B</v>
      </c>
      <c r="J13711" s="383">
        <f t="shared" si="14925"/>
        <v>65</v>
      </c>
      <c r="K13711" s="383" t="str">
        <f t="shared" ca="1" si="14913"/>
        <v>Please select</v>
      </c>
    </row>
    <row r="13712" spans="1:11" s="383" customFormat="1" ht="15" customHeight="1" x14ac:dyDescent="0.2">
      <c r="A13712" s="383">
        <f t="shared" si="14922"/>
        <v>0</v>
      </c>
      <c r="B13712" s="383">
        <f t="shared" si="14922"/>
        <v>0</v>
      </c>
      <c r="C13712" s="383">
        <f t="shared" si="14922"/>
        <v>0</v>
      </c>
      <c r="D13712" s="383">
        <f t="shared" si="14922"/>
        <v>0</v>
      </c>
      <c r="E13712" s="383">
        <f t="shared" si="14922"/>
        <v>0</v>
      </c>
      <c r="F13712" s="384" t="str">
        <f t="shared" si="14922"/>
        <v>'SF only - Equity risk'</v>
      </c>
      <c r="G13712" s="383" t="str">
        <f t="shared" si="14922"/>
        <v>Line of business</v>
      </c>
      <c r="H13712" s="383">
        <f t="shared" si="14861"/>
        <v>3709</v>
      </c>
      <c r="I13712" s="383" t="str">
        <f t="shared" ref="I13712:J13712" si="14926">I13711</f>
        <v>B</v>
      </c>
      <c r="J13712" s="383">
        <f t="shared" si="14926"/>
        <v>65</v>
      </c>
      <c r="K13712" s="383" t="str">
        <f t="shared" ca="1" si="14913"/>
        <v>Please select</v>
      </c>
    </row>
    <row r="13713" spans="1:11" s="383" customFormat="1" ht="15" customHeight="1" x14ac:dyDescent="0.2">
      <c r="A13713" s="383">
        <f t="shared" si="14922"/>
        <v>0</v>
      </c>
      <c r="B13713" s="383">
        <f t="shared" si="14922"/>
        <v>0</v>
      </c>
      <c r="C13713" s="383">
        <f t="shared" si="14922"/>
        <v>0</v>
      </c>
      <c r="D13713" s="383">
        <f t="shared" si="14922"/>
        <v>0</v>
      </c>
      <c r="E13713" s="383">
        <f t="shared" si="14922"/>
        <v>0</v>
      </c>
      <c r="F13713" s="384" t="str">
        <f t="shared" si="14922"/>
        <v>'SF only - Equity risk'</v>
      </c>
      <c r="G13713" s="383" t="str">
        <f t="shared" si="14922"/>
        <v>Line of business</v>
      </c>
      <c r="H13713" s="383">
        <f t="shared" si="14861"/>
        <v>3710</v>
      </c>
      <c r="I13713" s="383" t="str">
        <f t="shared" ref="I13713:J13713" si="14927">I13712</f>
        <v>B</v>
      </c>
      <c r="J13713" s="383">
        <f t="shared" si="14927"/>
        <v>65</v>
      </c>
      <c r="K13713" s="383" t="str">
        <f t="shared" ca="1" si="14913"/>
        <v>Please select</v>
      </c>
    </row>
    <row r="13714" spans="1:11" s="383" customFormat="1" ht="15" customHeight="1" x14ac:dyDescent="0.2">
      <c r="A13714" s="383">
        <f t="shared" si="14922"/>
        <v>0</v>
      </c>
      <c r="B13714" s="383">
        <f t="shared" si="14922"/>
        <v>0</v>
      </c>
      <c r="C13714" s="383">
        <f t="shared" si="14922"/>
        <v>0</v>
      </c>
      <c r="D13714" s="383">
        <f t="shared" si="14922"/>
        <v>0</v>
      </c>
      <c r="E13714" s="383">
        <f t="shared" si="14922"/>
        <v>0</v>
      </c>
      <c r="F13714" s="384" t="str">
        <f t="shared" si="14922"/>
        <v>'SF only - Equity risk'</v>
      </c>
      <c r="G13714" s="383" t="str">
        <f t="shared" si="14922"/>
        <v>Line of business</v>
      </c>
      <c r="H13714" s="383">
        <f t="shared" si="14861"/>
        <v>3711</v>
      </c>
      <c r="I13714" s="383" t="str">
        <f t="shared" ref="I13714:J13714" si="14928">I13713</f>
        <v>B</v>
      </c>
      <c r="J13714" s="383">
        <f t="shared" si="14928"/>
        <v>65</v>
      </c>
      <c r="K13714" s="383" t="str">
        <f t="shared" ca="1" si="14913"/>
        <v>Please select</v>
      </c>
    </row>
    <row r="13715" spans="1:11" s="383" customFormat="1" ht="15" customHeight="1" x14ac:dyDescent="0.2">
      <c r="A13715" s="383">
        <f t="shared" si="14922"/>
        <v>0</v>
      </c>
      <c r="B13715" s="383">
        <f t="shared" si="14922"/>
        <v>0</v>
      </c>
      <c r="C13715" s="383">
        <f t="shared" si="14922"/>
        <v>0</v>
      </c>
      <c r="D13715" s="383">
        <f t="shared" si="14922"/>
        <v>0</v>
      </c>
      <c r="E13715" s="383">
        <f t="shared" si="14922"/>
        <v>0</v>
      </c>
      <c r="F13715" s="384" t="str">
        <f t="shared" si="14922"/>
        <v>'SF only - Equity risk'</v>
      </c>
      <c r="G13715" s="383" t="str">
        <f t="shared" si="14922"/>
        <v>Line of business</v>
      </c>
      <c r="H13715" s="383">
        <f t="shared" si="14861"/>
        <v>3712</v>
      </c>
      <c r="I13715" s="383" t="str">
        <f t="shared" ref="I13715:J13715" si="14929">I13714</f>
        <v>B</v>
      </c>
      <c r="J13715" s="383">
        <f t="shared" si="14929"/>
        <v>65</v>
      </c>
      <c r="K13715" s="383" t="str">
        <f t="shared" ca="1" si="14913"/>
        <v>Please select</v>
      </c>
    </row>
    <row r="13716" spans="1:11" s="383" customFormat="1" ht="15" customHeight="1" x14ac:dyDescent="0.2">
      <c r="A13716" s="383">
        <f t="shared" si="14922"/>
        <v>0</v>
      </c>
      <c r="B13716" s="383">
        <f t="shared" si="14922"/>
        <v>0</v>
      </c>
      <c r="C13716" s="383">
        <f t="shared" si="14922"/>
        <v>0</v>
      </c>
      <c r="D13716" s="383">
        <f t="shared" si="14922"/>
        <v>0</v>
      </c>
      <c r="E13716" s="383">
        <f t="shared" si="14922"/>
        <v>0</v>
      </c>
      <c r="F13716" s="384" t="str">
        <f t="shared" si="14922"/>
        <v>'SF only - Equity risk'</v>
      </c>
      <c r="G13716" s="383" t="str">
        <f t="shared" si="14922"/>
        <v>Line of business</v>
      </c>
      <c r="H13716" s="383">
        <f t="shared" si="14861"/>
        <v>3713</v>
      </c>
      <c r="I13716" s="383" t="str">
        <f t="shared" ref="I13716:J13716" si="14930">I13715</f>
        <v>B</v>
      </c>
      <c r="J13716" s="383">
        <f t="shared" si="14930"/>
        <v>65</v>
      </c>
      <c r="K13716" s="383" t="str">
        <f t="shared" ca="1" si="14913"/>
        <v>Please select</v>
      </c>
    </row>
    <row r="13717" spans="1:11" s="383" customFormat="1" ht="15" customHeight="1" x14ac:dyDescent="0.2">
      <c r="A13717" s="383">
        <f t="shared" si="14922"/>
        <v>0</v>
      </c>
      <c r="B13717" s="383">
        <f t="shared" si="14922"/>
        <v>0</v>
      </c>
      <c r="C13717" s="383">
        <f t="shared" si="14922"/>
        <v>0</v>
      </c>
      <c r="D13717" s="383">
        <f t="shared" si="14922"/>
        <v>0</v>
      </c>
      <c r="E13717" s="383">
        <f t="shared" si="14922"/>
        <v>0</v>
      </c>
      <c r="F13717" s="384" t="str">
        <f t="shared" si="14922"/>
        <v>'SF only - Equity risk'</v>
      </c>
      <c r="G13717" s="383" t="str">
        <f t="shared" si="14922"/>
        <v>Line of business</v>
      </c>
      <c r="H13717" s="383">
        <f t="shared" ref="H13717:H13780" si="14931">H8717</f>
        <v>3714</v>
      </c>
      <c r="I13717" s="383" t="str">
        <f t="shared" ref="I13717:J13717" si="14932">I13716</f>
        <v>B</v>
      </c>
      <c r="J13717" s="383">
        <f t="shared" si="14932"/>
        <v>65</v>
      </c>
      <c r="K13717" s="383" t="str">
        <f t="shared" ca="1" si="14913"/>
        <v>Please select</v>
      </c>
    </row>
    <row r="13718" spans="1:11" s="383" customFormat="1" ht="15" customHeight="1" x14ac:dyDescent="0.2">
      <c r="A13718" s="383">
        <f t="shared" si="14922"/>
        <v>0</v>
      </c>
      <c r="B13718" s="383">
        <f t="shared" si="14922"/>
        <v>0</v>
      </c>
      <c r="C13718" s="383">
        <f t="shared" si="14922"/>
        <v>0</v>
      </c>
      <c r="D13718" s="383">
        <f t="shared" si="14922"/>
        <v>0</v>
      </c>
      <c r="E13718" s="383">
        <f t="shared" si="14922"/>
        <v>0</v>
      </c>
      <c r="F13718" s="384" t="str">
        <f t="shared" si="14922"/>
        <v>'SF only - Equity risk'</v>
      </c>
      <c r="G13718" s="383" t="str">
        <f t="shared" si="14922"/>
        <v>Line of business</v>
      </c>
      <c r="H13718" s="383">
        <f t="shared" si="14931"/>
        <v>3715</v>
      </c>
      <c r="I13718" s="383" t="str">
        <f t="shared" ref="I13718:J13718" si="14933">I13717</f>
        <v>B</v>
      </c>
      <c r="J13718" s="383">
        <f t="shared" si="14933"/>
        <v>65</v>
      </c>
      <c r="K13718" s="383" t="str">
        <f t="shared" ca="1" si="14913"/>
        <v>Please select</v>
      </c>
    </row>
    <row r="13719" spans="1:11" s="383" customFormat="1" ht="15" customHeight="1" x14ac:dyDescent="0.2">
      <c r="A13719" s="383">
        <f t="shared" si="14922"/>
        <v>0</v>
      </c>
      <c r="B13719" s="383">
        <f t="shared" si="14922"/>
        <v>0</v>
      </c>
      <c r="C13719" s="383">
        <f t="shared" si="14922"/>
        <v>0</v>
      </c>
      <c r="D13719" s="383">
        <f t="shared" si="14922"/>
        <v>0</v>
      </c>
      <c r="E13719" s="383">
        <f t="shared" si="14922"/>
        <v>0</v>
      </c>
      <c r="F13719" s="384" t="str">
        <f t="shared" si="14922"/>
        <v>'SF only - Equity risk'</v>
      </c>
      <c r="G13719" s="383" t="str">
        <f t="shared" si="14922"/>
        <v>Line of business</v>
      </c>
      <c r="H13719" s="383">
        <f t="shared" si="14931"/>
        <v>3716</v>
      </c>
      <c r="I13719" s="383" t="str">
        <f t="shared" ref="I13719:J13719" si="14934">I13718</f>
        <v>B</v>
      </c>
      <c r="J13719" s="383">
        <f t="shared" si="14934"/>
        <v>65</v>
      </c>
      <c r="K13719" s="383" t="str">
        <f t="shared" ca="1" si="14913"/>
        <v>Please select</v>
      </c>
    </row>
    <row r="13720" spans="1:11" s="383" customFormat="1" ht="15" customHeight="1" x14ac:dyDescent="0.2">
      <c r="A13720" s="383">
        <f t="shared" si="14922"/>
        <v>0</v>
      </c>
      <c r="B13720" s="383">
        <f t="shared" si="14922"/>
        <v>0</v>
      </c>
      <c r="C13720" s="383">
        <f t="shared" si="14922"/>
        <v>0</v>
      </c>
      <c r="D13720" s="383">
        <f t="shared" si="14922"/>
        <v>0</v>
      </c>
      <c r="E13720" s="383">
        <f t="shared" si="14922"/>
        <v>0</v>
      </c>
      <c r="F13720" s="384" t="str">
        <f t="shared" si="14922"/>
        <v>'SF only - Equity risk'</v>
      </c>
      <c r="G13720" s="383" t="str">
        <f t="shared" si="14922"/>
        <v>Line of business</v>
      </c>
      <c r="H13720" s="383">
        <f t="shared" si="14931"/>
        <v>3717</v>
      </c>
      <c r="I13720" s="383" t="str">
        <f t="shared" ref="I13720:J13720" si="14935">I13719</f>
        <v>B</v>
      </c>
      <c r="J13720" s="383">
        <f t="shared" si="14935"/>
        <v>65</v>
      </c>
      <c r="K13720" s="383" t="str">
        <f t="shared" ca="1" si="14913"/>
        <v>Please select</v>
      </c>
    </row>
    <row r="13721" spans="1:11" s="383" customFormat="1" ht="15" customHeight="1" x14ac:dyDescent="0.2">
      <c r="A13721" s="383">
        <f t="shared" si="14922"/>
        <v>0</v>
      </c>
      <c r="B13721" s="383">
        <f t="shared" si="14922"/>
        <v>0</v>
      </c>
      <c r="C13721" s="383">
        <f t="shared" si="14922"/>
        <v>0</v>
      </c>
      <c r="D13721" s="383">
        <f t="shared" si="14922"/>
        <v>0</v>
      </c>
      <c r="E13721" s="383">
        <f t="shared" si="14922"/>
        <v>0</v>
      </c>
      <c r="F13721" s="384" t="str">
        <f t="shared" si="14922"/>
        <v>'SF only - Equity risk'</v>
      </c>
      <c r="G13721" s="383" t="str">
        <f t="shared" si="14922"/>
        <v>Line of business</v>
      </c>
      <c r="H13721" s="383">
        <f t="shared" si="14931"/>
        <v>3718</v>
      </c>
      <c r="I13721" s="383" t="str">
        <f t="shared" ref="I13721:J13721" si="14936">I13720</f>
        <v>B</v>
      </c>
      <c r="J13721" s="383">
        <f t="shared" si="14936"/>
        <v>65</v>
      </c>
      <c r="K13721" s="383" t="str">
        <f t="shared" ca="1" si="14913"/>
        <v>Please select</v>
      </c>
    </row>
    <row r="13722" spans="1:11" s="383" customFormat="1" ht="15" customHeight="1" x14ac:dyDescent="0.2">
      <c r="A13722" s="383">
        <f t="shared" si="14922"/>
        <v>0</v>
      </c>
      <c r="B13722" s="383">
        <f t="shared" si="14922"/>
        <v>0</v>
      </c>
      <c r="C13722" s="383">
        <f t="shared" si="14922"/>
        <v>0</v>
      </c>
      <c r="D13722" s="383">
        <f t="shared" si="14922"/>
        <v>0</v>
      </c>
      <c r="E13722" s="383">
        <f t="shared" si="14922"/>
        <v>0</v>
      </c>
      <c r="F13722" s="384" t="str">
        <f t="shared" si="14922"/>
        <v>'SF only - Equity risk'</v>
      </c>
      <c r="G13722" s="383" t="str">
        <f t="shared" si="14922"/>
        <v>Line of business</v>
      </c>
      <c r="H13722" s="383">
        <f t="shared" si="14931"/>
        <v>3719</v>
      </c>
      <c r="I13722" s="383" t="str">
        <f t="shared" ref="I13722:J13722" si="14937">I13721</f>
        <v>B</v>
      </c>
      <c r="J13722" s="383">
        <f t="shared" si="14937"/>
        <v>65</v>
      </c>
      <c r="K13722" s="383" t="str">
        <f t="shared" ca="1" si="14913"/>
        <v>Please select</v>
      </c>
    </row>
    <row r="13723" spans="1:11" s="383" customFormat="1" ht="15" customHeight="1" x14ac:dyDescent="0.2">
      <c r="A13723" s="383">
        <f t="shared" si="14922"/>
        <v>0</v>
      </c>
      <c r="B13723" s="383">
        <f t="shared" si="14922"/>
        <v>0</v>
      </c>
      <c r="C13723" s="383">
        <f t="shared" si="14922"/>
        <v>0</v>
      </c>
      <c r="D13723" s="383">
        <f t="shared" si="14922"/>
        <v>0</v>
      </c>
      <c r="E13723" s="383">
        <f t="shared" si="14922"/>
        <v>0</v>
      </c>
      <c r="F13723" s="384" t="str">
        <f t="shared" si="14922"/>
        <v>'SF only - Equity risk'</v>
      </c>
      <c r="G13723" s="383" t="str">
        <f t="shared" si="14922"/>
        <v>Line of business</v>
      </c>
      <c r="H13723" s="383">
        <f t="shared" si="14931"/>
        <v>3720</v>
      </c>
      <c r="I13723" s="383" t="str">
        <f t="shared" ref="I13723:J13723" si="14938">I13722</f>
        <v>B</v>
      </c>
      <c r="J13723" s="383">
        <f t="shared" si="14938"/>
        <v>65</v>
      </c>
      <c r="K13723" s="383" t="str">
        <f t="shared" ca="1" si="14913"/>
        <v>Please select</v>
      </c>
    </row>
    <row r="13724" spans="1:11" s="383" customFormat="1" ht="15" customHeight="1" x14ac:dyDescent="0.2">
      <c r="A13724" s="383">
        <f t="shared" si="14922"/>
        <v>0</v>
      </c>
      <c r="B13724" s="383">
        <f t="shared" si="14922"/>
        <v>0</v>
      </c>
      <c r="C13724" s="383">
        <f t="shared" si="14922"/>
        <v>0</v>
      </c>
      <c r="D13724" s="383">
        <f t="shared" si="14922"/>
        <v>0</v>
      </c>
      <c r="E13724" s="383">
        <f t="shared" si="14922"/>
        <v>0</v>
      </c>
      <c r="F13724" s="384" t="str">
        <f t="shared" si="14922"/>
        <v>'SF only - Equity risk'</v>
      </c>
      <c r="G13724" s="383" t="str">
        <f t="shared" si="14922"/>
        <v>Line of business</v>
      </c>
      <c r="H13724" s="383">
        <f t="shared" si="14931"/>
        <v>3721</v>
      </c>
      <c r="I13724" s="383" t="str">
        <f t="shared" ref="I13724:J13724" si="14939">I13723</f>
        <v>B</v>
      </c>
      <c r="J13724" s="383">
        <f t="shared" si="14939"/>
        <v>65</v>
      </c>
      <c r="K13724" s="383" t="str">
        <f t="shared" ca="1" si="14913"/>
        <v>Please select</v>
      </c>
    </row>
    <row r="13725" spans="1:11" s="383" customFormat="1" ht="15" customHeight="1" x14ac:dyDescent="0.2">
      <c r="A13725" s="383">
        <f t="shared" ref="A13725:G13740" si="14940">A13724</f>
        <v>0</v>
      </c>
      <c r="B13725" s="383">
        <f t="shared" si="14940"/>
        <v>0</v>
      </c>
      <c r="C13725" s="383">
        <f t="shared" si="14940"/>
        <v>0</v>
      </c>
      <c r="D13725" s="383">
        <f t="shared" si="14940"/>
        <v>0</v>
      </c>
      <c r="E13725" s="383">
        <f t="shared" si="14940"/>
        <v>0</v>
      </c>
      <c r="F13725" s="384" t="str">
        <f t="shared" si="14940"/>
        <v>'SF only - Equity risk'</v>
      </c>
      <c r="G13725" s="383" t="str">
        <f t="shared" si="14940"/>
        <v>Line of business</v>
      </c>
      <c r="H13725" s="383">
        <f t="shared" si="14931"/>
        <v>3722</v>
      </c>
      <c r="I13725" s="383" t="str">
        <f t="shared" ref="I13725:J13725" si="14941">I13724</f>
        <v>B</v>
      </c>
      <c r="J13725" s="383">
        <f t="shared" si="14941"/>
        <v>65</v>
      </c>
      <c r="K13725" s="383" t="str">
        <f t="shared" ca="1" si="14913"/>
        <v>Please select</v>
      </c>
    </row>
    <row r="13726" spans="1:11" s="383" customFormat="1" ht="15" customHeight="1" x14ac:dyDescent="0.2">
      <c r="A13726" s="383">
        <f t="shared" si="14940"/>
        <v>0</v>
      </c>
      <c r="B13726" s="383">
        <f t="shared" si="14940"/>
        <v>0</v>
      </c>
      <c r="C13726" s="383">
        <f t="shared" si="14940"/>
        <v>0</v>
      </c>
      <c r="D13726" s="383">
        <f t="shared" si="14940"/>
        <v>0</v>
      </c>
      <c r="E13726" s="383">
        <f t="shared" si="14940"/>
        <v>0</v>
      </c>
      <c r="F13726" s="384" t="str">
        <f t="shared" si="14940"/>
        <v>'SF only - Equity risk'</v>
      </c>
      <c r="G13726" s="383" t="str">
        <f t="shared" si="14940"/>
        <v>Line of business</v>
      </c>
      <c r="H13726" s="383">
        <f t="shared" si="14931"/>
        <v>3723</v>
      </c>
      <c r="I13726" s="383" t="str">
        <f t="shared" ref="I13726:J13726" si="14942">I13725</f>
        <v>B</v>
      </c>
      <c r="J13726" s="383">
        <f t="shared" si="14942"/>
        <v>65</v>
      </c>
      <c r="K13726" s="383" t="str">
        <f t="shared" ca="1" si="14913"/>
        <v>Please select</v>
      </c>
    </row>
    <row r="13727" spans="1:11" s="383" customFormat="1" ht="15" customHeight="1" x14ac:dyDescent="0.2">
      <c r="A13727" s="383">
        <f t="shared" si="14940"/>
        <v>0</v>
      </c>
      <c r="B13727" s="383">
        <f t="shared" si="14940"/>
        <v>0</v>
      </c>
      <c r="C13727" s="383">
        <f t="shared" si="14940"/>
        <v>0</v>
      </c>
      <c r="D13727" s="383">
        <f t="shared" si="14940"/>
        <v>0</v>
      </c>
      <c r="E13727" s="383">
        <f t="shared" si="14940"/>
        <v>0</v>
      </c>
      <c r="F13727" s="384" t="str">
        <f t="shared" si="14940"/>
        <v>'SF only - Equity risk'</v>
      </c>
      <c r="G13727" s="383" t="str">
        <f t="shared" si="14940"/>
        <v>Line of business</v>
      </c>
      <c r="H13727" s="383">
        <f t="shared" si="14931"/>
        <v>3724</v>
      </c>
      <c r="I13727" s="383" t="str">
        <f t="shared" ref="I13727:J13727" si="14943">I13726</f>
        <v>B</v>
      </c>
      <c r="J13727" s="383">
        <f t="shared" si="14943"/>
        <v>65</v>
      </c>
      <c r="K13727" s="383" t="str">
        <f t="shared" ca="1" si="14913"/>
        <v>Please select</v>
      </c>
    </row>
    <row r="13728" spans="1:11" s="383" customFormat="1" ht="15" customHeight="1" x14ac:dyDescent="0.2">
      <c r="A13728" s="383">
        <f t="shared" si="14940"/>
        <v>0</v>
      </c>
      <c r="B13728" s="383">
        <f t="shared" si="14940"/>
        <v>0</v>
      </c>
      <c r="C13728" s="383">
        <f t="shared" si="14940"/>
        <v>0</v>
      </c>
      <c r="D13728" s="383">
        <f t="shared" si="14940"/>
        <v>0</v>
      </c>
      <c r="E13728" s="383">
        <f t="shared" si="14940"/>
        <v>0</v>
      </c>
      <c r="F13728" s="384" t="str">
        <f t="shared" si="14940"/>
        <v>'SF only - Equity risk'</v>
      </c>
      <c r="G13728" s="383" t="str">
        <f t="shared" si="14940"/>
        <v>Line of business</v>
      </c>
      <c r="H13728" s="383">
        <f t="shared" si="14931"/>
        <v>3725</v>
      </c>
      <c r="I13728" s="383" t="str">
        <f t="shared" ref="I13728:J13728" si="14944">I13727</f>
        <v>B</v>
      </c>
      <c r="J13728" s="383">
        <f t="shared" si="14944"/>
        <v>65</v>
      </c>
      <c r="K13728" s="383" t="str">
        <f t="shared" ca="1" si="14913"/>
        <v>Please select</v>
      </c>
    </row>
    <row r="13729" spans="1:11" s="383" customFormat="1" ht="15" customHeight="1" x14ac:dyDescent="0.2">
      <c r="A13729" s="383">
        <f t="shared" si="14940"/>
        <v>0</v>
      </c>
      <c r="B13729" s="383">
        <f t="shared" si="14940"/>
        <v>0</v>
      </c>
      <c r="C13729" s="383">
        <f t="shared" si="14940"/>
        <v>0</v>
      </c>
      <c r="D13729" s="383">
        <f t="shared" si="14940"/>
        <v>0</v>
      </c>
      <c r="E13729" s="383">
        <f t="shared" si="14940"/>
        <v>0</v>
      </c>
      <c r="F13729" s="384" t="str">
        <f t="shared" si="14940"/>
        <v>'SF only - Equity risk'</v>
      </c>
      <c r="G13729" s="383" t="str">
        <f t="shared" si="14940"/>
        <v>Line of business</v>
      </c>
      <c r="H13729" s="383">
        <f t="shared" si="14931"/>
        <v>3726</v>
      </c>
      <c r="I13729" s="383" t="str">
        <f t="shared" ref="I13729:J13729" si="14945">I13728</f>
        <v>B</v>
      </c>
      <c r="J13729" s="383">
        <f t="shared" si="14945"/>
        <v>65</v>
      </c>
      <c r="K13729" s="383" t="str">
        <f t="shared" ca="1" si="14913"/>
        <v>Please select</v>
      </c>
    </row>
    <row r="13730" spans="1:11" s="383" customFormat="1" ht="15" customHeight="1" x14ac:dyDescent="0.2">
      <c r="A13730" s="383">
        <f t="shared" si="14940"/>
        <v>0</v>
      </c>
      <c r="B13730" s="383">
        <f t="shared" si="14940"/>
        <v>0</v>
      </c>
      <c r="C13730" s="383">
        <f t="shared" si="14940"/>
        <v>0</v>
      </c>
      <c r="D13730" s="383">
        <f t="shared" si="14940"/>
        <v>0</v>
      </c>
      <c r="E13730" s="383">
        <f t="shared" si="14940"/>
        <v>0</v>
      </c>
      <c r="F13730" s="384" t="str">
        <f t="shared" si="14940"/>
        <v>'SF only - Equity risk'</v>
      </c>
      <c r="G13730" s="383" t="str">
        <f t="shared" si="14940"/>
        <v>Line of business</v>
      </c>
      <c r="H13730" s="383">
        <f t="shared" si="14931"/>
        <v>3727</v>
      </c>
      <c r="I13730" s="383" t="str">
        <f t="shared" ref="I13730:J13730" si="14946">I13729</f>
        <v>B</v>
      </c>
      <c r="J13730" s="383">
        <f t="shared" si="14946"/>
        <v>65</v>
      </c>
      <c r="K13730" s="383" t="str">
        <f t="shared" ca="1" si="14913"/>
        <v>Please select</v>
      </c>
    </row>
    <row r="13731" spans="1:11" s="383" customFormat="1" ht="15" customHeight="1" x14ac:dyDescent="0.2">
      <c r="A13731" s="383">
        <f t="shared" si="14940"/>
        <v>0</v>
      </c>
      <c r="B13731" s="383">
        <f t="shared" si="14940"/>
        <v>0</v>
      </c>
      <c r="C13731" s="383">
        <f t="shared" si="14940"/>
        <v>0</v>
      </c>
      <c r="D13731" s="383">
        <f t="shared" si="14940"/>
        <v>0</v>
      </c>
      <c r="E13731" s="383">
        <f t="shared" si="14940"/>
        <v>0</v>
      </c>
      <c r="F13731" s="384" t="str">
        <f t="shared" si="14940"/>
        <v>'SF only - Equity risk'</v>
      </c>
      <c r="G13731" s="383" t="str">
        <f t="shared" si="14940"/>
        <v>Line of business</v>
      </c>
      <c r="H13731" s="383">
        <f t="shared" si="14931"/>
        <v>3728</v>
      </c>
      <c r="I13731" s="383" t="str">
        <f t="shared" ref="I13731:J13731" si="14947">I13730</f>
        <v>B</v>
      </c>
      <c r="J13731" s="383">
        <f t="shared" si="14947"/>
        <v>65</v>
      </c>
      <c r="K13731" s="383" t="str">
        <f t="shared" ca="1" si="14913"/>
        <v>Please select</v>
      </c>
    </row>
    <row r="13732" spans="1:11" s="383" customFormat="1" ht="15" customHeight="1" x14ac:dyDescent="0.2">
      <c r="A13732" s="383">
        <f t="shared" si="14940"/>
        <v>0</v>
      </c>
      <c r="B13732" s="383">
        <f t="shared" si="14940"/>
        <v>0</v>
      </c>
      <c r="C13732" s="383">
        <f t="shared" si="14940"/>
        <v>0</v>
      </c>
      <c r="D13732" s="383">
        <f t="shared" si="14940"/>
        <v>0</v>
      </c>
      <c r="E13732" s="383">
        <f t="shared" si="14940"/>
        <v>0</v>
      </c>
      <c r="F13732" s="384" t="str">
        <f t="shared" si="14940"/>
        <v>'SF only - Equity risk'</v>
      </c>
      <c r="G13732" s="383" t="str">
        <f t="shared" si="14940"/>
        <v>Line of business</v>
      </c>
      <c r="H13732" s="383">
        <f t="shared" si="14931"/>
        <v>3729</v>
      </c>
      <c r="I13732" s="383" t="str">
        <f t="shared" ref="I13732:J13732" si="14948">I13731</f>
        <v>B</v>
      </c>
      <c r="J13732" s="383">
        <f t="shared" si="14948"/>
        <v>65</v>
      </c>
      <c r="K13732" s="383" t="str">
        <f t="shared" ca="1" si="14913"/>
        <v>Please select</v>
      </c>
    </row>
    <row r="13733" spans="1:11" s="383" customFormat="1" ht="15" customHeight="1" x14ac:dyDescent="0.2">
      <c r="A13733" s="383">
        <f t="shared" si="14940"/>
        <v>0</v>
      </c>
      <c r="B13733" s="383">
        <f t="shared" si="14940"/>
        <v>0</v>
      </c>
      <c r="C13733" s="383">
        <f t="shared" si="14940"/>
        <v>0</v>
      </c>
      <c r="D13733" s="383">
        <f t="shared" si="14940"/>
        <v>0</v>
      </c>
      <c r="E13733" s="383">
        <f t="shared" si="14940"/>
        <v>0</v>
      </c>
      <c r="F13733" s="384" t="str">
        <f t="shared" si="14940"/>
        <v>'SF only - Equity risk'</v>
      </c>
      <c r="G13733" s="383" t="str">
        <f t="shared" si="14940"/>
        <v>Line of business</v>
      </c>
      <c r="H13733" s="383">
        <f t="shared" si="14931"/>
        <v>3730</v>
      </c>
      <c r="I13733" s="383" t="str">
        <f t="shared" ref="I13733:J13733" si="14949">I13732</f>
        <v>B</v>
      </c>
      <c r="J13733" s="383">
        <f t="shared" si="14949"/>
        <v>65</v>
      </c>
      <c r="K13733" s="383" t="str">
        <f t="shared" ca="1" si="14913"/>
        <v>Please select</v>
      </c>
    </row>
    <row r="13734" spans="1:11" s="383" customFormat="1" ht="15" customHeight="1" x14ac:dyDescent="0.2">
      <c r="A13734" s="383">
        <f t="shared" si="14940"/>
        <v>0</v>
      </c>
      <c r="B13734" s="383">
        <f t="shared" si="14940"/>
        <v>0</v>
      </c>
      <c r="C13734" s="383">
        <f t="shared" si="14940"/>
        <v>0</v>
      </c>
      <c r="D13734" s="383">
        <f t="shared" si="14940"/>
        <v>0</v>
      </c>
      <c r="E13734" s="383">
        <f t="shared" si="14940"/>
        <v>0</v>
      </c>
      <c r="F13734" s="384" t="str">
        <f t="shared" si="14940"/>
        <v>'SF only - Equity risk'</v>
      </c>
      <c r="G13734" s="383" t="str">
        <f t="shared" si="14940"/>
        <v>Line of business</v>
      </c>
      <c r="H13734" s="383">
        <f t="shared" si="14931"/>
        <v>3731</v>
      </c>
      <c r="I13734" s="383" t="str">
        <f t="shared" ref="I13734:J13734" si="14950">I13733</f>
        <v>B</v>
      </c>
      <c r="J13734" s="383">
        <f t="shared" si="14950"/>
        <v>65</v>
      </c>
      <c r="K13734" s="383" t="str">
        <f t="shared" ca="1" si="14913"/>
        <v>Please select</v>
      </c>
    </row>
    <row r="13735" spans="1:11" s="383" customFormat="1" ht="15" customHeight="1" x14ac:dyDescent="0.2">
      <c r="A13735" s="383">
        <f t="shared" si="14940"/>
        <v>0</v>
      </c>
      <c r="B13735" s="383">
        <f t="shared" si="14940"/>
        <v>0</v>
      </c>
      <c r="C13735" s="383">
        <f t="shared" si="14940"/>
        <v>0</v>
      </c>
      <c r="D13735" s="383">
        <f t="shared" si="14940"/>
        <v>0</v>
      </c>
      <c r="E13735" s="383">
        <f t="shared" si="14940"/>
        <v>0</v>
      </c>
      <c r="F13735" s="384" t="str">
        <f t="shared" si="14940"/>
        <v>'SF only - Equity risk'</v>
      </c>
      <c r="G13735" s="383" t="str">
        <f t="shared" si="14940"/>
        <v>Line of business</v>
      </c>
      <c r="H13735" s="383">
        <f t="shared" si="14931"/>
        <v>3732</v>
      </c>
      <c r="I13735" s="383" t="str">
        <f t="shared" ref="I13735:J13735" si="14951">I13734</f>
        <v>B</v>
      </c>
      <c r="J13735" s="383">
        <f t="shared" si="14951"/>
        <v>65</v>
      </c>
      <c r="K13735" s="383" t="str">
        <f t="shared" ca="1" si="14913"/>
        <v>Please select</v>
      </c>
    </row>
    <row r="13736" spans="1:11" s="383" customFormat="1" ht="15" customHeight="1" x14ac:dyDescent="0.2">
      <c r="A13736" s="383">
        <f t="shared" si="14940"/>
        <v>0</v>
      </c>
      <c r="B13736" s="383">
        <f t="shared" si="14940"/>
        <v>0</v>
      </c>
      <c r="C13736" s="383">
        <f t="shared" si="14940"/>
        <v>0</v>
      </c>
      <c r="D13736" s="383">
        <f t="shared" si="14940"/>
        <v>0</v>
      </c>
      <c r="E13736" s="383">
        <f t="shared" si="14940"/>
        <v>0</v>
      </c>
      <c r="F13736" s="384" t="str">
        <f t="shared" si="14940"/>
        <v>'SF only - Equity risk'</v>
      </c>
      <c r="G13736" s="383" t="str">
        <f t="shared" si="14940"/>
        <v>Line of business</v>
      </c>
      <c r="H13736" s="383">
        <f t="shared" si="14931"/>
        <v>3733</v>
      </c>
      <c r="I13736" s="383" t="str">
        <f t="shared" ref="I13736:J13736" si="14952">I13735</f>
        <v>B</v>
      </c>
      <c r="J13736" s="383">
        <f t="shared" si="14952"/>
        <v>65</v>
      </c>
      <c r="K13736" s="383" t="str">
        <f t="shared" ca="1" si="14913"/>
        <v>Please select</v>
      </c>
    </row>
    <row r="13737" spans="1:11" s="383" customFormat="1" ht="15" customHeight="1" x14ac:dyDescent="0.2">
      <c r="A13737" s="383">
        <f t="shared" si="14940"/>
        <v>0</v>
      </c>
      <c r="B13737" s="383">
        <f t="shared" si="14940"/>
        <v>0</v>
      </c>
      <c r="C13737" s="383">
        <f t="shared" si="14940"/>
        <v>0</v>
      </c>
      <c r="D13737" s="383">
        <f t="shared" si="14940"/>
        <v>0</v>
      </c>
      <c r="E13737" s="383">
        <f t="shared" si="14940"/>
        <v>0</v>
      </c>
      <c r="F13737" s="384" t="str">
        <f t="shared" si="14940"/>
        <v>'SF only - Equity risk'</v>
      </c>
      <c r="G13737" s="383" t="str">
        <f t="shared" si="14940"/>
        <v>Line of business</v>
      </c>
      <c r="H13737" s="383">
        <f t="shared" si="14931"/>
        <v>3734</v>
      </c>
      <c r="I13737" s="383" t="str">
        <f t="shared" ref="I13737:J13737" si="14953">I13736</f>
        <v>B</v>
      </c>
      <c r="J13737" s="383">
        <f t="shared" si="14953"/>
        <v>65</v>
      </c>
      <c r="K13737" s="383" t="str">
        <f t="shared" ca="1" si="14913"/>
        <v>Please select</v>
      </c>
    </row>
    <row r="13738" spans="1:11" s="383" customFormat="1" ht="15" customHeight="1" x14ac:dyDescent="0.2">
      <c r="A13738" s="383">
        <f t="shared" si="14940"/>
        <v>0</v>
      </c>
      <c r="B13738" s="383">
        <f t="shared" si="14940"/>
        <v>0</v>
      </c>
      <c r="C13738" s="383">
        <f t="shared" si="14940"/>
        <v>0</v>
      </c>
      <c r="D13738" s="383">
        <f t="shared" si="14940"/>
        <v>0</v>
      </c>
      <c r="E13738" s="383">
        <f t="shared" si="14940"/>
        <v>0</v>
      </c>
      <c r="F13738" s="384" t="str">
        <f t="shared" si="14940"/>
        <v>'SF only - Equity risk'</v>
      </c>
      <c r="G13738" s="383" t="str">
        <f t="shared" si="14940"/>
        <v>Line of business</v>
      </c>
      <c r="H13738" s="383">
        <f t="shared" si="14931"/>
        <v>3735</v>
      </c>
      <c r="I13738" s="383" t="str">
        <f t="shared" ref="I13738:J13738" si="14954">I13737</f>
        <v>B</v>
      </c>
      <c r="J13738" s="383">
        <f t="shared" si="14954"/>
        <v>65</v>
      </c>
      <c r="K13738" s="383" t="str">
        <f t="shared" ca="1" si="14913"/>
        <v>Please select</v>
      </c>
    </row>
    <row r="13739" spans="1:11" s="383" customFormat="1" ht="15" customHeight="1" x14ac:dyDescent="0.2">
      <c r="A13739" s="383">
        <f t="shared" si="14940"/>
        <v>0</v>
      </c>
      <c r="B13739" s="383">
        <f t="shared" si="14940"/>
        <v>0</v>
      </c>
      <c r="C13739" s="383">
        <f t="shared" si="14940"/>
        <v>0</v>
      </c>
      <c r="D13739" s="383">
        <f t="shared" si="14940"/>
        <v>0</v>
      </c>
      <c r="E13739" s="383">
        <f t="shared" si="14940"/>
        <v>0</v>
      </c>
      <c r="F13739" s="384" t="str">
        <f t="shared" si="14940"/>
        <v>'SF only - Equity risk'</v>
      </c>
      <c r="G13739" s="383" t="str">
        <f t="shared" si="14940"/>
        <v>Line of business</v>
      </c>
      <c r="H13739" s="383">
        <f t="shared" si="14931"/>
        <v>3736</v>
      </c>
      <c r="I13739" s="383" t="str">
        <f t="shared" ref="I13739:J13739" si="14955">I13738</f>
        <v>B</v>
      </c>
      <c r="J13739" s="383">
        <f t="shared" si="14955"/>
        <v>65</v>
      </c>
      <c r="K13739" s="383" t="str">
        <f t="shared" ca="1" si="14913"/>
        <v>Please select</v>
      </c>
    </row>
    <row r="13740" spans="1:11" s="383" customFormat="1" ht="15" customHeight="1" x14ac:dyDescent="0.2">
      <c r="A13740" s="383">
        <f t="shared" si="14940"/>
        <v>0</v>
      </c>
      <c r="B13740" s="383">
        <f t="shared" si="14940"/>
        <v>0</v>
      </c>
      <c r="C13740" s="383">
        <f t="shared" si="14940"/>
        <v>0</v>
      </c>
      <c r="D13740" s="383">
        <f t="shared" si="14940"/>
        <v>0</v>
      </c>
      <c r="E13740" s="383">
        <f t="shared" si="14940"/>
        <v>0</v>
      </c>
      <c r="F13740" s="384" t="str">
        <f t="shared" si="14940"/>
        <v>'SF only - Equity risk'</v>
      </c>
      <c r="G13740" s="383" t="str">
        <f t="shared" si="14940"/>
        <v>Line of business</v>
      </c>
      <c r="H13740" s="383">
        <f t="shared" si="14931"/>
        <v>3737</v>
      </c>
      <c r="I13740" s="383" t="str">
        <f t="shared" ref="I13740:J13740" si="14956">I13739</f>
        <v>B</v>
      </c>
      <c r="J13740" s="383">
        <f t="shared" si="14956"/>
        <v>65</v>
      </c>
      <c r="K13740" s="383" t="str">
        <f t="shared" ca="1" si="14913"/>
        <v>Please select</v>
      </c>
    </row>
    <row r="13741" spans="1:11" s="383" customFormat="1" ht="15" customHeight="1" x14ac:dyDescent="0.2">
      <c r="A13741" s="383">
        <f t="shared" ref="A13741:G13756" si="14957">A13740</f>
        <v>0</v>
      </c>
      <c r="B13741" s="383">
        <f t="shared" si="14957"/>
        <v>0</v>
      </c>
      <c r="C13741" s="383">
        <f t="shared" si="14957"/>
        <v>0</v>
      </c>
      <c r="D13741" s="383">
        <f t="shared" si="14957"/>
        <v>0</v>
      </c>
      <c r="E13741" s="383">
        <f t="shared" si="14957"/>
        <v>0</v>
      </c>
      <c r="F13741" s="384" t="str">
        <f t="shared" si="14957"/>
        <v>'SF only - Equity risk'</v>
      </c>
      <c r="G13741" s="383" t="str">
        <f t="shared" si="14957"/>
        <v>Line of business</v>
      </c>
      <c r="H13741" s="383">
        <f t="shared" si="14931"/>
        <v>3738</v>
      </c>
      <c r="I13741" s="383" t="str">
        <f t="shared" ref="I13741:J13741" si="14958">I13740</f>
        <v>B</v>
      </c>
      <c r="J13741" s="383">
        <f t="shared" si="14958"/>
        <v>65</v>
      </c>
      <c r="K13741" s="383" t="str">
        <f t="shared" ca="1" si="14913"/>
        <v>Please select</v>
      </c>
    </row>
    <row r="13742" spans="1:11" s="383" customFormat="1" ht="15" customHeight="1" x14ac:dyDescent="0.2">
      <c r="A13742" s="383">
        <f t="shared" si="14957"/>
        <v>0</v>
      </c>
      <c r="B13742" s="383">
        <f t="shared" si="14957"/>
        <v>0</v>
      </c>
      <c r="C13742" s="383">
        <f t="shared" si="14957"/>
        <v>0</v>
      </c>
      <c r="D13742" s="383">
        <f t="shared" si="14957"/>
        <v>0</v>
      </c>
      <c r="E13742" s="383">
        <f t="shared" si="14957"/>
        <v>0</v>
      </c>
      <c r="F13742" s="384" t="str">
        <f t="shared" si="14957"/>
        <v>'SF only - Equity risk'</v>
      </c>
      <c r="G13742" s="383" t="str">
        <f t="shared" si="14957"/>
        <v>Line of business</v>
      </c>
      <c r="H13742" s="383">
        <f t="shared" si="14931"/>
        <v>3739</v>
      </c>
      <c r="I13742" s="383" t="str">
        <f t="shared" ref="I13742:J13742" si="14959">I13741</f>
        <v>B</v>
      </c>
      <c r="J13742" s="383">
        <f t="shared" si="14959"/>
        <v>65</v>
      </c>
      <c r="K13742" s="383" t="str">
        <f t="shared" ca="1" si="14913"/>
        <v>Please select</v>
      </c>
    </row>
    <row r="13743" spans="1:11" s="383" customFormat="1" ht="15" customHeight="1" x14ac:dyDescent="0.2">
      <c r="A13743" s="383">
        <f t="shared" si="14957"/>
        <v>0</v>
      </c>
      <c r="B13743" s="383">
        <f t="shared" si="14957"/>
        <v>0</v>
      </c>
      <c r="C13743" s="383">
        <f t="shared" si="14957"/>
        <v>0</v>
      </c>
      <c r="D13743" s="383">
        <f t="shared" si="14957"/>
        <v>0</v>
      </c>
      <c r="E13743" s="383">
        <f t="shared" si="14957"/>
        <v>0</v>
      </c>
      <c r="F13743" s="384" t="str">
        <f t="shared" si="14957"/>
        <v>'SF only - Equity risk'</v>
      </c>
      <c r="G13743" s="383" t="str">
        <f t="shared" si="14957"/>
        <v>Line of business</v>
      </c>
      <c r="H13743" s="383">
        <f t="shared" si="14931"/>
        <v>3740</v>
      </c>
      <c r="I13743" s="383" t="str">
        <f t="shared" ref="I13743:J13743" si="14960">I13742</f>
        <v>B</v>
      </c>
      <c r="J13743" s="383">
        <f t="shared" si="14960"/>
        <v>65</v>
      </c>
      <c r="K13743" s="383" t="str">
        <f t="shared" ca="1" si="14913"/>
        <v>Please select</v>
      </c>
    </row>
    <row r="13744" spans="1:11" s="383" customFormat="1" ht="15" customHeight="1" x14ac:dyDescent="0.2">
      <c r="A13744" s="383">
        <f t="shared" si="14957"/>
        <v>0</v>
      </c>
      <c r="B13744" s="383">
        <f t="shared" si="14957"/>
        <v>0</v>
      </c>
      <c r="C13744" s="383">
        <f t="shared" si="14957"/>
        <v>0</v>
      </c>
      <c r="D13744" s="383">
        <f t="shared" si="14957"/>
        <v>0</v>
      </c>
      <c r="E13744" s="383">
        <f t="shared" si="14957"/>
        <v>0</v>
      </c>
      <c r="F13744" s="384" t="str">
        <f t="shared" si="14957"/>
        <v>'SF only - Equity risk'</v>
      </c>
      <c r="G13744" s="383" t="str">
        <f t="shared" si="14957"/>
        <v>Line of business</v>
      </c>
      <c r="H13744" s="383">
        <f t="shared" si="14931"/>
        <v>3741</v>
      </c>
      <c r="I13744" s="383" t="str">
        <f t="shared" ref="I13744:J13744" si="14961">I13743</f>
        <v>B</v>
      </c>
      <c r="J13744" s="383">
        <f t="shared" si="14961"/>
        <v>65</v>
      </c>
      <c r="K13744" s="383" t="str">
        <f t="shared" ca="1" si="14913"/>
        <v>Please select</v>
      </c>
    </row>
    <row r="13745" spans="1:11" s="383" customFormat="1" ht="15" customHeight="1" x14ac:dyDescent="0.2">
      <c r="A13745" s="383">
        <f t="shared" si="14957"/>
        <v>0</v>
      </c>
      <c r="B13745" s="383">
        <f t="shared" si="14957"/>
        <v>0</v>
      </c>
      <c r="C13745" s="383">
        <f t="shared" si="14957"/>
        <v>0</v>
      </c>
      <c r="D13745" s="383">
        <f t="shared" si="14957"/>
        <v>0</v>
      </c>
      <c r="E13745" s="383">
        <f t="shared" si="14957"/>
        <v>0</v>
      </c>
      <c r="F13745" s="384" t="str">
        <f t="shared" si="14957"/>
        <v>'SF only - Equity risk'</v>
      </c>
      <c r="G13745" s="383" t="str">
        <f t="shared" si="14957"/>
        <v>Line of business</v>
      </c>
      <c r="H13745" s="383">
        <f t="shared" si="14931"/>
        <v>3742</v>
      </c>
      <c r="I13745" s="383" t="str">
        <f t="shared" ref="I13745:J13745" si="14962">I13744</f>
        <v>B</v>
      </c>
      <c r="J13745" s="383">
        <f t="shared" si="14962"/>
        <v>65</v>
      </c>
      <c r="K13745" s="383" t="str">
        <f t="shared" ca="1" si="14913"/>
        <v>Please select</v>
      </c>
    </row>
    <row r="13746" spans="1:11" s="383" customFormat="1" ht="15" customHeight="1" x14ac:dyDescent="0.2">
      <c r="A13746" s="383">
        <f t="shared" si="14957"/>
        <v>0</v>
      </c>
      <c r="B13746" s="383">
        <f t="shared" si="14957"/>
        <v>0</v>
      </c>
      <c r="C13746" s="383">
        <f t="shared" si="14957"/>
        <v>0</v>
      </c>
      <c r="D13746" s="383">
        <f t="shared" si="14957"/>
        <v>0</v>
      </c>
      <c r="E13746" s="383">
        <f t="shared" si="14957"/>
        <v>0</v>
      </c>
      <c r="F13746" s="384" t="str">
        <f t="shared" si="14957"/>
        <v>'SF only - Equity risk'</v>
      </c>
      <c r="G13746" s="383" t="str">
        <f t="shared" si="14957"/>
        <v>Line of business</v>
      </c>
      <c r="H13746" s="383">
        <f t="shared" si="14931"/>
        <v>3743</v>
      </c>
      <c r="I13746" s="383" t="str">
        <f t="shared" ref="I13746:J13746" si="14963">I13745</f>
        <v>B</v>
      </c>
      <c r="J13746" s="383">
        <f t="shared" si="14963"/>
        <v>65</v>
      </c>
      <c r="K13746" s="383" t="str">
        <f t="shared" ca="1" si="14913"/>
        <v>Please select</v>
      </c>
    </row>
    <row r="13747" spans="1:11" s="383" customFormat="1" ht="15" customHeight="1" x14ac:dyDescent="0.2">
      <c r="A13747" s="383">
        <f t="shared" si="14957"/>
        <v>0</v>
      </c>
      <c r="B13747" s="383">
        <f t="shared" si="14957"/>
        <v>0</v>
      </c>
      <c r="C13747" s="383">
        <f t="shared" si="14957"/>
        <v>0</v>
      </c>
      <c r="D13747" s="383">
        <f t="shared" si="14957"/>
        <v>0</v>
      </c>
      <c r="E13747" s="383">
        <f t="shared" si="14957"/>
        <v>0</v>
      </c>
      <c r="F13747" s="384" t="str">
        <f t="shared" si="14957"/>
        <v>'SF only - Equity risk'</v>
      </c>
      <c r="G13747" s="383" t="str">
        <f t="shared" si="14957"/>
        <v>Line of business</v>
      </c>
      <c r="H13747" s="383">
        <f t="shared" si="14931"/>
        <v>3744</v>
      </c>
      <c r="I13747" s="383" t="str">
        <f t="shared" ref="I13747:J13747" si="14964">I13746</f>
        <v>B</v>
      </c>
      <c r="J13747" s="383">
        <f t="shared" si="14964"/>
        <v>65</v>
      </c>
      <c r="K13747" s="383" t="str">
        <f t="shared" ca="1" si="14913"/>
        <v>Please select</v>
      </c>
    </row>
    <row r="13748" spans="1:11" s="383" customFormat="1" ht="15" customHeight="1" x14ac:dyDescent="0.2">
      <c r="A13748" s="383">
        <f t="shared" si="14957"/>
        <v>0</v>
      </c>
      <c r="B13748" s="383">
        <f t="shared" si="14957"/>
        <v>0</v>
      </c>
      <c r="C13748" s="383">
        <f t="shared" si="14957"/>
        <v>0</v>
      </c>
      <c r="D13748" s="383">
        <f t="shared" si="14957"/>
        <v>0</v>
      </c>
      <c r="E13748" s="383">
        <f t="shared" si="14957"/>
        <v>0</v>
      </c>
      <c r="F13748" s="384" t="str">
        <f t="shared" si="14957"/>
        <v>'SF only - Equity risk'</v>
      </c>
      <c r="G13748" s="383" t="str">
        <f t="shared" si="14957"/>
        <v>Line of business</v>
      </c>
      <c r="H13748" s="383">
        <f t="shared" si="14931"/>
        <v>3745</v>
      </c>
      <c r="I13748" s="383" t="str">
        <f t="shared" ref="I13748:J13748" si="14965">I13747</f>
        <v>B</v>
      </c>
      <c r="J13748" s="383">
        <f t="shared" si="14965"/>
        <v>65</v>
      </c>
      <c r="K13748" s="383" t="str">
        <f t="shared" ca="1" si="14913"/>
        <v>Please select</v>
      </c>
    </row>
    <row r="13749" spans="1:11" s="383" customFormat="1" ht="15" customHeight="1" x14ac:dyDescent="0.2">
      <c r="A13749" s="383">
        <f t="shared" si="14957"/>
        <v>0</v>
      </c>
      <c r="B13749" s="383">
        <f t="shared" si="14957"/>
        <v>0</v>
      </c>
      <c r="C13749" s="383">
        <f t="shared" si="14957"/>
        <v>0</v>
      </c>
      <c r="D13749" s="383">
        <f t="shared" si="14957"/>
        <v>0</v>
      </c>
      <c r="E13749" s="383">
        <f t="shared" si="14957"/>
        <v>0</v>
      </c>
      <c r="F13749" s="384" t="str">
        <f t="shared" si="14957"/>
        <v>'SF only - Equity risk'</v>
      </c>
      <c r="G13749" s="383" t="str">
        <f t="shared" si="14957"/>
        <v>Line of business</v>
      </c>
      <c r="H13749" s="383">
        <f t="shared" si="14931"/>
        <v>3746</v>
      </c>
      <c r="I13749" s="383" t="str">
        <f t="shared" ref="I13749:J13749" si="14966">I13748</f>
        <v>B</v>
      </c>
      <c r="J13749" s="383">
        <f t="shared" si="14966"/>
        <v>65</v>
      </c>
      <c r="K13749" s="383" t="str">
        <f t="shared" ca="1" si="14913"/>
        <v>Please select</v>
      </c>
    </row>
    <row r="13750" spans="1:11" s="383" customFormat="1" ht="15" customHeight="1" x14ac:dyDescent="0.2">
      <c r="A13750" s="383">
        <f t="shared" si="14957"/>
        <v>0</v>
      </c>
      <c r="B13750" s="383">
        <f t="shared" si="14957"/>
        <v>0</v>
      </c>
      <c r="C13750" s="383">
        <f t="shared" si="14957"/>
        <v>0</v>
      </c>
      <c r="D13750" s="383">
        <f t="shared" si="14957"/>
        <v>0</v>
      </c>
      <c r="E13750" s="383">
        <f t="shared" si="14957"/>
        <v>0</v>
      </c>
      <c r="F13750" s="384" t="str">
        <f t="shared" si="14957"/>
        <v>'SF only - Equity risk'</v>
      </c>
      <c r="G13750" s="383" t="str">
        <f t="shared" si="14957"/>
        <v>Line of business</v>
      </c>
      <c r="H13750" s="383">
        <f t="shared" si="14931"/>
        <v>3747</v>
      </c>
      <c r="I13750" s="383" t="str">
        <f t="shared" ref="I13750:J13750" si="14967">I13749</f>
        <v>B</v>
      </c>
      <c r="J13750" s="383">
        <f t="shared" si="14967"/>
        <v>65</v>
      </c>
      <c r="K13750" s="383" t="str">
        <f t="shared" ca="1" si="14913"/>
        <v>Please select</v>
      </c>
    </row>
    <row r="13751" spans="1:11" s="383" customFormat="1" ht="15" customHeight="1" x14ac:dyDescent="0.2">
      <c r="A13751" s="383">
        <f t="shared" si="14957"/>
        <v>0</v>
      </c>
      <c r="B13751" s="383">
        <f t="shared" si="14957"/>
        <v>0</v>
      </c>
      <c r="C13751" s="383">
        <f t="shared" si="14957"/>
        <v>0</v>
      </c>
      <c r="D13751" s="383">
        <f t="shared" si="14957"/>
        <v>0</v>
      </c>
      <c r="E13751" s="383">
        <f t="shared" si="14957"/>
        <v>0</v>
      </c>
      <c r="F13751" s="384" t="str">
        <f t="shared" si="14957"/>
        <v>'SF only - Equity risk'</v>
      </c>
      <c r="G13751" s="383" t="str">
        <f t="shared" si="14957"/>
        <v>Line of business</v>
      </c>
      <c r="H13751" s="383">
        <f t="shared" si="14931"/>
        <v>3748</v>
      </c>
      <c r="I13751" s="383" t="str">
        <f t="shared" ref="I13751:J13751" si="14968">I13750</f>
        <v>B</v>
      </c>
      <c r="J13751" s="383">
        <f t="shared" si="14968"/>
        <v>65</v>
      </c>
      <c r="K13751" s="383" t="str">
        <f t="shared" ca="1" si="14913"/>
        <v>Please select</v>
      </c>
    </row>
    <row r="13752" spans="1:11" s="383" customFormat="1" ht="15" customHeight="1" x14ac:dyDescent="0.2">
      <c r="A13752" s="383">
        <f t="shared" si="14957"/>
        <v>0</v>
      </c>
      <c r="B13752" s="383">
        <f t="shared" si="14957"/>
        <v>0</v>
      </c>
      <c r="C13752" s="383">
        <f t="shared" si="14957"/>
        <v>0</v>
      </c>
      <c r="D13752" s="383">
        <f t="shared" si="14957"/>
        <v>0</v>
      </c>
      <c r="E13752" s="383">
        <f t="shared" si="14957"/>
        <v>0</v>
      </c>
      <c r="F13752" s="384" t="str">
        <f t="shared" si="14957"/>
        <v>'SF only - Equity risk'</v>
      </c>
      <c r="G13752" s="383" t="str">
        <f t="shared" si="14957"/>
        <v>Line of business</v>
      </c>
      <c r="H13752" s="383">
        <f t="shared" si="14931"/>
        <v>3749</v>
      </c>
      <c r="I13752" s="383" t="str">
        <f t="shared" ref="I13752:J13752" si="14969">I13751</f>
        <v>B</v>
      </c>
      <c r="J13752" s="383">
        <f t="shared" si="14969"/>
        <v>65</v>
      </c>
      <c r="K13752" s="383" t="str">
        <f t="shared" ca="1" si="14913"/>
        <v>Please select</v>
      </c>
    </row>
    <row r="13753" spans="1:11" s="383" customFormat="1" ht="15" customHeight="1" x14ac:dyDescent="0.2">
      <c r="A13753" s="383">
        <f t="shared" si="14957"/>
        <v>0</v>
      </c>
      <c r="B13753" s="383">
        <f t="shared" si="14957"/>
        <v>0</v>
      </c>
      <c r="C13753" s="383">
        <f t="shared" si="14957"/>
        <v>0</v>
      </c>
      <c r="D13753" s="383">
        <f t="shared" si="14957"/>
        <v>0</v>
      </c>
      <c r="E13753" s="383">
        <f t="shared" si="14957"/>
        <v>0</v>
      </c>
      <c r="F13753" s="384" t="str">
        <f t="shared" si="14957"/>
        <v>'SF only - Equity risk'</v>
      </c>
      <c r="G13753" s="383" t="str">
        <f t="shared" si="14957"/>
        <v>Line of business</v>
      </c>
      <c r="H13753" s="383">
        <f t="shared" si="14931"/>
        <v>3750</v>
      </c>
      <c r="I13753" s="383" t="str">
        <f t="shared" ref="I13753:J13753" si="14970">I13752</f>
        <v>B</v>
      </c>
      <c r="J13753" s="383">
        <f t="shared" si="14970"/>
        <v>65</v>
      </c>
      <c r="K13753" s="383" t="str">
        <f t="shared" ca="1" si="14913"/>
        <v>Please select</v>
      </c>
    </row>
    <row r="13754" spans="1:11" s="383" customFormat="1" ht="15" customHeight="1" x14ac:dyDescent="0.2">
      <c r="A13754" s="383">
        <f t="shared" si="14957"/>
        <v>0</v>
      </c>
      <c r="B13754" s="383">
        <f t="shared" si="14957"/>
        <v>0</v>
      </c>
      <c r="C13754" s="383">
        <f t="shared" si="14957"/>
        <v>0</v>
      </c>
      <c r="D13754" s="383">
        <f t="shared" si="14957"/>
        <v>0</v>
      </c>
      <c r="E13754" s="383">
        <f t="shared" si="14957"/>
        <v>0</v>
      </c>
      <c r="F13754" s="384" t="str">
        <f t="shared" si="14957"/>
        <v>'SF only - Equity risk'</v>
      </c>
      <c r="G13754" s="383" t="str">
        <f t="shared" si="14957"/>
        <v>Line of business</v>
      </c>
      <c r="H13754" s="383">
        <f t="shared" si="14931"/>
        <v>3751</v>
      </c>
      <c r="I13754" s="383" t="str">
        <f t="shared" ref="I13754:J13754" si="14971">I13753</f>
        <v>B</v>
      </c>
      <c r="J13754" s="383">
        <f t="shared" si="14971"/>
        <v>65</v>
      </c>
      <c r="K13754" s="383" t="str">
        <f t="shared" ca="1" si="14913"/>
        <v>Please select</v>
      </c>
    </row>
    <row r="13755" spans="1:11" s="383" customFormat="1" ht="15" customHeight="1" x14ac:dyDescent="0.2">
      <c r="A13755" s="383">
        <f t="shared" si="14957"/>
        <v>0</v>
      </c>
      <c r="B13755" s="383">
        <f t="shared" si="14957"/>
        <v>0</v>
      </c>
      <c r="C13755" s="383">
        <f t="shared" si="14957"/>
        <v>0</v>
      </c>
      <c r="D13755" s="383">
        <f t="shared" si="14957"/>
        <v>0</v>
      </c>
      <c r="E13755" s="383">
        <f t="shared" si="14957"/>
        <v>0</v>
      </c>
      <c r="F13755" s="384" t="str">
        <f t="shared" si="14957"/>
        <v>'SF only - Equity risk'</v>
      </c>
      <c r="G13755" s="383" t="str">
        <f t="shared" si="14957"/>
        <v>Line of business</v>
      </c>
      <c r="H13755" s="383">
        <f t="shared" si="14931"/>
        <v>3752</v>
      </c>
      <c r="I13755" s="383" t="str">
        <f t="shared" ref="I13755:J13755" si="14972">I13754</f>
        <v>B</v>
      </c>
      <c r="J13755" s="383">
        <f t="shared" si="14972"/>
        <v>65</v>
      </c>
      <c r="K13755" s="383" t="str">
        <f t="shared" ca="1" si="14913"/>
        <v>Please select</v>
      </c>
    </row>
    <row r="13756" spans="1:11" s="383" customFormat="1" ht="15" customHeight="1" x14ac:dyDescent="0.2">
      <c r="A13756" s="383">
        <f t="shared" si="14957"/>
        <v>0</v>
      </c>
      <c r="B13756" s="383">
        <f t="shared" si="14957"/>
        <v>0</v>
      </c>
      <c r="C13756" s="383">
        <f t="shared" si="14957"/>
        <v>0</v>
      </c>
      <c r="D13756" s="383">
        <f t="shared" si="14957"/>
        <v>0</v>
      </c>
      <c r="E13756" s="383">
        <f t="shared" si="14957"/>
        <v>0</v>
      </c>
      <c r="F13756" s="384" t="str">
        <f t="shared" si="14957"/>
        <v>'SF only - Equity risk'</v>
      </c>
      <c r="G13756" s="383" t="str">
        <f t="shared" si="14957"/>
        <v>Line of business</v>
      </c>
      <c r="H13756" s="383">
        <f t="shared" si="14931"/>
        <v>3753</v>
      </c>
      <c r="I13756" s="383" t="str">
        <f t="shared" ref="I13756:J13756" si="14973">I13755</f>
        <v>B</v>
      </c>
      <c r="J13756" s="383">
        <f t="shared" si="14973"/>
        <v>65</v>
      </c>
      <c r="K13756" s="383" t="str">
        <f t="shared" ca="1" si="14913"/>
        <v>Please select</v>
      </c>
    </row>
    <row r="13757" spans="1:11" s="383" customFormat="1" ht="15" customHeight="1" x14ac:dyDescent="0.2">
      <c r="A13757" s="383">
        <f t="shared" ref="A13757:G13772" si="14974">A13756</f>
        <v>0</v>
      </c>
      <c r="B13757" s="383">
        <f t="shared" si="14974"/>
        <v>0</v>
      </c>
      <c r="C13757" s="383">
        <f t="shared" si="14974"/>
        <v>0</v>
      </c>
      <c r="D13757" s="383">
        <f t="shared" si="14974"/>
        <v>0</v>
      </c>
      <c r="E13757" s="383">
        <f t="shared" si="14974"/>
        <v>0</v>
      </c>
      <c r="F13757" s="384" t="str">
        <f t="shared" si="14974"/>
        <v>'SF only - Equity risk'</v>
      </c>
      <c r="G13757" s="383" t="str">
        <f t="shared" si="14974"/>
        <v>Line of business</v>
      </c>
      <c r="H13757" s="383">
        <f t="shared" si="14931"/>
        <v>3754</v>
      </c>
      <c r="I13757" s="383" t="str">
        <f t="shared" ref="I13757:J13757" si="14975">I13756</f>
        <v>B</v>
      </c>
      <c r="J13757" s="383">
        <f t="shared" si="14975"/>
        <v>65</v>
      </c>
      <c r="K13757" s="383" t="str">
        <f t="shared" ca="1" si="14913"/>
        <v>Please select</v>
      </c>
    </row>
    <row r="13758" spans="1:11" s="383" customFormat="1" ht="15" customHeight="1" x14ac:dyDescent="0.2">
      <c r="A13758" s="383">
        <f t="shared" si="14974"/>
        <v>0</v>
      </c>
      <c r="B13758" s="383">
        <f t="shared" si="14974"/>
        <v>0</v>
      </c>
      <c r="C13758" s="383">
        <f t="shared" si="14974"/>
        <v>0</v>
      </c>
      <c r="D13758" s="383">
        <f t="shared" si="14974"/>
        <v>0</v>
      </c>
      <c r="E13758" s="383">
        <f t="shared" si="14974"/>
        <v>0</v>
      </c>
      <c r="F13758" s="384" t="str">
        <f t="shared" si="14974"/>
        <v>'SF only - Equity risk'</v>
      </c>
      <c r="G13758" s="383" t="str">
        <f t="shared" si="14974"/>
        <v>Line of business</v>
      </c>
      <c r="H13758" s="383">
        <f t="shared" si="14931"/>
        <v>3755</v>
      </c>
      <c r="I13758" s="383" t="str">
        <f t="shared" ref="I13758:J13758" si="14976">I13757</f>
        <v>B</v>
      </c>
      <c r="J13758" s="383">
        <f t="shared" si="14976"/>
        <v>65</v>
      </c>
      <c r="K13758" s="383" t="str">
        <f t="shared" ca="1" si="14913"/>
        <v>Please select</v>
      </c>
    </row>
    <row r="13759" spans="1:11" s="383" customFormat="1" ht="15" customHeight="1" x14ac:dyDescent="0.2">
      <c r="A13759" s="383">
        <f t="shared" si="14974"/>
        <v>0</v>
      </c>
      <c r="B13759" s="383">
        <f t="shared" si="14974"/>
        <v>0</v>
      </c>
      <c r="C13759" s="383">
        <f t="shared" si="14974"/>
        <v>0</v>
      </c>
      <c r="D13759" s="383">
        <f t="shared" si="14974"/>
        <v>0</v>
      </c>
      <c r="E13759" s="383">
        <f t="shared" si="14974"/>
        <v>0</v>
      </c>
      <c r="F13759" s="384" t="str">
        <f t="shared" si="14974"/>
        <v>'SF only - Equity risk'</v>
      </c>
      <c r="G13759" s="383" t="str">
        <f t="shared" si="14974"/>
        <v>Line of business</v>
      </c>
      <c r="H13759" s="383">
        <f t="shared" si="14931"/>
        <v>3756</v>
      </c>
      <c r="I13759" s="383" t="str">
        <f t="shared" ref="I13759:J13759" si="14977">I13758</f>
        <v>B</v>
      </c>
      <c r="J13759" s="383">
        <f t="shared" si="14977"/>
        <v>65</v>
      </c>
      <c r="K13759" s="383" t="str">
        <f t="shared" ca="1" si="14913"/>
        <v>Please select</v>
      </c>
    </row>
    <row r="13760" spans="1:11" s="383" customFormat="1" ht="15" customHeight="1" x14ac:dyDescent="0.2">
      <c r="A13760" s="383">
        <f t="shared" si="14974"/>
        <v>0</v>
      </c>
      <c r="B13760" s="383">
        <f t="shared" si="14974"/>
        <v>0</v>
      </c>
      <c r="C13760" s="383">
        <f t="shared" si="14974"/>
        <v>0</v>
      </c>
      <c r="D13760" s="383">
        <f t="shared" si="14974"/>
        <v>0</v>
      </c>
      <c r="E13760" s="383">
        <f t="shared" si="14974"/>
        <v>0</v>
      </c>
      <c r="F13760" s="384" t="str">
        <f t="shared" si="14974"/>
        <v>'SF only - Equity risk'</v>
      </c>
      <c r="G13760" s="383" t="str">
        <f t="shared" si="14974"/>
        <v>Line of business</v>
      </c>
      <c r="H13760" s="383">
        <f t="shared" si="14931"/>
        <v>3757</v>
      </c>
      <c r="I13760" s="383" t="str">
        <f t="shared" ref="I13760:J13760" si="14978">I13759</f>
        <v>B</v>
      </c>
      <c r="J13760" s="383">
        <f t="shared" si="14978"/>
        <v>65</v>
      </c>
      <c r="K13760" s="383" t="str">
        <f t="shared" ca="1" si="14913"/>
        <v>Please select</v>
      </c>
    </row>
    <row r="13761" spans="1:11" s="383" customFormat="1" ht="15" customHeight="1" x14ac:dyDescent="0.2">
      <c r="A13761" s="383">
        <f t="shared" si="14974"/>
        <v>0</v>
      </c>
      <c r="B13761" s="383">
        <f t="shared" si="14974"/>
        <v>0</v>
      </c>
      <c r="C13761" s="383">
        <f t="shared" si="14974"/>
        <v>0</v>
      </c>
      <c r="D13761" s="383">
        <f t="shared" si="14974"/>
        <v>0</v>
      </c>
      <c r="E13761" s="383">
        <f t="shared" si="14974"/>
        <v>0</v>
      </c>
      <c r="F13761" s="384" t="str">
        <f t="shared" si="14974"/>
        <v>'SF only - Equity risk'</v>
      </c>
      <c r="G13761" s="383" t="str">
        <f t="shared" si="14974"/>
        <v>Line of business</v>
      </c>
      <c r="H13761" s="383">
        <f t="shared" si="14931"/>
        <v>3758</v>
      </c>
      <c r="I13761" s="383" t="str">
        <f t="shared" ref="I13761:J13761" si="14979">I13760</f>
        <v>B</v>
      </c>
      <c r="J13761" s="383">
        <f t="shared" si="14979"/>
        <v>65</v>
      </c>
      <c r="K13761" s="383" t="str">
        <f t="shared" ca="1" si="14913"/>
        <v>Please select</v>
      </c>
    </row>
    <row r="13762" spans="1:11" s="383" customFormat="1" ht="15" customHeight="1" x14ac:dyDescent="0.2">
      <c r="A13762" s="383">
        <f t="shared" si="14974"/>
        <v>0</v>
      </c>
      <c r="B13762" s="383">
        <f t="shared" si="14974"/>
        <v>0</v>
      </c>
      <c r="C13762" s="383">
        <f t="shared" si="14974"/>
        <v>0</v>
      </c>
      <c r="D13762" s="383">
        <f t="shared" si="14974"/>
        <v>0</v>
      </c>
      <c r="E13762" s="383">
        <f t="shared" si="14974"/>
        <v>0</v>
      </c>
      <c r="F13762" s="384" t="str">
        <f t="shared" si="14974"/>
        <v>'SF only - Equity risk'</v>
      </c>
      <c r="G13762" s="383" t="str">
        <f t="shared" si="14974"/>
        <v>Line of business</v>
      </c>
      <c r="H13762" s="383">
        <f t="shared" si="14931"/>
        <v>3759</v>
      </c>
      <c r="I13762" s="383" t="str">
        <f t="shared" ref="I13762:J13762" si="14980">I13761</f>
        <v>B</v>
      </c>
      <c r="J13762" s="383">
        <f t="shared" si="14980"/>
        <v>65</v>
      </c>
      <c r="K13762" s="383" t="str">
        <f t="shared" ca="1" si="14913"/>
        <v>Please select</v>
      </c>
    </row>
    <row r="13763" spans="1:11" s="383" customFormat="1" ht="15" customHeight="1" x14ac:dyDescent="0.2">
      <c r="A13763" s="383">
        <f t="shared" si="14974"/>
        <v>0</v>
      </c>
      <c r="B13763" s="383">
        <f t="shared" si="14974"/>
        <v>0</v>
      </c>
      <c r="C13763" s="383">
        <f t="shared" si="14974"/>
        <v>0</v>
      </c>
      <c r="D13763" s="383">
        <f t="shared" si="14974"/>
        <v>0</v>
      </c>
      <c r="E13763" s="383">
        <f t="shared" si="14974"/>
        <v>0</v>
      </c>
      <c r="F13763" s="384" t="str">
        <f t="shared" si="14974"/>
        <v>'SF only - Equity risk'</v>
      </c>
      <c r="G13763" s="383" t="str">
        <f t="shared" si="14974"/>
        <v>Line of business</v>
      </c>
      <c r="H13763" s="383">
        <f t="shared" si="14931"/>
        <v>3760</v>
      </c>
      <c r="I13763" s="383" t="str">
        <f t="shared" ref="I13763:J13763" si="14981">I13762</f>
        <v>B</v>
      </c>
      <c r="J13763" s="383">
        <f t="shared" si="14981"/>
        <v>65</v>
      </c>
      <c r="K13763" s="383" t="str">
        <f t="shared" ca="1" si="14913"/>
        <v>Please select</v>
      </c>
    </row>
    <row r="13764" spans="1:11" s="383" customFormat="1" ht="15" customHeight="1" x14ac:dyDescent="0.2">
      <c r="A13764" s="383">
        <f t="shared" si="14974"/>
        <v>0</v>
      </c>
      <c r="B13764" s="383">
        <f t="shared" si="14974"/>
        <v>0</v>
      </c>
      <c r="C13764" s="383">
        <f t="shared" si="14974"/>
        <v>0</v>
      </c>
      <c r="D13764" s="383">
        <f t="shared" si="14974"/>
        <v>0</v>
      </c>
      <c r="E13764" s="383">
        <f t="shared" si="14974"/>
        <v>0</v>
      </c>
      <c r="F13764" s="384" t="str">
        <f t="shared" si="14974"/>
        <v>'SF only - Equity risk'</v>
      </c>
      <c r="G13764" s="383" t="str">
        <f t="shared" si="14974"/>
        <v>Line of business</v>
      </c>
      <c r="H13764" s="383">
        <f t="shared" si="14931"/>
        <v>3761</v>
      </c>
      <c r="I13764" s="383" t="str">
        <f t="shared" ref="I13764:J13764" si="14982">I13763</f>
        <v>B</v>
      </c>
      <c r="J13764" s="383">
        <f t="shared" si="14982"/>
        <v>65</v>
      </c>
      <c r="K13764" s="383" t="str">
        <f t="shared" ref="K13764:K13827" ca="1" si="14983">INDEX(INDIRECT(CONCATENATE($F13764,"!$1:$1048576")),MATCH($H13764,INDIRECT(CONCATENATE($F13764,"!$",$I13764,":$",$I13764)),0),MATCH($G13764,INDIRECT(CONCATENATE($F13764,"!$",$J13764,":$",$J13764)),0))</f>
        <v>Please select</v>
      </c>
    </row>
    <row r="13765" spans="1:11" s="383" customFormat="1" ht="15" customHeight="1" x14ac:dyDescent="0.2">
      <c r="A13765" s="383">
        <f t="shared" si="14974"/>
        <v>0</v>
      </c>
      <c r="B13765" s="383">
        <f t="shared" si="14974"/>
        <v>0</v>
      </c>
      <c r="C13765" s="383">
        <f t="shared" si="14974"/>
        <v>0</v>
      </c>
      <c r="D13765" s="383">
        <f t="shared" si="14974"/>
        <v>0</v>
      </c>
      <c r="E13765" s="383">
        <f t="shared" si="14974"/>
        <v>0</v>
      </c>
      <c r="F13765" s="384" t="str">
        <f t="shared" si="14974"/>
        <v>'SF only - Equity risk'</v>
      </c>
      <c r="G13765" s="383" t="str">
        <f t="shared" si="14974"/>
        <v>Line of business</v>
      </c>
      <c r="H13765" s="383">
        <f t="shared" si="14931"/>
        <v>3762</v>
      </c>
      <c r="I13765" s="383" t="str">
        <f t="shared" ref="I13765:J13765" si="14984">I13764</f>
        <v>B</v>
      </c>
      <c r="J13765" s="383">
        <f t="shared" si="14984"/>
        <v>65</v>
      </c>
      <c r="K13765" s="383" t="str">
        <f t="shared" ca="1" si="14983"/>
        <v>Please select</v>
      </c>
    </row>
    <row r="13766" spans="1:11" s="383" customFormat="1" ht="15" customHeight="1" x14ac:dyDescent="0.2">
      <c r="A13766" s="383">
        <f t="shared" si="14974"/>
        <v>0</v>
      </c>
      <c r="B13766" s="383">
        <f t="shared" si="14974"/>
        <v>0</v>
      </c>
      <c r="C13766" s="383">
        <f t="shared" si="14974"/>
        <v>0</v>
      </c>
      <c r="D13766" s="383">
        <f t="shared" si="14974"/>
        <v>0</v>
      </c>
      <c r="E13766" s="383">
        <f t="shared" si="14974"/>
        <v>0</v>
      </c>
      <c r="F13766" s="384" t="str">
        <f t="shared" si="14974"/>
        <v>'SF only - Equity risk'</v>
      </c>
      <c r="G13766" s="383" t="str">
        <f t="shared" si="14974"/>
        <v>Line of business</v>
      </c>
      <c r="H13766" s="383">
        <f t="shared" si="14931"/>
        <v>3763</v>
      </c>
      <c r="I13766" s="383" t="str">
        <f t="shared" ref="I13766:J13766" si="14985">I13765</f>
        <v>B</v>
      </c>
      <c r="J13766" s="383">
        <f t="shared" si="14985"/>
        <v>65</v>
      </c>
      <c r="K13766" s="383" t="str">
        <f t="shared" ca="1" si="14983"/>
        <v>Please select</v>
      </c>
    </row>
    <row r="13767" spans="1:11" s="383" customFormat="1" ht="15" customHeight="1" x14ac:dyDescent="0.2">
      <c r="A13767" s="383">
        <f t="shared" si="14974"/>
        <v>0</v>
      </c>
      <c r="B13767" s="383">
        <f t="shared" si="14974"/>
        <v>0</v>
      </c>
      <c r="C13767" s="383">
        <f t="shared" si="14974"/>
        <v>0</v>
      </c>
      <c r="D13767" s="383">
        <f t="shared" si="14974"/>
        <v>0</v>
      </c>
      <c r="E13767" s="383">
        <f t="shared" si="14974"/>
        <v>0</v>
      </c>
      <c r="F13767" s="384" t="str">
        <f t="shared" si="14974"/>
        <v>'SF only - Equity risk'</v>
      </c>
      <c r="G13767" s="383" t="str">
        <f t="shared" si="14974"/>
        <v>Line of business</v>
      </c>
      <c r="H13767" s="383">
        <f t="shared" si="14931"/>
        <v>3764</v>
      </c>
      <c r="I13767" s="383" t="str">
        <f t="shared" ref="I13767:J13767" si="14986">I13766</f>
        <v>B</v>
      </c>
      <c r="J13767" s="383">
        <f t="shared" si="14986"/>
        <v>65</v>
      </c>
      <c r="K13767" s="383" t="str">
        <f t="shared" ca="1" si="14983"/>
        <v>Please select</v>
      </c>
    </row>
    <row r="13768" spans="1:11" s="383" customFormat="1" ht="15" customHeight="1" x14ac:dyDescent="0.2">
      <c r="A13768" s="383">
        <f t="shared" si="14974"/>
        <v>0</v>
      </c>
      <c r="B13768" s="383">
        <f t="shared" si="14974"/>
        <v>0</v>
      </c>
      <c r="C13768" s="383">
        <f t="shared" si="14974"/>
        <v>0</v>
      </c>
      <c r="D13768" s="383">
        <f t="shared" si="14974"/>
        <v>0</v>
      </c>
      <c r="E13768" s="383">
        <f t="shared" si="14974"/>
        <v>0</v>
      </c>
      <c r="F13768" s="384" t="str">
        <f t="shared" si="14974"/>
        <v>'SF only - Equity risk'</v>
      </c>
      <c r="G13768" s="383" t="str">
        <f t="shared" si="14974"/>
        <v>Line of business</v>
      </c>
      <c r="H13768" s="383">
        <f t="shared" si="14931"/>
        <v>3765</v>
      </c>
      <c r="I13768" s="383" t="str">
        <f t="shared" ref="I13768:J13768" si="14987">I13767</f>
        <v>B</v>
      </c>
      <c r="J13768" s="383">
        <f t="shared" si="14987"/>
        <v>65</v>
      </c>
      <c r="K13768" s="383" t="str">
        <f t="shared" ca="1" si="14983"/>
        <v>Please select</v>
      </c>
    </row>
    <row r="13769" spans="1:11" s="383" customFormat="1" ht="15" customHeight="1" x14ac:dyDescent="0.2">
      <c r="A13769" s="383">
        <f t="shared" si="14974"/>
        <v>0</v>
      </c>
      <c r="B13769" s="383">
        <f t="shared" si="14974"/>
        <v>0</v>
      </c>
      <c r="C13769" s="383">
        <f t="shared" si="14974"/>
        <v>0</v>
      </c>
      <c r="D13769" s="383">
        <f t="shared" si="14974"/>
        <v>0</v>
      </c>
      <c r="E13769" s="383">
        <f t="shared" si="14974"/>
        <v>0</v>
      </c>
      <c r="F13769" s="384" t="str">
        <f t="shared" si="14974"/>
        <v>'SF only - Equity risk'</v>
      </c>
      <c r="G13769" s="383" t="str">
        <f t="shared" si="14974"/>
        <v>Line of business</v>
      </c>
      <c r="H13769" s="383">
        <f t="shared" si="14931"/>
        <v>3766</v>
      </c>
      <c r="I13769" s="383" t="str">
        <f t="shared" ref="I13769:J13769" si="14988">I13768</f>
        <v>B</v>
      </c>
      <c r="J13769" s="383">
        <f t="shared" si="14988"/>
        <v>65</v>
      </c>
      <c r="K13769" s="383" t="str">
        <f t="shared" ca="1" si="14983"/>
        <v>Please select</v>
      </c>
    </row>
    <row r="13770" spans="1:11" s="383" customFormat="1" ht="15" customHeight="1" x14ac:dyDescent="0.2">
      <c r="A13770" s="383">
        <f t="shared" si="14974"/>
        <v>0</v>
      </c>
      <c r="B13770" s="383">
        <f t="shared" si="14974"/>
        <v>0</v>
      </c>
      <c r="C13770" s="383">
        <f t="shared" si="14974"/>
        <v>0</v>
      </c>
      <c r="D13770" s="383">
        <f t="shared" si="14974"/>
        <v>0</v>
      </c>
      <c r="E13770" s="383">
        <f t="shared" si="14974"/>
        <v>0</v>
      </c>
      <c r="F13770" s="384" t="str">
        <f t="shared" si="14974"/>
        <v>'SF only - Equity risk'</v>
      </c>
      <c r="G13770" s="383" t="str">
        <f t="shared" si="14974"/>
        <v>Line of business</v>
      </c>
      <c r="H13770" s="383">
        <f t="shared" si="14931"/>
        <v>3767</v>
      </c>
      <c r="I13770" s="383" t="str">
        <f t="shared" ref="I13770:J13770" si="14989">I13769</f>
        <v>B</v>
      </c>
      <c r="J13770" s="383">
        <f t="shared" si="14989"/>
        <v>65</v>
      </c>
      <c r="K13770" s="383" t="str">
        <f t="shared" ca="1" si="14983"/>
        <v>Please select</v>
      </c>
    </row>
    <row r="13771" spans="1:11" s="383" customFormat="1" ht="15" customHeight="1" x14ac:dyDescent="0.2">
      <c r="A13771" s="383">
        <f t="shared" si="14974"/>
        <v>0</v>
      </c>
      <c r="B13771" s="383">
        <f t="shared" si="14974"/>
        <v>0</v>
      </c>
      <c r="C13771" s="383">
        <f t="shared" si="14974"/>
        <v>0</v>
      </c>
      <c r="D13771" s="383">
        <f t="shared" si="14974"/>
        <v>0</v>
      </c>
      <c r="E13771" s="383">
        <f t="shared" si="14974"/>
        <v>0</v>
      </c>
      <c r="F13771" s="384" t="str">
        <f t="shared" si="14974"/>
        <v>'SF only - Equity risk'</v>
      </c>
      <c r="G13771" s="383" t="str">
        <f t="shared" si="14974"/>
        <v>Line of business</v>
      </c>
      <c r="H13771" s="383">
        <f t="shared" si="14931"/>
        <v>3768</v>
      </c>
      <c r="I13771" s="383" t="str">
        <f t="shared" ref="I13771:J13771" si="14990">I13770</f>
        <v>B</v>
      </c>
      <c r="J13771" s="383">
        <f t="shared" si="14990"/>
        <v>65</v>
      </c>
      <c r="K13771" s="383" t="str">
        <f t="shared" ca="1" si="14983"/>
        <v>Please select</v>
      </c>
    </row>
    <row r="13772" spans="1:11" s="383" customFormat="1" ht="15" customHeight="1" x14ac:dyDescent="0.2">
      <c r="A13772" s="383">
        <f t="shared" si="14974"/>
        <v>0</v>
      </c>
      <c r="B13772" s="383">
        <f t="shared" si="14974"/>
        <v>0</v>
      </c>
      <c r="C13772" s="383">
        <f t="shared" si="14974"/>
        <v>0</v>
      </c>
      <c r="D13772" s="383">
        <f t="shared" si="14974"/>
        <v>0</v>
      </c>
      <c r="E13772" s="383">
        <f t="shared" si="14974"/>
        <v>0</v>
      </c>
      <c r="F13772" s="384" t="str">
        <f t="shared" si="14974"/>
        <v>'SF only - Equity risk'</v>
      </c>
      <c r="G13772" s="383" t="str">
        <f t="shared" si="14974"/>
        <v>Line of business</v>
      </c>
      <c r="H13772" s="383">
        <f t="shared" si="14931"/>
        <v>3769</v>
      </c>
      <c r="I13772" s="383" t="str">
        <f t="shared" ref="I13772:J13772" si="14991">I13771</f>
        <v>B</v>
      </c>
      <c r="J13772" s="383">
        <f t="shared" si="14991"/>
        <v>65</v>
      </c>
      <c r="K13772" s="383" t="str">
        <f t="shared" ca="1" si="14983"/>
        <v>Please select</v>
      </c>
    </row>
    <row r="13773" spans="1:11" s="383" customFormat="1" ht="15" customHeight="1" x14ac:dyDescent="0.2">
      <c r="A13773" s="383">
        <f t="shared" ref="A13773:G13788" si="14992">A13772</f>
        <v>0</v>
      </c>
      <c r="B13773" s="383">
        <f t="shared" si="14992"/>
        <v>0</v>
      </c>
      <c r="C13773" s="383">
        <f t="shared" si="14992"/>
        <v>0</v>
      </c>
      <c r="D13773" s="383">
        <f t="shared" si="14992"/>
        <v>0</v>
      </c>
      <c r="E13773" s="383">
        <f t="shared" si="14992"/>
        <v>0</v>
      </c>
      <c r="F13773" s="384" t="str">
        <f t="shared" si="14992"/>
        <v>'SF only - Equity risk'</v>
      </c>
      <c r="G13773" s="383" t="str">
        <f t="shared" si="14992"/>
        <v>Line of business</v>
      </c>
      <c r="H13773" s="383">
        <f t="shared" si="14931"/>
        <v>3770</v>
      </c>
      <c r="I13773" s="383" t="str">
        <f t="shared" ref="I13773:J13773" si="14993">I13772</f>
        <v>B</v>
      </c>
      <c r="J13773" s="383">
        <f t="shared" si="14993"/>
        <v>65</v>
      </c>
      <c r="K13773" s="383" t="str">
        <f t="shared" ca="1" si="14983"/>
        <v>Please select</v>
      </c>
    </row>
    <row r="13774" spans="1:11" s="383" customFormat="1" ht="15" customHeight="1" x14ac:dyDescent="0.2">
      <c r="A13774" s="383">
        <f t="shared" si="14992"/>
        <v>0</v>
      </c>
      <c r="B13774" s="383">
        <f t="shared" si="14992"/>
        <v>0</v>
      </c>
      <c r="C13774" s="383">
        <f t="shared" si="14992"/>
        <v>0</v>
      </c>
      <c r="D13774" s="383">
        <f t="shared" si="14992"/>
        <v>0</v>
      </c>
      <c r="E13774" s="383">
        <f t="shared" si="14992"/>
        <v>0</v>
      </c>
      <c r="F13774" s="384" t="str">
        <f t="shared" si="14992"/>
        <v>'SF only - Equity risk'</v>
      </c>
      <c r="G13774" s="383" t="str">
        <f t="shared" si="14992"/>
        <v>Line of business</v>
      </c>
      <c r="H13774" s="383">
        <f t="shared" si="14931"/>
        <v>3771</v>
      </c>
      <c r="I13774" s="383" t="str">
        <f t="shared" ref="I13774:J13774" si="14994">I13773</f>
        <v>B</v>
      </c>
      <c r="J13774" s="383">
        <f t="shared" si="14994"/>
        <v>65</v>
      </c>
      <c r="K13774" s="383" t="str">
        <f t="shared" ca="1" si="14983"/>
        <v>Please select</v>
      </c>
    </row>
    <row r="13775" spans="1:11" s="383" customFormat="1" ht="15" customHeight="1" x14ac:dyDescent="0.2">
      <c r="A13775" s="383">
        <f t="shared" si="14992"/>
        <v>0</v>
      </c>
      <c r="B13775" s="383">
        <f t="shared" si="14992"/>
        <v>0</v>
      </c>
      <c r="C13775" s="383">
        <f t="shared" si="14992"/>
        <v>0</v>
      </c>
      <c r="D13775" s="383">
        <f t="shared" si="14992"/>
        <v>0</v>
      </c>
      <c r="E13775" s="383">
        <f t="shared" si="14992"/>
        <v>0</v>
      </c>
      <c r="F13775" s="384" t="str">
        <f t="shared" si="14992"/>
        <v>'SF only - Equity risk'</v>
      </c>
      <c r="G13775" s="383" t="str">
        <f t="shared" si="14992"/>
        <v>Line of business</v>
      </c>
      <c r="H13775" s="383">
        <f t="shared" si="14931"/>
        <v>3772</v>
      </c>
      <c r="I13775" s="383" t="str">
        <f t="shared" ref="I13775:J13775" si="14995">I13774</f>
        <v>B</v>
      </c>
      <c r="J13775" s="383">
        <f t="shared" si="14995"/>
        <v>65</v>
      </c>
      <c r="K13775" s="383" t="str">
        <f t="shared" ca="1" si="14983"/>
        <v>Please select</v>
      </c>
    </row>
    <row r="13776" spans="1:11" s="383" customFormat="1" ht="15" customHeight="1" x14ac:dyDescent="0.2">
      <c r="A13776" s="383">
        <f t="shared" si="14992"/>
        <v>0</v>
      </c>
      <c r="B13776" s="383">
        <f t="shared" si="14992"/>
        <v>0</v>
      </c>
      <c r="C13776" s="383">
        <f t="shared" si="14992"/>
        <v>0</v>
      </c>
      <c r="D13776" s="383">
        <f t="shared" si="14992"/>
        <v>0</v>
      </c>
      <c r="E13776" s="383">
        <f t="shared" si="14992"/>
        <v>0</v>
      </c>
      <c r="F13776" s="384" t="str">
        <f t="shared" si="14992"/>
        <v>'SF only - Equity risk'</v>
      </c>
      <c r="G13776" s="383" t="str">
        <f t="shared" si="14992"/>
        <v>Line of business</v>
      </c>
      <c r="H13776" s="383">
        <f t="shared" si="14931"/>
        <v>3773</v>
      </c>
      <c r="I13776" s="383" t="str">
        <f t="shared" ref="I13776:J13776" si="14996">I13775</f>
        <v>B</v>
      </c>
      <c r="J13776" s="383">
        <f t="shared" si="14996"/>
        <v>65</v>
      </c>
      <c r="K13776" s="383" t="str">
        <f t="shared" ca="1" si="14983"/>
        <v>Please select</v>
      </c>
    </row>
    <row r="13777" spans="1:11" s="383" customFormat="1" ht="15" customHeight="1" x14ac:dyDescent="0.2">
      <c r="A13777" s="383">
        <f t="shared" si="14992"/>
        <v>0</v>
      </c>
      <c r="B13777" s="383">
        <f t="shared" si="14992"/>
        <v>0</v>
      </c>
      <c r="C13777" s="383">
        <f t="shared" si="14992"/>
        <v>0</v>
      </c>
      <c r="D13777" s="383">
        <f t="shared" si="14992"/>
        <v>0</v>
      </c>
      <c r="E13777" s="383">
        <f t="shared" si="14992"/>
        <v>0</v>
      </c>
      <c r="F13777" s="384" t="str">
        <f t="shared" si="14992"/>
        <v>'SF only - Equity risk'</v>
      </c>
      <c r="G13777" s="383" t="str">
        <f t="shared" si="14992"/>
        <v>Line of business</v>
      </c>
      <c r="H13777" s="383">
        <f t="shared" si="14931"/>
        <v>3774</v>
      </c>
      <c r="I13777" s="383" t="str">
        <f t="shared" ref="I13777:J13777" si="14997">I13776</f>
        <v>B</v>
      </c>
      <c r="J13777" s="383">
        <f t="shared" si="14997"/>
        <v>65</v>
      </c>
      <c r="K13777" s="383" t="str">
        <f t="shared" ca="1" si="14983"/>
        <v>Please select</v>
      </c>
    </row>
    <row r="13778" spans="1:11" s="383" customFormat="1" ht="15" customHeight="1" x14ac:dyDescent="0.2">
      <c r="A13778" s="383">
        <f t="shared" si="14992"/>
        <v>0</v>
      </c>
      <c r="B13778" s="383">
        <f t="shared" si="14992"/>
        <v>0</v>
      </c>
      <c r="C13778" s="383">
        <f t="shared" si="14992"/>
        <v>0</v>
      </c>
      <c r="D13778" s="383">
        <f t="shared" si="14992"/>
        <v>0</v>
      </c>
      <c r="E13778" s="383">
        <f t="shared" si="14992"/>
        <v>0</v>
      </c>
      <c r="F13778" s="384" t="str">
        <f t="shared" si="14992"/>
        <v>'SF only - Equity risk'</v>
      </c>
      <c r="G13778" s="383" t="str">
        <f t="shared" si="14992"/>
        <v>Line of business</v>
      </c>
      <c r="H13778" s="383">
        <f t="shared" si="14931"/>
        <v>3775</v>
      </c>
      <c r="I13778" s="383" t="str">
        <f t="shared" ref="I13778:J13778" si="14998">I13777</f>
        <v>B</v>
      </c>
      <c r="J13778" s="383">
        <f t="shared" si="14998"/>
        <v>65</v>
      </c>
      <c r="K13778" s="383" t="str">
        <f t="shared" ca="1" si="14983"/>
        <v>Please select</v>
      </c>
    </row>
    <row r="13779" spans="1:11" s="383" customFormat="1" ht="15" customHeight="1" x14ac:dyDescent="0.2">
      <c r="A13779" s="383">
        <f t="shared" si="14992"/>
        <v>0</v>
      </c>
      <c r="B13779" s="383">
        <f t="shared" si="14992"/>
        <v>0</v>
      </c>
      <c r="C13779" s="383">
        <f t="shared" si="14992"/>
        <v>0</v>
      </c>
      <c r="D13779" s="383">
        <f t="shared" si="14992"/>
        <v>0</v>
      </c>
      <c r="E13779" s="383">
        <f t="shared" si="14992"/>
        <v>0</v>
      </c>
      <c r="F13779" s="384" t="str">
        <f t="shared" si="14992"/>
        <v>'SF only - Equity risk'</v>
      </c>
      <c r="G13779" s="383" t="str">
        <f t="shared" si="14992"/>
        <v>Line of business</v>
      </c>
      <c r="H13779" s="383">
        <f t="shared" si="14931"/>
        <v>3776</v>
      </c>
      <c r="I13779" s="383" t="str">
        <f t="shared" ref="I13779:J13779" si="14999">I13778</f>
        <v>B</v>
      </c>
      <c r="J13779" s="383">
        <f t="shared" si="14999"/>
        <v>65</v>
      </c>
      <c r="K13779" s="383" t="str">
        <f t="shared" ca="1" si="14983"/>
        <v>Please select</v>
      </c>
    </row>
    <row r="13780" spans="1:11" s="383" customFormat="1" ht="15" customHeight="1" x14ac:dyDescent="0.2">
      <c r="A13780" s="383">
        <f t="shared" si="14992"/>
        <v>0</v>
      </c>
      <c r="B13780" s="383">
        <f t="shared" si="14992"/>
        <v>0</v>
      </c>
      <c r="C13780" s="383">
        <f t="shared" si="14992"/>
        <v>0</v>
      </c>
      <c r="D13780" s="383">
        <f t="shared" si="14992"/>
        <v>0</v>
      </c>
      <c r="E13780" s="383">
        <f t="shared" si="14992"/>
        <v>0</v>
      </c>
      <c r="F13780" s="384" t="str">
        <f t="shared" si="14992"/>
        <v>'SF only - Equity risk'</v>
      </c>
      <c r="G13780" s="383" t="str">
        <f t="shared" si="14992"/>
        <v>Line of business</v>
      </c>
      <c r="H13780" s="383">
        <f t="shared" si="14931"/>
        <v>3777</v>
      </c>
      <c r="I13780" s="383" t="str">
        <f t="shared" ref="I13780:J13780" si="15000">I13779</f>
        <v>B</v>
      </c>
      <c r="J13780" s="383">
        <f t="shared" si="15000"/>
        <v>65</v>
      </c>
      <c r="K13780" s="383" t="str">
        <f t="shared" ca="1" si="14983"/>
        <v>Please select</v>
      </c>
    </row>
    <row r="13781" spans="1:11" s="383" customFormat="1" ht="15" customHeight="1" x14ac:dyDescent="0.2">
      <c r="A13781" s="383">
        <f t="shared" si="14992"/>
        <v>0</v>
      </c>
      <c r="B13781" s="383">
        <f t="shared" si="14992"/>
        <v>0</v>
      </c>
      <c r="C13781" s="383">
        <f t="shared" si="14992"/>
        <v>0</v>
      </c>
      <c r="D13781" s="383">
        <f t="shared" si="14992"/>
        <v>0</v>
      </c>
      <c r="E13781" s="383">
        <f t="shared" si="14992"/>
        <v>0</v>
      </c>
      <c r="F13781" s="384" t="str">
        <f t="shared" si="14992"/>
        <v>'SF only - Equity risk'</v>
      </c>
      <c r="G13781" s="383" t="str">
        <f t="shared" si="14992"/>
        <v>Line of business</v>
      </c>
      <c r="H13781" s="383">
        <f t="shared" ref="H13781:H13844" si="15001">H8781</f>
        <v>3778</v>
      </c>
      <c r="I13781" s="383" t="str">
        <f t="shared" ref="I13781:J13781" si="15002">I13780</f>
        <v>B</v>
      </c>
      <c r="J13781" s="383">
        <f t="shared" si="15002"/>
        <v>65</v>
      </c>
      <c r="K13781" s="383" t="str">
        <f t="shared" ca="1" si="14983"/>
        <v>Please select</v>
      </c>
    </row>
    <row r="13782" spans="1:11" s="383" customFormat="1" ht="15" customHeight="1" x14ac:dyDescent="0.2">
      <c r="A13782" s="383">
        <f t="shared" si="14992"/>
        <v>0</v>
      </c>
      <c r="B13782" s="383">
        <f t="shared" si="14992"/>
        <v>0</v>
      </c>
      <c r="C13782" s="383">
        <f t="shared" si="14992"/>
        <v>0</v>
      </c>
      <c r="D13782" s="383">
        <f t="shared" si="14992"/>
        <v>0</v>
      </c>
      <c r="E13782" s="383">
        <f t="shared" si="14992"/>
        <v>0</v>
      </c>
      <c r="F13782" s="384" t="str">
        <f t="shared" si="14992"/>
        <v>'SF only - Equity risk'</v>
      </c>
      <c r="G13782" s="383" t="str">
        <f t="shared" si="14992"/>
        <v>Line of business</v>
      </c>
      <c r="H13782" s="383">
        <f t="shared" si="15001"/>
        <v>3779</v>
      </c>
      <c r="I13782" s="383" t="str">
        <f t="shared" ref="I13782:J13782" si="15003">I13781</f>
        <v>B</v>
      </c>
      <c r="J13782" s="383">
        <f t="shared" si="15003"/>
        <v>65</v>
      </c>
      <c r="K13782" s="383" t="str">
        <f t="shared" ca="1" si="14983"/>
        <v>Please select</v>
      </c>
    </row>
    <row r="13783" spans="1:11" s="383" customFormat="1" ht="15" customHeight="1" x14ac:dyDescent="0.2">
      <c r="A13783" s="383">
        <f t="shared" si="14992"/>
        <v>0</v>
      </c>
      <c r="B13783" s="383">
        <f t="shared" si="14992"/>
        <v>0</v>
      </c>
      <c r="C13783" s="383">
        <f t="shared" si="14992"/>
        <v>0</v>
      </c>
      <c r="D13783" s="383">
        <f t="shared" si="14992"/>
        <v>0</v>
      </c>
      <c r="E13783" s="383">
        <f t="shared" si="14992"/>
        <v>0</v>
      </c>
      <c r="F13783" s="384" t="str">
        <f t="shared" si="14992"/>
        <v>'SF only - Equity risk'</v>
      </c>
      <c r="G13783" s="383" t="str">
        <f t="shared" si="14992"/>
        <v>Line of business</v>
      </c>
      <c r="H13783" s="383">
        <f t="shared" si="15001"/>
        <v>3780</v>
      </c>
      <c r="I13783" s="383" t="str">
        <f t="shared" ref="I13783:J13783" si="15004">I13782</f>
        <v>B</v>
      </c>
      <c r="J13783" s="383">
        <f t="shared" si="15004"/>
        <v>65</v>
      </c>
      <c r="K13783" s="383" t="str">
        <f t="shared" ca="1" si="14983"/>
        <v>Please select</v>
      </c>
    </row>
    <row r="13784" spans="1:11" s="383" customFormat="1" ht="15" customHeight="1" x14ac:dyDescent="0.2">
      <c r="A13784" s="383">
        <f t="shared" si="14992"/>
        <v>0</v>
      </c>
      <c r="B13784" s="383">
        <f t="shared" si="14992"/>
        <v>0</v>
      </c>
      <c r="C13784" s="383">
        <f t="shared" si="14992"/>
        <v>0</v>
      </c>
      <c r="D13784" s="383">
        <f t="shared" si="14992"/>
        <v>0</v>
      </c>
      <c r="E13784" s="383">
        <f t="shared" si="14992"/>
        <v>0</v>
      </c>
      <c r="F13784" s="384" t="str">
        <f t="shared" si="14992"/>
        <v>'SF only - Equity risk'</v>
      </c>
      <c r="G13784" s="383" t="str">
        <f t="shared" si="14992"/>
        <v>Line of business</v>
      </c>
      <c r="H13784" s="383">
        <f t="shared" si="15001"/>
        <v>3781</v>
      </c>
      <c r="I13784" s="383" t="str">
        <f t="shared" ref="I13784:J13784" si="15005">I13783</f>
        <v>B</v>
      </c>
      <c r="J13784" s="383">
        <f t="shared" si="15005"/>
        <v>65</v>
      </c>
      <c r="K13784" s="383" t="str">
        <f t="shared" ca="1" si="14983"/>
        <v>Please select</v>
      </c>
    </row>
    <row r="13785" spans="1:11" s="383" customFormat="1" ht="15" customHeight="1" x14ac:dyDescent="0.2">
      <c r="A13785" s="383">
        <f t="shared" si="14992"/>
        <v>0</v>
      </c>
      <c r="B13785" s="383">
        <f t="shared" si="14992"/>
        <v>0</v>
      </c>
      <c r="C13785" s="383">
        <f t="shared" si="14992"/>
        <v>0</v>
      </c>
      <c r="D13785" s="383">
        <f t="shared" si="14992"/>
        <v>0</v>
      </c>
      <c r="E13785" s="383">
        <f t="shared" si="14992"/>
        <v>0</v>
      </c>
      <c r="F13785" s="384" t="str">
        <f t="shared" si="14992"/>
        <v>'SF only - Equity risk'</v>
      </c>
      <c r="G13785" s="383" t="str">
        <f t="shared" si="14992"/>
        <v>Line of business</v>
      </c>
      <c r="H13785" s="383">
        <f t="shared" si="15001"/>
        <v>3782</v>
      </c>
      <c r="I13785" s="383" t="str">
        <f t="shared" ref="I13785:J13785" si="15006">I13784</f>
        <v>B</v>
      </c>
      <c r="J13785" s="383">
        <f t="shared" si="15006"/>
        <v>65</v>
      </c>
      <c r="K13785" s="383" t="str">
        <f t="shared" ca="1" si="14983"/>
        <v>Please select</v>
      </c>
    </row>
    <row r="13786" spans="1:11" s="383" customFormat="1" ht="15" customHeight="1" x14ac:dyDescent="0.2">
      <c r="A13786" s="383">
        <f t="shared" si="14992"/>
        <v>0</v>
      </c>
      <c r="B13786" s="383">
        <f t="shared" si="14992"/>
        <v>0</v>
      </c>
      <c r="C13786" s="383">
        <f t="shared" si="14992"/>
        <v>0</v>
      </c>
      <c r="D13786" s="383">
        <f t="shared" si="14992"/>
        <v>0</v>
      </c>
      <c r="E13786" s="383">
        <f t="shared" si="14992"/>
        <v>0</v>
      </c>
      <c r="F13786" s="384" t="str">
        <f t="shared" si="14992"/>
        <v>'SF only - Equity risk'</v>
      </c>
      <c r="G13786" s="383" t="str">
        <f t="shared" si="14992"/>
        <v>Line of business</v>
      </c>
      <c r="H13786" s="383">
        <f t="shared" si="15001"/>
        <v>3783</v>
      </c>
      <c r="I13786" s="383" t="str">
        <f t="shared" ref="I13786:J13786" si="15007">I13785</f>
        <v>B</v>
      </c>
      <c r="J13786" s="383">
        <f t="shared" si="15007"/>
        <v>65</v>
      </c>
      <c r="K13786" s="383" t="str">
        <f t="shared" ca="1" si="14983"/>
        <v>Please select</v>
      </c>
    </row>
    <row r="13787" spans="1:11" s="383" customFormat="1" ht="15" customHeight="1" x14ac:dyDescent="0.2">
      <c r="A13787" s="383">
        <f t="shared" si="14992"/>
        <v>0</v>
      </c>
      <c r="B13787" s="383">
        <f t="shared" si="14992"/>
        <v>0</v>
      </c>
      <c r="C13787" s="383">
        <f t="shared" si="14992"/>
        <v>0</v>
      </c>
      <c r="D13787" s="383">
        <f t="shared" si="14992"/>
        <v>0</v>
      </c>
      <c r="E13787" s="383">
        <f t="shared" si="14992"/>
        <v>0</v>
      </c>
      <c r="F13787" s="384" t="str">
        <f t="shared" si="14992"/>
        <v>'SF only - Equity risk'</v>
      </c>
      <c r="G13787" s="383" t="str">
        <f t="shared" si="14992"/>
        <v>Line of business</v>
      </c>
      <c r="H13787" s="383">
        <f t="shared" si="15001"/>
        <v>3784</v>
      </c>
      <c r="I13787" s="383" t="str">
        <f t="shared" ref="I13787:J13787" si="15008">I13786</f>
        <v>B</v>
      </c>
      <c r="J13787" s="383">
        <f t="shared" si="15008"/>
        <v>65</v>
      </c>
      <c r="K13787" s="383" t="str">
        <f t="shared" ca="1" si="14983"/>
        <v>Please select</v>
      </c>
    </row>
    <row r="13788" spans="1:11" s="383" customFormat="1" ht="15" customHeight="1" x14ac:dyDescent="0.2">
      <c r="A13788" s="383">
        <f t="shared" si="14992"/>
        <v>0</v>
      </c>
      <c r="B13788" s="383">
        <f t="shared" si="14992"/>
        <v>0</v>
      </c>
      <c r="C13788" s="383">
        <f t="shared" si="14992"/>
        <v>0</v>
      </c>
      <c r="D13788" s="383">
        <f t="shared" si="14992"/>
        <v>0</v>
      </c>
      <c r="E13788" s="383">
        <f t="shared" si="14992"/>
        <v>0</v>
      </c>
      <c r="F13788" s="384" t="str">
        <f t="shared" si="14992"/>
        <v>'SF only - Equity risk'</v>
      </c>
      <c r="G13788" s="383" t="str">
        <f t="shared" si="14992"/>
        <v>Line of business</v>
      </c>
      <c r="H13788" s="383">
        <f t="shared" si="15001"/>
        <v>3785</v>
      </c>
      <c r="I13788" s="383" t="str">
        <f t="shared" ref="I13788:J13788" si="15009">I13787</f>
        <v>B</v>
      </c>
      <c r="J13788" s="383">
        <f t="shared" si="15009"/>
        <v>65</v>
      </c>
      <c r="K13788" s="383" t="str">
        <f t="shared" ca="1" si="14983"/>
        <v>Please select</v>
      </c>
    </row>
    <row r="13789" spans="1:11" s="383" customFormat="1" ht="15" customHeight="1" x14ac:dyDescent="0.2">
      <c r="A13789" s="383">
        <f t="shared" ref="A13789:G13804" si="15010">A13788</f>
        <v>0</v>
      </c>
      <c r="B13789" s="383">
        <f t="shared" si="15010"/>
        <v>0</v>
      </c>
      <c r="C13789" s="383">
        <f t="shared" si="15010"/>
        <v>0</v>
      </c>
      <c r="D13789" s="383">
        <f t="shared" si="15010"/>
        <v>0</v>
      </c>
      <c r="E13789" s="383">
        <f t="shared" si="15010"/>
        <v>0</v>
      </c>
      <c r="F13789" s="384" t="str">
        <f t="shared" si="15010"/>
        <v>'SF only - Equity risk'</v>
      </c>
      <c r="G13789" s="383" t="str">
        <f t="shared" si="15010"/>
        <v>Line of business</v>
      </c>
      <c r="H13789" s="383">
        <f t="shared" si="15001"/>
        <v>3786</v>
      </c>
      <c r="I13789" s="383" t="str">
        <f t="shared" ref="I13789:J13789" si="15011">I13788</f>
        <v>B</v>
      </c>
      <c r="J13789" s="383">
        <f t="shared" si="15011"/>
        <v>65</v>
      </c>
      <c r="K13789" s="383" t="str">
        <f t="shared" ca="1" si="14983"/>
        <v>Please select</v>
      </c>
    </row>
    <row r="13790" spans="1:11" s="383" customFormat="1" ht="15" customHeight="1" x14ac:dyDescent="0.2">
      <c r="A13790" s="383">
        <f t="shared" si="15010"/>
        <v>0</v>
      </c>
      <c r="B13790" s="383">
        <f t="shared" si="15010"/>
        <v>0</v>
      </c>
      <c r="C13790" s="383">
        <f t="shared" si="15010"/>
        <v>0</v>
      </c>
      <c r="D13790" s="383">
        <f t="shared" si="15010"/>
        <v>0</v>
      </c>
      <c r="E13790" s="383">
        <f t="shared" si="15010"/>
        <v>0</v>
      </c>
      <c r="F13790" s="384" t="str">
        <f t="shared" si="15010"/>
        <v>'SF only - Equity risk'</v>
      </c>
      <c r="G13790" s="383" t="str">
        <f t="shared" si="15010"/>
        <v>Line of business</v>
      </c>
      <c r="H13790" s="383">
        <f t="shared" si="15001"/>
        <v>3787</v>
      </c>
      <c r="I13790" s="383" t="str">
        <f t="shared" ref="I13790:J13790" si="15012">I13789</f>
        <v>B</v>
      </c>
      <c r="J13790" s="383">
        <f t="shared" si="15012"/>
        <v>65</v>
      </c>
      <c r="K13790" s="383" t="str">
        <f t="shared" ca="1" si="14983"/>
        <v>Please select</v>
      </c>
    </row>
    <row r="13791" spans="1:11" s="383" customFormat="1" ht="15" customHeight="1" x14ac:dyDescent="0.2">
      <c r="A13791" s="383">
        <f t="shared" si="15010"/>
        <v>0</v>
      </c>
      <c r="B13791" s="383">
        <f t="shared" si="15010"/>
        <v>0</v>
      </c>
      <c r="C13791" s="383">
        <f t="shared" si="15010"/>
        <v>0</v>
      </c>
      <c r="D13791" s="383">
        <f t="shared" si="15010"/>
        <v>0</v>
      </c>
      <c r="E13791" s="383">
        <f t="shared" si="15010"/>
        <v>0</v>
      </c>
      <c r="F13791" s="384" t="str">
        <f t="shared" si="15010"/>
        <v>'SF only - Equity risk'</v>
      </c>
      <c r="G13791" s="383" t="str">
        <f t="shared" si="15010"/>
        <v>Line of business</v>
      </c>
      <c r="H13791" s="383">
        <f t="shared" si="15001"/>
        <v>3788</v>
      </c>
      <c r="I13791" s="383" t="str">
        <f t="shared" ref="I13791:J13791" si="15013">I13790</f>
        <v>B</v>
      </c>
      <c r="J13791" s="383">
        <f t="shared" si="15013"/>
        <v>65</v>
      </c>
      <c r="K13791" s="383" t="str">
        <f t="shared" ca="1" si="14983"/>
        <v>Please select</v>
      </c>
    </row>
    <row r="13792" spans="1:11" s="383" customFormat="1" ht="15" customHeight="1" x14ac:dyDescent="0.2">
      <c r="A13792" s="383">
        <f t="shared" si="15010"/>
        <v>0</v>
      </c>
      <c r="B13792" s="383">
        <f t="shared" si="15010"/>
        <v>0</v>
      </c>
      <c r="C13792" s="383">
        <f t="shared" si="15010"/>
        <v>0</v>
      </c>
      <c r="D13792" s="383">
        <f t="shared" si="15010"/>
        <v>0</v>
      </c>
      <c r="E13792" s="383">
        <f t="shared" si="15010"/>
        <v>0</v>
      </c>
      <c r="F13792" s="384" t="str">
        <f t="shared" si="15010"/>
        <v>'SF only - Equity risk'</v>
      </c>
      <c r="G13792" s="383" t="str">
        <f t="shared" si="15010"/>
        <v>Line of business</v>
      </c>
      <c r="H13792" s="383">
        <f t="shared" si="15001"/>
        <v>3789</v>
      </c>
      <c r="I13792" s="383" t="str">
        <f t="shared" ref="I13792:J13792" si="15014">I13791</f>
        <v>B</v>
      </c>
      <c r="J13792" s="383">
        <f t="shared" si="15014"/>
        <v>65</v>
      </c>
      <c r="K13792" s="383" t="str">
        <f t="shared" ca="1" si="14983"/>
        <v>Please select</v>
      </c>
    </row>
    <row r="13793" spans="1:11" s="383" customFormat="1" ht="15" customHeight="1" x14ac:dyDescent="0.2">
      <c r="A13793" s="383">
        <f t="shared" si="15010"/>
        <v>0</v>
      </c>
      <c r="B13793" s="383">
        <f t="shared" si="15010"/>
        <v>0</v>
      </c>
      <c r="C13793" s="383">
        <f t="shared" si="15010"/>
        <v>0</v>
      </c>
      <c r="D13793" s="383">
        <f t="shared" si="15010"/>
        <v>0</v>
      </c>
      <c r="E13793" s="383">
        <f t="shared" si="15010"/>
        <v>0</v>
      </c>
      <c r="F13793" s="384" t="str">
        <f t="shared" si="15010"/>
        <v>'SF only - Equity risk'</v>
      </c>
      <c r="G13793" s="383" t="str">
        <f t="shared" si="15010"/>
        <v>Line of business</v>
      </c>
      <c r="H13793" s="383">
        <f t="shared" si="15001"/>
        <v>3790</v>
      </c>
      <c r="I13793" s="383" t="str">
        <f t="shared" ref="I13793:J13793" si="15015">I13792</f>
        <v>B</v>
      </c>
      <c r="J13793" s="383">
        <f t="shared" si="15015"/>
        <v>65</v>
      </c>
      <c r="K13793" s="383" t="str">
        <f t="shared" ca="1" si="14983"/>
        <v>Please select</v>
      </c>
    </row>
    <row r="13794" spans="1:11" s="383" customFormat="1" ht="15" customHeight="1" x14ac:dyDescent="0.2">
      <c r="A13794" s="383">
        <f t="shared" si="15010"/>
        <v>0</v>
      </c>
      <c r="B13794" s="383">
        <f t="shared" si="15010"/>
        <v>0</v>
      </c>
      <c r="C13794" s="383">
        <f t="shared" si="15010"/>
        <v>0</v>
      </c>
      <c r="D13794" s="383">
        <f t="shared" si="15010"/>
        <v>0</v>
      </c>
      <c r="E13794" s="383">
        <f t="shared" si="15010"/>
        <v>0</v>
      </c>
      <c r="F13794" s="384" t="str">
        <f t="shared" si="15010"/>
        <v>'SF only - Equity risk'</v>
      </c>
      <c r="G13794" s="383" t="str">
        <f t="shared" si="15010"/>
        <v>Line of business</v>
      </c>
      <c r="H13794" s="383">
        <f t="shared" si="15001"/>
        <v>3791</v>
      </c>
      <c r="I13794" s="383" t="str">
        <f t="shared" ref="I13794:J13794" si="15016">I13793</f>
        <v>B</v>
      </c>
      <c r="J13794" s="383">
        <f t="shared" si="15016"/>
        <v>65</v>
      </c>
      <c r="K13794" s="383" t="str">
        <f t="shared" ca="1" si="14983"/>
        <v>Please select</v>
      </c>
    </row>
    <row r="13795" spans="1:11" s="383" customFormat="1" ht="15" customHeight="1" x14ac:dyDescent="0.2">
      <c r="A13795" s="383">
        <f t="shared" si="15010"/>
        <v>0</v>
      </c>
      <c r="B13795" s="383">
        <f t="shared" si="15010"/>
        <v>0</v>
      </c>
      <c r="C13795" s="383">
        <f t="shared" si="15010"/>
        <v>0</v>
      </c>
      <c r="D13795" s="383">
        <f t="shared" si="15010"/>
        <v>0</v>
      </c>
      <c r="E13795" s="383">
        <f t="shared" si="15010"/>
        <v>0</v>
      </c>
      <c r="F13795" s="384" t="str">
        <f t="shared" si="15010"/>
        <v>'SF only - Equity risk'</v>
      </c>
      <c r="G13795" s="383" t="str">
        <f t="shared" si="15010"/>
        <v>Line of business</v>
      </c>
      <c r="H13795" s="383">
        <f t="shared" si="15001"/>
        <v>3792</v>
      </c>
      <c r="I13795" s="383" t="str">
        <f t="shared" ref="I13795:J13795" si="15017">I13794</f>
        <v>B</v>
      </c>
      <c r="J13795" s="383">
        <f t="shared" si="15017"/>
        <v>65</v>
      </c>
      <c r="K13795" s="383" t="str">
        <f t="shared" ca="1" si="14983"/>
        <v>Please select</v>
      </c>
    </row>
    <row r="13796" spans="1:11" s="383" customFormat="1" ht="15" customHeight="1" x14ac:dyDescent="0.2">
      <c r="A13796" s="383">
        <f t="shared" si="15010"/>
        <v>0</v>
      </c>
      <c r="B13796" s="383">
        <f t="shared" si="15010"/>
        <v>0</v>
      </c>
      <c r="C13796" s="383">
        <f t="shared" si="15010"/>
        <v>0</v>
      </c>
      <c r="D13796" s="383">
        <f t="shared" si="15010"/>
        <v>0</v>
      </c>
      <c r="E13796" s="383">
        <f t="shared" si="15010"/>
        <v>0</v>
      </c>
      <c r="F13796" s="384" t="str">
        <f t="shared" si="15010"/>
        <v>'SF only - Equity risk'</v>
      </c>
      <c r="G13796" s="383" t="str">
        <f t="shared" si="15010"/>
        <v>Line of business</v>
      </c>
      <c r="H13796" s="383">
        <f t="shared" si="15001"/>
        <v>3793</v>
      </c>
      <c r="I13796" s="383" t="str">
        <f t="shared" ref="I13796:J13796" si="15018">I13795</f>
        <v>B</v>
      </c>
      <c r="J13796" s="383">
        <f t="shared" si="15018"/>
        <v>65</v>
      </c>
      <c r="K13796" s="383" t="str">
        <f t="shared" ca="1" si="14983"/>
        <v>Please select</v>
      </c>
    </row>
    <row r="13797" spans="1:11" s="383" customFormat="1" ht="15" customHeight="1" x14ac:dyDescent="0.2">
      <c r="A13797" s="383">
        <f t="shared" si="15010"/>
        <v>0</v>
      </c>
      <c r="B13797" s="383">
        <f t="shared" si="15010"/>
        <v>0</v>
      </c>
      <c r="C13797" s="383">
        <f t="shared" si="15010"/>
        <v>0</v>
      </c>
      <c r="D13797" s="383">
        <f t="shared" si="15010"/>
        <v>0</v>
      </c>
      <c r="E13797" s="383">
        <f t="shared" si="15010"/>
        <v>0</v>
      </c>
      <c r="F13797" s="384" t="str">
        <f t="shared" si="15010"/>
        <v>'SF only - Equity risk'</v>
      </c>
      <c r="G13797" s="383" t="str">
        <f t="shared" si="15010"/>
        <v>Line of business</v>
      </c>
      <c r="H13797" s="383">
        <f t="shared" si="15001"/>
        <v>3794</v>
      </c>
      <c r="I13797" s="383" t="str">
        <f t="shared" ref="I13797:J13797" si="15019">I13796</f>
        <v>B</v>
      </c>
      <c r="J13797" s="383">
        <f t="shared" si="15019"/>
        <v>65</v>
      </c>
      <c r="K13797" s="383" t="str">
        <f t="shared" ca="1" si="14983"/>
        <v>Please select</v>
      </c>
    </row>
    <row r="13798" spans="1:11" s="383" customFormat="1" ht="15" customHeight="1" x14ac:dyDescent="0.2">
      <c r="A13798" s="383">
        <f t="shared" si="15010"/>
        <v>0</v>
      </c>
      <c r="B13798" s="383">
        <f t="shared" si="15010"/>
        <v>0</v>
      </c>
      <c r="C13798" s="383">
        <f t="shared" si="15010"/>
        <v>0</v>
      </c>
      <c r="D13798" s="383">
        <f t="shared" si="15010"/>
        <v>0</v>
      </c>
      <c r="E13798" s="383">
        <f t="shared" si="15010"/>
        <v>0</v>
      </c>
      <c r="F13798" s="384" t="str">
        <f t="shared" si="15010"/>
        <v>'SF only - Equity risk'</v>
      </c>
      <c r="G13798" s="383" t="str">
        <f t="shared" si="15010"/>
        <v>Line of business</v>
      </c>
      <c r="H13798" s="383">
        <f t="shared" si="15001"/>
        <v>3795</v>
      </c>
      <c r="I13798" s="383" t="str">
        <f t="shared" ref="I13798:J13798" si="15020">I13797</f>
        <v>B</v>
      </c>
      <c r="J13798" s="383">
        <f t="shared" si="15020"/>
        <v>65</v>
      </c>
      <c r="K13798" s="383" t="str">
        <f t="shared" ca="1" si="14983"/>
        <v>Please select</v>
      </c>
    </row>
    <row r="13799" spans="1:11" s="383" customFormat="1" ht="15" customHeight="1" x14ac:dyDescent="0.2">
      <c r="A13799" s="383">
        <f t="shared" si="15010"/>
        <v>0</v>
      </c>
      <c r="B13799" s="383">
        <f t="shared" si="15010"/>
        <v>0</v>
      </c>
      <c r="C13799" s="383">
        <f t="shared" si="15010"/>
        <v>0</v>
      </c>
      <c r="D13799" s="383">
        <f t="shared" si="15010"/>
        <v>0</v>
      </c>
      <c r="E13799" s="383">
        <f t="shared" si="15010"/>
        <v>0</v>
      </c>
      <c r="F13799" s="384" t="str">
        <f t="shared" si="15010"/>
        <v>'SF only - Equity risk'</v>
      </c>
      <c r="G13799" s="383" t="str">
        <f t="shared" si="15010"/>
        <v>Line of business</v>
      </c>
      <c r="H13799" s="383">
        <f t="shared" si="15001"/>
        <v>3796</v>
      </c>
      <c r="I13799" s="383" t="str">
        <f t="shared" ref="I13799:J13799" si="15021">I13798</f>
        <v>B</v>
      </c>
      <c r="J13799" s="383">
        <f t="shared" si="15021"/>
        <v>65</v>
      </c>
      <c r="K13799" s="383" t="str">
        <f t="shared" ca="1" si="14983"/>
        <v>Please select</v>
      </c>
    </row>
    <row r="13800" spans="1:11" s="383" customFormat="1" ht="15" customHeight="1" x14ac:dyDescent="0.2">
      <c r="A13800" s="383">
        <f t="shared" si="15010"/>
        <v>0</v>
      </c>
      <c r="B13800" s="383">
        <f t="shared" si="15010"/>
        <v>0</v>
      </c>
      <c r="C13800" s="383">
        <f t="shared" si="15010"/>
        <v>0</v>
      </c>
      <c r="D13800" s="383">
        <f t="shared" si="15010"/>
        <v>0</v>
      </c>
      <c r="E13800" s="383">
        <f t="shared" si="15010"/>
        <v>0</v>
      </c>
      <c r="F13800" s="384" t="str">
        <f t="shared" si="15010"/>
        <v>'SF only - Equity risk'</v>
      </c>
      <c r="G13800" s="383" t="str">
        <f t="shared" si="15010"/>
        <v>Line of business</v>
      </c>
      <c r="H13800" s="383">
        <f t="shared" si="15001"/>
        <v>3797</v>
      </c>
      <c r="I13800" s="383" t="str">
        <f t="shared" ref="I13800:J13800" si="15022">I13799</f>
        <v>B</v>
      </c>
      <c r="J13800" s="383">
        <f t="shared" si="15022"/>
        <v>65</v>
      </c>
      <c r="K13800" s="383" t="str">
        <f t="shared" ca="1" si="14983"/>
        <v>Please select</v>
      </c>
    </row>
    <row r="13801" spans="1:11" s="383" customFormat="1" ht="15" customHeight="1" x14ac:dyDescent="0.2">
      <c r="A13801" s="383">
        <f t="shared" si="15010"/>
        <v>0</v>
      </c>
      <c r="B13801" s="383">
        <f t="shared" si="15010"/>
        <v>0</v>
      </c>
      <c r="C13801" s="383">
        <f t="shared" si="15010"/>
        <v>0</v>
      </c>
      <c r="D13801" s="383">
        <f t="shared" si="15010"/>
        <v>0</v>
      </c>
      <c r="E13801" s="383">
        <f t="shared" si="15010"/>
        <v>0</v>
      </c>
      <c r="F13801" s="384" t="str">
        <f t="shared" si="15010"/>
        <v>'SF only - Equity risk'</v>
      </c>
      <c r="G13801" s="383" t="str">
        <f t="shared" si="15010"/>
        <v>Line of business</v>
      </c>
      <c r="H13801" s="383">
        <f t="shared" si="15001"/>
        <v>3798</v>
      </c>
      <c r="I13801" s="383" t="str">
        <f t="shared" ref="I13801:J13801" si="15023">I13800</f>
        <v>B</v>
      </c>
      <c r="J13801" s="383">
        <f t="shared" si="15023"/>
        <v>65</v>
      </c>
      <c r="K13801" s="383" t="str">
        <f t="shared" ca="1" si="14983"/>
        <v>Please select</v>
      </c>
    </row>
    <row r="13802" spans="1:11" s="383" customFormat="1" ht="15" customHeight="1" x14ac:dyDescent="0.2">
      <c r="A13802" s="383">
        <f t="shared" si="15010"/>
        <v>0</v>
      </c>
      <c r="B13802" s="383">
        <f t="shared" si="15010"/>
        <v>0</v>
      </c>
      <c r="C13802" s="383">
        <f t="shared" si="15010"/>
        <v>0</v>
      </c>
      <c r="D13802" s="383">
        <f t="shared" si="15010"/>
        <v>0</v>
      </c>
      <c r="E13802" s="383">
        <f t="shared" si="15010"/>
        <v>0</v>
      </c>
      <c r="F13802" s="384" t="str">
        <f t="shared" si="15010"/>
        <v>'SF only - Equity risk'</v>
      </c>
      <c r="G13802" s="383" t="str">
        <f t="shared" si="15010"/>
        <v>Line of business</v>
      </c>
      <c r="H13802" s="383">
        <f t="shared" si="15001"/>
        <v>3799</v>
      </c>
      <c r="I13802" s="383" t="str">
        <f t="shared" ref="I13802:J13802" si="15024">I13801</f>
        <v>B</v>
      </c>
      <c r="J13802" s="383">
        <f t="shared" si="15024"/>
        <v>65</v>
      </c>
      <c r="K13802" s="383" t="str">
        <f t="shared" ca="1" si="14983"/>
        <v>Please select</v>
      </c>
    </row>
    <row r="13803" spans="1:11" s="383" customFormat="1" ht="15" customHeight="1" x14ac:dyDescent="0.2">
      <c r="A13803" s="383">
        <f t="shared" si="15010"/>
        <v>0</v>
      </c>
      <c r="B13803" s="383">
        <f t="shared" si="15010"/>
        <v>0</v>
      </c>
      <c r="C13803" s="383">
        <f t="shared" si="15010"/>
        <v>0</v>
      </c>
      <c r="D13803" s="383">
        <f t="shared" si="15010"/>
        <v>0</v>
      </c>
      <c r="E13803" s="383">
        <f t="shared" si="15010"/>
        <v>0</v>
      </c>
      <c r="F13803" s="384" t="str">
        <f t="shared" si="15010"/>
        <v>'SF only - Equity risk'</v>
      </c>
      <c r="G13803" s="383" t="str">
        <f t="shared" si="15010"/>
        <v>Line of business</v>
      </c>
      <c r="H13803" s="383">
        <f t="shared" si="15001"/>
        <v>3800</v>
      </c>
      <c r="I13803" s="383" t="str">
        <f t="shared" ref="I13803:J13803" si="15025">I13802</f>
        <v>B</v>
      </c>
      <c r="J13803" s="383">
        <f t="shared" si="15025"/>
        <v>65</v>
      </c>
      <c r="K13803" s="383" t="str">
        <f t="shared" ca="1" si="14983"/>
        <v>Please select</v>
      </c>
    </row>
    <row r="13804" spans="1:11" s="383" customFormat="1" ht="15" customHeight="1" x14ac:dyDescent="0.2">
      <c r="A13804" s="383">
        <f t="shared" si="15010"/>
        <v>0</v>
      </c>
      <c r="B13804" s="383">
        <f t="shared" si="15010"/>
        <v>0</v>
      </c>
      <c r="C13804" s="383">
        <f t="shared" si="15010"/>
        <v>0</v>
      </c>
      <c r="D13804" s="383">
        <f t="shared" si="15010"/>
        <v>0</v>
      </c>
      <c r="E13804" s="383">
        <f t="shared" si="15010"/>
        <v>0</v>
      </c>
      <c r="F13804" s="384" t="str">
        <f t="shared" si="15010"/>
        <v>'SF only - Equity risk'</v>
      </c>
      <c r="G13804" s="383" t="str">
        <f t="shared" si="15010"/>
        <v>Line of business</v>
      </c>
      <c r="H13804" s="383">
        <f t="shared" si="15001"/>
        <v>3801</v>
      </c>
      <c r="I13804" s="383" t="str">
        <f t="shared" ref="I13804:J13804" si="15026">I13803</f>
        <v>B</v>
      </c>
      <c r="J13804" s="383">
        <f t="shared" si="15026"/>
        <v>65</v>
      </c>
      <c r="K13804" s="383" t="str">
        <f t="shared" ca="1" si="14983"/>
        <v>Please select</v>
      </c>
    </row>
    <row r="13805" spans="1:11" s="383" customFormat="1" ht="15" customHeight="1" x14ac:dyDescent="0.2">
      <c r="A13805" s="383">
        <f t="shared" ref="A13805:G13820" si="15027">A13804</f>
        <v>0</v>
      </c>
      <c r="B13805" s="383">
        <f t="shared" si="15027"/>
        <v>0</v>
      </c>
      <c r="C13805" s="383">
        <f t="shared" si="15027"/>
        <v>0</v>
      </c>
      <c r="D13805" s="383">
        <f t="shared" si="15027"/>
        <v>0</v>
      </c>
      <c r="E13805" s="383">
        <f t="shared" si="15027"/>
        <v>0</v>
      </c>
      <c r="F13805" s="384" t="str">
        <f t="shared" si="15027"/>
        <v>'SF only - Equity risk'</v>
      </c>
      <c r="G13805" s="383" t="str">
        <f t="shared" si="15027"/>
        <v>Line of business</v>
      </c>
      <c r="H13805" s="383">
        <f t="shared" si="15001"/>
        <v>3802</v>
      </c>
      <c r="I13805" s="383" t="str">
        <f t="shared" ref="I13805:J13805" si="15028">I13804</f>
        <v>B</v>
      </c>
      <c r="J13805" s="383">
        <f t="shared" si="15028"/>
        <v>65</v>
      </c>
      <c r="K13805" s="383" t="str">
        <f t="shared" ca="1" si="14983"/>
        <v>Please select</v>
      </c>
    </row>
    <row r="13806" spans="1:11" s="383" customFormat="1" ht="15" customHeight="1" x14ac:dyDescent="0.2">
      <c r="A13806" s="383">
        <f t="shared" si="15027"/>
        <v>0</v>
      </c>
      <c r="B13806" s="383">
        <f t="shared" si="15027"/>
        <v>0</v>
      </c>
      <c r="C13806" s="383">
        <f t="shared" si="15027"/>
        <v>0</v>
      </c>
      <c r="D13806" s="383">
        <f t="shared" si="15027"/>
        <v>0</v>
      </c>
      <c r="E13806" s="383">
        <f t="shared" si="15027"/>
        <v>0</v>
      </c>
      <c r="F13806" s="384" t="str">
        <f t="shared" si="15027"/>
        <v>'SF only - Equity risk'</v>
      </c>
      <c r="G13806" s="383" t="str">
        <f t="shared" si="15027"/>
        <v>Line of business</v>
      </c>
      <c r="H13806" s="383">
        <f t="shared" si="15001"/>
        <v>3803</v>
      </c>
      <c r="I13806" s="383" t="str">
        <f t="shared" ref="I13806:J13806" si="15029">I13805</f>
        <v>B</v>
      </c>
      <c r="J13806" s="383">
        <f t="shared" si="15029"/>
        <v>65</v>
      </c>
      <c r="K13806" s="383" t="str">
        <f t="shared" ca="1" si="14983"/>
        <v>Please select</v>
      </c>
    </row>
    <row r="13807" spans="1:11" s="383" customFormat="1" ht="15" customHeight="1" x14ac:dyDescent="0.2">
      <c r="A13807" s="383">
        <f t="shared" si="15027"/>
        <v>0</v>
      </c>
      <c r="B13807" s="383">
        <f t="shared" si="15027"/>
        <v>0</v>
      </c>
      <c r="C13807" s="383">
        <f t="shared" si="15027"/>
        <v>0</v>
      </c>
      <c r="D13807" s="383">
        <f t="shared" si="15027"/>
        <v>0</v>
      </c>
      <c r="E13807" s="383">
        <f t="shared" si="15027"/>
        <v>0</v>
      </c>
      <c r="F13807" s="384" t="str">
        <f t="shared" si="15027"/>
        <v>'SF only - Equity risk'</v>
      </c>
      <c r="G13807" s="383" t="str">
        <f t="shared" si="15027"/>
        <v>Line of business</v>
      </c>
      <c r="H13807" s="383">
        <f t="shared" si="15001"/>
        <v>3804</v>
      </c>
      <c r="I13807" s="383" t="str">
        <f t="shared" ref="I13807:J13807" si="15030">I13806</f>
        <v>B</v>
      </c>
      <c r="J13807" s="383">
        <f t="shared" si="15030"/>
        <v>65</v>
      </c>
      <c r="K13807" s="383" t="str">
        <f t="shared" ca="1" si="14983"/>
        <v>Please select</v>
      </c>
    </row>
    <row r="13808" spans="1:11" s="383" customFormat="1" ht="15" customHeight="1" x14ac:dyDescent="0.2">
      <c r="A13808" s="383">
        <f t="shared" si="15027"/>
        <v>0</v>
      </c>
      <c r="B13808" s="383">
        <f t="shared" si="15027"/>
        <v>0</v>
      </c>
      <c r="C13808" s="383">
        <f t="shared" si="15027"/>
        <v>0</v>
      </c>
      <c r="D13808" s="383">
        <f t="shared" si="15027"/>
        <v>0</v>
      </c>
      <c r="E13808" s="383">
        <f t="shared" si="15027"/>
        <v>0</v>
      </c>
      <c r="F13808" s="384" t="str">
        <f t="shared" si="15027"/>
        <v>'SF only - Equity risk'</v>
      </c>
      <c r="G13808" s="383" t="str">
        <f t="shared" si="15027"/>
        <v>Line of business</v>
      </c>
      <c r="H13808" s="383">
        <f t="shared" si="15001"/>
        <v>3805</v>
      </c>
      <c r="I13808" s="383" t="str">
        <f t="shared" ref="I13808:J13808" si="15031">I13807</f>
        <v>B</v>
      </c>
      <c r="J13808" s="383">
        <f t="shared" si="15031"/>
        <v>65</v>
      </c>
      <c r="K13808" s="383" t="str">
        <f t="shared" ca="1" si="14983"/>
        <v>Please select</v>
      </c>
    </row>
    <row r="13809" spans="1:11" s="383" customFormat="1" ht="15" customHeight="1" x14ac:dyDescent="0.2">
      <c r="A13809" s="383">
        <f t="shared" si="15027"/>
        <v>0</v>
      </c>
      <c r="B13809" s="383">
        <f t="shared" si="15027"/>
        <v>0</v>
      </c>
      <c r="C13809" s="383">
        <f t="shared" si="15027"/>
        <v>0</v>
      </c>
      <c r="D13809" s="383">
        <f t="shared" si="15027"/>
        <v>0</v>
      </c>
      <c r="E13809" s="383">
        <f t="shared" si="15027"/>
        <v>0</v>
      </c>
      <c r="F13809" s="384" t="str">
        <f t="shared" si="15027"/>
        <v>'SF only - Equity risk'</v>
      </c>
      <c r="G13809" s="383" t="str">
        <f t="shared" si="15027"/>
        <v>Line of business</v>
      </c>
      <c r="H13809" s="383">
        <f t="shared" si="15001"/>
        <v>3806</v>
      </c>
      <c r="I13809" s="383" t="str">
        <f t="shared" ref="I13809:J13809" si="15032">I13808</f>
        <v>B</v>
      </c>
      <c r="J13809" s="383">
        <f t="shared" si="15032"/>
        <v>65</v>
      </c>
      <c r="K13809" s="383" t="str">
        <f t="shared" ca="1" si="14983"/>
        <v>Please select</v>
      </c>
    </row>
    <row r="13810" spans="1:11" s="383" customFormat="1" ht="15" customHeight="1" x14ac:dyDescent="0.2">
      <c r="A13810" s="383">
        <f t="shared" si="15027"/>
        <v>0</v>
      </c>
      <c r="B13810" s="383">
        <f t="shared" si="15027"/>
        <v>0</v>
      </c>
      <c r="C13810" s="383">
        <f t="shared" si="15027"/>
        <v>0</v>
      </c>
      <c r="D13810" s="383">
        <f t="shared" si="15027"/>
        <v>0</v>
      </c>
      <c r="E13810" s="383">
        <f t="shared" si="15027"/>
        <v>0</v>
      </c>
      <c r="F13810" s="384" t="str">
        <f t="shared" si="15027"/>
        <v>'SF only - Equity risk'</v>
      </c>
      <c r="G13810" s="383" t="str">
        <f t="shared" si="15027"/>
        <v>Line of business</v>
      </c>
      <c r="H13810" s="383">
        <f t="shared" si="15001"/>
        <v>3807</v>
      </c>
      <c r="I13810" s="383" t="str">
        <f t="shared" ref="I13810:J13810" si="15033">I13809</f>
        <v>B</v>
      </c>
      <c r="J13810" s="383">
        <f t="shared" si="15033"/>
        <v>65</v>
      </c>
      <c r="K13810" s="383" t="str">
        <f t="shared" ca="1" si="14983"/>
        <v>Please select</v>
      </c>
    </row>
    <row r="13811" spans="1:11" s="383" customFormat="1" ht="15" customHeight="1" x14ac:dyDescent="0.2">
      <c r="A13811" s="383">
        <f t="shared" si="15027"/>
        <v>0</v>
      </c>
      <c r="B13811" s="383">
        <f t="shared" si="15027"/>
        <v>0</v>
      </c>
      <c r="C13811" s="383">
        <f t="shared" si="15027"/>
        <v>0</v>
      </c>
      <c r="D13811" s="383">
        <f t="shared" si="15027"/>
        <v>0</v>
      </c>
      <c r="E13811" s="383">
        <f t="shared" si="15027"/>
        <v>0</v>
      </c>
      <c r="F13811" s="384" t="str">
        <f t="shared" si="15027"/>
        <v>'SF only - Equity risk'</v>
      </c>
      <c r="G13811" s="383" t="str">
        <f t="shared" si="15027"/>
        <v>Line of business</v>
      </c>
      <c r="H13811" s="383">
        <f t="shared" si="15001"/>
        <v>3808</v>
      </c>
      <c r="I13811" s="383" t="str">
        <f t="shared" ref="I13811:J13811" si="15034">I13810</f>
        <v>B</v>
      </c>
      <c r="J13811" s="383">
        <f t="shared" si="15034"/>
        <v>65</v>
      </c>
      <c r="K13811" s="383" t="str">
        <f t="shared" ca="1" si="14983"/>
        <v>Please select</v>
      </c>
    </row>
    <row r="13812" spans="1:11" s="383" customFormat="1" ht="15" customHeight="1" x14ac:dyDescent="0.2">
      <c r="A13812" s="383">
        <f t="shared" si="15027"/>
        <v>0</v>
      </c>
      <c r="B13812" s="383">
        <f t="shared" si="15027"/>
        <v>0</v>
      </c>
      <c r="C13812" s="383">
        <f t="shared" si="15027"/>
        <v>0</v>
      </c>
      <c r="D13812" s="383">
        <f t="shared" si="15027"/>
        <v>0</v>
      </c>
      <c r="E13812" s="383">
        <f t="shared" si="15027"/>
        <v>0</v>
      </c>
      <c r="F13812" s="384" t="str">
        <f t="shared" si="15027"/>
        <v>'SF only - Equity risk'</v>
      </c>
      <c r="G13812" s="383" t="str">
        <f t="shared" si="15027"/>
        <v>Line of business</v>
      </c>
      <c r="H13812" s="383">
        <f t="shared" si="15001"/>
        <v>3809</v>
      </c>
      <c r="I13812" s="383" t="str">
        <f t="shared" ref="I13812:J13812" si="15035">I13811</f>
        <v>B</v>
      </c>
      <c r="J13812" s="383">
        <f t="shared" si="15035"/>
        <v>65</v>
      </c>
      <c r="K13812" s="383" t="str">
        <f t="shared" ca="1" si="14983"/>
        <v>Please select</v>
      </c>
    </row>
    <row r="13813" spans="1:11" s="383" customFormat="1" ht="15" customHeight="1" x14ac:dyDescent="0.2">
      <c r="A13813" s="383">
        <f t="shared" si="15027"/>
        <v>0</v>
      </c>
      <c r="B13813" s="383">
        <f t="shared" si="15027"/>
        <v>0</v>
      </c>
      <c r="C13813" s="383">
        <f t="shared" si="15027"/>
        <v>0</v>
      </c>
      <c r="D13813" s="383">
        <f t="shared" si="15027"/>
        <v>0</v>
      </c>
      <c r="E13813" s="383">
        <f t="shared" si="15027"/>
        <v>0</v>
      </c>
      <c r="F13813" s="384" t="str">
        <f t="shared" si="15027"/>
        <v>'SF only - Equity risk'</v>
      </c>
      <c r="G13813" s="383" t="str">
        <f t="shared" si="15027"/>
        <v>Line of business</v>
      </c>
      <c r="H13813" s="383">
        <f t="shared" si="15001"/>
        <v>3810</v>
      </c>
      <c r="I13813" s="383" t="str">
        <f t="shared" ref="I13813:J13813" si="15036">I13812</f>
        <v>B</v>
      </c>
      <c r="J13813" s="383">
        <f t="shared" si="15036"/>
        <v>65</v>
      </c>
      <c r="K13813" s="383" t="str">
        <f t="shared" ca="1" si="14983"/>
        <v>Please select</v>
      </c>
    </row>
    <row r="13814" spans="1:11" s="383" customFormat="1" ht="15" customHeight="1" x14ac:dyDescent="0.2">
      <c r="A13814" s="383">
        <f t="shared" si="15027"/>
        <v>0</v>
      </c>
      <c r="B13814" s="383">
        <f t="shared" si="15027"/>
        <v>0</v>
      </c>
      <c r="C13814" s="383">
        <f t="shared" si="15027"/>
        <v>0</v>
      </c>
      <c r="D13814" s="383">
        <f t="shared" si="15027"/>
        <v>0</v>
      </c>
      <c r="E13814" s="383">
        <f t="shared" si="15027"/>
        <v>0</v>
      </c>
      <c r="F13814" s="384" t="str">
        <f t="shared" si="15027"/>
        <v>'SF only - Equity risk'</v>
      </c>
      <c r="G13814" s="383" t="str">
        <f t="shared" si="15027"/>
        <v>Line of business</v>
      </c>
      <c r="H13814" s="383">
        <f t="shared" si="15001"/>
        <v>3811</v>
      </c>
      <c r="I13814" s="383" t="str">
        <f t="shared" ref="I13814:J13814" si="15037">I13813</f>
        <v>B</v>
      </c>
      <c r="J13814" s="383">
        <f t="shared" si="15037"/>
        <v>65</v>
      </c>
      <c r="K13814" s="383" t="str">
        <f t="shared" ca="1" si="14983"/>
        <v>Please select</v>
      </c>
    </row>
    <row r="13815" spans="1:11" s="383" customFormat="1" ht="15" customHeight="1" x14ac:dyDescent="0.2">
      <c r="A13815" s="383">
        <f t="shared" si="15027"/>
        <v>0</v>
      </c>
      <c r="B13815" s="383">
        <f t="shared" si="15027"/>
        <v>0</v>
      </c>
      <c r="C13815" s="383">
        <f t="shared" si="15027"/>
        <v>0</v>
      </c>
      <c r="D13815" s="383">
        <f t="shared" si="15027"/>
        <v>0</v>
      </c>
      <c r="E13815" s="383">
        <f t="shared" si="15027"/>
        <v>0</v>
      </c>
      <c r="F13815" s="384" t="str">
        <f t="shared" si="15027"/>
        <v>'SF only - Equity risk'</v>
      </c>
      <c r="G13815" s="383" t="str">
        <f t="shared" si="15027"/>
        <v>Line of business</v>
      </c>
      <c r="H13815" s="383">
        <f t="shared" si="15001"/>
        <v>3812</v>
      </c>
      <c r="I13815" s="383" t="str">
        <f t="shared" ref="I13815:J13815" si="15038">I13814</f>
        <v>B</v>
      </c>
      <c r="J13815" s="383">
        <f t="shared" si="15038"/>
        <v>65</v>
      </c>
      <c r="K13815" s="383" t="str">
        <f t="shared" ca="1" si="14983"/>
        <v>Please select</v>
      </c>
    </row>
    <row r="13816" spans="1:11" s="383" customFormat="1" ht="15" customHeight="1" x14ac:dyDescent="0.2">
      <c r="A13816" s="383">
        <f t="shared" si="15027"/>
        <v>0</v>
      </c>
      <c r="B13816" s="383">
        <f t="shared" si="15027"/>
        <v>0</v>
      </c>
      <c r="C13816" s="383">
        <f t="shared" si="15027"/>
        <v>0</v>
      </c>
      <c r="D13816" s="383">
        <f t="shared" si="15027"/>
        <v>0</v>
      </c>
      <c r="E13816" s="383">
        <f t="shared" si="15027"/>
        <v>0</v>
      </c>
      <c r="F13816" s="384" t="str">
        <f t="shared" si="15027"/>
        <v>'SF only - Equity risk'</v>
      </c>
      <c r="G13816" s="383" t="str">
        <f t="shared" si="15027"/>
        <v>Line of business</v>
      </c>
      <c r="H13816" s="383">
        <f t="shared" si="15001"/>
        <v>3813</v>
      </c>
      <c r="I13816" s="383" t="str">
        <f t="shared" ref="I13816:J13816" si="15039">I13815</f>
        <v>B</v>
      </c>
      <c r="J13816" s="383">
        <f t="shared" si="15039"/>
        <v>65</v>
      </c>
      <c r="K13816" s="383" t="str">
        <f t="shared" ca="1" si="14983"/>
        <v>Please select</v>
      </c>
    </row>
    <row r="13817" spans="1:11" s="383" customFormat="1" ht="15" customHeight="1" x14ac:dyDescent="0.2">
      <c r="A13817" s="383">
        <f t="shared" si="15027"/>
        <v>0</v>
      </c>
      <c r="B13817" s="383">
        <f t="shared" si="15027"/>
        <v>0</v>
      </c>
      <c r="C13817" s="383">
        <f t="shared" si="15027"/>
        <v>0</v>
      </c>
      <c r="D13817" s="383">
        <f t="shared" si="15027"/>
        <v>0</v>
      </c>
      <c r="E13817" s="383">
        <f t="shared" si="15027"/>
        <v>0</v>
      </c>
      <c r="F13817" s="384" t="str">
        <f t="shared" si="15027"/>
        <v>'SF only - Equity risk'</v>
      </c>
      <c r="G13817" s="383" t="str">
        <f t="shared" si="15027"/>
        <v>Line of business</v>
      </c>
      <c r="H13817" s="383">
        <f t="shared" si="15001"/>
        <v>3814</v>
      </c>
      <c r="I13817" s="383" t="str">
        <f t="shared" ref="I13817:J13817" si="15040">I13816</f>
        <v>B</v>
      </c>
      <c r="J13817" s="383">
        <f t="shared" si="15040"/>
        <v>65</v>
      </c>
      <c r="K13817" s="383" t="str">
        <f t="shared" ca="1" si="14983"/>
        <v>Please select</v>
      </c>
    </row>
    <row r="13818" spans="1:11" s="383" customFormat="1" ht="15" customHeight="1" x14ac:dyDescent="0.2">
      <c r="A13818" s="383">
        <f t="shared" si="15027"/>
        <v>0</v>
      </c>
      <c r="B13818" s="383">
        <f t="shared" si="15027"/>
        <v>0</v>
      </c>
      <c r="C13818" s="383">
        <f t="shared" si="15027"/>
        <v>0</v>
      </c>
      <c r="D13818" s="383">
        <f t="shared" si="15027"/>
        <v>0</v>
      </c>
      <c r="E13818" s="383">
        <f t="shared" si="15027"/>
        <v>0</v>
      </c>
      <c r="F13818" s="384" t="str">
        <f t="shared" si="15027"/>
        <v>'SF only - Equity risk'</v>
      </c>
      <c r="G13818" s="383" t="str">
        <f t="shared" si="15027"/>
        <v>Line of business</v>
      </c>
      <c r="H13818" s="383">
        <f t="shared" si="15001"/>
        <v>3815</v>
      </c>
      <c r="I13818" s="383" t="str">
        <f t="shared" ref="I13818:J13818" si="15041">I13817</f>
        <v>B</v>
      </c>
      <c r="J13818" s="383">
        <f t="shared" si="15041"/>
        <v>65</v>
      </c>
      <c r="K13818" s="383" t="str">
        <f t="shared" ca="1" si="14983"/>
        <v>Please select</v>
      </c>
    </row>
    <row r="13819" spans="1:11" s="383" customFormat="1" ht="15" customHeight="1" x14ac:dyDescent="0.2">
      <c r="A13819" s="383">
        <f t="shared" si="15027"/>
        <v>0</v>
      </c>
      <c r="B13819" s="383">
        <f t="shared" si="15027"/>
        <v>0</v>
      </c>
      <c r="C13819" s="383">
        <f t="shared" si="15027"/>
        <v>0</v>
      </c>
      <c r="D13819" s="383">
        <f t="shared" si="15027"/>
        <v>0</v>
      </c>
      <c r="E13819" s="383">
        <f t="shared" si="15027"/>
        <v>0</v>
      </c>
      <c r="F13819" s="384" t="str">
        <f t="shared" si="15027"/>
        <v>'SF only - Equity risk'</v>
      </c>
      <c r="G13819" s="383" t="str">
        <f t="shared" si="15027"/>
        <v>Line of business</v>
      </c>
      <c r="H13819" s="383">
        <f t="shared" si="15001"/>
        <v>3816</v>
      </c>
      <c r="I13819" s="383" t="str">
        <f t="shared" ref="I13819:J13819" si="15042">I13818</f>
        <v>B</v>
      </c>
      <c r="J13819" s="383">
        <f t="shared" si="15042"/>
        <v>65</v>
      </c>
      <c r="K13819" s="383" t="str">
        <f t="shared" ca="1" si="14983"/>
        <v>Please select</v>
      </c>
    </row>
    <row r="13820" spans="1:11" s="383" customFormat="1" ht="15" customHeight="1" x14ac:dyDescent="0.2">
      <c r="A13820" s="383">
        <f t="shared" si="15027"/>
        <v>0</v>
      </c>
      <c r="B13820" s="383">
        <f t="shared" si="15027"/>
        <v>0</v>
      </c>
      <c r="C13820" s="383">
        <f t="shared" si="15027"/>
        <v>0</v>
      </c>
      <c r="D13820" s="383">
        <f t="shared" si="15027"/>
        <v>0</v>
      </c>
      <c r="E13820" s="383">
        <f t="shared" si="15027"/>
        <v>0</v>
      </c>
      <c r="F13820" s="384" t="str">
        <f t="shared" si="15027"/>
        <v>'SF only - Equity risk'</v>
      </c>
      <c r="G13820" s="383" t="str">
        <f t="shared" si="15027"/>
        <v>Line of business</v>
      </c>
      <c r="H13820" s="383">
        <f t="shared" si="15001"/>
        <v>3817</v>
      </c>
      <c r="I13820" s="383" t="str">
        <f t="shared" ref="I13820:J13820" si="15043">I13819</f>
        <v>B</v>
      </c>
      <c r="J13820" s="383">
        <f t="shared" si="15043"/>
        <v>65</v>
      </c>
      <c r="K13820" s="383" t="str">
        <f t="shared" ca="1" si="14983"/>
        <v>Please select</v>
      </c>
    </row>
    <row r="13821" spans="1:11" s="383" customFormat="1" ht="15" customHeight="1" x14ac:dyDescent="0.2">
      <c r="A13821" s="383">
        <f t="shared" ref="A13821:G13836" si="15044">A13820</f>
        <v>0</v>
      </c>
      <c r="B13821" s="383">
        <f t="shared" si="15044"/>
        <v>0</v>
      </c>
      <c r="C13821" s="383">
        <f t="shared" si="15044"/>
        <v>0</v>
      </c>
      <c r="D13821" s="383">
        <f t="shared" si="15044"/>
        <v>0</v>
      </c>
      <c r="E13821" s="383">
        <f t="shared" si="15044"/>
        <v>0</v>
      </c>
      <c r="F13821" s="384" t="str">
        <f t="shared" si="15044"/>
        <v>'SF only - Equity risk'</v>
      </c>
      <c r="G13821" s="383" t="str">
        <f t="shared" si="15044"/>
        <v>Line of business</v>
      </c>
      <c r="H13821" s="383">
        <f t="shared" si="15001"/>
        <v>3818</v>
      </c>
      <c r="I13821" s="383" t="str">
        <f t="shared" ref="I13821:J13821" si="15045">I13820</f>
        <v>B</v>
      </c>
      <c r="J13821" s="383">
        <f t="shared" si="15045"/>
        <v>65</v>
      </c>
      <c r="K13821" s="383" t="str">
        <f t="shared" ca="1" si="14983"/>
        <v>Please select</v>
      </c>
    </row>
    <row r="13822" spans="1:11" s="383" customFormat="1" ht="15" customHeight="1" x14ac:dyDescent="0.2">
      <c r="A13822" s="383">
        <f t="shared" si="15044"/>
        <v>0</v>
      </c>
      <c r="B13822" s="383">
        <f t="shared" si="15044"/>
        <v>0</v>
      </c>
      <c r="C13822" s="383">
        <f t="shared" si="15044"/>
        <v>0</v>
      </c>
      <c r="D13822" s="383">
        <f t="shared" si="15044"/>
        <v>0</v>
      </c>
      <c r="E13822" s="383">
        <f t="shared" si="15044"/>
        <v>0</v>
      </c>
      <c r="F13822" s="384" t="str">
        <f t="shared" si="15044"/>
        <v>'SF only - Equity risk'</v>
      </c>
      <c r="G13822" s="383" t="str">
        <f t="shared" si="15044"/>
        <v>Line of business</v>
      </c>
      <c r="H13822" s="383">
        <f t="shared" si="15001"/>
        <v>3819</v>
      </c>
      <c r="I13822" s="383" t="str">
        <f t="shared" ref="I13822:J13822" si="15046">I13821</f>
        <v>B</v>
      </c>
      <c r="J13822" s="383">
        <f t="shared" si="15046"/>
        <v>65</v>
      </c>
      <c r="K13822" s="383" t="str">
        <f t="shared" ca="1" si="14983"/>
        <v>Please select</v>
      </c>
    </row>
    <row r="13823" spans="1:11" s="383" customFormat="1" ht="15" customHeight="1" x14ac:dyDescent="0.2">
      <c r="A13823" s="383">
        <f t="shared" si="15044"/>
        <v>0</v>
      </c>
      <c r="B13823" s="383">
        <f t="shared" si="15044"/>
        <v>0</v>
      </c>
      <c r="C13823" s="383">
        <f t="shared" si="15044"/>
        <v>0</v>
      </c>
      <c r="D13823" s="383">
        <f t="shared" si="15044"/>
        <v>0</v>
      </c>
      <c r="E13823" s="383">
        <f t="shared" si="15044"/>
        <v>0</v>
      </c>
      <c r="F13823" s="384" t="str">
        <f t="shared" si="15044"/>
        <v>'SF only - Equity risk'</v>
      </c>
      <c r="G13823" s="383" t="str">
        <f t="shared" si="15044"/>
        <v>Line of business</v>
      </c>
      <c r="H13823" s="383">
        <f t="shared" si="15001"/>
        <v>3820</v>
      </c>
      <c r="I13823" s="383" t="str">
        <f t="shared" ref="I13823:J13823" si="15047">I13822</f>
        <v>B</v>
      </c>
      <c r="J13823" s="383">
        <f t="shared" si="15047"/>
        <v>65</v>
      </c>
      <c r="K13823" s="383" t="str">
        <f t="shared" ca="1" si="14983"/>
        <v>Please select</v>
      </c>
    </row>
    <row r="13824" spans="1:11" s="383" customFormat="1" ht="15" customHeight="1" x14ac:dyDescent="0.2">
      <c r="A13824" s="383">
        <f t="shared" si="15044"/>
        <v>0</v>
      </c>
      <c r="B13824" s="383">
        <f t="shared" si="15044"/>
        <v>0</v>
      </c>
      <c r="C13824" s="383">
        <f t="shared" si="15044"/>
        <v>0</v>
      </c>
      <c r="D13824" s="383">
        <f t="shared" si="15044"/>
        <v>0</v>
      </c>
      <c r="E13824" s="383">
        <f t="shared" si="15044"/>
        <v>0</v>
      </c>
      <c r="F13824" s="384" t="str">
        <f t="shared" si="15044"/>
        <v>'SF only - Equity risk'</v>
      </c>
      <c r="G13824" s="383" t="str">
        <f t="shared" si="15044"/>
        <v>Line of business</v>
      </c>
      <c r="H13824" s="383">
        <f t="shared" si="15001"/>
        <v>3821</v>
      </c>
      <c r="I13824" s="383" t="str">
        <f t="shared" ref="I13824:J13824" si="15048">I13823</f>
        <v>B</v>
      </c>
      <c r="J13824" s="383">
        <f t="shared" si="15048"/>
        <v>65</v>
      </c>
      <c r="K13824" s="383" t="str">
        <f t="shared" ca="1" si="14983"/>
        <v>Please select</v>
      </c>
    </row>
    <row r="13825" spans="1:11" s="383" customFormat="1" ht="15" customHeight="1" x14ac:dyDescent="0.2">
      <c r="A13825" s="383">
        <f t="shared" si="15044"/>
        <v>0</v>
      </c>
      <c r="B13825" s="383">
        <f t="shared" si="15044"/>
        <v>0</v>
      </c>
      <c r="C13825" s="383">
        <f t="shared" si="15044"/>
        <v>0</v>
      </c>
      <c r="D13825" s="383">
        <f t="shared" si="15044"/>
        <v>0</v>
      </c>
      <c r="E13825" s="383">
        <f t="shared" si="15044"/>
        <v>0</v>
      </c>
      <c r="F13825" s="384" t="str">
        <f t="shared" si="15044"/>
        <v>'SF only - Equity risk'</v>
      </c>
      <c r="G13825" s="383" t="str">
        <f t="shared" si="15044"/>
        <v>Line of business</v>
      </c>
      <c r="H13825" s="383">
        <f t="shared" si="15001"/>
        <v>3822</v>
      </c>
      <c r="I13825" s="383" t="str">
        <f t="shared" ref="I13825:J13825" si="15049">I13824</f>
        <v>B</v>
      </c>
      <c r="J13825" s="383">
        <f t="shared" si="15049"/>
        <v>65</v>
      </c>
      <c r="K13825" s="383" t="str">
        <f t="shared" ca="1" si="14983"/>
        <v>Please select</v>
      </c>
    </row>
    <row r="13826" spans="1:11" s="383" customFormat="1" ht="15" customHeight="1" x14ac:dyDescent="0.2">
      <c r="A13826" s="383">
        <f t="shared" si="15044"/>
        <v>0</v>
      </c>
      <c r="B13826" s="383">
        <f t="shared" si="15044"/>
        <v>0</v>
      </c>
      <c r="C13826" s="383">
        <f t="shared" si="15044"/>
        <v>0</v>
      </c>
      <c r="D13826" s="383">
        <f t="shared" si="15044"/>
        <v>0</v>
      </c>
      <c r="E13826" s="383">
        <f t="shared" si="15044"/>
        <v>0</v>
      </c>
      <c r="F13826" s="384" t="str">
        <f t="shared" si="15044"/>
        <v>'SF only - Equity risk'</v>
      </c>
      <c r="G13826" s="383" t="str">
        <f t="shared" si="15044"/>
        <v>Line of business</v>
      </c>
      <c r="H13826" s="383">
        <f t="shared" si="15001"/>
        <v>3823</v>
      </c>
      <c r="I13826" s="383" t="str">
        <f t="shared" ref="I13826:J13826" si="15050">I13825</f>
        <v>B</v>
      </c>
      <c r="J13826" s="383">
        <f t="shared" si="15050"/>
        <v>65</v>
      </c>
      <c r="K13826" s="383" t="str">
        <f t="shared" ca="1" si="14983"/>
        <v>Please select</v>
      </c>
    </row>
    <row r="13827" spans="1:11" s="383" customFormat="1" ht="15" customHeight="1" x14ac:dyDescent="0.2">
      <c r="A13827" s="383">
        <f t="shared" si="15044"/>
        <v>0</v>
      </c>
      <c r="B13827" s="383">
        <f t="shared" si="15044"/>
        <v>0</v>
      </c>
      <c r="C13827" s="383">
        <f t="shared" si="15044"/>
        <v>0</v>
      </c>
      <c r="D13827" s="383">
        <f t="shared" si="15044"/>
        <v>0</v>
      </c>
      <c r="E13827" s="383">
        <f t="shared" si="15044"/>
        <v>0</v>
      </c>
      <c r="F13827" s="384" t="str">
        <f t="shared" si="15044"/>
        <v>'SF only - Equity risk'</v>
      </c>
      <c r="G13827" s="383" t="str">
        <f t="shared" si="15044"/>
        <v>Line of business</v>
      </c>
      <c r="H13827" s="383">
        <f t="shared" si="15001"/>
        <v>3824</v>
      </c>
      <c r="I13827" s="383" t="str">
        <f t="shared" ref="I13827:J13827" si="15051">I13826</f>
        <v>B</v>
      </c>
      <c r="J13827" s="383">
        <f t="shared" si="15051"/>
        <v>65</v>
      </c>
      <c r="K13827" s="383" t="str">
        <f t="shared" ca="1" si="14983"/>
        <v>Please select</v>
      </c>
    </row>
    <row r="13828" spans="1:11" s="383" customFormat="1" ht="15" customHeight="1" x14ac:dyDescent="0.2">
      <c r="A13828" s="383">
        <f t="shared" si="15044"/>
        <v>0</v>
      </c>
      <c r="B13828" s="383">
        <f t="shared" si="15044"/>
        <v>0</v>
      </c>
      <c r="C13828" s="383">
        <f t="shared" si="15044"/>
        <v>0</v>
      </c>
      <c r="D13828" s="383">
        <f t="shared" si="15044"/>
        <v>0</v>
      </c>
      <c r="E13828" s="383">
        <f t="shared" si="15044"/>
        <v>0</v>
      </c>
      <c r="F13828" s="384" t="str">
        <f t="shared" si="15044"/>
        <v>'SF only - Equity risk'</v>
      </c>
      <c r="G13828" s="383" t="str">
        <f t="shared" si="15044"/>
        <v>Line of business</v>
      </c>
      <c r="H13828" s="383">
        <f t="shared" si="15001"/>
        <v>3825</v>
      </c>
      <c r="I13828" s="383" t="str">
        <f t="shared" ref="I13828:J13828" si="15052">I13827</f>
        <v>B</v>
      </c>
      <c r="J13828" s="383">
        <f t="shared" si="15052"/>
        <v>65</v>
      </c>
      <c r="K13828" s="383" t="str">
        <f t="shared" ref="K13828:K13891" ca="1" si="15053">INDEX(INDIRECT(CONCATENATE($F13828,"!$1:$1048576")),MATCH($H13828,INDIRECT(CONCATENATE($F13828,"!$",$I13828,":$",$I13828)),0),MATCH($G13828,INDIRECT(CONCATENATE($F13828,"!$",$J13828,":$",$J13828)),0))</f>
        <v>Please select</v>
      </c>
    </row>
    <row r="13829" spans="1:11" s="383" customFormat="1" ht="15" customHeight="1" x14ac:dyDescent="0.2">
      <c r="A13829" s="383">
        <f t="shared" si="15044"/>
        <v>0</v>
      </c>
      <c r="B13829" s="383">
        <f t="shared" si="15044"/>
        <v>0</v>
      </c>
      <c r="C13829" s="383">
        <f t="shared" si="15044"/>
        <v>0</v>
      </c>
      <c r="D13829" s="383">
        <f t="shared" si="15044"/>
        <v>0</v>
      </c>
      <c r="E13829" s="383">
        <f t="shared" si="15044"/>
        <v>0</v>
      </c>
      <c r="F13829" s="384" t="str">
        <f t="shared" si="15044"/>
        <v>'SF only - Equity risk'</v>
      </c>
      <c r="G13829" s="383" t="str">
        <f t="shared" si="15044"/>
        <v>Line of business</v>
      </c>
      <c r="H13829" s="383">
        <f t="shared" si="15001"/>
        <v>3826</v>
      </c>
      <c r="I13829" s="383" t="str">
        <f t="shared" ref="I13829:J13829" si="15054">I13828</f>
        <v>B</v>
      </c>
      <c r="J13829" s="383">
        <f t="shared" si="15054"/>
        <v>65</v>
      </c>
      <c r="K13829" s="383" t="str">
        <f t="shared" ca="1" si="15053"/>
        <v>Please select</v>
      </c>
    </row>
    <row r="13830" spans="1:11" s="383" customFormat="1" ht="15" customHeight="1" x14ac:dyDescent="0.2">
      <c r="A13830" s="383">
        <f t="shared" si="15044"/>
        <v>0</v>
      </c>
      <c r="B13830" s="383">
        <f t="shared" si="15044"/>
        <v>0</v>
      </c>
      <c r="C13830" s="383">
        <f t="shared" si="15044"/>
        <v>0</v>
      </c>
      <c r="D13830" s="383">
        <f t="shared" si="15044"/>
        <v>0</v>
      </c>
      <c r="E13830" s="383">
        <f t="shared" si="15044"/>
        <v>0</v>
      </c>
      <c r="F13830" s="384" t="str">
        <f t="shared" si="15044"/>
        <v>'SF only - Equity risk'</v>
      </c>
      <c r="G13830" s="383" t="str">
        <f t="shared" si="15044"/>
        <v>Line of business</v>
      </c>
      <c r="H13830" s="383">
        <f t="shared" si="15001"/>
        <v>3827</v>
      </c>
      <c r="I13830" s="383" t="str">
        <f t="shared" ref="I13830:J13830" si="15055">I13829</f>
        <v>B</v>
      </c>
      <c r="J13830" s="383">
        <f t="shared" si="15055"/>
        <v>65</v>
      </c>
      <c r="K13830" s="383" t="str">
        <f t="shared" ca="1" si="15053"/>
        <v>Please select</v>
      </c>
    </row>
    <row r="13831" spans="1:11" s="383" customFormat="1" ht="15" customHeight="1" x14ac:dyDescent="0.2">
      <c r="A13831" s="383">
        <f t="shared" si="15044"/>
        <v>0</v>
      </c>
      <c r="B13831" s="383">
        <f t="shared" si="15044"/>
        <v>0</v>
      </c>
      <c r="C13831" s="383">
        <f t="shared" si="15044"/>
        <v>0</v>
      </c>
      <c r="D13831" s="383">
        <f t="shared" si="15044"/>
        <v>0</v>
      </c>
      <c r="E13831" s="383">
        <f t="shared" si="15044"/>
        <v>0</v>
      </c>
      <c r="F13831" s="384" t="str">
        <f t="shared" si="15044"/>
        <v>'SF only - Equity risk'</v>
      </c>
      <c r="G13831" s="383" t="str">
        <f t="shared" si="15044"/>
        <v>Line of business</v>
      </c>
      <c r="H13831" s="383">
        <f t="shared" si="15001"/>
        <v>3828</v>
      </c>
      <c r="I13831" s="383" t="str">
        <f t="shared" ref="I13831:J13831" si="15056">I13830</f>
        <v>B</v>
      </c>
      <c r="J13831" s="383">
        <f t="shared" si="15056"/>
        <v>65</v>
      </c>
      <c r="K13831" s="383" t="str">
        <f t="shared" ca="1" si="15053"/>
        <v>Please select</v>
      </c>
    </row>
    <row r="13832" spans="1:11" s="383" customFormat="1" ht="15" customHeight="1" x14ac:dyDescent="0.2">
      <c r="A13832" s="383">
        <f t="shared" si="15044"/>
        <v>0</v>
      </c>
      <c r="B13832" s="383">
        <f t="shared" si="15044"/>
        <v>0</v>
      </c>
      <c r="C13832" s="383">
        <f t="shared" si="15044"/>
        <v>0</v>
      </c>
      <c r="D13832" s="383">
        <f t="shared" si="15044"/>
        <v>0</v>
      </c>
      <c r="E13832" s="383">
        <f t="shared" si="15044"/>
        <v>0</v>
      </c>
      <c r="F13832" s="384" t="str">
        <f t="shared" si="15044"/>
        <v>'SF only - Equity risk'</v>
      </c>
      <c r="G13832" s="383" t="str">
        <f t="shared" si="15044"/>
        <v>Line of business</v>
      </c>
      <c r="H13832" s="383">
        <f t="shared" si="15001"/>
        <v>3829</v>
      </c>
      <c r="I13832" s="383" t="str">
        <f t="shared" ref="I13832:J13832" si="15057">I13831</f>
        <v>B</v>
      </c>
      <c r="J13832" s="383">
        <f t="shared" si="15057"/>
        <v>65</v>
      </c>
      <c r="K13832" s="383" t="str">
        <f t="shared" ca="1" si="15053"/>
        <v>Please select</v>
      </c>
    </row>
    <row r="13833" spans="1:11" s="383" customFormat="1" ht="15" customHeight="1" x14ac:dyDescent="0.2">
      <c r="A13833" s="383">
        <f t="shared" si="15044"/>
        <v>0</v>
      </c>
      <c r="B13833" s="383">
        <f t="shared" si="15044"/>
        <v>0</v>
      </c>
      <c r="C13833" s="383">
        <f t="shared" si="15044"/>
        <v>0</v>
      </c>
      <c r="D13833" s="383">
        <f t="shared" si="15044"/>
        <v>0</v>
      </c>
      <c r="E13833" s="383">
        <f t="shared" si="15044"/>
        <v>0</v>
      </c>
      <c r="F13833" s="384" t="str">
        <f t="shared" si="15044"/>
        <v>'SF only - Equity risk'</v>
      </c>
      <c r="G13833" s="383" t="str">
        <f t="shared" si="15044"/>
        <v>Line of business</v>
      </c>
      <c r="H13833" s="383">
        <f t="shared" si="15001"/>
        <v>3830</v>
      </c>
      <c r="I13833" s="383" t="str">
        <f t="shared" ref="I13833:J13833" si="15058">I13832</f>
        <v>B</v>
      </c>
      <c r="J13833" s="383">
        <f t="shared" si="15058"/>
        <v>65</v>
      </c>
      <c r="K13833" s="383" t="str">
        <f t="shared" ca="1" si="15053"/>
        <v>Please select</v>
      </c>
    </row>
    <row r="13834" spans="1:11" s="383" customFormat="1" ht="15" customHeight="1" x14ac:dyDescent="0.2">
      <c r="A13834" s="383">
        <f t="shared" si="15044"/>
        <v>0</v>
      </c>
      <c r="B13834" s="383">
        <f t="shared" si="15044"/>
        <v>0</v>
      </c>
      <c r="C13834" s="383">
        <f t="shared" si="15044"/>
        <v>0</v>
      </c>
      <c r="D13834" s="383">
        <f t="shared" si="15044"/>
        <v>0</v>
      </c>
      <c r="E13834" s="383">
        <f t="shared" si="15044"/>
        <v>0</v>
      </c>
      <c r="F13834" s="384" t="str">
        <f t="shared" si="15044"/>
        <v>'SF only - Equity risk'</v>
      </c>
      <c r="G13834" s="383" t="str">
        <f t="shared" si="15044"/>
        <v>Line of business</v>
      </c>
      <c r="H13834" s="383">
        <f t="shared" si="15001"/>
        <v>3831</v>
      </c>
      <c r="I13834" s="383" t="str">
        <f t="shared" ref="I13834:J13834" si="15059">I13833</f>
        <v>B</v>
      </c>
      <c r="J13834" s="383">
        <f t="shared" si="15059"/>
        <v>65</v>
      </c>
      <c r="K13834" s="383" t="str">
        <f t="shared" ca="1" si="15053"/>
        <v>Please select</v>
      </c>
    </row>
    <row r="13835" spans="1:11" s="383" customFormat="1" ht="15" customHeight="1" x14ac:dyDescent="0.2">
      <c r="A13835" s="383">
        <f t="shared" si="15044"/>
        <v>0</v>
      </c>
      <c r="B13835" s="383">
        <f t="shared" si="15044"/>
        <v>0</v>
      </c>
      <c r="C13835" s="383">
        <f t="shared" si="15044"/>
        <v>0</v>
      </c>
      <c r="D13835" s="383">
        <f t="shared" si="15044"/>
        <v>0</v>
      </c>
      <c r="E13835" s="383">
        <f t="shared" si="15044"/>
        <v>0</v>
      </c>
      <c r="F13835" s="384" t="str">
        <f t="shared" si="15044"/>
        <v>'SF only - Equity risk'</v>
      </c>
      <c r="G13835" s="383" t="str">
        <f t="shared" si="15044"/>
        <v>Line of business</v>
      </c>
      <c r="H13835" s="383">
        <f t="shared" si="15001"/>
        <v>3832</v>
      </c>
      <c r="I13835" s="383" t="str">
        <f t="shared" ref="I13835:J13835" si="15060">I13834</f>
        <v>B</v>
      </c>
      <c r="J13835" s="383">
        <f t="shared" si="15060"/>
        <v>65</v>
      </c>
      <c r="K13835" s="383" t="str">
        <f t="shared" ca="1" si="15053"/>
        <v>Please select</v>
      </c>
    </row>
    <row r="13836" spans="1:11" s="383" customFormat="1" ht="15" customHeight="1" x14ac:dyDescent="0.2">
      <c r="A13836" s="383">
        <f t="shared" si="15044"/>
        <v>0</v>
      </c>
      <c r="B13836" s="383">
        <f t="shared" si="15044"/>
        <v>0</v>
      </c>
      <c r="C13836" s="383">
        <f t="shared" si="15044"/>
        <v>0</v>
      </c>
      <c r="D13836" s="383">
        <f t="shared" si="15044"/>
        <v>0</v>
      </c>
      <c r="E13836" s="383">
        <f t="shared" si="15044"/>
        <v>0</v>
      </c>
      <c r="F13836" s="384" t="str">
        <f t="shared" si="15044"/>
        <v>'SF only - Equity risk'</v>
      </c>
      <c r="G13836" s="383" t="str">
        <f t="shared" si="15044"/>
        <v>Line of business</v>
      </c>
      <c r="H13836" s="383">
        <f t="shared" si="15001"/>
        <v>3833</v>
      </c>
      <c r="I13836" s="383" t="str">
        <f t="shared" ref="I13836:J13836" si="15061">I13835</f>
        <v>B</v>
      </c>
      <c r="J13836" s="383">
        <f t="shared" si="15061"/>
        <v>65</v>
      </c>
      <c r="K13836" s="383" t="str">
        <f t="shared" ca="1" si="15053"/>
        <v>Please select</v>
      </c>
    </row>
    <row r="13837" spans="1:11" s="383" customFormat="1" ht="15" customHeight="1" x14ac:dyDescent="0.2">
      <c r="A13837" s="383">
        <f t="shared" ref="A13837:G13852" si="15062">A13836</f>
        <v>0</v>
      </c>
      <c r="B13837" s="383">
        <f t="shared" si="15062"/>
        <v>0</v>
      </c>
      <c r="C13837" s="383">
        <f t="shared" si="15062"/>
        <v>0</v>
      </c>
      <c r="D13837" s="383">
        <f t="shared" si="15062"/>
        <v>0</v>
      </c>
      <c r="E13837" s="383">
        <f t="shared" si="15062"/>
        <v>0</v>
      </c>
      <c r="F13837" s="384" t="str">
        <f t="shared" si="15062"/>
        <v>'SF only - Equity risk'</v>
      </c>
      <c r="G13837" s="383" t="str">
        <f t="shared" si="15062"/>
        <v>Line of business</v>
      </c>
      <c r="H13837" s="383">
        <f t="shared" si="15001"/>
        <v>3834</v>
      </c>
      <c r="I13837" s="383" t="str">
        <f t="shared" ref="I13837:J13837" si="15063">I13836</f>
        <v>B</v>
      </c>
      <c r="J13837" s="383">
        <f t="shared" si="15063"/>
        <v>65</v>
      </c>
      <c r="K13837" s="383" t="str">
        <f t="shared" ca="1" si="15053"/>
        <v>Please select</v>
      </c>
    </row>
    <row r="13838" spans="1:11" s="383" customFormat="1" ht="15" customHeight="1" x14ac:dyDescent="0.2">
      <c r="A13838" s="383">
        <f t="shared" si="15062"/>
        <v>0</v>
      </c>
      <c r="B13838" s="383">
        <f t="shared" si="15062"/>
        <v>0</v>
      </c>
      <c r="C13838" s="383">
        <f t="shared" si="15062"/>
        <v>0</v>
      </c>
      <c r="D13838" s="383">
        <f t="shared" si="15062"/>
        <v>0</v>
      </c>
      <c r="E13838" s="383">
        <f t="shared" si="15062"/>
        <v>0</v>
      </c>
      <c r="F13838" s="384" t="str">
        <f t="shared" si="15062"/>
        <v>'SF only - Equity risk'</v>
      </c>
      <c r="G13838" s="383" t="str">
        <f t="shared" si="15062"/>
        <v>Line of business</v>
      </c>
      <c r="H13838" s="383">
        <f t="shared" si="15001"/>
        <v>3835</v>
      </c>
      <c r="I13838" s="383" t="str">
        <f t="shared" ref="I13838:J13838" si="15064">I13837</f>
        <v>B</v>
      </c>
      <c r="J13838" s="383">
        <f t="shared" si="15064"/>
        <v>65</v>
      </c>
      <c r="K13838" s="383" t="str">
        <f t="shared" ca="1" si="15053"/>
        <v>Please select</v>
      </c>
    </row>
    <row r="13839" spans="1:11" s="383" customFormat="1" ht="15" customHeight="1" x14ac:dyDescent="0.2">
      <c r="A13839" s="383">
        <f t="shared" si="15062"/>
        <v>0</v>
      </c>
      <c r="B13839" s="383">
        <f t="shared" si="15062"/>
        <v>0</v>
      </c>
      <c r="C13839" s="383">
        <f t="shared" si="15062"/>
        <v>0</v>
      </c>
      <c r="D13839" s="383">
        <f t="shared" si="15062"/>
        <v>0</v>
      </c>
      <c r="E13839" s="383">
        <f t="shared" si="15062"/>
        <v>0</v>
      </c>
      <c r="F13839" s="384" t="str">
        <f t="shared" si="15062"/>
        <v>'SF only - Equity risk'</v>
      </c>
      <c r="G13839" s="383" t="str">
        <f t="shared" si="15062"/>
        <v>Line of business</v>
      </c>
      <c r="H13839" s="383">
        <f t="shared" si="15001"/>
        <v>3836</v>
      </c>
      <c r="I13839" s="383" t="str">
        <f t="shared" ref="I13839:J13839" si="15065">I13838</f>
        <v>B</v>
      </c>
      <c r="J13839" s="383">
        <f t="shared" si="15065"/>
        <v>65</v>
      </c>
      <c r="K13839" s="383" t="str">
        <f t="shared" ca="1" si="15053"/>
        <v>Please select</v>
      </c>
    </row>
    <row r="13840" spans="1:11" s="383" customFormat="1" ht="15" customHeight="1" x14ac:dyDescent="0.2">
      <c r="A13840" s="383">
        <f t="shared" si="15062"/>
        <v>0</v>
      </c>
      <c r="B13840" s="383">
        <f t="shared" si="15062"/>
        <v>0</v>
      </c>
      <c r="C13840" s="383">
        <f t="shared" si="15062"/>
        <v>0</v>
      </c>
      <c r="D13840" s="383">
        <f t="shared" si="15062"/>
        <v>0</v>
      </c>
      <c r="E13840" s="383">
        <f t="shared" si="15062"/>
        <v>0</v>
      </c>
      <c r="F13840" s="384" t="str">
        <f t="shared" si="15062"/>
        <v>'SF only - Equity risk'</v>
      </c>
      <c r="G13840" s="383" t="str">
        <f t="shared" si="15062"/>
        <v>Line of business</v>
      </c>
      <c r="H13840" s="383">
        <f t="shared" si="15001"/>
        <v>3837</v>
      </c>
      <c r="I13840" s="383" t="str">
        <f t="shared" ref="I13840:J13840" si="15066">I13839</f>
        <v>B</v>
      </c>
      <c r="J13840" s="383">
        <f t="shared" si="15066"/>
        <v>65</v>
      </c>
      <c r="K13840" s="383" t="str">
        <f t="shared" ca="1" si="15053"/>
        <v>Please select</v>
      </c>
    </row>
    <row r="13841" spans="1:11" s="383" customFormat="1" ht="15" customHeight="1" x14ac:dyDescent="0.2">
      <c r="A13841" s="383">
        <f t="shared" si="15062"/>
        <v>0</v>
      </c>
      <c r="B13841" s="383">
        <f t="shared" si="15062"/>
        <v>0</v>
      </c>
      <c r="C13841" s="383">
        <f t="shared" si="15062"/>
        <v>0</v>
      </c>
      <c r="D13841" s="383">
        <f t="shared" si="15062"/>
        <v>0</v>
      </c>
      <c r="E13841" s="383">
        <f t="shared" si="15062"/>
        <v>0</v>
      </c>
      <c r="F13841" s="384" t="str">
        <f t="shared" si="15062"/>
        <v>'SF only - Equity risk'</v>
      </c>
      <c r="G13841" s="383" t="str">
        <f t="shared" si="15062"/>
        <v>Line of business</v>
      </c>
      <c r="H13841" s="383">
        <f t="shared" si="15001"/>
        <v>3838</v>
      </c>
      <c r="I13841" s="383" t="str">
        <f t="shared" ref="I13841:J13841" si="15067">I13840</f>
        <v>B</v>
      </c>
      <c r="J13841" s="383">
        <f t="shared" si="15067"/>
        <v>65</v>
      </c>
      <c r="K13841" s="383" t="str">
        <f t="shared" ca="1" si="15053"/>
        <v>Please select</v>
      </c>
    </row>
    <row r="13842" spans="1:11" s="383" customFormat="1" ht="15" customHeight="1" x14ac:dyDescent="0.2">
      <c r="A13842" s="383">
        <f t="shared" si="15062"/>
        <v>0</v>
      </c>
      <c r="B13842" s="383">
        <f t="shared" si="15062"/>
        <v>0</v>
      </c>
      <c r="C13842" s="383">
        <f t="shared" si="15062"/>
        <v>0</v>
      </c>
      <c r="D13842" s="383">
        <f t="shared" si="15062"/>
        <v>0</v>
      </c>
      <c r="E13842" s="383">
        <f t="shared" si="15062"/>
        <v>0</v>
      </c>
      <c r="F13842" s="384" t="str">
        <f t="shared" si="15062"/>
        <v>'SF only - Equity risk'</v>
      </c>
      <c r="G13842" s="383" t="str">
        <f t="shared" si="15062"/>
        <v>Line of business</v>
      </c>
      <c r="H13842" s="383">
        <f t="shared" si="15001"/>
        <v>3839</v>
      </c>
      <c r="I13842" s="383" t="str">
        <f t="shared" ref="I13842:J13842" si="15068">I13841</f>
        <v>B</v>
      </c>
      <c r="J13842" s="383">
        <f t="shared" si="15068"/>
        <v>65</v>
      </c>
      <c r="K13842" s="383" t="str">
        <f t="shared" ca="1" si="15053"/>
        <v>Please select</v>
      </c>
    </row>
    <row r="13843" spans="1:11" s="383" customFormat="1" ht="15" customHeight="1" x14ac:dyDescent="0.2">
      <c r="A13843" s="383">
        <f t="shared" si="15062"/>
        <v>0</v>
      </c>
      <c r="B13843" s="383">
        <f t="shared" si="15062"/>
        <v>0</v>
      </c>
      <c r="C13843" s="383">
        <f t="shared" si="15062"/>
        <v>0</v>
      </c>
      <c r="D13843" s="383">
        <f t="shared" si="15062"/>
        <v>0</v>
      </c>
      <c r="E13843" s="383">
        <f t="shared" si="15062"/>
        <v>0</v>
      </c>
      <c r="F13843" s="384" t="str">
        <f t="shared" si="15062"/>
        <v>'SF only - Equity risk'</v>
      </c>
      <c r="G13843" s="383" t="str">
        <f t="shared" si="15062"/>
        <v>Line of business</v>
      </c>
      <c r="H13843" s="383">
        <f t="shared" si="15001"/>
        <v>3840</v>
      </c>
      <c r="I13843" s="383" t="str">
        <f t="shared" ref="I13843:J13843" si="15069">I13842</f>
        <v>B</v>
      </c>
      <c r="J13843" s="383">
        <f t="shared" si="15069"/>
        <v>65</v>
      </c>
      <c r="K13843" s="383" t="str">
        <f t="shared" ca="1" si="15053"/>
        <v>Please select</v>
      </c>
    </row>
    <row r="13844" spans="1:11" s="383" customFormat="1" ht="15" customHeight="1" x14ac:dyDescent="0.2">
      <c r="A13844" s="383">
        <f t="shared" si="15062"/>
        <v>0</v>
      </c>
      <c r="B13844" s="383">
        <f t="shared" si="15062"/>
        <v>0</v>
      </c>
      <c r="C13844" s="383">
        <f t="shared" si="15062"/>
        <v>0</v>
      </c>
      <c r="D13844" s="383">
        <f t="shared" si="15062"/>
        <v>0</v>
      </c>
      <c r="E13844" s="383">
        <f t="shared" si="15062"/>
        <v>0</v>
      </c>
      <c r="F13844" s="384" t="str">
        <f t="shared" si="15062"/>
        <v>'SF only - Equity risk'</v>
      </c>
      <c r="G13844" s="383" t="str">
        <f t="shared" si="15062"/>
        <v>Line of business</v>
      </c>
      <c r="H13844" s="383">
        <f t="shared" si="15001"/>
        <v>3841</v>
      </c>
      <c r="I13844" s="383" t="str">
        <f t="shared" ref="I13844:J13844" si="15070">I13843</f>
        <v>B</v>
      </c>
      <c r="J13844" s="383">
        <f t="shared" si="15070"/>
        <v>65</v>
      </c>
      <c r="K13844" s="383" t="str">
        <f t="shared" ca="1" si="15053"/>
        <v>Please select</v>
      </c>
    </row>
    <row r="13845" spans="1:11" s="383" customFormat="1" ht="15" customHeight="1" x14ac:dyDescent="0.2">
      <c r="A13845" s="383">
        <f t="shared" si="15062"/>
        <v>0</v>
      </c>
      <c r="B13845" s="383">
        <f t="shared" si="15062"/>
        <v>0</v>
      </c>
      <c r="C13845" s="383">
        <f t="shared" si="15062"/>
        <v>0</v>
      </c>
      <c r="D13845" s="383">
        <f t="shared" si="15062"/>
        <v>0</v>
      </c>
      <c r="E13845" s="383">
        <f t="shared" si="15062"/>
        <v>0</v>
      </c>
      <c r="F13845" s="384" t="str">
        <f t="shared" si="15062"/>
        <v>'SF only - Equity risk'</v>
      </c>
      <c r="G13845" s="383" t="str">
        <f t="shared" si="15062"/>
        <v>Line of business</v>
      </c>
      <c r="H13845" s="383">
        <f t="shared" ref="H13845:H13908" si="15071">H8845</f>
        <v>3842</v>
      </c>
      <c r="I13845" s="383" t="str">
        <f t="shared" ref="I13845:J13845" si="15072">I13844</f>
        <v>B</v>
      </c>
      <c r="J13845" s="383">
        <f t="shared" si="15072"/>
        <v>65</v>
      </c>
      <c r="K13845" s="383" t="str">
        <f t="shared" ca="1" si="15053"/>
        <v>Please select</v>
      </c>
    </row>
    <row r="13846" spans="1:11" s="383" customFormat="1" ht="15" customHeight="1" x14ac:dyDescent="0.2">
      <c r="A13846" s="383">
        <f t="shared" si="15062"/>
        <v>0</v>
      </c>
      <c r="B13846" s="383">
        <f t="shared" si="15062"/>
        <v>0</v>
      </c>
      <c r="C13846" s="383">
        <f t="shared" si="15062"/>
        <v>0</v>
      </c>
      <c r="D13846" s="383">
        <f t="shared" si="15062"/>
        <v>0</v>
      </c>
      <c r="E13846" s="383">
        <f t="shared" si="15062"/>
        <v>0</v>
      </c>
      <c r="F13846" s="384" t="str">
        <f t="shared" si="15062"/>
        <v>'SF only - Equity risk'</v>
      </c>
      <c r="G13846" s="383" t="str">
        <f t="shared" si="15062"/>
        <v>Line of business</v>
      </c>
      <c r="H13846" s="383">
        <f t="shared" si="15071"/>
        <v>3843</v>
      </c>
      <c r="I13846" s="383" t="str">
        <f t="shared" ref="I13846:J13846" si="15073">I13845</f>
        <v>B</v>
      </c>
      <c r="J13846" s="383">
        <f t="shared" si="15073"/>
        <v>65</v>
      </c>
      <c r="K13846" s="383" t="str">
        <f t="shared" ca="1" si="15053"/>
        <v>Please select</v>
      </c>
    </row>
    <row r="13847" spans="1:11" s="383" customFormat="1" ht="15" customHeight="1" x14ac:dyDescent="0.2">
      <c r="A13847" s="383">
        <f t="shared" si="15062"/>
        <v>0</v>
      </c>
      <c r="B13847" s="383">
        <f t="shared" si="15062"/>
        <v>0</v>
      </c>
      <c r="C13847" s="383">
        <f t="shared" si="15062"/>
        <v>0</v>
      </c>
      <c r="D13847" s="383">
        <f t="shared" si="15062"/>
        <v>0</v>
      </c>
      <c r="E13847" s="383">
        <f t="shared" si="15062"/>
        <v>0</v>
      </c>
      <c r="F13847" s="384" t="str">
        <f t="shared" si="15062"/>
        <v>'SF only - Equity risk'</v>
      </c>
      <c r="G13847" s="383" t="str">
        <f t="shared" si="15062"/>
        <v>Line of business</v>
      </c>
      <c r="H13847" s="383">
        <f t="shared" si="15071"/>
        <v>3844</v>
      </c>
      <c r="I13847" s="383" t="str">
        <f t="shared" ref="I13847:J13847" si="15074">I13846</f>
        <v>B</v>
      </c>
      <c r="J13847" s="383">
        <f t="shared" si="15074"/>
        <v>65</v>
      </c>
      <c r="K13847" s="383" t="str">
        <f t="shared" ca="1" si="15053"/>
        <v>Please select</v>
      </c>
    </row>
    <row r="13848" spans="1:11" s="383" customFormat="1" ht="15" customHeight="1" x14ac:dyDescent="0.2">
      <c r="A13848" s="383">
        <f t="shared" si="15062"/>
        <v>0</v>
      </c>
      <c r="B13848" s="383">
        <f t="shared" si="15062"/>
        <v>0</v>
      </c>
      <c r="C13848" s="383">
        <f t="shared" si="15062"/>
        <v>0</v>
      </c>
      <c r="D13848" s="383">
        <f t="shared" si="15062"/>
        <v>0</v>
      </c>
      <c r="E13848" s="383">
        <f t="shared" si="15062"/>
        <v>0</v>
      </c>
      <c r="F13848" s="384" t="str">
        <f t="shared" si="15062"/>
        <v>'SF only - Equity risk'</v>
      </c>
      <c r="G13848" s="383" t="str">
        <f t="shared" si="15062"/>
        <v>Line of business</v>
      </c>
      <c r="H13848" s="383">
        <f t="shared" si="15071"/>
        <v>3845</v>
      </c>
      <c r="I13848" s="383" t="str">
        <f t="shared" ref="I13848:J13848" si="15075">I13847</f>
        <v>B</v>
      </c>
      <c r="J13848" s="383">
        <f t="shared" si="15075"/>
        <v>65</v>
      </c>
      <c r="K13848" s="383" t="str">
        <f t="shared" ca="1" si="15053"/>
        <v>Please select</v>
      </c>
    </row>
    <row r="13849" spans="1:11" s="383" customFormat="1" ht="15" customHeight="1" x14ac:dyDescent="0.2">
      <c r="A13849" s="383">
        <f t="shared" si="15062"/>
        <v>0</v>
      </c>
      <c r="B13849" s="383">
        <f t="shared" si="15062"/>
        <v>0</v>
      </c>
      <c r="C13849" s="383">
        <f t="shared" si="15062"/>
        <v>0</v>
      </c>
      <c r="D13849" s="383">
        <f t="shared" si="15062"/>
        <v>0</v>
      </c>
      <c r="E13849" s="383">
        <f t="shared" si="15062"/>
        <v>0</v>
      </c>
      <c r="F13849" s="384" t="str">
        <f t="shared" si="15062"/>
        <v>'SF only - Equity risk'</v>
      </c>
      <c r="G13849" s="383" t="str">
        <f t="shared" si="15062"/>
        <v>Line of business</v>
      </c>
      <c r="H13849" s="383">
        <f t="shared" si="15071"/>
        <v>3846</v>
      </c>
      <c r="I13849" s="383" t="str">
        <f t="shared" ref="I13849:J13849" si="15076">I13848</f>
        <v>B</v>
      </c>
      <c r="J13849" s="383">
        <f t="shared" si="15076"/>
        <v>65</v>
      </c>
      <c r="K13849" s="383" t="str">
        <f t="shared" ca="1" si="15053"/>
        <v>Please select</v>
      </c>
    </row>
    <row r="13850" spans="1:11" s="383" customFormat="1" ht="15" customHeight="1" x14ac:dyDescent="0.2">
      <c r="A13850" s="383">
        <f t="shared" si="15062"/>
        <v>0</v>
      </c>
      <c r="B13850" s="383">
        <f t="shared" si="15062"/>
        <v>0</v>
      </c>
      <c r="C13850" s="383">
        <f t="shared" si="15062"/>
        <v>0</v>
      </c>
      <c r="D13850" s="383">
        <f t="shared" si="15062"/>
        <v>0</v>
      </c>
      <c r="E13850" s="383">
        <f t="shared" si="15062"/>
        <v>0</v>
      </c>
      <c r="F13850" s="384" t="str">
        <f t="shared" si="15062"/>
        <v>'SF only - Equity risk'</v>
      </c>
      <c r="G13850" s="383" t="str">
        <f t="shared" si="15062"/>
        <v>Line of business</v>
      </c>
      <c r="H13850" s="383">
        <f t="shared" si="15071"/>
        <v>3847</v>
      </c>
      <c r="I13850" s="383" t="str">
        <f t="shared" ref="I13850:J13850" si="15077">I13849</f>
        <v>B</v>
      </c>
      <c r="J13850" s="383">
        <f t="shared" si="15077"/>
        <v>65</v>
      </c>
      <c r="K13850" s="383" t="str">
        <f t="shared" ca="1" si="15053"/>
        <v>Please select</v>
      </c>
    </row>
    <row r="13851" spans="1:11" s="383" customFormat="1" ht="15" customHeight="1" x14ac:dyDescent="0.2">
      <c r="A13851" s="383">
        <f t="shared" si="15062"/>
        <v>0</v>
      </c>
      <c r="B13851" s="383">
        <f t="shared" si="15062"/>
        <v>0</v>
      </c>
      <c r="C13851" s="383">
        <f t="shared" si="15062"/>
        <v>0</v>
      </c>
      <c r="D13851" s="383">
        <f t="shared" si="15062"/>
        <v>0</v>
      </c>
      <c r="E13851" s="383">
        <f t="shared" si="15062"/>
        <v>0</v>
      </c>
      <c r="F13851" s="384" t="str">
        <f t="shared" si="15062"/>
        <v>'SF only - Equity risk'</v>
      </c>
      <c r="G13851" s="383" t="str">
        <f t="shared" si="15062"/>
        <v>Line of business</v>
      </c>
      <c r="H13851" s="383">
        <f t="shared" si="15071"/>
        <v>3848</v>
      </c>
      <c r="I13851" s="383" t="str">
        <f t="shared" ref="I13851:J13851" si="15078">I13850</f>
        <v>B</v>
      </c>
      <c r="J13851" s="383">
        <f t="shared" si="15078"/>
        <v>65</v>
      </c>
      <c r="K13851" s="383" t="str">
        <f t="shared" ca="1" si="15053"/>
        <v>Please select</v>
      </c>
    </row>
    <row r="13852" spans="1:11" s="383" customFormat="1" ht="15" customHeight="1" x14ac:dyDescent="0.2">
      <c r="A13852" s="383">
        <f t="shared" si="15062"/>
        <v>0</v>
      </c>
      <c r="B13852" s="383">
        <f t="shared" si="15062"/>
        <v>0</v>
      </c>
      <c r="C13852" s="383">
        <f t="shared" si="15062"/>
        <v>0</v>
      </c>
      <c r="D13852" s="383">
        <f t="shared" si="15062"/>
        <v>0</v>
      </c>
      <c r="E13852" s="383">
        <f t="shared" si="15062"/>
        <v>0</v>
      </c>
      <c r="F13852" s="384" t="str">
        <f t="shared" si="15062"/>
        <v>'SF only - Equity risk'</v>
      </c>
      <c r="G13852" s="383" t="str">
        <f t="shared" si="15062"/>
        <v>Line of business</v>
      </c>
      <c r="H13852" s="383">
        <f t="shared" si="15071"/>
        <v>3849</v>
      </c>
      <c r="I13852" s="383" t="str">
        <f t="shared" ref="I13852:J13852" si="15079">I13851</f>
        <v>B</v>
      </c>
      <c r="J13852" s="383">
        <f t="shared" si="15079"/>
        <v>65</v>
      </c>
      <c r="K13852" s="383" t="str">
        <f t="shared" ca="1" si="15053"/>
        <v>Please select</v>
      </c>
    </row>
    <row r="13853" spans="1:11" s="383" customFormat="1" ht="15" customHeight="1" x14ac:dyDescent="0.2">
      <c r="A13853" s="383">
        <f t="shared" ref="A13853:G13868" si="15080">A13852</f>
        <v>0</v>
      </c>
      <c r="B13853" s="383">
        <f t="shared" si="15080"/>
        <v>0</v>
      </c>
      <c r="C13853" s="383">
        <f t="shared" si="15080"/>
        <v>0</v>
      </c>
      <c r="D13853" s="383">
        <f t="shared" si="15080"/>
        <v>0</v>
      </c>
      <c r="E13853" s="383">
        <f t="shared" si="15080"/>
        <v>0</v>
      </c>
      <c r="F13853" s="384" t="str">
        <f t="shared" si="15080"/>
        <v>'SF only - Equity risk'</v>
      </c>
      <c r="G13853" s="383" t="str">
        <f t="shared" si="15080"/>
        <v>Line of business</v>
      </c>
      <c r="H13853" s="383">
        <f t="shared" si="15071"/>
        <v>3850</v>
      </c>
      <c r="I13853" s="383" t="str">
        <f t="shared" ref="I13853:J13853" si="15081">I13852</f>
        <v>B</v>
      </c>
      <c r="J13853" s="383">
        <f t="shared" si="15081"/>
        <v>65</v>
      </c>
      <c r="K13853" s="383" t="str">
        <f t="shared" ca="1" si="15053"/>
        <v>Please select</v>
      </c>
    </row>
    <row r="13854" spans="1:11" s="383" customFormat="1" ht="15" customHeight="1" x14ac:dyDescent="0.2">
      <c r="A13854" s="383">
        <f t="shared" si="15080"/>
        <v>0</v>
      </c>
      <c r="B13854" s="383">
        <f t="shared" si="15080"/>
        <v>0</v>
      </c>
      <c r="C13854" s="383">
        <f t="shared" si="15080"/>
        <v>0</v>
      </c>
      <c r="D13854" s="383">
        <f t="shared" si="15080"/>
        <v>0</v>
      </c>
      <c r="E13854" s="383">
        <f t="shared" si="15080"/>
        <v>0</v>
      </c>
      <c r="F13854" s="384" t="str">
        <f t="shared" si="15080"/>
        <v>'SF only - Equity risk'</v>
      </c>
      <c r="G13854" s="383" t="str">
        <f t="shared" si="15080"/>
        <v>Line of business</v>
      </c>
      <c r="H13854" s="383">
        <f t="shared" si="15071"/>
        <v>3851</v>
      </c>
      <c r="I13854" s="383" t="str">
        <f t="shared" ref="I13854:J13854" si="15082">I13853</f>
        <v>B</v>
      </c>
      <c r="J13854" s="383">
        <f t="shared" si="15082"/>
        <v>65</v>
      </c>
      <c r="K13854" s="383" t="str">
        <f t="shared" ca="1" si="15053"/>
        <v>Please select</v>
      </c>
    </row>
    <row r="13855" spans="1:11" s="383" customFormat="1" ht="15" customHeight="1" x14ac:dyDescent="0.2">
      <c r="A13855" s="383">
        <f t="shared" si="15080"/>
        <v>0</v>
      </c>
      <c r="B13855" s="383">
        <f t="shared" si="15080"/>
        <v>0</v>
      </c>
      <c r="C13855" s="383">
        <f t="shared" si="15080"/>
        <v>0</v>
      </c>
      <c r="D13855" s="383">
        <f t="shared" si="15080"/>
        <v>0</v>
      </c>
      <c r="E13855" s="383">
        <f t="shared" si="15080"/>
        <v>0</v>
      </c>
      <c r="F13855" s="384" t="str">
        <f t="shared" si="15080"/>
        <v>'SF only - Equity risk'</v>
      </c>
      <c r="G13855" s="383" t="str">
        <f t="shared" si="15080"/>
        <v>Line of business</v>
      </c>
      <c r="H13855" s="383">
        <f t="shared" si="15071"/>
        <v>3852</v>
      </c>
      <c r="I13855" s="383" t="str">
        <f t="shared" ref="I13855:J13855" si="15083">I13854</f>
        <v>B</v>
      </c>
      <c r="J13855" s="383">
        <f t="shared" si="15083"/>
        <v>65</v>
      </c>
      <c r="K13855" s="383" t="str">
        <f t="shared" ca="1" si="15053"/>
        <v>Please select</v>
      </c>
    </row>
    <row r="13856" spans="1:11" s="383" customFormat="1" ht="15" customHeight="1" x14ac:dyDescent="0.2">
      <c r="A13856" s="383">
        <f t="shared" si="15080"/>
        <v>0</v>
      </c>
      <c r="B13856" s="383">
        <f t="shared" si="15080"/>
        <v>0</v>
      </c>
      <c r="C13856" s="383">
        <f t="shared" si="15080"/>
        <v>0</v>
      </c>
      <c r="D13856" s="383">
        <f t="shared" si="15080"/>
        <v>0</v>
      </c>
      <c r="E13856" s="383">
        <f t="shared" si="15080"/>
        <v>0</v>
      </c>
      <c r="F13856" s="384" t="str">
        <f t="shared" si="15080"/>
        <v>'SF only - Equity risk'</v>
      </c>
      <c r="G13856" s="383" t="str">
        <f t="shared" si="15080"/>
        <v>Line of business</v>
      </c>
      <c r="H13856" s="383">
        <f t="shared" si="15071"/>
        <v>3853</v>
      </c>
      <c r="I13856" s="383" t="str">
        <f t="shared" ref="I13856:J13856" si="15084">I13855</f>
        <v>B</v>
      </c>
      <c r="J13856" s="383">
        <f t="shared" si="15084"/>
        <v>65</v>
      </c>
      <c r="K13856" s="383" t="str">
        <f t="shared" ca="1" si="15053"/>
        <v>Please select</v>
      </c>
    </row>
    <row r="13857" spans="1:11" s="383" customFormat="1" ht="15" customHeight="1" x14ac:dyDescent="0.2">
      <c r="A13857" s="383">
        <f t="shared" si="15080"/>
        <v>0</v>
      </c>
      <c r="B13857" s="383">
        <f t="shared" si="15080"/>
        <v>0</v>
      </c>
      <c r="C13857" s="383">
        <f t="shared" si="15080"/>
        <v>0</v>
      </c>
      <c r="D13857" s="383">
        <f t="shared" si="15080"/>
        <v>0</v>
      </c>
      <c r="E13857" s="383">
        <f t="shared" si="15080"/>
        <v>0</v>
      </c>
      <c r="F13857" s="384" t="str">
        <f t="shared" si="15080"/>
        <v>'SF only - Equity risk'</v>
      </c>
      <c r="G13857" s="383" t="str">
        <f t="shared" si="15080"/>
        <v>Line of business</v>
      </c>
      <c r="H13857" s="383">
        <f t="shared" si="15071"/>
        <v>3854</v>
      </c>
      <c r="I13857" s="383" t="str">
        <f t="shared" ref="I13857:J13857" si="15085">I13856</f>
        <v>B</v>
      </c>
      <c r="J13857" s="383">
        <f t="shared" si="15085"/>
        <v>65</v>
      </c>
      <c r="K13857" s="383" t="str">
        <f t="shared" ca="1" si="15053"/>
        <v>Please select</v>
      </c>
    </row>
    <row r="13858" spans="1:11" s="383" customFormat="1" ht="15" customHeight="1" x14ac:dyDescent="0.2">
      <c r="A13858" s="383">
        <f t="shared" si="15080"/>
        <v>0</v>
      </c>
      <c r="B13858" s="383">
        <f t="shared" si="15080"/>
        <v>0</v>
      </c>
      <c r="C13858" s="383">
        <f t="shared" si="15080"/>
        <v>0</v>
      </c>
      <c r="D13858" s="383">
        <f t="shared" si="15080"/>
        <v>0</v>
      </c>
      <c r="E13858" s="383">
        <f t="shared" si="15080"/>
        <v>0</v>
      </c>
      <c r="F13858" s="384" t="str">
        <f t="shared" si="15080"/>
        <v>'SF only - Equity risk'</v>
      </c>
      <c r="G13858" s="383" t="str">
        <f t="shared" si="15080"/>
        <v>Line of business</v>
      </c>
      <c r="H13858" s="383">
        <f t="shared" si="15071"/>
        <v>3855</v>
      </c>
      <c r="I13858" s="383" t="str">
        <f t="shared" ref="I13858:J13858" si="15086">I13857</f>
        <v>B</v>
      </c>
      <c r="J13858" s="383">
        <f t="shared" si="15086"/>
        <v>65</v>
      </c>
      <c r="K13858" s="383" t="str">
        <f t="shared" ca="1" si="15053"/>
        <v>Please select</v>
      </c>
    </row>
    <row r="13859" spans="1:11" s="383" customFormat="1" ht="15" customHeight="1" x14ac:dyDescent="0.2">
      <c r="A13859" s="383">
        <f t="shared" si="15080"/>
        <v>0</v>
      </c>
      <c r="B13859" s="383">
        <f t="shared" si="15080"/>
        <v>0</v>
      </c>
      <c r="C13859" s="383">
        <f t="shared" si="15080"/>
        <v>0</v>
      </c>
      <c r="D13859" s="383">
        <f t="shared" si="15080"/>
        <v>0</v>
      </c>
      <c r="E13859" s="383">
        <f t="shared" si="15080"/>
        <v>0</v>
      </c>
      <c r="F13859" s="384" t="str">
        <f t="shared" si="15080"/>
        <v>'SF only - Equity risk'</v>
      </c>
      <c r="G13859" s="383" t="str">
        <f t="shared" si="15080"/>
        <v>Line of business</v>
      </c>
      <c r="H13859" s="383">
        <f t="shared" si="15071"/>
        <v>3856</v>
      </c>
      <c r="I13859" s="383" t="str">
        <f t="shared" ref="I13859:J13859" si="15087">I13858</f>
        <v>B</v>
      </c>
      <c r="J13859" s="383">
        <f t="shared" si="15087"/>
        <v>65</v>
      </c>
      <c r="K13859" s="383" t="str">
        <f t="shared" ca="1" si="15053"/>
        <v>Please select</v>
      </c>
    </row>
    <row r="13860" spans="1:11" s="383" customFormat="1" ht="15" customHeight="1" x14ac:dyDescent="0.2">
      <c r="A13860" s="383">
        <f t="shared" si="15080"/>
        <v>0</v>
      </c>
      <c r="B13860" s="383">
        <f t="shared" si="15080"/>
        <v>0</v>
      </c>
      <c r="C13860" s="383">
        <f t="shared" si="15080"/>
        <v>0</v>
      </c>
      <c r="D13860" s="383">
        <f t="shared" si="15080"/>
        <v>0</v>
      </c>
      <c r="E13860" s="383">
        <f t="shared" si="15080"/>
        <v>0</v>
      </c>
      <c r="F13860" s="384" t="str">
        <f t="shared" si="15080"/>
        <v>'SF only - Equity risk'</v>
      </c>
      <c r="G13860" s="383" t="str">
        <f t="shared" si="15080"/>
        <v>Line of business</v>
      </c>
      <c r="H13860" s="383">
        <f t="shared" si="15071"/>
        <v>3857</v>
      </c>
      <c r="I13860" s="383" t="str">
        <f t="shared" ref="I13860:J13860" si="15088">I13859</f>
        <v>B</v>
      </c>
      <c r="J13860" s="383">
        <f t="shared" si="15088"/>
        <v>65</v>
      </c>
      <c r="K13860" s="383" t="str">
        <f t="shared" ca="1" si="15053"/>
        <v>Please select</v>
      </c>
    </row>
    <row r="13861" spans="1:11" s="383" customFormat="1" ht="15" customHeight="1" x14ac:dyDescent="0.2">
      <c r="A13861" s="383">
        <f t="shared" si="15080"/>
        <v>0</v>
      </c>
      <c r="B13861" s="383">
        <f t="shared" si="15080"/>
        <v>0</v>
      </c>
      <c r="C13861" s="383">
        <f t="shared" si="15080"/>
        <v>0</v>
      </c>
      <c r="D13861" s="383">
        <f t="shared" si="15080"/>
        <v>0</v>
      </c>
      <c r="E13861" s="383">
        <f t="shared" si="15080"/>
        <v>0</v>
      </c>
      <c r="F13861" s="384" t="str">
        <f t="shared" si="15080"/>
        <v>'SF only - Equity risk'</v>
      </c>
      <c r="G13861" s="383" t="str">
        <f t="shared" si="15080"/>
        <v>Line of business</v>
      </c>
      <c r="H13861" s="383">
        <f t="shared" si="15071"/>
        <v>3858</v>
      </c>
      <c r="I13861" s="383" t="str">
        <f t="shared" ref="I13861:J13861" si="15089">I13860</f>
        <v>B</v>
      </c>
      <c r="J13861" s="383">
        <f t="shared" si="15089"/>
        <v>65</v>
      </c>
      <c r="K13861" s="383" t="str">
        <f t="shared" ca="1" si="15053"/>
        <v>Please select</v>
      </c>
    </row>
    <row r="13862" spans="1:11" s="383" customFormat="1" ht="15" customHeight="1" x14ac:dyDescent="0.2">
      <c r="A13862" s="383">
        <f t="shared" si="15080"/>
        <v>0</v>
      </c>
      <c r="B13862" s="383">
        <f t="shared" si="15080"/>
        <v>0</v>
      </c>
      <c r="C13862" s="383">
        <f t="shared" si="15080"/>
        <v>0</v>
      </c>
      <c r="D13862" s="383">
        <f t="shared" si="15080"/>
        <v>0</v>
      </c>
      <c r="E13862" s="383">
        <f t="shared" si="15080"/>
        <v>0</v>
      </c>
      <c r="F13862" s="384" t="str">
        <f t="shared" si="15080"/>
        <v>'SF only - Equity risk'</v>
      </c>
      <c r="G13862" s="383" t="str">
        <f t="shared" si="15080"/>
        <v>Line of business</v>
      </c>
      <c r="H13862" s="383">
        <f t="shared" si="15071"/>
        <v>3859</v>
      </c>
      <c r="I13862" s="383" t="str">
        <f t="shared" ref="I13862:J13862" si="15090">I13861</f>
        <v>B</v>
      </c>
      <c r="J13862" s="383">
        <f t="shared" si="15090"/>
        <v>65</v>
      </c>
      <c r="K13862" s="383" t="str">
        <f t="shared" ca="1" si="15053"/>
        <v>Please select</v>
      </c>
    </row>
    <row r="13863" spans="1:11" s="383" customFormat="1" ht="15" customHeight="1" x14ac:dyDescent="0.2">
      <c r="A13863" s="383">
        <f t="shared" si="15080"/>
        <v>0</v>
      </c>
      <c r="B13863" s="383">
        <f t="shared" si="15080"/>
        <v>0</v>
      </c>
      <c r="C13863" s="383">
        <f t="shared" si="15080"/>
        <v>0</v>
      </c>
      <c r="D13863" s="383">
        <f t="shared" si="15080"/>
        <v>0</v>
      </c>
      <c r="E13863" s="383">
        <f t="shared" si="15080"/>
        <v>0</v>
      </c>
      <c r="F13863" s="384" t="str">
        <f t="shared" si="15080"/>
        <v>'SF only - Equity risk'</v>
      </c>
      <c r="G13863" s="383" t="str">
        <f t="shared" si="15080"/>
        <v>Line of business</v>
      </c>
      <c r="H13863" s="383">
        <f t="shared" si="15071"/>
        <v>3860</v>
      </c>
      <c r="I13863" s="383" t="str">
        <f t="shared" ref="I13863:J13863" si="15091">I13862</f>
        <v>B</v>
      </c>
      <c r="J13863" s="383">
        <f t="shared" si="15091"/>
        <v>65</v>
      </c>
      <c r="K13863" s="383" t="str">
        <f t="shared" ca="1" si="15053"/>
        <v>Please select</v>
      </c>
    </row>
    <row r="13864" spans="1:11" s="383" customFormat="1" ht="15" customHeight="1" x14ac:dyDescent="0.2">
      <c r="A13864" s="383">
        <f t="shared" si="15080"/>
        <v>0</v>
      </c>
      <c r="B13864" s="383">
        <f t="shared" si="15080"/>
        <v>0</v>
      </c>
      <c r="C13864" s="383">
        <f t="shared" si="15080"/>
        <v>0</v>
      </c>
      <c r="D13864" s="383">
        <f t="shared" si="15080"/>
        <v>0</v>
      </c>
      <c r="E13864" s="383">
        <f t="shared" si="15080"/>
        <v>0</v>
      </c>
      <c r="F13864" s="384" t="str">
        <f t="shared" si="15080"/>
        <v>'SF only - Equity risk'</v>
      </c>
      <c r="G13864" s="383" t="str">
        <f t="shared" si="15080"/>
        <v>Line of business</v>
      </c>
      <c r="H13864" s="383">
        <f t="shared" si="15071"/>
        <v>3861</v>
      </c>
      <c r="I13864" s="383" t="str">
        <f t="shared" ref="I13864:J13864" si="15092">I13863</f>
        <v>B</v>
      </c>
      <c r="J13864" s="383">
        <f t="shared" si="15092"/>
        <v>65</v>
      </c>
      <c r="K13864" s="383" t="str">
        <f t="shared" ca="1" si="15053"/>
        <v>Please select</v>
      </c>
    </row>
    <row r="13865" spans="1:11" s="383" customFormat="1" ht="15" customHeight="1" x14ac:dyDescent="0.2">
      <c r="A13865" s="383">
        <f t="shared" si="15080"/>
        <v>0</v>
      </c>
      <c r="B13865" s="383">
        <f t="shared" si="15080"/>
        <v>0</v>
      </c>
      <c r="C13865" s="383">
        <f t="shared" si="15080"/>
        <v>0</v>
      </c>
      <c r="D13865" s="383">
        <f t="shared" si="15080"/>
        <v>0</v>
      </c>
      <c r="E13865" s="383">
        <f t="shared" si="15080"/>
        <v>0</v>
      </c>
      <c r="F13865" s="384" t="str">
        <f t="shared" si="15080"/>
        <v>'SF only - Equity risk'</v>
      </c>
      <c r="G13865" s="383" t="str">
        <f t="shared" si="15080"/>
        <v>Line of business</v>
      </c>
      <c r="H13865" s="383">
        <f t="shared" si="15071"/>
        <v>3862</v>
      </c>
      <c r="I13865" s="383" t="str">
        <f t="shared" ref="I13865:J13865" si="15093">I13864</f>
        <v>B</v>
      </c>
      <c r="J13865" s="383">
        <f t="shared" si="15093"/>
        <v>65</v>
      </c>
      <c r="K13865" s="383" t="str">
        <f t="shared" ca="1" si="15053"/>
        <v>Please select</v>
      </c>
    </row>
    <row r="13866" spans="1:11" s="383" customFormat="1" ht="15" customHeight="1" x14ac:dyDescent="0.2">
      <c r="A13866" s="383">
        <f t="shared" si="15080"/>
        <v>0</v>
      </c>
      <c r="B13866" s="383">
        <f t="shared" si="15080"/>
        <v>0</v>
      </c>
      <c r="C13866" s="383">
        <f t="shared" si="15080"/>
        <v>0</v>
      </c>
      <c r="D13866" s="383">
        <f t="shared" si="15080"/>
        <v>0</v>
      </c>
      <c r="E13866" s="383">
        <f t="shared" si="15080"/>
        <v>0</v>
      </c>
      <c r="F13866" s="384" t="str">
        <f t="shared" si="15080"/>
        <v>'SF only - Equity risk'</v>
      </c>
      <c r="G13866" s="383" t="str">
        <f t="shared" si="15080"/>
        <v>Line of business</v>
      </c>
      <c r="H13866" s="383">
        <f t="shared" si="15071"/>
        <v>3863</v>
      </c>
      <c r="I13866" s="383" t="str">
        <f t="shared" ref="I13866:J13866" si="15094">I13865</f>
        <v>B</v>
      </c>
      <c r="J13866" s="383">
        <f t="shared" si="15094"/>
        <v>65</v>
      </c>
      <c r="K13866" s="383" t="str">
        <f t="shared" ca="1" si="15053"/>
        <v>Please select</v>
      </c>
    </row>
    <row r="13867" spans="1:11" s="383" customFormat="1" ht="15" customHeight="1" x14ac:dyDescent="0.2">
      <c r="A13867" s="383">
        <f t="shared" si="15080"/>
        <v>0</v>
      </c>
      <c r="B13867" s="383">
        <f t="shared" si="15080"/>
        <v>0</v>
      </c>
      <c r="C13867" s="383">
        <f t="shared" si="15080"/>
        <v>0</v>
      </c>
      <c r="D13867" s="383">
        <f t="shared" si="15080"/>
        <v>0</v>
      </c>
      <c r="E13867" s="383">
        <f t="shared" si="15080"/>
        <v>0</v>
      </c>
      <c r="F13867" s="384" t="str">
        <f t="shared" si="15080"/>
        <v>'SF only - Equity risk'</v>
      </c>
      <c r="G13867" s="383" t="str">
        <f t="shared" si="15080"/>
        <v>Line of business</v>
      </c>
      <c r="H13867" s="383">
        <f t="shared" si="15071"/>
        <v>3864</v>
      </c>
      <c r="I13867" s="383" t="str">
        <f t="shared" ref="I13867:J13867" si="15095">I13866</f>
        <v>B</v>
      </c>
      <c r="J13867" s="383">
        <f t="shared" si="15095"/>
        <v>65</v>
      </c>
      <c r="K13867" s="383" t="str">
        <f t="shared" ca="1" si="15053"/>
        <v>Please select</v>
      </c>
    </row>
    <row r="13868" spans="1:11" s="383" customFormat="1" ht="15" customHeight="1" x14ac:dyDescent="0.2">
      <c r="A13868" s="383">
        <f t="shared" si="15080"/>
        <v>0</v>
      </c>
      <c r="B13868" s="383">
        <f t="shared" si="15080"/>
        <v>0</v>
      </c>
      <c r="C13868" s="383">
        <f t="shared" si="15080"/>
        <v>0</v>
      </c>
      <c r="D13868" s="383">
        <f t="shared" si="15080"/>
        <v>0</v>
      </c>
      <c r="E13868" s="383">
        <f t="shared" si="15080"/>
        <v>0</v>
      </c>
      <c r="F13868" s="384" t="str">
        <f t="shared" si="15080"/>
        <v>'SF only - Equity risk'</v>
      </c>
      <c r="G13868" s="383" t="str">
        <f t="shared" si="15080"/>
        <v>Line of business</v>
      </c>
      <c r="H13868" s="383">
        <f t="shared" si="15071"/>
        <v>3865</v>
      </c>
      <c r="I13868" s="383" t="str">
        <f t="shared" ref="I13868:J13868" si="15096">I13867</f>
        <v>B</v>
      </c>
      <c r="J13868" s="383">
        <f t="shared" si="15096"/>
        <v>65</v>
      </c>
      <c r="K13868" s="383" t="str">
        <f t="shared" ca="1" si="15053"/>
        <v>Please select</v>
      </c>
    </row>
    <row r="13869" spans="1:11" s="383" customFormat="1" ht="15" customHeight="1" x14ac:dyDescent="0.2">
      <c r="A13869" s="383">
        <f t="shared" ref="A13869:G13884" si="15097">A13868</f>
        <v>0</v>
      </c>
      <c r="B13869" s="383">
        <f t="shared" si="15097"/>
        <v>0</v>
      </c>
      <c r="C13869" s="383">
        <f t="shared" si="15097"/>
        <v>0</v>
      </c>
      <c r="D13869" s="383">
        <f t="shared" si="15097"/>
        <v>0</v>
      </c>
      <c r="E13869" s="383">
        <f t="shared" si="15097"/>
        <v>0</v>
      </c>
      <c r="F13869" s="384" t="str">
        <f t="shared" si="15097"/>
        <v>'SF only - Equity risk'</v>
      </c>
      <c r="G13869" s="383" t="str">
        <f t="shared" si="15097"/>
        <v>Line of business</v>
      </c>
      <c r="H13869" s="383">
        <f t="shared" si="15071"/>
        <v>3866</v>
      </c>
      <c r="I13869" s="383" t="str">
        <f t="shared" ref="I13869:J13869" si="15098">I13868</f>
        <v>B</v>
      </c>
      <c r="J13869" s="383">
        <f t="shared" si="15098"/>
        <v>65</v>
      </c>
      <c r="K13869" s="383" t="str">
        <f t="shared" ca="1" si="15053"/>
        <v>Please select</v>
      </c>
    </row>
    <row r="13870" spans="1:11" s="383" customFormat="1" ht="15" customHeight="1" x14ac:dyDescent="0.2">
      <c r="A13870" s="383">
        <f t="shared" si="15097"/>
        <v>0</v>
      </c>
      <c r="B13870" s="383">
        <f t="shared" si="15097"/>
        <v>0</v>
      </c>
      <c r="C13870" s="383">
        <f t="shared" si="15097"/>
        <v>0</v>
      </c>
      <c r="D13870" s="383">
        <f t="shared" si="15097"/>
        <v>0</v>
      </c>
      <c r="E13870" s="383">
        <f t="shared" si="15097"/>
        <v>0</v>
      </c>
      <c r="F13870" s="384" t="str">
        <f t="shared" si="15097"/>
        <v>'SF only - Equity risk'</v>
      </c>
      <c r="G13870" s="383" t="str">
        <f t="shared" si="15097"/>
        <v>Line of business</v>
      </c>
      <c r="H13870" s="383">
        <f t="shared" si="15071"/>
        <v>3867</v>
      </c>
      <c r="I13870" s="383" t="str">
        <f t="shared" ref="I13870:J13870" si="15099">I13869</f>
        <v>B</v>
      </c>
      <c r="J13870" s="383">
        <f t="shared" si="15099"/>
        <v>65</v>
      </c>
      <c r="K13870" s="383" t="str">
        <f t="shared" ca="1" si="15053"/>
        <v>Please select</v>
      </c>
    </row>
    <row r="13871" spans="1:11" s="383" customFormat="1" ht="15" customHeight="1" x14ac:dyDescent="0.2">
      <c r="A13871" s="383">
        <f t="shared" si="15097"/>
        <v>0</v>
      </c>
      <c r="B13871" s="383">
        <f t="shared" si="15097"/>
        <v>0</v>
      </c>
      <c r="C13871" s="383">
        <f t="shared" si="15097"/>
        <v>0</v>
      </c>
      <c r="D13871" s="383">
        <f t="shared" si="15097"/>
        <v>0</v>
      </c>
      <c r="E13871" s="383">
        <f t="shared" si="15097"/>
        <v>0</v>
      </c>
      <c r="F13871" s="384" t="str">
        <f t="shared" si="15097"/>
        <v>'SF only - Equity risk'</v>
      </c>
      <c r="G13871" s="383" t="str">
        <f t="shared" si="15097"/>
        <v>Line of business</v>
      </c>
      <c r="H13871" s="383">
        <f t="shared" si="15071"/>
        <v>3868</v>
      </c>
      <c r="I13871" s="383" t="str">
        <f t="shared" ref="I13871:J13871" si="15100">I13870</f>
        <v>B</v>
      </c>
      <c r="J13871" s="383">
        <f t="shared" si="15100"/>
        <v>65</v>
      </c>
      <c r="K13871" s="383" t="str">
        <f t="shared" ca="1" si="15053"/>
        <v>Please select</v>
      </c>
    </row>
    <row r="13872" spans="1:11" s="383" customFormat="1" ht="15" customHeight="1" x14ac:dyDescent="0.2">
      <c r="A13872" s="383">
        <f t="shared" si="15097"/>
        <v>0</v>
      </c>
      <c r="B13872" s="383">
        <f t="shared" si="15097"/>
        <v>0</v>
      </c>
      <c r="C13872" s="383">
        <f t="shared" si="15097"/>
        <v>0</v>
      </c>
      <c r="D13872" s="383">
        <f t="shared" si="15097"/>
        <v>0</v>
      </c>
      <c r="E13872" s="383">
        <f t="shared" si="15097"/>
        <v>0</v>
      </c>
      <c r="F13872" s="384" t="str">
        <f t="shared" si="15097"/>
        <v>'SF only - Equity risk'</v>
      </c>
      <c r="G13872" s="383" t="str">
        <f t="shared" si="15097"/>
        <v>Line of business</v>
      </c>
      <c r="H13872" s="383">
        <f t="shared" si="15071"/>
        <v>3869</v>
      </c>
      <c r="I13872" s="383" t="str">
        <f t="shared" ref="I13872:J13872" si="15101">I13871</f>
        <v>B</v>
      </c>
      <c r="J13872" s="383">
        <f t="shared" si="15101"/>
        <v>65</v>
      </c>
      <c r="K13872" s="383" t="str">
        <f t="shared" ca="1" si="15053"/>
        <v>Please select</v>
      </c>
    </row>
    <row r="13873" spans="1:11" s="383" customFormat="1" ht="15" customHeight="1" x14ac:dyDescent="0.2">
      <c r="A13873" s="383">
        <f t="shared" si="15097"/>
        <v>0</v>
      </c>
      <c r="B13873" s="383">
        <f t="shared" si="15097"/>
        <v>0</v>
      </c>
      <c r="C13873" s="383">
        <f t="shared" si="15097"/>
        <v>0</v>
      </c>
      <c r="D13873" s="383">
        <f t="shared" si="15097"/>
        <v>0</v>
      </c>
      <c r="E13873" s="383">
        <f t="shared" si="15097"/>
        <v>0</v>
      </c>
      <c r="F13873" s="384" t="str">
        <f t="shared" si="15097"/>
        <v>'SF only - Equity risk'</v>
      </c>
      <c r="G13873" s="383" t="str">
        <f t="shared" si="15097"/>
        <v>Line of business</v>
      </c>
      <c r="H13873" s="383">
        <f t="shared" si="15071"/>
        <v>3870</v>
      </c>
      <c r="I13873" s="383" t="str">
        <f t="shared" ref="I13873:J13873" si="15102">I13872</f>
        <v>B</v>
      </c>
      <c r="J13873" s="383">
        <f t="shared" si="15102"/>
        <v>65</v>
      </c>
      <c r="K13873" s="383" t="str">
        <f t="shared" ca="1" si="15053"/>
        <v>Please select</v>
      </c>
    </row>
    <row r="13874" spans="1:11" s="383" customFormat="1" ht="15" customHeight="1" x14ac:dyDescent="0.2">
      <c r="A13874" s="383">
        <f t="shared" si="15097"/>
        <v>0</v>
      </c>
      <c r="B13874" s="383">
        <f t="shared" si="15097"/>
        <v>0</v>
      </c>
      <c r="C13874" s="383">
        <f t="shared" si="15097"/>
        <v>0</v>
      </c>
      <c r="D13874" s="383">
        <f t="shared" si="15097"/>
        <v>0</v>
      </c>
      <c r="E13874" s="383">
        <f t="shared" si="15097"/>
        <v>0</v>
      </c>
      <c r="F13874" s="384" t="str">
        <f t="shared" si="15097"/>
        <v>'SF only - Equity risk'</v>
      </c>
      <c r="G13874" s="383" t="str">
        <f t="shared" si="15097"/>
        <v>Line of business</v>
      </c>
      <c r="H13874" s="383">
        <f t="shared" si="15071"/>
        <v>3871</v>
      </c>
      <c r="I13874" s="383" t="str">
        <f t="shared" ref="I13874:J13874" si="15103">I13873</f>
        <v>B</v>
      </c>
      <c r="J13874" s="383">
        <f t="shared" si="15103"/>
        <v>65</v>
      </c>
      <c r="K13874" s="383" t="str">
        <f t="shared" ca="1" si="15053"/>
        <v>Please select</v>
      </c>
    </row>
    <row r="13875" spans="1:11" s="383" customFormat="1" ht="15" customHeight="1" x14ac:dyDescent="0.2">
      <c r="A13875" s="383">
        <f t="shared" si="15097"/>
        <v>0</v>
      </c>
      <c r="B13875" s="383">
        <f t="shared" si="15097"/>
        <v>0</v>
      </c>
      <c r="C13875" s="383">
        <f t="shared" si="15097"/>
        <v>0</v>
      </c>
      <c r="D13875" s="383">
        <f t="shared" si="15097"/>
        <v>0</v>
      </c>
      <c r="E13875" s="383">
        <f t="shared" si="15097"/>
        <v>0</v>
      </c>
      <c r="F13875" s="384" t="str">
        <f t="shared" si="15097"/>
        <v>'SF only - Equity risk'</v>
      </c>
      <c r="G13875" s="383" t="str">
        <f t="shared" si="15097"/>
        <v>Line of business</v>
      </c>
      <c r="H13875" s="383">
        <f t="shared" si="15071"/>
        <v>3872</v>
      </c>
      <c r="I13875" s="383" t="str">
        <f t="shared" ref="I13875:J13875" si="15104">I13874</f>
        <v>B</v>
      </c>
      <c r="J13875" s="383">
        <f t="shared" si="15104"/>
        <v>65</v>
      </c>
      <c r="K13875" s="383" t="str">
        <f t="shared" ca="1" si="15053"/>
        <v>Please select</v>
      </c>
    </row>
    <row r="13876" spans="1:11" s="383" customFormat="1" ht="15" customHeight="1" x14ac:dyDescent="0.2">
      <c r="A13876" s="383">
        <f t="shared" si="15097"/>
        <v>0</v>
      </c>
      <c r="B13876" s="383">
        <f t="shared" si="15097"/>
        <v>0</v>
      </c>
      <c r="C13876" s="383">
        <f t="shared" si="15097"/>
        <v>0</v>
      </c>
      <c r="D13876" s="383">
        <f t="shared" si="15097"/>
        <v>0</v>
      </c>
      <c r="E13876" s="383">
        <f t="shared" si="15097"/>
        <v>0</v>
      </c>
      <c r="F13876" s="384" t="str">
        <f t="shared" si="15097"/>
        <v>'SF only - Equity risk'</v>
      </c>
      <c r="G13876" s="383" t="str">
        <f t="shared" si="15097"/>
        <v>Line of business</v>
      </c>
      <c r="H13876" s="383">
        <f t="shared" si="15071"/>
        <v>3873</v>
      </c>
      <c r="I13876" s="383" t="str">
        <f t="shared" ref="I13876:J13876" si="15105">I13875</f>
        <v>B</v>
      </c>
      <c r="J13876" s="383">
        <f t="shared" si="15105"/>
        <v>65</v>
      </c>
      <c r="K13876" s="383" t="str">
        <f t="shared" ca="1" si="15053"/>
        <v>Please select</v>
      </c>
    </row>
    <row r="13877" spans="1:11" s="383" customFormat="1" ht="15" customHeight="1" x14ac:dyDescent="0.2">
      <c r="A13877" s="383">
        <f t="shared" si="15097"/>
        <v>0</v>
      </c>
      <c r="B13877" s="383">
        <f t="shared" si="15097"/>
        <v>0</v>
      </c>
      <c r="C13877" s="383">
        <f t="shared" si="15097"/>
        <v>0</v>
      </c>
      <c r="D13877" s="383">
        <f t="shared" si="15097"/>
        <v>0</v>
      </c>
      <c r="E13877" s="383">
        <f t="shared" si="15097"/>
        <v>0</v>
      </c>
      <c r="F13877" s="384" t="str">
        <f t="shared" si="15097"/>
        <v>'SF only - Equity risk'</v>
      </c>
      <c r="G13877" s="383" t="str">
        <f t="shared" si="15097"/>
        <v>Line of business</v>
      </c>
      <c r="H13877" s="383">
        <f t="shared" si="15071"/>
        <v>3874</v>
      </c>
      <c r="I13877" s="383" t="str">
        <f t="shared" ref="I13877:J13877" si="15106">I13876</f>
        <v>B</v>
      </c>
      <c r="J13877" s="383">
        <f t="shared" si="15106"/>
        <v>65</v>
      </c>
      <c r="K13877" s="383" t="str">
        <f t="shared" ca="1" si="15053"/>
        <v>Please select</v>
      </c>
    </row>
    <row r="13878" spans="1:11" s="383" customFormat="1" ht="15" customHeight="1" x14ac:dyDescent="0.2">
      <c r="A13878" s="383">
        <f t="shared" si="15097"/>
        <v>0</v>
      </c>
      <c r="B13878" s="383">
        <f t="shared" si="15097"/>
        <v>0</v>
      </c>
      <c r="C13878" s="383">
        <f t="shared" si="15097"/>
        <v>0</v>
      </c>
      <c r="D13878" s="383">
        <f t="shared" si="15097"/>
        <v>0</v>
      </c>
      <c r="E13878" s="383">
        <f t="shared" si="15097"/>
        <v>0</v>
      </c>
      <c r="F13878" s="384" t="str">
        <f t="shared" si="15097"/>
        <v>'SF only - Equity risk'</v>
      </c>
      <c r="G13878" s="383" t="str">
        <f t="shared" si="15097"/>
        <v>Line of business</v>
      </c>
      <c r="H13878" s="383">
        <f t="shared" si="15071"/>
        <v>3875</v>
      </c>
      <c r="I13878" s="383" t="str">
        <f t="shared" ref="I13878:J13878" si="15107">I13877</f>
        <v>B</v>
      </c>
      <c r="J13878" s="383">
        <f t="shared" si="15107"/>
        <v>65</v>
      </c>
      <c r="K13878" s="383" t="str">
        <f t="shared" ca="1" si="15053"/>
        <v>Please select</v>
      </c>
    </row>
    <row r="13879" spans="1:11" s="383" customFormat="1" ht="15" customHeight="1" x14ac:dyDescent="0.2">
      <c r="A13879" s="383">
        <f t="shared" si="15097"/>
        <v>0</v>
      </c>
      <c r="B13879" s="383">
        <f t="shared" si="15097"/>
        <v>0</v>
      </c>
      <c r="C13879" s="383">
        <f t="shared" si="15097"/>
        <v>0</v>
      </c>
      <c r="D13879" s="383">
        <f t="shared" si="15097"/>
        <v>0</v>
      </c>
      <c r="E13879" s="383">
        <f t="shared" si="15097"/>
        <v>0</v>
      </c>
      <c r="F13879" s="384" t="str">
        <f t="shared" si="15097"/>
        <v>'SF only - Equity risk'</v>
      </c>
      <c r="G13879" s="383" t="str">
        <f t="shared" si="15097"/>
        <v>Line of business</v>
      </c>
      <c r="H13879" s="383">
        <f t="shared" si="15071"/>
        <v>3876</v>
      </c>
      <c r="I13879" s="383" t="str">
        <f t="shared" ref="I13879:J13879" si="15108">I13878</f>
        <v>B</v>
      </c>
      <c r="J13879" s="383">
        <f t="shared" si="15108"/>
        <v>65</v>
      </c>
      <c r="K13879" s="383" t="str">
        <f t="shared" ca="1" si="15053"/>
        <v>Please select</v>
      </c>
    </row>
    <row r="13880" spans="1:11" s="383" customFormat="1" ht="15" customHeight="1" x14ac:dyDescent="0.2">
      <c r="A13880" s="383">
        <f t="shared" si="15097"/>
        <v>0</v>
      </c>
      <c r="B13880" s="383">
        <f t="shared" si="15097"/>
        <v>0</v>
      </c>
      <c r="C13880" s="383">
        <f t="shared" si="15097"/>
        <v>0</v>
      </c>
      <c r="D13880" s="383">
        <f t="shared" si="15097"/>
        <v>0</v>
      </c>
      <c r="E13880" s="383">
        <f t="shared" si="15097"/>
        <v>0</v>
      </c>
      <c r="F13880" s="384" t="str">
        <f t="shared" si="15097"/>
        <v>'SF only - Equity risk'</v>
      </c>
      <c r="G13880" s="383" t="str">
        <f t="shared" si="15097"/>
        <v>Line of business</v>
      </c>
      <c r="H13880" s="383">
        <f t="shared" si="15071"/>
        <v>3877</v>
      </c>
      <c r="I13880" s="383" t="str">
        <f t="shared" ref="I13880:J13880" si="15109">I13879</f>
        <v>B</v>
      </c>
      <c r="J13880" s="383">
        <f t="shared" si="15109"/>
        <v>65</v>
      </c>
      <c r="K13880" s="383" t="str">
        <f t="shared" ca="1" si="15053"/>
        <v>Please select</v>
      </c>
    </row>
    <row r="13881" spans="1:11" s="383" customFormat="1" ht="15" customHeight="1" x14ac:dyDescent="0.2">
      <c r="A13881" s="383">
        <f t="shared" si="15097"/>
        <v>0</v>
      </c>
      <c r="B13881" s="383">
        <f t="shared" si="15097"/>
        <v>0</v>
      </c>
      <c r="C13881" s="383">
        <f t="shared" si="15097"/>
        <v>0</v>
      </c>
      <c r="D13881" s="383">
        <f t="shared" si="15097"/>
        <v>0</v>
      </c>
      <c r="E13881" s="383">
        <f t="shared" si="15097"/>
        <v>0</v>
      </c>
      <c r="F13881" s="384" t="str">
        <f t="shared" si="15097"/>
        <v>'SF only - Equity risk'</v>
      </c>
      <c r="G13881" s="383" t="str">
        <f t="shared" si="15097"/>
        <v>Line of business</v>
      </c>
      <c r="H13881" s="383">
        <f t="shared" si="15071"/>
        <v>3878</v>
      </c>
      <c r="I13881" s="383" t="str">
        <f t="shared" ref="I13881:J13881" si="15110">I13880</f>
        <v>B</v>
      </c>
      <c r="J13881" s="383">
        <f t="shared" si="15110"/>
        <v>65</v>
      </c>
      <c r="K13881" s="383" t="str">
        <f t="shared" ca="1" si="15053"/>
        <v>Please select</v>
      </c>
    </row>
    <row r="13882" spans="1:11" s="383" customFormat="1" ht="15" customHeight="1" x14ac:dyDescent="0.2">
      <c r="A13882" s="383">
        <f t="shared" si="15097"/>
        <v>0</v>
      </c>
      <c r="B13882" s="383">
        <f t="shared" si="15097"/>
        <v>0</v>
      </c>
      <c r="C13882" s="383">
        <f t="shared" si="15097"/>
        <v>0</v>
      </c>
      <c r="D13882" s="383">
        <f t="shared" si="15097"/>
        <v>0</v>
      </c>
      <c r="E13882" s="383">
        <f t="shared" si="15097"/>
        <v>0</v>
      </c>
      <c r="F13882" s="384" t="str">
        <f t="shared" si="15097"/>
        <v>'SF only - Equity risk'</v>
      </c>
      <c r="G13882" s="383" t="str">
        <f t="shared" si="15097"/>
        <v>Line of business</v>
      </c>
      <c r="H13882" s="383">
        <f t="shared" si="15071"/>
        <v>3879</v>
      </c>
      <c r="I13882" s="383" t="str">
        <f t="shared" ref="I13882:J13882" si="15111">I13881</f>
        <v>B</v>
      </c>
      <c r="J13882" s="383">
        <f t="shared" si="15111"/>
        <v>65</v>
      </c>
      <c r="K13882" s="383" t="str">
        <f t="shared" ca="1" si="15053"/>
        <v>Please select</v>
      </c>
    </row>
    <row r="13883" spans="1:11" s="383" customFormat="1" ht="15" customHeight="1" x14ac:dyDescent="0.2">
      <c r="A13883" s="383">
        <f t="shared" si="15097"/>
        <v>0</v>
      </c>
      <c r="B13883" s="383">
        <f t="shared" si="15097"/>
        <v>0</v>
      </c>
      <c r="C13883" s="383">
        <f t="shared" si="15097"/>
        <v>0</v>
      </c>
      <c r="D13883" s="383">
        <f t="shared" si="15097"/>
        <v>0</v>
      </c>
      <c r="E13883" s="383">
        <f t="shared" si="15097"/>
        <v>0</v>
      </c>
      <c r="F13883" s="384" t="str">
        <f t="shared" si="15097"/>
        <v>'SF only - Equity risk'</v>
      </c>
      <c r="G13883" s="383" t="str">
        <f t="shared" si="15097"/>
        <v>Line of business</v>
      </c>
      <c r="H13883" s="383">
        <f t="shared" si="15071"/>
        <v>3880</v>
      </c>
      <c r="I13883" s="383" t="str">
        <f t="shared" ref="I13883:J13883" si="15112">I13882</f>
        <v>B</v>
      </c>
      <c r="J13883" s="383">
        <f t="shared" si="15112"/>
        <v>65</v>
      </c>
      <c r="K13883" s="383" t="str">
        <f t="shared" ca="1" si="15053"/>
        <v>Please select</v>
      </c>
    </row>
    <row r="13884" spans="1:11" s="383" customFormat="1" ht="15" customHeight="1" x14ac:dyDescent="0.2">
      <c r="A13884" s="383">
        <f t="shared" si="15097"/>
        <v>0</v>
      </c>
      <c r="B13884" s="383">
        <f t="shared" si="15097"/>
        <v>0</v>
      </c>
      <c r="C13884" s="383">
        <f t="shared" si="15097"/>
        <v>0</v>
      </c>
      <c r="D13884" s="383">
        <f t="shared" si="15097"/>
        <v>0</v>
      </c>
      <c r="E13884" s="383">
        <f t="shared" si="15097"/>
        <v>0</v>
      </c>
      <c r="F13884" s="384" t="str">
        <f t="shared" si="15097"/>
        <v>'SF only - Equity risk'</v>
      </c>
      <c r="G13884" s="383" t="str">
        <f t="shared" si="15097"/>
        <v>Line of business</v>
      </c>
      <c r="H13884" s="383">
        <f t="shared" si="15071"/>
        <v>3881</v>
      </c>
      <c r="I13884" s="383" t="str">
        <f t="shared" ref="I13884:J13884" si="15113">I13883</f>
        <v>B</v>
      </c>
      <c r="J13884" s="383">
        <f t="shared" si="15113"/>
        <v>65</v>
      </c>
      <c r="K13884" s="383" t="str">
        <f t="shared" ca="1" si="15053"/>
        <v>Please select</v>
      </c>
    </row>
    <row r="13885" spans="1:11" s="383" customFormat="1" ht="15" customHeight="1" x14ac:dyDescent="0.2">
      <c r="A13885" s="383">
        <f t="shared" ref="A13885:G13900" si="15114">A13884</f>
        <v>0</v>
      </c>
      <c r="B13885" s="383">
        <f t="shared" si="15114"/>
        <v>0</v>
      </c>
      <c r="C13885" s="383">
        <f t="shared" si="15114"/>
        <v>0</v>
      </c>
      <c r="D13885" s="383">
        <f t="shared" si="15114"/>
        <v>0</v>
      </c>
      <c r="E13885" s="383">
        <f t="shared" si="15114"/>
        <v>0</v>
      </c>
      <c r="F13885" s="384" t="str">
        <f t="shared" si="15114"/>
        <v>'SF only - Equity risk'</v>
      </c>
      <c r="G13885" s="383" t="str">
        <f t="shared" si="15114"/>
        <v>Line of business</v>
      </c>
      <c r="H13885" s="383">
        <f t="shared" si="15071"/>
        <v>3882</v>
      </c>
      <c r="I13885" s="383" t="str">
        <f t="shared" ref="I13885:J13885" si="15115">I13884</f>
        <v>B</v>
      </c>
      <c r="J13885" s="383">
        <f t="shared" si="15115"/>
        <v>65</v>
      </c>
      <c r="K13885" s="383" t="str">
        <f t="shared" ca="1" si="15053"/>
        <v>Please select</v>
      </c>
    </row>
    <row r="13886" spans="1:11" s="383" customFormat="1" ht="15" customHeight="1" x14ac:dyDescent="0.2">
      <c r="A13886" s="383">
        <f t="shared" si="15114"/>
        <v>0</v>
      </c>
      <c r="B13886" s="383">
        <f t="shared" si="15114"/>
        <v>0</v>
      </c>
      <c r="C13886" s="383">
        <f t="shared" si="15114"/>
        <v>0</v>
      </c>
      <c r="D13886" s="383">
        <f t="shared" si="15114"/>
        <v>0</v>
      </c>
      <c r="E13886" s="383">
        <f t="shared" si="15114"/>
        <v>0</v>
      </c>
      <c r="F13886" s="384" t="str">
        <f t="shared" si="15114"/>
        <v>'SF only - Equity risk'</v>
      </c>
      <c r="G13886" s="383" t="str">
        <f t="shared" si="15114"/>
        <v>Line of business</v>
      </c>
      <c r="H13886" s="383">
        <f t="shared" si="15071"/>
        <v>3883</v>
      </c>
      <c r="I13886" s="383" t="str">
        <f t="shared" ref="I13886:J13886" si="15116">I13885</f>
        <v>B</v>
      </c>
      <c r="J13886" s="383">
        <f t="shared" si="15116"/>
        <v>65</v>
      </c>
      <c r="K13886" s="383" t="str">
        <f t="shared" ca="1" si="15053"/>
        <v>Please select</v>
      </c>
    </row>
    <row r="13887" spans="1:11" s="383" customFormat="1" ht="15" customHeight="1" x14ac:dyDescent="0.2">
      <c r="A13887" s="383">
        <f t="shared" si="15114"/>
        <v>0</v>
      </c>
      <c r="B13887" s="383">
        <f t="shared" si="15114"/>
        <v>0</v>
      </c>
      <c r="C13887" s="383">
        <f t="shared" si="15114"/>
        <v>0</v>
      </c>
      <c r="D13887" s="383">
        <f t="shared" si="15114"/>
        <v>0</v>
      </c>
      <c r="E13887" s="383">
        <f t="shared" si="15114"/>
        <v>0</v>
      </c>
      <c r="F13887" s="384" t="str">
        <f t="shared" si="15114"/>
        <v>'SF only - Equity risk'</v>
      </c>
      <c r="G13887" s="383" t="str">
        <f t="shared" si="15114"/>
        <v>Line of business</v>
      </c>
      <c r="H13887" s="383">
        <f t="shared" si="15071"/>
        <v>3884</v>
      </c>
      <c r="I13887" s="383" t="str">
        <f t="shared" ref="I13887:J13887" si="15117">I13886</f>
        <v>B</v>
      </c>
      <c r="J13887" s="383">
        <f t="shared" si="15117"/>
        <v>65</v>
      </c>
      <c r="K13887" s="383" t="str">
        <f t="shared" ca="1" si="15053"/>
        <v>Please select</v>
      </c>
    </row>
    <row r="13888" spans="1:11" s="383" customFormat="1" ht="15" customHeight="1" x14ac:dyDescent="0.2">
      <c r="A13888" s="383">
        <f t="shared" si="15114"/>
        <v>0</v>
      </c>
      <c r="B13888" s="383">
        <f t="shared" si="15114"/>
        <v>0</v>
      </c>
      <c r="C13888" s="383">
        <f t="shared" si="15114"/>
        <v>0</v>
      </c>
      <c r="D13888" s="383">
        <f t="shared" si="15114"/>
        <v>0</v>
      </c>
      <c r="E13888" s="383">
        <f t="shared" si="15114"/>
        <v>0</v>
      </c>
      <c r="F13888" s="384" t="str">
        <f t="shared" si="15114"/>
        <v>'SF only - Equity risk'</v>
      </c>
      <c r="G13888" s="383" t="str">
        <f t="shared" si="15114"/>
        <v>Line of business</v>
      </c>
      <c r="H13888" s="383">
        <f t="shared" si="15071"/>
        <v>3885</v>
      </c>
      <c r="I13888" s="383" t="str">
        <f t="shared" ref="I13888:J13888" si="15118">I13887</f>
        <v>B</v>
      </c>
      <c r="J13888" s="383">
        <f t="shared" si="15118"/>
        <v>65</v>
      </c>
      <c r="K13888" s="383" t="str">
        <f t="shared" ca="1" si="15053"/>
        <v>Please select</v>
      </c>
    </row>
    <row r="13889" spans="1:11" s="383" customFormat="1" ht="15" customHeight="1" x14ac:dyDescent="0.2">
      <c r="A13889" s="383">
        <f t="shared" si="15114"/>
        <v>0</v>
      </c>
      <c r="B13889" s="383">
        <f t="shared" si="15114"/>
        <v>0</v>
      </c>
      <c r="C13889" s="383">
        <f t="shared" si="15114"/>
        <v>0</v>
      </c>
      <c r="D13889" s="383">
        <f t="shared" si="15114"/>
        <v>0</v>
      </c>
      <c r="E13889" s="383">
        <f t="shared" si="15114"/>
        <v>0</v>
      </c>
      <c r="F13889" s="384" t="str">
        <f t="shared" si="15114"/>
        <v>'SF only - Equity risk'</v>
      </c>
      <c r="G13889" s="383" t="str">
        <f t="shared" si="15114"/>
        <v>Line of business</v>
      </c>
      <c r="H13889" s="383">
        <f t="shared" si="15071"/>
        <v>3886</v>
      </c>
      <c r="I13889" s="383" t="str">
        <f t="shared" ref="I13889:J13889" si="15119">I13888</f>
        <v>B</v>
      </c>
      <c r="J13889" s="383">
        <f t="shared" si="15119"/>
        <v>65</v>
      </c>
      <c r="K13889" s="383" t="str">
        <f t="shared" ca="1" si="15053"/>
        <v>Please select</v>
      </c>
    </row>
    <row r="13890" spans="1:11" s="383" customFormat="1" ht="15" customHeight="1" x14ac:dyDescent="0.2">
      <c r="A13890" s="383">
        <f t="shared" si="15114"/>
        <v>0</v>
      </c>
      <c r="B13890" s="383">
        <f t="shared" si="15114"/>
        <v>0</v>
      </c>
      <c r="C13890" s="383">
        <f t="shared" si="15114"/>
        <v>0</v>
      </c>
      <c r="D13890" s="383">
        <f t="shared" si="15114"/>
        <v>0</v>
      </c>
      <c r="E13890" s="383">
        <f t="shared" si="15114"/>
        <v>0</v>
      </c>
      <c r="F13890" s="384" t="str">
        <f t="shared" si="15114"/>
        <v>'SF only - Equity risk'</v>
      </c>
      <c r="G13890" s="383" t="str">
        <f t="shared" si="15114"/>
        <v>Line of business</v>
      </c>
      <c r="H13890" s="383">
        <f t="shared" si="15071"/>
        <v>3887</v>
      </c>
      <c r="I13890" s="383" t="str">
        <f t="shared" ref="I13890:J13890" si="15120">I13889</f>
        <v>B</v>
      </c>
      <c r="J13890" s="383">
        <f t="shared" si="15120"/>
        <v>65</v>
      </c>
      <c r="K13890" s="383" t="str">
        <f t="shared" ca="1" si="15053"/>
        <v>Please select</v>
      </c>
    </row>
    <row r="13891" spans="1:11" s="383" customFormat="1" ht="15" customHeight="1" x14ac:dyDescent="0.2">
      <c r="A13891" s="383">
        <f t="shared" si="15114"/>
        <v>0</v>
      </c>
      <c r="B13891" s="383">
        <f t="shared" si="15114"/>
        <v>0</v>
      </c>
      <c r="C13891" s="383">
        <f t="shared" si="15114"/>
        <v>0</v>
      </c>
      <c r="D13891" s="383">
        <f t="shared" si="15114"/>
        <v>0</v>
      </c>
      <c r="E13891" s="383">
        <f t="shared" si="15114"/>
        <v>0</v>
      </c>
      <c r="F13891" s="384" t="str">
        <f t="shared" si="15114"/>
        <v>'SF only - Equity risk'</v>
      </c>
      <c r="G13891" s="383" t="str">
        <f t="shared" si="15114"/>
        <v>Line of business</v>
      </c>
      <c r="H13891" s="383">
        <f t="shared" si="15071"/>
        <v>3888</v>
      </c>
      <c r="I13891" s="383" t="str">
        <f t="shared" ref="I13891:J13891" si="15121">I13890</f>
        <v>B</v>
      </c>
      <c r="J13891" s="383">
        <f t="shared" si="15121"/>
        <v>65</v>
      </c>
      <c r="K13891" s="383" t="str">
        <f t="shared" ca="1" si="15053"/>
        <v>Please select</v>
      </c>
    </row>
    <row r="13892" spans="1:11" s="383" customFormat="1" ht="15" customHeight="1" x14ac:dyDescent="0.2">
      <c r="A13892" s="383">
        <f t="shared" si="15114"/>
        <v>0</v>
      </c>
      <c r="B13892" s="383">
        <f t="shared" si="15114"/>
        <v>0</v>
      </c>
      <c r="C13892" s="383">
        <f t="shared" si="15114"/>
        <v>0</v>
      </c>
      <c r="D13892" s="383">
        <f t="shared" si="15114"/>
        <v>0</v>
      </c>
      <c r="E13892" s="383">
        <f t="shared" si="15114"/>
        <v>0</v>
      </c>
      <c r="F13892" s="384" t="str">
        <f t="shared" si="15114"/>
        <v>'SF only - Equity risk'</v>
      </c>
      <c r="G13892" s="383" t="str">
        <f t="shared" si="15114"/>
        <v>Line of business</v>
      </c>
      <c r="H13892" s="383">
        <f t="shared" si="15071"/>
        <v>3889</v>
      </c>
      <c r="I13892" s="383" t="str">
        <f t="shared" ref="I13892:J13892" si="15122">I13891</f>
        <v>B</v>
      </c>
      <c r="J13892" s="383">
        <f t="shared" si="15122"/>
        <v>65</v>
      </c>
      <c r="K13892" s="383" t="str">
        <f t="shared" ref="K13892:K13955" ca="1" si="15123">INDEX(INDIRECT(CONCATENATE($F13892,"!$1:$1048576")),MATCH($H13892,INDIRECT(CONCATENATE($F13892,"!$",$I13892,":$",$I13892)),0),MATCH($G13892,INDIRECT(CONCATENATE($F13892,"!$",$J13892,":$",$J13892)),0))</f>
        <v>Please select</v>
      </c>
    </row>
    <row r="13893" spans="1:11" s="383" customFormat="1" ht="15" customHeight="1" x14ac:dyDescent="0.2">
      <c r="A13893" s="383">
        <f t="shared" si="15114"/>
        <v>0</v>
      </c>
      <c r="B13893" s="383">
        <f t="shared" si="15114"/>
        <v>0</v>
      </c>
      <c r="C13893" s="383">
        <f t="shared" si="15114"/>
        <v>0</v>
      </c>
      <c r="D13893" s="383">
        <f t="shared" si="15114"/>
        <v>0</v>
      </c>
      <c r="E13893" s="383">
        <f t="shared" si="15114"/>
        <v>0</v>
      </c>
      <c r="F13893" s="384" t="str">
        <f t="shared" si="15114"/>
        <v>'SF only - Equity risk'</v>
      </c>
      <c r="G13893" s="383" t="str">
        <f t="shared" si="15114"/>
        <v>Line of business</v>
      </c>
      <c r="H13893" s="383">
        <f t="shared" si="15071"/>
        <v>3890</v>
      </c>
      <c r="I13893" s="383" t="str">
        <f t="shared" ref="I13893:J13893" si="15124">I13892</f>
        <v>B</v>
      </c>
      <c r="J13893" s="383">
        <f t="shared" si="15124"/>
        <v>65</v>
      </c>
      <c r="K13893" s="383" t="str">
        <f t="shared" ca="1" si="15123"/>
        <v>Please select</v>
      </c>
    </row>
    <row r="13894" spans="1:11" s="383" customFormat="1" ht="15" customHeight="1" x14ac:dyDescent="0.2">
      <c r="A13894" s="383">
        <f t="shared" si="15114"/>
        <v>0</v>
      </c>
      <c r="B13894" s="383">
        <f t="shared" si="15114"/>
        <v>0</v>
      </c>
      <c r="C13894" s="383">
        <f t="shared" si="15114"/>
        <v>0</v>
      </c>
      <c r="D13894" s="383">
        <f t="shared" si="15114"/>
        <v>0</v>
      </c>
      <c r="E13894" s="383">
        <f t="shared" si="15114"/>
        <v>0</v>
      </c>
      <c r="F13894" s="384" t="str">
        <f t="shared" si="15114"/>
        <v>'SF only - Equity risk'</v>
      </c>
      <c r="G13894" s="383" t="str">
        <f t="shared" si="15114"/>
        <v>Line of business</v>
      </c>
      <c r="H13894" s="383">
        <f t="shared" si="15071"/>
        <v>3891</v>
      </c>
      <c r="I13894" s="383" t="str">
        <f t="shared" ref="I13894:J13894" si="15125">I13893</f>
        <v>B</v>
      </c>
      <c r="J13894" s="383">
        <f t="shared" si="15125"/>
        <v>65</v>
      </c>
      <c r="K13894" s="383" t="str">
        <f t="shared" ca="1" si="15123"/>
        <v>Please select</v>
      </c>
    </row>
    <row r="13895" spans="1:11" s="383" customFormat="1" ht="15" customHeight="1" x14ac:dyDescent="0.2">
      <c r="A13895" s="383">
        <f t="shared" si="15114"/>
        <v>0</v>
      </c>
      <c r="B13895" s="383">
        <f t="shared" si="15114"/>
        <v>0</v>
      </c>
      <c r="C13895" s="383">
        <f t="shared" si="15114"/>
        <v>0</v>
      </c>
      <c r="D13895" s="383">
        <f t="shared" si="15114"/>
        <v>0</v>
      </c>
      <c r="E13895" s="383">
        <f t="shared" si="15114"/>
        <v>0</v>
      </c>
      <c r="F13895" s="384" t="str">
        <f t="shared" si="15114"/>
        <v>'SF only - Equity risk'</v>
      </c>
      <c r="G13895" s="383" t="str">
        <f t="shared" si="15114"/>
        <v>Line of business</v>
      </c>
      <c r="H13895" s="383">
        <f t="shared" si="15071"/>
        <v>3892</v>
      </c>
      <c r="I13895" s="383" t="str">
        <f t="shared" ref="I13895:J13895" si="15126">I13894</f>
        <v>B</v>
      </c>
      <c r="J13895" s="383">
        <f t="shared" si="15126"/>
        <v>65</v>
      </c>
      <c r="K13895" s="383" t="str">
        <f t="shared" ca="1" si="15123"/>
        <v>Please select</v>
      </c>
    </row>
    <row r="13896" spans="1:11" s="383" customFormat="1" ht="15" customHeight="1" x14ac:dyDescent="0.2">
      <c r="A13896" s="383">
        <f t="shared" si="15114"/>
        <v>0</v>
      </c>
      <c r="B13896" s="383">
        <f t="shared" si="15114"/>
        <v>0</v>
      </c>
      <c r="C13896" s="383">
        <f t="shared" si="15114"/>
        <v>0</v>
      </c>
      <c r="D13896" s="383">
        <f t="shared" si="15114"/>
        <v>0</v>
      </c>
      <c r="E13896" s="383">
        <f t="shared" si="15114"/>
        <v>0</v>
      </c>
      <c r="F13896" s="384" t="str">
        <f t="shared" si="15114"/>
        <v>'SF only - Equity risk'</v>
      </c>
      <c r="G13896" s="383" t="str">
        <f t="shared" si="15114"/>
        <v>Line of business</v>
      </c>
      <c r="H13896" s="383">
        <f t="shared" si="15071"/>
        <v>3893</v>
      </c>
      <c r="I13896" s="383" t="str">
        <f t="shared" ref="I13896:J13896" si="15127">I13895</f>
        <v>B</v>
      </c>
      <c r="J13896" s="383">
        <f t="shared" si="15127"/>
        <v>65</v>
      </c>
      <c r="K13896" s="383" t="str">
        <f t="shared" ca="1" si="15123"/>
        <v>Please select</v>
      </c>
    </row>
    <row r="13897" spans="1:11" s="383" customFormat="1" ht="15" customHeight="1" x14ac:dyDescent="0.2">
      <c r="A13897" s="383">
        <f t="shared" si="15114"/>
        <v>0</v>
      </c>
      <c r="B13897" s="383">
        <f t="shared" si="15114"/>
        <v>0</v>
      </c>
      <c r="C13897" s="383">
        <f t="shared" si="15114"/>
        <v>0</v>
      </c>
      <c r="D13897" s="383">
        <f t="shared" si="15114"/>
        <v>0</v>
      </c>
      <c r="E13897" s="383">
        <f t="shared" si="15114"/>
        <v>0</v>
      </c>
      <c r="F13897" s="384" t="str">
        <f t="shared" si="15114"/>
        <v>'SF only - Equity risk'</v>
      </c>
      <c r="G13897" s="383" t="str">
        <f t="shared" si="15114"/>
        <v>Line of business</v>
      </c>
      <c r="H13897" s="383">
        <f t="shared" si="15071"/>
        <v>3894</v>
      </c>
      <c r="I13897" s="383" t="str">
        <f t="shared" ref="I13897:J13897" si="15128">I13896</f>
        <v>B</v>
      </c>
      <c r="J13897" s="383">
        <f t="shared" si="15128"/>
        <v>65</v>
      </c>
      <c r="K13897" s="383" t="str">
        <f t="shared" ca="1" si="15123"/>
        <v>Please select</v>
      </c>
    </row>
    <row r="13898" spans="1:11" s="383" customFormat="1" ht="15" customHeight="1" x14ac:dyDescent="0.2">
      <c r="A13898" s="383">
        <f t="shared" si="15114"/>
        <v>0</v>
      </c>
      <c r="B13898" s="383">
        <f t="shared" si="15114"/>
        <v>0</v>
      </c>
      <c r="C13898" s="383">
        <f t="shared" si="15114"/>
        <v>0</v>
      </c>
      <c r="D13898" s="383">
        <f t="shared" si="15114"/>
        <v>0</v>
      </c>
      <c r="E13898" s="383">
        <f t="shared" si="15114"/>
        <v>0</v>
      </c>
      <c r="F13898" s="384" t="str">
        <f t="shared" si="15114"/>
        <v>'SF only - Equity risk'</v>
      </c>
      <c r="G13898" s="383" t="str">
        <f t="shared" si="15114"/>
        <v>Line of business</v>
      </c>
      <c r="H13898" s="383">
        <f t="shared" si="15071"/>
        <v>3895</v>
      </c>
      <c r="I13898" s="383" t="str">
        <f t="shared" ref="I13898:J13898" si="15129">I13897</f>
        <v>B</v>
      </c>
      <c r="J13898" s="383">
        <f t="shared" si="15129"/>
        <v>65</v>
      </c>
      <c r="K13898" s="383" t="str">
        <f t="shared" ca="1" si="15123"/>
        <v>Please select</v>
      </c>
    </row>
    <row r="13899" spans="1:11" s="383" customFormat="1" ht="15" customHeight="1" x14ac:dyDescent="0.2">
      <c r="A13899" s="383">
        <f t="shared" si="15114"/>
        <v>0</v>
      </c>
      <c r="B13899" s="383">
        <f t="shared" si="15114"/>
        <v>0</v>
      </c>
      <c r="C13899" s="383">
        <f t="shared" si="15114"/>
        <v>0</v>
      </c>
      <c r="D13899" s="383">
        <f t="shared" si="15114"/>
        <v>0</v>
      </c>
      <c r="E13899" s="383">
        <f t="shared" si="15114"/>
        <v>0</v>
      </c>
      <c r="F13899" s="384" t="str">
        <f t="shared" si="15114"/>
        <v>'SF only - Equity risk'</v>
      </c>
      <c r="G13899" s="383" t="str">
        <f t="shared" si="15114"/>
        <v>Line of business</v>
      </c>
      <c r="H13899" s="383">
        <f t="shared" si="15071"/>
        <v>3896</v>
      </c>
      <c r="I13899" s="383" t="str">
        <f t="shared" ref="I13899:J13899" si="15130">I13898</f>
        <v>B</v>
      </c>
      <c r="J13899" s="383">
        <f t="shared" si="15130"/>
        <v>65</v>
      </c>
      <c r="K13899" s="383" t="str">
        <f t="shared" ca="1" si="15123"/>
        <v>Please select</v>
      </c>
    </row>
    <row r="13900" spans="1:11" s="383" customFormat="1" ht="15" customHeight="1" x14ac:dyDescent="0.2">
      <c r="A13900" s="383">
        <f t="shared" si="15114"/>
        <v>0</v>
      </c>
      <c r="B13900" s="383">
        <f t="shared" si="15114"/>
        <v>0</v>
      </c>
      <c r="C13900" s="383">
        <f t="shared" si="15114"/>
        <v>0</v>
      </c>
      <c r="D13900" s="383">
        <f t="shared" si="15114"/>
        <v>0</v>
      </c>
      <c r="E13900" s="383">
        <f t="shared" si="15114"/>
        <v>0</v>
      </c>
      <c r="F13900" s="384" t="str">
        <f t="shared" si="15114"/>
        <v>'SF only - Equity risk'</v>
      </c>
      <c r="G13900" s="383" t="str">
        <f t="shared" si="15114"/>
        <v>Line of business</v>
      </c>
      <c r="H13900" s="383">
        <f t="shared" si="15071"/>
        <v>3897</v>
      </c>
      <c r="I13900" s="383" t="str">
        <f t="shared" ref="I13900:J13900" si="15131">I13899</f>
        <v>B</v>
      </c>
      <c r="J13900" s="383">
        <f t="shared" si="15131"/>
        <v>65</v>
      </c>
      <c r="K13900" s="383" t="str">
        <f t="shared" ca="1" si="15123"/>
        <v>Please select</v>
      </c>
    </row>
    <row r="13901" spans="1:11" s="383" customFormat="1" ht="15" customHeight="1" x14ac:dyDescent="0.2">
      <c r="A13901" s="383">
        <f t="shared" ref="A13901:G13916" si="15132">A13900</f>
        <v>0</v>
      </c>
      <c r="B13901" s="383">
        <f t="shared" si="15132"/>
        <v>0</v>
      </c>
      <c r="C13901" s="383">
        <f t="shared" si="15132"/>
        <v>0</v>
      </c>
      <c r="D13901" s="383">
        <f t="shared" si="15132"/>
        <v>0</v>
      </c>
      <c r="E13901" s="383">
        <f t="shared" si="15132"/>
        <v>0</v>
      </c>
      <c r="F13901" s="384" t="str">
        <f t="shared" si="15132"/>
        <v>'SF only - Equity risk'</v>
      </c>
      <c r="G13901" s="383" t="str">
        <f t="shared" si="15132"/>
        <v>Line of business</v>
      </c>
      <c r="H13901" s="383">
        <f t="shared" si="15071"/>
        <v>3898</v>
      </c>
      <c r="I13901" s="383" t="str">
        <f t="shared" ref="I13901:J13901" si="15133">I13900</f>
        <v>B</v>
      </c>
      <c r="J13901" s="383">
        <f t="shared" si="15133"/>
        <v>65</v>
      </c>
      <c r="K13901" s="383" t="str">
        <f t="shared" ca="1" si="15123"/>
        <v>Please select</v>
      </c>
    </row>
    <row r="13902" spans="1:11" s="383" customFormat="1" ht="15" customHeight="1" x14ac:dyDescent="0.2">
      <c r="A13902" s="383">
        <f t="shared" si="15132"/>
        <v>0</v>
      </c>
      <c r="B13902" s="383">
        <f t="shared" si="15132"/>
        <v>0</v>
      </c>
      <c r="C13902" s="383">
        <f t="shared" si="15132"/>
        <v>0</v>
      </c>
      <c r="D13902" s="383">
        <f t="shared" si="15132"/>
        <v>0</v>
      </c>
      <c r="E13902" s="383">
        <f t="shared" si="15132"/>
        <v>0</v>
      </c>
      <c r="F13902" s="384" t="str">
        <f t="shared" si="15132"/>
        <v>'SF only - Equity risk'</v>
      </c>
      <c r="G13902" s="383" t="str">
        <f t="shared" si="15132"/>
        <v>Line of business</v>
      </c>
      <c r="H13902" s="383">
        <f t="shared" si="15071"/>
        <v>3899</v>
      </c>
      <c r="I13902" s="383" t="str">
        <f t="shared" ref="I13902:J13902" si="15134">I13901</f>
        <v>B</v>
      </c>
      <c r="J13902" s="383">
        <f t="shared" si="15134"/>
        <v>65</v>
      </c>
      <c r="K13902" s="383" t="str">
        <f t="shared" ca="1" si="15123"/>
        <v>Please select</v>
      </c>
    </row>
    <row r="13903" spans="1:11" s="383" customFormat="1" ht="15" customHeight="1" x14ac:dyDescent="0.2">
      <c r="A13903" s="383">
        <f t="shared" si="15132"/>
        <v>0</v>
      </c>
      <c r="B13903" s="383">
        <f t="shared" si="15132"/>
        <v>0</v>
      </c>
      <c r="C13903" s="383">
        <f t="shared" si="15132"/>
        <v>0</v>
      </c>
      <c r="D13903" s="383">
        <f t="shared" si="15132"/>
        <v>0</v>
      </c>
      <c r="E13903" s="383">
        <f t="shared" si="15132"/>
        <v>0</v>
      </c>
      <c r="F13903" s="384" t="str">
        <f t="shared" si="15132"/>
        <v>'SF only - Equity risk'</v>
      </c>
      <c r="G13903" s="383" t="str">
        <f t="shared" si="15132"/>
        <v>Line of business</v>
      </c>
      <c r="H13903" s="383">
        <f t="shared" si="15071"/>
        <v>3900</v>
      </c>
      <c r="I13903" s="383" t="str">
        <f t="shared" ref="I13903:J13903" si="15135">I13902</f>
        <v>B</v>
      </c>
      <c r="J13903" s="383">
        <f t="shared" si="15135"/>
        <v>65</v>
      </c>
      <c r="K13903" s="383" t="str">
        <f t="shared" ca="1" si="15123"/>
        <v>Please select</v>
      </c>
    </row>
    <row r="13904" spans="1:11" s="383" customFormat="1" ht="15" customHeight="1" x14ac:dyDescent="0.2">
      <c r="A13904" s="383">
        <f t="shared" si="15132"/>
        <v>0</v>
      </c>
      <c r="B13904" s="383">
        <f t="shared" si="15132"/>
        <v>0</v>
      </c>
      <c r="C13904" s="383">
        <f t="shared" si="15132"/>
        <v>0</v>
      </c>
      <c r="D13904" s="383">
        <f t="shared" si="15132"/>
        <v>0</v>
      </c>
      <c r="E13904" s="383">
        <f t="shared" si="15132"/>
        <v>0</v>
      </c>
      <c r="F13904" s="384" t="str">
        <f t="shared" si="15132"/>
        <v>'SF only - Equity risk'</v>
      </c>
      <c r="G13904" s="383" t="str">
        <f t="shared" si="15132"/>
        <v>Line of business</v>
      </c>
      <c r="H13904" s="383">
        <f t="shared" si="15071"/>
        <v>3901</v>
      </c>
      <c r="I13904" s="383" t="str">
        <f t="shared" ref="I13904:J13904" si="15136">I13903</f>
        <v>B</v>
      </c>
      <c r="J13904" s="383">
        <f t="shared" si="15136"/>
        <v>65</v>
      </c>
      <c r="K13904" s="383" t="str">
        <f t="shared" ca="1" si="15123"/>
        <v>Please select</v>
      </c>
    </row>
    <row r="13905" spans="1:11" s="383" customFormat="1" ht="15" customHeight="1" x14ac:dyDescent="0.2">
      <c r="A13905" s="383">
        <f t="shared" si="15132"/>
        <v>0</v>
      </c>
      <c r="B13905" s="383">
        <f t="shared" si="15132"/>
        <v>0</v>
      </c>
      <c r="C13905" s="383">
        <f t="shared" si="15132"/>
        <v>0</v>
      </c>
      <c r="D13905" s="383">
        <f t="shared" si="15132"/>
        <v>0</v>
      </c>
      <c r="E13905" s="383">
        <f t="shared" si="15132"/>
        <v>0</v>
      </c>
      <c r="F13905" s="384" t="str">
        <f t="shared" si="15132"/>
        <v>'SF only - Equity risk'</v>
      </c>
      <c r="G13905" s="383" t="str">
        <f t="shared" si="15132"/>
        <v>Line of business</v>
      </c>
      <c r="H13905" s="383">
        <f t="shared" si="15071"/>
        <v>3902</v>
      </c>
      <c r="I13905" s="383" t="str">
        <f t="shared" ref="I13905:J13905" si="15137">I13904</f>
        <v>B</v>
      </c>
      <c r="J13905" s="383">
        <f t="shared" si="15137"/>
        <v>65</v>
      </c>
      <c r="K13905" s="383" t="str">
        <f t="shared" ca="1" si="15123"/>
        <v>Please select</v>
      </c>
    </row>
    <row r="13906" spans="1:11" s="383" customFormat="1" ht="15" customHeight="1" x14ac:dyDescent="0.2">
      <c r="A13906" s="383">
        <f t="shared" si="15132"/>
        <v>0</v>
      </c>
      <c r="B13906" s="383">
        <f t="shared" si="15132"/>
        <v>0</v>
      </c>
      <c r="C13906" s="383">
        <f t="shared" si="15132"/>
        <v>0</v>
      </c>
      <c r="D13906" s="383">
        <f t="shared" si="15132"/>
        <v>0</v>
      </c>
      <c r="E13906" s="383">
        <f t="shared" si="15132"/>
        <v>0</v>
      </c>
      <c r="F13906" s="384" t="str">
        <f t="shared" si="15132"/>
        <v>'SF only - Equity risk'</v>
      </c>
      <c r="G13906" s="383" t="str">
        <f t="shared" si="15132"/>
        <v>Line of business</v>
      </c>
      <c r="H13906" s="383">
        <f t="shared" si="15071"/>
        <v>3903</v>
      </c>
      <c r="I13906" s="383" t="str">
        <f t="shared" ref="I13906:J13906" si="15138">I13905</f>
        <v>B</v>
      </c>
      <c r="J13906" s="383">
        <f t="shared" si="15138"/>
        <v>65</v>
      </c>
      <c r="K13906" s="383" t="str">
        <f t="shared" ca="1" si="15123"/>
        <v>Please select</v>
      </c>
    </row>
    <row r="13907" spans="1:11" s="383" customFormat="1" ht="15" customHeight="1" x14ac:dyDescent="0.2">
      <c r="A13907" s="383">
        <f t="shared" si="15132"/>
        <v>0</v>
      </c>
      <c r="B13907" s="383">
        <f t="shared" si="15132"/>
        <v>0</v>
      </c>
      <c r="C13907" s="383">
        <f t="shared" si="15132"/>
        <v>0</v>
      </c>
      <c r="D13907" s="383">
        <f t="shared" si="15132"/>
        <v>0</v>
      </c>
      <c r="E13907" s="383">
        <f t="shared" si="15132"/>
        <v>0</v>
      </c>
      <c r="F13907" s="384" t="str">
        <f t="shared" si="15132"/>
        <v>'SF only - Equity risk'</v>
      </c>
      <c r="G13907" s="383" t="str">
        <f t="shared" si="15132"/>
        <v>Line of business</v>
      </c>
      <c r="H13907" s="383">
        <f t="shared" si="15071"/>
        <v>3904</v>
      </c>
      <c r="I13907" s="383" t="str">
        <f t="shared" ref="I13907:J13907" si="15139">I13906</f>
        <v>B</v>
      </c>
      <c r="J13907" s="383">
        <f t="shared" si="15139"/>
        <v>65</v>
      </c>
      <c r="K13907" s="383" t="str">
        <f t="shared" ca="1" si="15123"/>
        <v>Please select</v>
      </c>
    </row>
    <row r="13908" spans="1:11" s="383" customFormat="1" ht="15" customHeight="1" x14ac:dyDescent="0.2">
      <c r="A13908" s="383">
        <f t="shared" si="15132"/>
        <v>0</v>
      </c>
      <c r="B13908" s="383">
        <f t="shared" si="15132"/>
        <v>0</v>
      </c>
      <c r="C13908" s="383">
        <f t="shared" si="15132"/>
        <v>0</v>
      </c>
      <c r="D13908" s="383">
        <f t="shared" si="15132"/>
        <v>0</v>
      </c>
      <c r="E13908" s="383">
        <f t="shared" si="15132"/>
        <v>0</v>
      </c>
      <c r="F13908" s="384" t="str">
        <f t="shared" si="15132"/>
        <v>'SF only - Equity risk'</v>
      </c>
      <c r="G13908" s="383" t="str">
        <f t="shared" si="15132"/>
        <v>Line of business</v>
      </c>
      <c r="H13908" s="383">
        <f t="shared" si="15071"/>
        <v>3905</v>
      </c>
      <c r="I13908" s="383" t="str">
        <f t="shared" ref="I13908:J13908" si="15140">I13907</f>
        <v>B</v>
      </c>
      <c r="J13908" s="383">
        <f t="shared" si="15140"/>
        <v>65</v>
      </c>
      <c r="K13908" s="383" t="str">
        <f t="shared" ca="1" si="15123"/>
        <v>Please select</v>
      </c>
    </row>
    <row r="13909" spans="1:11" s="383" customFormat="1" ht="15" customHeight="1" x14ac:dyDescent="0.2">
      <c r="A13909" s="383">
        <f t="shared" si="15132"/>
        <v>0</v>
      </c>
      <c r="B13909" s="383">
        <f t="shared" si="15132"/>
        <v>0</v>
      </c>
      <c r="C13909" s="383">
        <f t="shared" si="15132"/>
        <v>0</v>
      </c>
      <c r="D13909" s="383">
        <f t="shared" si="15132"/>
        <v>0</v>
      </c>
      <c r="E13909" s="383">
        <f t="shared" si="15132"/>
        <v>0</v>
      </c>
      <c r="F13909" s="384" t="str">
        <f t="shared" si="15132"/>
        <v>'SF only - Equity risk'</v>
      </c>
      <c r="G13909" s="383" t="str">
        <f t="shared" si="15132"/>
        <v>Line of business</v>
      </c>
      <c r="H13909" s="383">
        <f t="shared" ref="H13909:H13972" si="15141">H8909</f>
        <v>3906</v>
      </c>
      <c r="I13909" s="383" t="str">
        <f t="shared" ref="I13909:J13909" si="15142">I13908</f>
        <v>B</v>
      </c>
      <c r="J13909" s="383">
        <f t="shared" si="15142"/>
        <v>65</v>
      </c>
      <c r="K13909" s="383" t="str">
        <f t="shared" ca="1" si="15123"/>
        <v>Please select</v>
      </c>
    </row>
    <row r="13910" spans="1:11" s="383" customFormat="1" ht="15" customHeight="1" x14ac:dyDescent="0.2">
      <c r="A13910" s="383">
        <f t="shared" si="15132"/>
        <v>0</v>
      </c>
      <c r="B13910" s="383">
        <f t="shared" si="15132"/>
        <v>0</v>
      </c>
      <c r="C13910" s="383">
        <f t="shared" si="15132"/>
        <v>0</v>
      </c>
      <c r="D13910" s="383">
        <f t="shared" si="15132"/>
        <v>0</v>
      </c>
      <c r="E13910" s="383">
        <f t="shared" si="15132"/>
        <v>0</v>
      </c>
      <c r="F13910" s="384" t="str">
        <f t="shared" si="15132"/>
        <v>'SF only - Equity risk'</v>
      </c>
      <c r="G13910" s="383" t="str">
        <f t="shared" si="15132"/>
        <v>Line of business</v>
      </c>
      <c r="H13910" s="383">
        <f t="shared" si="15141"/>
        <v>3907</v>
      </c>
      <c r="I13910" s="383" t="str">
        <f t="shared" ref="I13910:J13910" si="15143">I13909</f>
        <v>B</v>
      </c>
      <c r="J13910" s="383">
        <f t="shared" si="15143"/>
        <v>65</v>
      </c>
      <c r="K13910" s="383" t="str">
        <f t="shared" ca="1" si="15123"/>
        <v>Please select</v>
      </c>
    </row>
    <row r="13911" spans="1:11" s="383" customFormat="1" ht="15" customHeight="1" x14ac:dyDescent="0.2">
      <c r="A13911" s="383">
        <f t="shared" si="15132"/>
        <v>0</v>
      </c>
      <c r="B13911" s="383">
        <f t="shared" si="15132"/>
        <v>0</v>
      </c>
      <c r="C13911" s="383">
        <f t="shared" si="15132"/>
        <v>0</v>
      </c>
      <c r="D13911" s="383">
        <f t="shared" si="15132"/>
        <v>0</v>
      </c>
      <c r="E13911" s="383">
        <f t="shared" si="15132"/>
        <v>0</v>
      </c>
      <c r="F13911" s="384" t="str">
        <f t="shared" si="15132"/>
        <v>'SF only - Equity risk'</v>
      </c>
      <c r="G13911" s="383" t="str">
        <f t="shared" si="15132"/>
        <v>Line of business</v>
      </c>
      <c r="H13911" s="383">
        <f t="shared" si="15141"/>
        <v>3908</v>
      </c>
      <c r="I13911" s="383" t="str">
        <f t="shared" ref="I13911:J13911" si="15144">I13910</f>
        <v>B</v>
      </c>
      <c r="J13911" s="383">
        <f t="shared" si="15144"/>
        <v>65</v>
      </c>
      <c r="K13911" s="383" t="str">
        <f t="shared" ca="1" si="15123"/>
        <v>Please select</v>
      </c>
    </row>
    <row r="13912" spans="1:11" s="383" customFormat="1" ht="15" customHeight="1" x14ac:dyDescent="0.2">
      <c r="A13912" s="383">
        <f t="shared" si="15132"/>
        <v>0</v>
      </c>
      <c r="B13912" s="383">
        <f t="shared" si="15132"/>
        <v>0</v>
      </c>
      <c r="C13912" s="383">
        <f t="shared" si="15132"/>
        <v>0</v>
      </c>
      <c r="D13912" s="383">
        <f t="shared" si="15132"/>
        <v>0</v>
      </c>
      <c r="E13912" s="383">
        <f t="shared" si="15132"/>
        <v>0</v>
      </c>
      <c r="F13912" s="384" t="str">
        <f t="shared" si="15132"/>
        <v>'SF only - Equity risk'</v>
      </c>
      <c r="G13912" s="383" t="str">
        <f t="shared" si="15132"/>
        <v>Line of business</v>
      </c>
      <c r="H13912" s="383">
        <f t="shared" si="15141"/>
        <v>3909</v>
      </c>
      <c r="I13912" s="383" t="str">
        <f t="shared" ref="I13912:J13912" si="15145">I13911</f>
        <v>B</v>
      </c>
      <c r="J13912" s="383">
        <f t="shared" si="15145"/>
        <v>65</v>
      </c>
      <c r="K13912" s="383" t="str">
        <f t="shared" ca="1" si="15123"/>
        <v>Please select</v>
      </c>
    </row>
    <row r="13913" spans="1:11" s="383" customFormat="1" ht="15" customHeight="1" x14ac:dyDescent="0.2">
      <c r="A13913" s="383">
        <f t="shared" si="15132"/>
        <v>0</v>
      </c>
      <c r="B13913" s="383">
        <f t="shared" si="15132"/>
        <v>0</v>
      </c>
      <c r="C13913" s="383">
        <f t="shared" si="15132"/>
        <v>0</v>
      </c>
      <c r="D13913" s="383">
        <f t="shared" si="15132"/>
        <v>0</v>
      </c>
      <c r="E13913" s="383">
        <f t="shared" si="15132"/>
        <v>0</v>
      </c>
      <c r="F13913" s="384" t="str">
        <f t="shared" si="15132"/>
        <v>'SF only - Equity risk'</v>
      </c>
      <c r="G13913" s="383" t="str">
        <f t="shared" si="15132"/>
        <v>Line of business</v>
      </c>
      <c r="H13913" s="383">
        <f t="shared" si="15141"/>
        <v>3910</v>
      </c>
      <c r="I13913" s="383" t="str">
        <f t="shared" ref="I13913:J13913" si="15146">I13912</f>
        <v>B</v>
      </c>
      <c r="J13913" s="383">
        <f t="shared" si="15146"/>
        <v>65</v>
      </c>
      <c r="K13913" s="383" t="str">
        <f t="shared" ca="1" si="15123"/>
        <v>Please select</v>
      </c>
    </row>
    <row r="13914" spans="1:11" s="383" customFormat="1" ht="15" customHeight="1" x14ac:dyDescent="0.2">
      <c r="A13914" s="383">
        <f t="shared" si="15132"/>
        <v>0</v>
      </c>
      <c r="B13914" s="383">
        <f t="shared" si="15132"/>
        <v>0</v>
      </c>
      <c r="C13914" s="383">
        <f t="shared" si="15132"/>
        <v>0</v>
      </c>
      <c r="D13914" s="383">
        <f t="shared" si="15132"/>
        <v>0</v>
      </c>
      <c r="E13914" s="383">
        <f t="shared" si="15132"/>
        <v>0</v>
      </c>
      <c r="F13914" s="384" t="str">
        <f t="shared" si="15132"/>
        <v>'SF only - Equity risk'</v>
      </c>
      <c r="G13914" s="383" t="str">
        <f t="shared" si="15132"/>
        <v>Line of business</v>
      </c>
      <c r="H13914" s="383">
        <f t="shared" si="15141"/>
        <v>3911</v>
      </c>
      <c r="I13914" s="383" t="str">
        <f t="shared" ref="I13914:J13914" si="15147">I13913</f>
        <v>B</v>
      </c>
      <c r="J13914" s="383">
        <f t="shared" si="15147"/>
        <v>65</v>
      </c>
      <c r="K13914" s="383" t="str">
        <f t="shared" ca="1" si="15123"/>
        <v>Please select</v>
      </c>
    </row>
    <row r="13915" spans="1:11" s="383" customFormat="1" ht="15" customHeight="1" x14ac:dyDescent="0.2">
      <c r="A13915" s="383">
        <f t="shared" si="15132"/>
        <v>0</v>
      </c>
      <c r="B13915" s="383">
        <f t="shared" si="15132"/>
        <v>0</v>
      </c>
      <c r="C13915" s="383">
        <f t="shared" si="15132"/>
        <v>0</v>
      </c>
      <c r="D13915" s="383">
        <f t="shared" si="15132"/>
        <v>0</v>
      </c>
      <c r="E13915" s="383">
        <f t="shared" si="15132"/>
        <v>0</v>
      </c>
      <c r="F13915" s="384" t="str">
        <f t="shared" si="15132"/>
        <v>'SF only - Equity risk'</v>
      </c>
      <c r="G13915" s="383" t="str">
        <f t="shared" si="15132"/>
        <v>Line of business</v>
      </c>
      <c r="H13915" s="383">
        <f t="shared" si="15141"/>
        <v>3912</v>
      </c>
      <c r="I13915" s="383" t="str">
        <f t="shared" ref="I13915:J13915" si="15148">I13914</f>
        <v>B</v>
      </c>
      <c r="J13915" s="383">
        <f t="shared" si="15148"/>
        <v>65</v>
      </c>
      <c r="K13915" s="383" t="str">
        <f t="shared" ca="1" si="15123"/>
        <v>Please select</v>
      </c>
    </row>
    <row r="13916" spans="1:11" s="383" customFormat="1" ht="15" customHeight="1" x14ac:dyDescent="0.2">
      <c r="A13916" s="383">
        <f t="shared" si="15132"/>
        <v>0</v>
      </c>
      <c r="B13916" s="383">
        <f t="shared" si="15132"/>
        <v>0</v>
      </c>
      <c r="C13916" s="383">
        <f t="shared" si="15132"/>
        <v>0</v>
      </c>
      <c r="D13916" s="383">
        <f t="shared" si="15132"/>
        <v>0</v>
      </c>
      <c r="E13916" s="383">
        <f t="shared" si="15132"/>
        <v>0</v>
      </c>
      <c r="F13916" s="384" t="str">
        <f t="shared" si="15132"/>
        <v>'SF only - Equity risk'</v>
      </c>
      <c r="G13916" s="383" t="str">
        <f t="shared" si="15132"/>
        <v>Line of business</v>
      </c>
      <c r="H13916" s="383">
        <f t="shared" si="15141"/>
        <v>3913</v>
      </c>
      <c r="I13916" s="383" t="str">
        <f t="shared" ref="I13916:J13916" si="15149">I13915</f>
        <v>B</v>
      </c>
      <c r="J13916" s="383">
        <f t="shared" si="15149"/>
        <v>65</v>
      </c>
      <c r="K13916" s="383" t="str">
        <f t="shared" ca="1" si="15123"/>
        <v>Please select</v>
      </c>
    </row>
    <row r="13917" spans="1:11" s="383" customFormat="1" ht="15" customHeight="1" x14ac:dyDescent="0.2">
      <c r="A13917" s="383">
        <f t="shared" ref="A13917:G13932" si="15150">A13916</f>
        <v>0</v>
      </c>
      <c r="B13917" s="383">
        <f t="shared" si="15150"/>
        <v>0</v>
      </c>
      <c r="C13917" s="383">
        <f t="shared" si="15150"/>
        <v>0</v>
      </c>
      <c r="D13917" s="383">
        <f t="shared" si="15150"/>
        <v>0</v>
      </c>
      <c r="E13917" s="383">
        <f t="shared" si="15150"/>
        <v>0</v>
      </c>
      <c r="F13917" s="384" t="str">
        <f t="shared" si="15150"/>
        <v>'SF only - Equity risk'</v>
      </c>
      <c r="G13917" s="383" t="str">
        <f t="shared" si="15150"/>
        <v>Line of business</v>
      </c>
      <c r="H13917" s="383">
        <f t="shared" si="15141"/>
        <v>3914</v>
      </c>
      <c r="I13917" s="383" t="str">
        <f t="shared" ref="I13917:J13917" si="15151">I13916</f>
        <v>B</v>
      </c>
      <c r="J13917" s="383">
        <f t="shared" si="15151"/>
        <v>65</v>
      </c>
      <c r="K13917" s="383" t="str">
        <f t="shared" ca="1" si="15123"/>
        <v>Please select</v>
      </c>
    </row>
    <row r="13918" spans="1:11" s="383" customFormat="1" ht="15" customHeight="1" x14ac:dyDescent="0.2">
      <c r="A13918" s="383">
        <f t="shared" si="15150"/>
        <v>0</v>
      </c>
      <c r="B13918" s="383">
        <f t="shared" si="15150"/>
        <v>0</v>
      </c>
      <c r="C13918" s="383">
        <f t="shared" si="15150"/>
        <v>0</v>
      </c>
      <c r="D13918" s="383">
        <f t="shared" si="15150"/>
        <v>0</v>
      </c>
      <c r="E13918" s="383">
        <f t="shared" si="15150"/>
        <v>0</v>
      </c>
      <c r="F13918" s="384" t="str">
        <f t="shared" si="15150"/>
        <v>'SF only - Equity risk'</v>
      </c>
      <c r="G13918" s="383" t="str">
        <f t="shared" si="15150"/>
        <v>Line of business</v>
      </c>
      <c r="H13918" s="383">
        <f t="shared" si="15141"/>
        <v>3915</v>
      </c>
      <c r="I13918" s="383" t="str">
        <f t="shared" ref="I13918:J13918" si="15152">I13917</f>
        <v>B</v>
      </c>
      <c r="J13918" s="383">
        <f t="shared" si="15152"/>
        <v>65</v>
      </c>
      <c r="K13918" s="383" t="str">
        <f t="shared" ca="1" si="15123"/>
        <v>Please select</v>
      </c>
    </row>
    <row r="13919" spans="1:11" s="383" customFormat="1" ht="15" customHeight="1" x14ac:dyDescent="0.2">
      <c r="A13919" s="383">
        <f t="shared" si="15150"/>
        <v>0</v>
      </c>
      <c r="B13919" s="383">
        <f t="shared" si="15150"/>
        <v>0</v>
      </c>
      <c r="C13919" s="383">
        <f t="shared" si="15150"/>
        <v>0</v>
      </c>
      <c r="D13919" s="383">
        <f t="shared" si="15150"/>
        <v>0</v>
      </c>
      <c r="E13919" s="383">
        <f t="shared" si="15150"/>
        <v>0</v>
      </c>
      <c r="F13919" s="384" t="str">
        <f t="shared" si="15150"/>
        <v>'SF only - Equity risk'</v>
      </c>
      <c r="G13919" s="383" t="str">
        <f t="shared" si="15150"/>
        <v>Line of business</v>
      </c>
      <c r="H13919" s="383">
        <f t="shared" si="15141"/>
        <v>3916</v>
      </c>
      <c r="I13919" s="383" t="str">
        <f t="shared" ref="I13919:J13919" si="15153">I13918</f>
        <v>B</v>
      </c>
      <c r="J13919" s="383">
        <f t="shared" si="15153"/>
        <v>65</v>
      </c>
      <c r="K13919" s="383" t="str">
        <f t="shared" ca="1" si="15123"/>
        <v>Please select</v>
      </c>
    </row>
    <row r="13920" spans="1:11" s="383" customFormat="1" ht="15" customHeight="1" x14ac:dyDescent="0.2">
      <c r="A13920" s="383">
        <f t="shared" si="15150"/>
        <v>0</v>
      </c>
      <c r="B13920" s="383">
        <f t="shared" si="15150"/>
        <v>0</v>
      </c>
      <c r="C13920" s="383">
        <f t="shared" si="15150"/>
        <v>0</v>
      </c>
      <c r="D13920" s="383">
        <f t="shared" si="15150"/>
        <v>0</v>
      </c>
      <c r="E13920" s="383">
        <f t="shared" si="15150"/>
        <v>0</v>
      </c>
      <c r="F13920" s="384" t="str">
        <f t="shared" si="15150"/>
        <v>'SF only - Equity risk'</v>
      </c>
      <c r="G13920" s="383" t="str">
        <f t="shared" si="15150"/>
        <v>Line of business</v>
      </c>
      <c r="H13920" s="383">
        <f t="shared" si="15141"/>
        <v>3917</v>
      </c>
      <c r="I13920" s="383" t="str">
        <f t="shared" ref="I13920:J13920" si="15154">I13919</f>
        <v>B</v>
      </c>
      <c r="J13920" s="383">
        <f t="shared" si="15154"/>
        <v>65</v>
      </c>
      <c r="K13920" s="383" t="str">
        <f t="shared" ca="1" si="15123"/>
        <v>Please select</v>
      </c>
    </row>
    <row r="13921" spans="1:11" s="383" customFormat="1" ht="15" customHeight="1" x14ac:dyDescent="0.2">
      <c r="A13921" s="383">
        <f t="shared" si="15150"/>
        <v>0</v>
      </c>
      <c r="B13921" s="383">
        <f t="shared" si="15150"/>
        <v>0</v>
      </c>
      <c r="C13921" s="383">
        <f t="shared" si="15150"/>
        <v>0</v>
      </c>
      <c r="D13921" s="383">
        <f t="shared" si="15150"/>
        <v>0</v>
      </c>
      <c r="E13921" s="383">
        <f t="shared" si="15150"/>
        <v>0</v>
      </c>
      <c r="F13921" s="384" t="str">
        <f t="shared" si="15150"/>
        <v>'SF only - Equity risk'</v>
      </c>
      <c r="G13921" s="383" t="str">
        <f t="shared" si="15150"/>
        <v>Line of business</v>
      </c>
      <c r="H13921" s="383">
        <f t="shared" si="15141"/>
        <v>3918</v>
      </c>
      <c r="I13921" s="383" t="str">
        <f t="shared" ref="I13921:J13921" si="15155">I13920</f>
        <v>B</v>
      </c>
      <c r="J13921" s="383">
        <f t="shared" si="15155"/>
        <v>65</v>
      </c>
      <c r="K13921" s="383" t="str">
        <f t="shared" ca="1" si="15123"/>
        <v>Please select</v>
      </c>
    </row>
    <row r="13922" spans="1:11" s="383" customFormat="1" ht="15" customHeight="1" x14ac:dyDescent="0.2">
      <c r="A13922" s="383">
        <f t="shared" si="15150"/>
        <v>0</v>
      </c>
      <c r="B13922" s="383">
        <f t="shared" si="15150"/>
        <v>0</v>
      </c>
      <c r="C13922" s="383">
        <f t="shared" si="15150"/>
        <v>0</v>
      </c>
      <c r="D13922" s="383">
        <f t="shared" si="15150"/>
        <v>0</v>
      </c>
      <c r="E13922" s="383">
        <f t="shared" si="15150"/>
        <v>0</v>
      </c>
      <c r="F13922" s="384" t="str">
        <f t="shared" si="15150"/>
        <v>'SF only - Equity risk'</v>
      </c>
      <c r="G13922" s="383" t="str">
        <f t="shared" si="15150"/>
        <v>Line of business</v>
      </c>
      <c r="H13922" s="383">
        <f t="shared" si="15141"/>
        <v>3919</v>
      </c>
      <c r="I13922" s="383" t="str">
        <f t="shared" ref="I13922:J13922" si="15156">I13921</f>
        <v>B</v>
      </c>
      <c r="J13922" s="383">
        <f t="shared" si="15156"/>
        <v>65</v>
      </c>
      <c r="K13922" s="383" t="str">
        <f t="shared" ca="1" si="15123"/>
        <v>Please select</v>
      </c>
    </row>
    <row r="13923" spans="1:11" s="383" customFormat="1" ht="15" customHeight="1" x14ac:dyDescent="0.2">
      <c r="A13923" s="383">
        <f t="shared" si="15150"/>
        <v>0</v>
      </c>
      <c r="B13923" s="383">
        <f t="shared" si="15150"/>
        <v>0</v>
      </c>
      <c r="C13923" s="383">
        <f t="shared" si="15150"/>
        <v>0</v>
      </c>
      <c r="D13923" s="383">
        <f t="shared" si="15150"/>
        <v>0</v>
      </c>
      <c r="E13923" s="383">
        <f t="shared" si="15150"/>
        <v>0</v>
      </c>
      <c r="F13923" s="384" t="str">
        <f t="shared" si="15150"/>
        <v>'SF only - Equity risk'</v>
      </c>
      <c r="G13923" s="383" t="str">
        <f t="shared" si="15150"/>
        <v>Line of business</v>
      </c>
      <c r="H13923" s="383">
        <f t="shared" si="15141"/>
        <v>3920</v>
      </c>
      <c r="I13923" s="383" t="str">
        <f t="shared" ref="I13923:J13923" si="15157">I13922</f>
        <v>B</v>
      </c>
      <c r="J13923" s="383">
        <f t="shared" si="15157"/>
        <v>65</v>
      </c>
      <c r="K13923" s="383" t="str">
        <f t="shared" ca="1" si="15123"/>
        <v>Please select</v>
      </c>
    </row>
    <row r="13924" spans="1:11" s="383" customFormat="1" ht="15" customHeight="1" x14ac:dyDescent="0.2">
      <c r="A13924" s="383">
        <f t="shared" si="15150"/>
        <v>0</v>
      </c>
      <c r="B13924" s="383">
        <f t="shared" si="15150"/>
        <v>0</v>
      </c>
      <c r="C13924" s="383">
        <f t="shared" si="15150"/>
        <v>0</v>
      </c>
      <c r="D13924" s="383">
        <f t="shared" si="15150"/>
        <v>0</v>
      </c>
      <c r="E13924" s="383">
        <f t="shared" si="15150"/>
        <v>0</v>
      </c>
      <c r="F13924" s="384" t="str">
        <f t="shared" si="15150"/>
        <v>'SF only - Equity risk'</v>
      </c>
      <c r="G13924" s="383" t="str">
        <f t="shared" si="15150"/>
        <v>Line of business</v>
      </c>
      <c r="H13924" s="383">
        <f t="shared" si="15141"/>
        <v>3921</v>
      </c>
      <c r="I13924" s="383" t="str">
        <f t="shared" ref="I13924:J13924" si="15158">I13923</f>
        <v>B</v>
      </c>
      <c r="J13924" s="383">
        <f t="shared" si="15158"/>
        <v>65</v>
      </c>
      <c r="K13924" s="383" t="str">
        <f t="shared" ca="1" si="15123"/>
        <v>Please select</v>
      </c>
    </row>
    <row r="13925" spans="1:11" s="383" customFormat="1" ht="15" customHeight="1" x14ac:dyDescent="0.2">
      <c r="A13925" s="383">
        <f t="shared" si="15150"/>
        <v>0</v>
      </c>
      <c r="B13925" s="383">
        <f t="shared" si="15150"/>
        <v>0</v>
      </c>
      <c r="C13925" s="383">
        <f t="shared" si="15150"/>
        <v>0</v>
      </c>
      <c r="D13925" s="383">
        <f t="shared" si="15150"/>
        <v>0</v>
      </c>
      <c r="E13925" s="383">
        <f t="shared" si="15150"/>
        <v>0</v>
      </c>
      <c r="F13925" s="384" t="str">
        <f t="shared" si="15150"/>
        <v>'SF only - Equity risk'</v>
      </c>
      <c r="G13925" s="383" t="str">
        <f t="shared" si="15150"/>
        <v>Line of business</v>
      </c>
      <c r="H13925" s="383">
        <f t="shared" si="15141"/>
        <v>3922</v>
      </c>
      <c r="I13925" s="383" t="str">
        <f t="shared" ref="I13925:J13925" si="15159">I13924</f>
        <v>B</v>
      </c>
      <c r="J13925" s="383">
        <f t="shared" si="15159"/>
        <v>65</v>
      </c>
      <c r="K13925" s="383" t="str">
        <f t="shared" ca="1" si="15123"/>
        <v>Please select</v>
      </c>
    </row>
    <row r="13926" spans="1:11" s="383" customFormat="1" ht="15" customHeight="1" x14ac:dyDescent="0.2">
      <c r="A13926" s="383">
        <f t="shared" si="15150"/>
        <v>0</v>
      </c>
      <c r="B13926" s="383">
        <f t="shared" si="15150"/>
        <v>0</v>
      </c>
      <c r="C13926" s="383">
        <f t="shared" si="15150"/>
        <v>0</v>
      </c>
      <c r="D13926" s="383">
        <f t="shared" si="15150"/>
        <v>0</v>
      </c>
      <c r="E13926" s="383">
        <f t="shared" si="15150"/>
        <v>0</v>
      </c>
      <c r="F13926" s="384" t="str">
        <f t="shared" si="15150"/>
        <v>'SF only - Equity risk'</v>
      </c>
      <c r="G13926" s="383" t="str">
        <f t="shared" si="15150"/>
        <v>Line of business</v>
      </c>
      <c r="H13926" s="383">
        <f t="shared" si="15141"/>
        <v>3923</v>
      </c>
      <c r="I13926" s="383" t="str">
        <f t="shared" ref="I13926:J13926" si="15160">I13925</f>
        <v>B</v>
      </c>
      <c r="J13926" s="383">
        <f t="shared" si="15160"/>
        <v>65</v>
      </c>
      <c r="K13926" s="383" t="str">
        <f t="shared" ca="1" si="15123"/>
        <v>Please select</v>
      </c>
    </row>
    <row r="13927" spans="1:11" s="383" customFormat="1" ht="15" customHeight="1" x14ac:dyDescent="0.2">
      <c r="A13927" s="383">
        <f t="shared" si="15150"/>
        <v>0</v>
      </c>
      <c r="B13927" s="383">
        <f t="shared" si="15150"/>
        <v>0</v>
      </c>
      <c r="C13927" s="383">
        <f t="shared" si="15150"/>
        <v>0</v>
      </c>
      <c r="D13927" s="383">
        <f t="shared" si="15150"/>
        <v>0</v>
      </c>
      <c r="E13927" s="383">
        <f t="shared" si="15150"/>
        <v>0</v>
      </c>
      <c r="F13927" s="384" t="str">
        <f t="shared" si="15150"/>
        <v>'SF only - Equity risk'</v>
      </c>
      <c r="G13927" s="383" t="str">
        <f t="shared" si="15150"/>
        <v>Line of business</v>
      </c>
      <c r="H13927" s="383">
        <f t="shared" si="15141"/>
        <v>3924</v>
      </c>
      <c r="I13927" s="383" t="str">
        <f t="shared" ref="I13927:J13927" si="15161">I13926</f>
        <v>B</v>
      </c>
      <c r="J13927" s="383">
        <f t="shared" si="15161"/>
        <v>65</v>
      </c>
      <c r="K13927" s="383" t="str">
        <f t="shared" ca="1" si="15123"/>
        <v>Please select</v>
      </c>
    </row>
    <row r="13928" spans="1:11" s="383" customFormat="1" ht="15" customHeight="1" x14ac:dyDescent="0.2">
      <c r="A13928" s="383">
        <f t="shared" si="15150"/>
        <v>0</v>
      </c>
      <c r="B13928" s="383">
        <f t="shared" si="15150"/>
        <v>0</v>
      </c>
      <c r="C13928" s="383">
        <f t="shared" si="15150"/>
        <v>0</v>
      </c>
      <c r="D13928" s="383">
        <f t="shared" si="15150"/>
        <v>0</v>
      </c>
      <c r="E13928" s="383">
        <f t="shared" si="15150"/>
        <v>0</v>
      </c>
      <c r="F13928" s="384" t="str">
        <f t="shared" si="15150"/>
        <v>'SF only - Equity risk'</v>
      </c>
      <c r="G13928" s="383" t="str">
        <f t="shared" si="15150"/>
        <v>Line of business</v>
      </c>
      <c r="H13928" s="383">
        <f t="shared" si="15141"/>
        <v>3925</v>
      </c>
      <c r="I13928" s="383" t="str">
        <f t="shared" ref="I13928:J13928" si="15162">I13927</f>
        <v>B</v>
      </c>
      <c r="J13928" s="383">
        <f t="shared" si="15162"/>
        <v>65</v>
      </c>
      <c r="K13928" s="383" t="str">
        <f t="shared" ca="1" si="15123"/>
        <v>Please select</v>
      </c>
    </row>
    <row r="13929" spans="1:11" s="383" customFormat="1" ht="15" customHeight="1" x14ac:dyDescent="0.2">
      <c r="A13929" s="383">
        <f t="shared" si="15150"/>
        <v>0</v>
      </c>
      <c r="B13929" s="383">
        <f t="shared" si="15150"/>
        <v>0</v>
      </c>
      <c r="C13929" s="383">
        <f t="shared" si="15150"/>
        <v>0</v>
      </c>
      <c r="D13929" s="383">
        <f t="shared" si="15150"/>
        <v>0</v>
      </c>
      <c r="E13929" s="383">
        <f t="shared" si="15150"/>
        <v>0</v>
      </c>
      <c r="F13929" s="384" t="str">
        <f t="shared" si="15150"/>
        <v>'SF only - Equity risk'</v>
      </c>
      <c r="G13929" s="383" t="str">
        <f t="shared" si="15150"/>
        <v>Line of business</v>
      </c>
      <c r="H13929" s="383">
        <f t="shared" si="15141"/>
        <v>3926</v>
      </c>
      <c r="I13929" s="383" t="str">
        <f t="shared" ref="I13929:J13929" si="15163">I13928</f>
        <v>B</v>
      </c>
      <c r="J13929" s="383">
        <f t="shared" si="15163"/>
        <v>65</v>
      </c>
      <c r="K13929" s="383" t="str">
        <f t="shared" ca="1" si="15123"/>
        <v>Please select</v>
      </c>
    </row>
    <row r="13930" spans="1:11" s="383" customFormat="1" ht="15" customHeight="1" x14ac:dyDescent="0.2">
      <c r="A13930" s="383">
        <f t="shared" si="15150"/>
        <v>0</v>
      </c>
      <c r="B13930" s="383">
        <f t="shared" si="15150"/>
        <v>0</v>
      </c>
      <c r="C13930" s="383">
        <f t="shared" si="15150"/>
        <v>0</v>
      </c>
      <c r="D13930" s="383">
        <f t="shared" si="15150"/>
        <v>0</v>
      </c>
      <c r="E13930" s="383">
        <f t="shared" si="15150"/>
        <v>0</v>
      </c>
      <c r="F13930" s="384" t="str">
        <f t="shared" si="15150"/>
        <v>'SF only - Equity risk'</v>
      </c>
      <c r="G13930" s="383" t="str">
        <f t="shared" si="15150"/>
        <v>Line of business</v>
      </c>
      <c r="H13930" s="383">
        <f t="shared" si="15141"/>
        <v>3927</v>
      </c>
      <c r="I13930" s="383" t="str">
        <f t="shared" ref="I13930:J13930" si="15164">I13929</f>
        <v>B</v>
      </c>
      <c r="J13930" s="383">
        <f t="shared" si="15164"/>
        <v>65</v>
      </c>
      <c r="K13930" s="383" t="str">
        <f t="shared" ca="1" si="15123"/>
        <v>Please select</v>
      </c>
    </row>
    <row r="13931" spans="1:11" s="383" customFormat="1" ht="15" customHeight="1" x14ac:dyDescent="0.2">
      <c r="A13931" s="383">
        <f t="shared" si="15150"/>
        <v>0</v>
      </c>
      <c r="B13931" s="383">
        <f t="shared" si="15150"/>
        <v>0</v>
      </c>
      <c r="C13931" s="383">
        <f t="shared" si="15150"/>
        <v>0</v>
      </c>
      <c r="D13931" s="383">
        <f t="shared" si="15150"/>
        <v>0</v>
      </c>
      <c r="E13931" s="383">
        <f t="shared" si="15150"/>
        <v>0</v>
      </c>
      <c r="F13931" s="384" t="str">
        <f t="shared" si="15150"/>
        <v>'SF only - Equity risk'</v>
      </c>
      <c r="G13931" s="383" t="str">
        <f t="shared" si="15150"/>
        <v>Line of business</v>
      </c>
      <c r="H13931" s="383">
        <f t="shared" si="15141"/>
        <v>3928</v>
      </c>
      <c r="I13931" s="383" t="str">
        <f t="shared" ref="I13931:J13931" si="15165">I13930</f>
        <v>B</v>
      </c>
      <c r="J13931" s="383">
        <f t="shared" si="15165"/>
        <v>65</v>
      </c>
      <c r="K13931" s="383" t="str">
        <f t="shared" ca="1" si="15123"/>
        <v>Please select</v>
      </c>
    </row>
    <row r="13932" spans="1:11" s="383" customFormat="1" ht="15" customHeight="1" x14ac:dyDescent="0.2">
      <c r="A13932" s="383">
        <f t="shared" si="15150"/>
        <v>0</v>
      </c>
      <c r="B13932" s="383">
        <f t="shared" si="15150"/>
        <v>0</v>
      </c>
      <c r="C13932" s="383">
        <f t="shared" si="15150"/>
        <v>0</v>
      </c>
      <c r="D13932" s="383">
        <f t="shared" si="15150"/>
        <v>0</v>
      </c>
      <c r="E13932" s="383">
        <f t="shared" si="15150"/>
        <v>0</v>
      </c>
      <c r="F13932" s="384" t="str">
        <f t="shared" si="15150"/>
        <v>'SF only - Equity risk'</v>
      </c>
      <c r="G13932" s="383" t="str">
        <f t="shared" si="15150"/>
        <v>Line of business</v>
      </c>
      <c r="H13932" s="383">
        <f t="shared" si="15141"/>
        <v>3929</v>
      </c>
      <c r="I13932" s="383" t="str">
        <f t="shared" ref="I13932:J13932" si="15166">I13931</f>
        <v>B</v>
      </c>
      <c r="J13932" s="383">
        <f t="shared" si="15166"/>
        <v>65</v>
      </c>
      <c r="K13932" s="383" t="str">
        <f t="shared" ca="1" si="15123"/>
        <v>Please select</v>
      </c>
    </row>
    <row r="13933" spans="1:11" s="383" customFormat="1" ht="15" customHeight="1" x14ac:dyDescent="0.2">
      <c r="A13933" s="383">
        <f t="shared" ref="A13933:G13948" si="15167">A13932</f>
        <v>0</v>
      </c>
      <c r="B13933" s="383">
        <f t="shared" si="15167"/>
        <v>0</v>
      </c>
      <c r="C13933" s="383">
        <f t="shared" si="15167"/>
        <v>0</v>
      </c>
      <c r="D13933" s="383">
        <f t="shared" si="15167"/>
        <v>0</v>
      </c>
      <c r="E13933" s="383">
        <f t="shared" si="15167"/>
        <v>0</v>
      </c>
      <c r="F13933" s="384" t="str">
        <f t="shared" si="15167"/>
        <v>'SF only - Equity risk'</v>
      </c>
      <c r="G13933" s="383" t="str">
        <f t="shared" si="15167"/>
        <v>Line of business</v>
      </c>
      <c r="H13933" s="383">
        <f t="shared" si="15141"/>
        <v>3930</v>
      </c>
      <c r="I13933" s="383" t="str">
        <f t="shared" ref="I13933:J13933" si="15168">I13932</f>
        <v>B</v>
      </c>
      <c r="J13933" s="383">
        <f t="shared" si="15168"/>
        <v>65</v>
      </c>
      <c r="K13933" s="383" t="str">
        <f t="shared" ca="1" si="15123"/>
        <v>Please select</v>
      </c>
    </row>
    <row r="13934" spans="1:11" s="383" customFormat="1" ht="15" customHeight="1" x14ac:dyDescent="0.2">
      <c r="A13934" s="383">
        <f t="shared" si="15167"/>
        <v>0</v>
      </c>
      <c r="B13934" s="383">
        <f t="shared" si="15167"/>
        <v>0</v>
      </c>
      <c r="C13934" s="383">
        <f t="shared" si="15167"/>
        <v>0</v>
      </c>
      <c r="D13934" s="383">
        <f t="shared" si="15167"/>
        <v>0</v>
      </c>
      <c r="E13934" s="383">
        <f t="shared" si="15167"/>
        <v>0</v>
      </c>
      <c r="F13934" s="384" t="str">
        <f t="shared" si="15167"/>
        <v>'SF only - Equity risk'</v>
      </c>
      <c r="G13934" s="383" t="str">
        <f t="shared" si="15167"/>
        <v>Line of business</v>
      </c>
      <c r="H13934" s="383">
        <f t="shared" si="15141"/>
        <v>3931</v>
      </c>
      <c r="I13934" s="383" t="str">
        <f t="shared" ref="I13934:J13934" si="15169">I13933</f>
        <v>B</v>
      </c>
      <c r="J13934" s="383">
        <f t="shared" si="15169"/>
        <v>65</v>
      </c>
      <c r="K13934" s="383" t="str">
        <f t="shared" ca="1" si="15123"/>
        <v>Please select</v>
      </c>
    </row>
    <row r="13935" spans="1:11" s="383" customFormat="1" ht="15" customHeight="1" x14ac:dyDescent="0.2">
      <c r="A13935" s="383">
        <f t="shared" si="15167"/>
        <v>0</v>
      </c>
      <c r="B13935" s="383">
        <f t="shared" si="15167"/>
        <v>0</v>
      </c>
      <c r="C13935" s="383">
        <f t="shared" si="15167"/>
        <v>0</v>
      </c>
      <c r="D13935" s="383">
        <f t="shared" si="15167"/>
        <v>0</v>
      </c>
      <c r="E13935" s="383">
        <f t="shared" si="15167"/>
        <v>0</v>
      </c>
      <c r="F13935" s="384" t="str">
        <f t="shared" si="15167"/>
        <v>'SF only - Equity risk'</v>
      </c>
      <c r="G13935" s="383" t="str">
        <f t="shared" si="15167"/>
        <v>Line of business</v>
      </c>
      <c r="H13935" s="383">
        <f t="shared" si="15141"/>
        <v>3932</v>
      </c>
      <c r="I13935" s="383" t="str">
        <f t="shared" ref="I13935:J13935" si="15170">I13934</f>
        <v>B</v>
      </c>
      <c r="J13935" s="383">
        <f t="shared" si="15170"/>
        <v>65</v>
      </c>
      <c r="K13935" s="383" t="str">
        <f t="shared" ca="1" si="15123"/>
        <v>Please select</v>
      </c>
    </row>
    <row r="13936" spans="1:11" s="383" customFormat="1" ht="15" customHeight="1" x14ac:dyDescent="0.2">
      <c r="A13936" s="383">
        <f t="shared" si="15167"/>
        <v>0</v>
      </c>
      <c r="B13936" s="383">
        <f t="shared" si="15167"/>
        <v>0</v>
      </c>
      <c r="C13936" s="383">
        <f t="shared" si="15167"/>
        <v>0</v>
      </c>
      <c r="D13936" s="383">
        <f t="shared" si="15167"/>
        <v>0</v>
      </c>
      <c r="E13936" s="383">
        <f t="shared" si="15167"/>
        <v>0</v>
      </c>
      <c r="F13936" s="384" t="str">
        <f t="shared" si="15167"/>
        <v>'SF only - Equity risk'</v>
      </c>
      <c r="G13936" s="383" t="str">
        <f t="shared" si="15167"/>
        <v>Line of business</v>
      </c>
      <c r="H13936" s="383">
        <f t="shared" si="15141"/>
        <v>3933</v>
      </c>
      <c r="I13936" s="383" t="str">
        <f t="shared" ref="I13936:J13936" si="15171">I13935</f>
        <v>B</v>
      </c>
      <c r="J13936" s="383">
        <f t="shared" si="15171"/>
        <v>65</v>
      </c>
      <c r="K13936" s="383" t="str">
        <f t="shared" ca="1" si="15123"/>
        <v>Please select</v>
      </c>
    </row>
    <row r="13937" spans="1:11" s="383" customFormat="1" ht="15" customHeight="1" x14ac:dyDescent="0.2">
      <c r="A13937" s="383">
        <f t="shared" si="15167"/>
        <v>0</v>
      </c>
      <c r="B13937" s="383">
        <f t="shared" si="15167"/>
        <v>0</v>
      </c>
      <c r="C13937" s="383">
        <f t="shared" si="15167"/>
        <v>0</v>
      </c>
      <c r="D13937" s="383">
        <f t="shared" si="15167"/>
        <v>0</v>
      </c>
      <c r="E13937" s="383">
        <f t="shared" si="15167"/>
        <v>0</v>
      </c>
      <c r="F13937" s="384" t="str">
        <f t="shared" si="15167"/>
        <v>'SF only - Equity risk'</v>
      </c>
      <c r="G13937" s="383" t="str">
        <f t="shared" si="15167"/>
        <v>Line of business</v>
      </c>
      <c r="H13937" s="383">
        <f t="shared" si="15141"/>
        <v>3934</v>
      </c>
      <c r="I13937" s="383" t="str">
        <f t="shared" ref="I13937:J13937" si="15172">I13936</f>
        <v>B</v>
      </c>
      <c r="J13937" s="383">
        <f t="shared" si="15172"/>
        <v>65</v>
      </c>
      <c r="K13937" s="383" t="str">
        <f t="shared" ca="1" si="15123"/>
        <v>Please select</v>
      </c>
    </row>
    <row r="13938" spans="1:11" s="383" customFormat="1" ht="15" customHeight="1" x14ac:dyDescent="0.2">
      <c r="A13938" s="383">
        <f t="shared" si="15167"/>
        <v>0</v>
      </c>
      <c r="B13938" s="383">
        <f t="shared" si="15167"/>
        <v>0</v>
      </c>
      <c r="C13938" s="383">
        <f t="shared" si="15167"/>
        <v>0</v>
      </c>
      <c r="D13938" s="383">
        <f t="shared" si="15167"/>
        <v>0</v>
      </c>
      <c r="E13938" s="383">
        <f t="shared" si="15167"/>
        <v>0</v>
      </c>
      <c r="F13938" s="384" t="str">
        <f t="shared" si="15167"/>
        <v>'SF only - Equity risk'</v>
      </c>
      <c r="G13938" s="383" t="str">
        <f t="shared" si="15167"/>
        <v>Line of business</v>
      </c>
      <c r="H13938" s="383">
        <f t="shared" si="15141"/>
        <v>3935</v>
      </c>
      <c r="I13938" s="383" t="str">
        <f t="shared" ref="I13938:J13938" si="15173">I13937</f>
        <v>B</v>
      </c>
      <c r="J13938" s="383">
        <f t="shared" si="15173"/>
        <v>65</v>
      </c>
      <c r="K13938" s="383" t="str">
        <f t="shared" ca="1" si="15123"/>
        <v>Please select</v>
      </c>
    </row>
    <row r="13939" spans="1:11" s="383" customFormat="1" ht="15" customHeight="1" x14ac:dyDescent="0.2">
      <c r="A13939" s="383">
        <f t="shared" si="15167"/>
        <v>0</v>
      </c>
      <c r="B13939" s="383">
        <f t="shared" si="15167"/>
        <v>0</v>
      </c>
      <c r="C13939" s="383">
        <f t="shared" si="15167"/>
        <v>0</v>
      </c>
      <c r="D13939" s="383">
        <f t="shared" si="15167"/>
        <v>0</v>
      </c>
      <c r="E13939" s="383">
        <f t="shared" si="15167"/>
        <v>0</v>
      </c>
      <c r="F13939" s="384" t="str">
        <f t="shared" si="15167"/>
        <v>'SF only - Equity risk'</v>
      </c>
      <c r="G13939" s="383" t="str">
        <f t="shared" si="15167"/>
        <v>Line of business</v>
      </c>
      <c r="H13939" s="383">
        <f t="shared" si="15141"/>
        <v>3936</v>
      </c>
      <c r="I13939" s="383" t="str">
        <f t="shared" ref="I13939:J13939" si="15174">I13938</f>
        <v>B</v>
      </c>
      <c r="J13939" s="383">
        <f t="shared" si="15174"/>
        <v>65</v>
      </c>
      <c r="K13939" s="383" t="str">
        <f t="shared" ca="1" si="15123"/>
        <v>Please select</v>
      </c>
    </row>
    <row r="13940" spans="1:11" s="383" customFormat="1" ht="15" customHeight="1" x14ac:dyDescent="0.2">
      <c r="A13940" s="383">
        <f t="shared" si="15167"/>
        <v>0</v>
      </c>
      <c r="B13940" s="383">
        <f t="shared" si="15167"/>
        <v>0</v>
      </c>
      <c r="C13940" s="383">
        <f t="shared" si="15167"/>
        <v>0</v>
      </c>
      <c r="D13940" s="383">
        <f t="shared" si="15167"/>
        <v>0</v>
      </c>
      <c r="E13940" s="383">
        <f t="shared" si="15167"/>
        <v>0</v>
      </c>
      <c r="F13940" s="384" t="str">
        <f t="shared" si="15167"/>
        <v>'SF only - Equity risk'</v>
      </c>
      <c r="G13940" s="383" t="str">
        <f t="shared" si="15167"/>
        <v>Line of business</v>
      </c>
      <c r="H13940" s="383">
        <f t="shared" si="15141"/>
        <v>3937</v>
      </c>
      <c r="I13940" s="383" t="str">
        <f t="shared" ref="I13940:J13940" si="15175">I13939</f>
        <v>B</v>
      </c>
      <c r="J13940" s="383">
        <f t="shared" si="15175"/>
        <v>65</v>
      </c>
      <c r="K13940" s="383" t="str">
        <f t="shared" ca="1" si="15123"/>
        <v>Please select</v>
      </c>
    </row>
    <row r="13941" spans="1:11" s="383" customFormat="1" ht="15" customHeight="1" x14ac:dyDescent="0.2">
      <c r="A13941" s="383">
        <f t="shared" si="15167"/>
        <v>0</v>
      </c>
      <c r="B13941" s="383">
        <f t="shared" si="15167"/>
        <v>0</v>
      </c>
      <c r="C13941" s="383">
        <f t="shared" si="15167"/>
        <v>0</v>
      </c>
      <c r="D13941" s="383">
        <f t="shared" si="15167"/>
        <v>0</v>
      </c>
      <c r="E13941" s="383">
        <f t="shared" si="15167"/>
        <v>0</v>
      </c>
      <c r="F13941" s="384" t="str">
        <f t="shared" si="15167"/>
        <v>'SF only - Equity risk'</v>
      </c>
      <c r="G13941" s="383" t="str">
        <f t="shared" si="15167"/>
        <v>Line of business</v>
      </c>
      <c r="H13941" s="383">
        <f t="shared" si="15141"/>
        <v>3938</v>
      </c>
      <c r="I13941" s="383" t="str">
        <f t="shared" ref="I13941:J13941" si="15176">I13940</f>
        <v>B</v>
      </c>
      <c r="J13941" s="383">
        <f t="shared" si="15176"/>
        <v>65</v>
      </c>
      <c r="K13941" s="383" t="str">
        <f t="shared" ca="1" si="15123"/>
        <v>Please select</v>
      </c>
    </row>
    <row r="13942" spans="1:11" s="383" customFormat="1" ht="15" customHeight="1" x14ac:dyDescent="0.2">
      <c r="A13942" s="383">
        <f t="shared" si="15167"/>
        <v>0</v>
      </c>
      <c r="B13942" s="383">
        <f t="shared" si="15167"/>
        <v>0</v>
      </c>
      <c r="C13942" s="383">
        <f t="shared" si="15167"/>
        <v>0</v>
      </c>
      <c r="D13942" s="383">
        <f t="shared" si="15167"/>
        <v>0</v>
      </c>
      <c r="E13942" s="383">
        <f t="shared" si="15167"/>
        <v>0</v>
      </c>
      <c r="F13942" s="384" t="str">
        <f t="shared" si="15167"/>
        <v>'SF only - Equity risk'</v>
      </c>
      <c r="G13942" s="383" t="str">
        <f t="shared" si="15167"/>
        <v>Line of business</v>
      </c>
      <c r="H13942" s="383">
        <f t="shared" si="15141"/>
        <v>3939</v>
      </c>
      <c r="I13942" s="383" t="str">
        <f t="shared" ref="I13942:J13942" si="15177">I13941</f>
        <v>B</v>
      </c>
      <c r="J13942" s="383">
        <f t="shared" si="15177"/>
        <v>65</v>
      </c>
      <c r="K13942" s="383" t="str">
        <f t="shared" ca="1" si="15123"/>
        <v>Please select</v>
      </c>
    </row>
    <row r="13943" spans="1:11" s="383" customFormat="1" ht="15" customHeight="1" x14ac:dyDescent="0.2">
      <c r="A13943" s="383">
        <f t="shared" si="15167"/>
        <v>0</v>
      </c>
      <c r="B13943" s="383">
        <f t="shared" si="15167"/>
        <v>0</v>
      </c>
      <c r="C13943" s="383">
        <f t="shared" si="15167"/>
        <v>0</v>
      </c>
      <c r="D13943" s="383">
        <f t="shared" si="15167"/>
        <v>0</v>
      </c>
      <c r="E13943" s="383">
        <f t="shared" si="15167"/>
        <v>0</v>
      </c>
      <c r="F13943" s="384" t="str">
        <f t="shared" si="15167"/>
        <v>'SF only - Equity risk'</v>
      </c>
      <c r="G13943" s="383" t="str">
        <f t="shared" si="15167"/>
        <v>Line of business</v>
      </c>
      <c r="H13943" s="383">
        <f t="shared" si="15141"/>
        <v>3940</v>
      </c>
      <c r="I13943" s="383" t="str">
        <f t="shared" ref="I13943:J13943" si="15178">I13942</f>
        <v>B</v>
      </c>
      <c r="J13943" s="383">
        <f t="shared" si="15178"/>
        <v>65</v>
      </c>
      <c r="K13943" s="383" t="str">
        <f t="shared" ca="1" si="15123"/>
        <v>Please select</v>
      </c>
    </row>
    <row r="13944" spans="1:11" s="383" customFormat="1" ht="15" customHeight="1" x14ac:dyDescent="0.2">
      <c r="A13944" s="383">
        <f t="shared" si="15167"/>
        <v>0</v>
      </c>
      <c r="B13944" s="383">
        <f t="shared" si="15167"/>
        <v>0</v>
      </c>
      <c r="C13944" s="383">
        <f t="shared" si="15167"/>
        <v>0</v>
      </c>
      <c r="D13944" s="383">
        <f t="shared" si="15167"/>
        <v>0</v>
      </c>
      <c r="E13944" s="383">
        <f t="shared" si="15167"/>
        <v>0</v>
      </c>
      <c r="F13944" s="384" t="str">
        <f t="shared" si="15167"/>
        <v>'SF only - Equity risk'</v>
      </c>
      <c r="G13944" s="383" t="str">
        <f t="shared" si="15167"/>
        <v>Line of business</v>
      </c>
      <c r="H13944" s="383">
        <f t="shared" si="15141"/>
        <v>3941</v>
      </c>
      <c r="I13944" s="383" t="str">
        <f t="shared" ref="I13944:J13944" si="15179">I13943</f>
        <v>B</v>
      </c>
      <c r="J13944" s="383">
        <f t="shared" si="15179"/>
        <v>65</v>
      </c>
      <c r="K13944" s="383" t="str">
        <f t="shared" ca="1" si="15123"/>
        <v>Please select</v>
      </c>
    </row>
    <row r="13945" spans="1:11" s="383" customFormat="1" ht="15" customHeight="1" x14ac:dyDescent="0.2">
      <c r="A13945" s="383">
        <f t="shared" si="15167"/>
        <v>0</v>
      </c>
      <c r="B13945" s="383">
        <f t="shared" si="15167"/>
        <v>0</v>
      </c>
      <c r="C13945" s="383">
        <f t="shared" si="15167"/>
        <v>0</v>
      </c>
      <c r="D13945" s="383">
        <f t="shared" si="15167"/>
        <v>0</v>
      </c>
      <c r="E13945" s="383">
        <f t="shared" si="15167"/>
        <v>0</v>
      </c>
      <c r="F13945" s="384" t="str">
        <f t="shared" si="15167"/>
        <v>'SF only - Equity risk'</v>
      </c>
      <c r="G13945" s="383" t="str">
        <f t="shared" si="15167"/>
        <v>Line of business</v>
      </c>
      <c r="H13945" s="383">
        <f t="shared" si="15141"/>
        <v>3942</v>
      </c>
      <c r="I13945" s="383" t="str">
        <f t="shared" ref="I13945:J13945" si="15180">I13944</f>
        <v>B</v>
      </c>
      <c r="J13945" s="383">
        <f t="shared" si="15180"/>
        <v>65</v>
      </c>
      <c r="K13945" s="383" t="str">
        <f t="shared" ca="1" si="15123"/>
        <v>Please select</v>
      </c>
    </row>
    <row r="13946" spans="1:11" s="383" customFormat="1" ht="15" customHeight="1" x14ac:dyDescent="0.2">
      <c r="A13946" s="383">
        <f t="shared" si="15167"/>
        <v>0</v>
      </c>
      <c r="B13946" s="383">
        <f t="shared" si="15167"/>
        <v>0</v>
      </c>
      <c r="C13946" s="383">
        <f t="shared" si="15167"/>
        <v>0</v>
      </c>
      <c r="D13946" s="383">
        <f t="shared" si="15167"/>
        <v>0</v>
      </c>
      <c r="E13946" s="383">
        <f t="shared" si="15167"/>
        <v>0</v>
      </c>
      <c r="F13946" s="384" t="str">
        <f t="shared" si="15167"/>
        <v>'SF only - Equity risk'</v>
      </c>
      <c r="G13946" s="383" t="str">
        <f t="shared" si="15167"/>
        <v>Line of business</v>
      </c>
      <c r="H13946" s="383">
        <f t="shared" si="15141"/>
        <v>3943</v>
      </c>
      <c r="I13946" s="383" t="str">
        <f t="shared" ref="I13946:J13946" si="15181">I13945</f>
        <v>B</v>
      </c>
      <c r="J13946" s="383">
        <f t="shared" si="15181"/>
        <v>65</v>
      </c>
      <c r="K13946" s="383" t="str">
        <f t="shared" ca="1" si="15123"/>
        <v>Please select</v>
      </c>
    </row>
    <row r="13947" spans="1:11" s="383" customFormat="1" ht="15" customHeight="1" x14ac:dyDescent="0.2">
      <c r="A13947" s="383">
        <f t="shared" si="15167"/>
        <v>0</v>
      </c>
      <c r="B13947" s="383">
        <f t="shared" si="15167"/>
        <v>0</v>
      </c>
      <c r="C13947" s="383">
        <f t="shared" si="15167"/>
        <v>0</v>
      </c>
      <c r="D13947" s="383">
        <f t="shared" si="15167"/>
        <v>0</v>
      </c>
      <c r="E13947" s="383">
        <f t="shared" si="15167"/>
        <v>0</v>
      </c>
      <c r="F13947" s="384" t="str">
        <f t="shared" si="15167"/>
        <v>'SF only - Equity risk'</v>
      </c>
      <c r="G13947" s="383" t="str">
        <f t="shared" si="15167"/>
        <v>Line of business</v>
      </c>
      <c r="H13947" s="383">
        <f t="shared" si="15141"/>
        <v>3944</v>
      </c>
      <c r="I13947" s="383" t="str">
        <f t="shared" ref="I13947:J13947" si="15182">I13946</f>
        <v>B</v>
      </c>
      <c r="J13947" s="383">
        <f t="shared" si="15182"/>
        <v>65</v>
      </c>
      <c r="K13947" s="383" t="str">
        <f t="shared" ca="1" si="15123"/>
        <v>Please select</v>
      </c>
    </row>
    <row r="13948" spans="1:11" s="383" customFormat="1" ht="15" customHeight="1" x14ac:dyDescent="0.2">
      <c r="A13948" s="383">
        <f t="shared" si="15167"/>
        <v>0</v>
      </c>
      <c r="B13948" s="383">
        <f t="shared" si="15167"/>
        <v>0</v>
      </c>
      <c r="C13948" s="383">
        <f t="shared" si="15167"/>
        <v>0</v>
      </c>
      <c r="D13948" s="383">
        <f t="shared" si="15167"/>
        <v>0</v>
      </c>
      <c r="E13948" s="383">
        <f t="shared" si="15167"/>
        <v>0</v>
      </c>
      <c r="F13948" s="384" t="str">
        <f t="shared" si="15167"/>
        <v>'SF only - Equity risk'</v>
      </c>
      <c r="G13948" s="383" t="str">
        <f t="shared" si="15167"/>
        <v>Line of business</v>
      </c>
      <c r="H13948" s="383">
        <f t="shared" si="15141"/>
        <v>3945</v>
      </c>
      <c r="I13948" s="383" t="str">
        <f t="shared" ref="I13948:J13948" si="15183">I13947</f>
        <v>B</v>
      </c>
      <c r="J13948" s="383">
        <f t="shared" si="15183"/>
        <v>65</v>
      </c>
      <c r="K13948" s="383" t="str">
        <f t="shared" ca="1" si="15123"/>
        <v>Please select</v>
      </c>
    </row>
    <row r="13949" spans="1:11" s="383" customFormat="1" ht="15" customHeight="1" x14ac:dyDescent="0.2">
      <c r="A13949" s="383">
        <f t="shared" ref="A13949:G13964" si="15184">A13948</f>
        <v>0</v>
      </c>
      <c r="B13949" s="383">
        <f t="shared" si="15184"/>
        <v>0</v>
      </c>
      <c r="C13949" s="383">
        <f t="shared" si="15184"/>
        <v>0</v>
      </c>
      <c r="D13949" s="383">
        <f t="shared" si="15184"/>
        <v>0</v>
      </c>
      <c r="E13949" s="383">
        <f t="shared" si="15184"/>
        <v>0</v>
      </c>
      <c r="F13949" s="384" t="str">
        <f t="shared" si="15184"/>
        <v>'SF only - Equity risk'</v>
      </c>
      <c r="G13949" s="383" t="str">
        <f t="shared" si="15184"/>
        <v>Line of business</v>
      </c>
      <c r="H13949" s="383">
        <f t="shared" si="15141"/>
        <v>3946</v>
      </c>
      <c r="I13949" s="383" t="str">
        <f t="shared" ref="I13949:J13949" si="15185">I13948</f>
        <v>B</v>
      </c>
      <c r="J13949" s="383">
        <f t="shared" si="15185"/>
        <v>65</v>
      </c>
      <c r="K13949" s="383" t="str">
        <f t="shared" ca="1" si="15123"/>
        <v>Please select</v>
      </c>
    </row>
    <row r="13950" spans="1:11" s="383" customFormat="1" ht="15" customHeight="1" x14ac:dyDescent="0.2">
      <c r="A13950" s="383">
        <f t="shared" si="15184"/>
        <v>0</v>
      </c>
      <c r="B13950" s="383">
        <f t="shared" si="15184"/>
        <v>0</v>
      </c>
      <c r="C13950" s="383">
        <f t="shared" si="15184"/>
        <v>0</v>
      </c>
      <c r="D13950" s="383">
        <f t="shared" si="15184"/>
        <v>0</v>
      </c>
      <c r="E13950" s="383">
        <f t="shared" si="15184"/>
        <v>0</v>
      </c>
      <c r="F13950" s="384" t="str">
        <f t="shared" si="15184"/>
        <v>'SF only - Equity risk'</v>
      </c>
      <c r="G13950" s="383" t="str">
        <f t="shared" si="15184"/>
        <v>Line of business</v>
      </c>
      <c r="H13950" s="383">
        <f t="shared" si="15141"/>
        <v>3947</v>
      </c>
      <c r="I13950" s="383" t="str">
        <f t="shared" ref="I13950:J13950" si="15186">I13949</f>
        <v>B</v>
      </c>
      <c r="J13950" s="383">
        <f t="shared" si="15186"/>
        <v>65</v>
      </c>
      <c r="K13950" s="383" t="str">
        <f t="shared" ca="1" si="15123"/>
        <v>Please select</v>
      </c>
    </row>
    <row r="13951" spans="1:11" s="383" customFormat="1" ht="15" customHeight="1" x14ac:dyDescent="0.2">
      <c r="A13951" s="383">
        <f t="shared" si="15184"/>
        <v>0</v>
      </c>
      <c r="B13951" s="383">
        <f t="shared" si="15184"/>
        <v>0</v>
      </c>
      <c r="C13951" s="383">
        <f t="shared" si="15184"/>
        <v>0</v>
      </c>
      <c r="D13951" s="383">
        <f t="shared" si="15184"/>
        <v>0</v>
      </c>
      <c r="E13951" s="383">
        <f t="shared" si="15184"/>
        <v>0</v>
      </c>
      <c r="F13951" s="384" t="str">
        <f t="shared" si="15184"/>
        <v>'SF only - Equity risk'</v>
      </c>
      <c r="G13951" s="383" t="str">
        <f t="shared" si="15184"/>
        <v>Line of business</v>
      </c>
      <c r="H13951" s="383">
        <f t="shared" si="15141"/>
        <v>3948</v>
      </c>
      <c r="I13951" s="383" t="str">
        <f t="shared" ref="I13951:J13951" si="15187">I13950</f>
        <v>B</v>
      </c>
      <c r="J13951" s="383">
        <f t="shared" si="15187"/>
        <v>65</v>
      </c>
      <c r="K13951" s="383" t="str">
        <f t="shared" ca="1" si="15123"/>
        <v>Please select</v>
      </c>
    </row>
    <row r="13952" spans="1:11" s="383" customFormat="1" ht="15" customHeight="1" x14ac:dyDescent="0.2">
      <c r="A13952" s="383">
        <f t="shared" si="15184"/>
        <v>0</v>
      </c>
      <c r="B13952" s="383">
        <f t="shared" si="15184"/>
        <v>0</v>
      </c>
      <c r="C13952" s="383">
        <f t="shared" si="15184"/>
        <v>0</v>
      </c>
      <c r="D13952" s="383">
        <f t="shared" si="15184"/>
        <v>0</v>
      </c>
      <c r="E13952" s="383">
        <f t="shared" si="15184"/>
        <v>0</v>
      </c>
      <c r="F13952" s="384" t="str">
        <f t="shared" si="15184"/>
        <v>'SF only - Equity risk'</v>
      </c>
      <c r="G13952" s="383" t="str">
        <f t="shared" si="15184"/>
        <v>Line of business</v>
      </c>
      <c r="H13952" s="383">
        <f t="shared" si="15141"/>
        <v>3949</v>
      </c>
      <c r="I13952" s="383" t="str">
        <f t="shared" ref="I13952:J13952" si="15188">I13951</f>
        <v>B</v>
      </c>
      <c r="J13952" s="383">
        <f t="shared" si="15188"/>
        <v>65</v>
      </c>
      <c r="K13952" s="383" t="str">
        <f t="shared" ca="1" si="15123"/>
        <v>Please select</v>
      </c>
    </row>
    <row r="13953" spans="1:11" s="383" customFormat="1" ht="15" customHeight="1" x14ac:dyDescent="0.2">
      <c r="A13953" s="383">
        <f t="shared" si="15184"/>
        <v>0</v>
      </c>
      <c r="B13953" s="383">
        <f t="shared" si="15184"/>
        <v>0</v>
      </c>
      <c r="C13953" s="383">
        <f t="shared" si="15184"/>
        <v>0</v>
      </c>
      <c r="D13953" s="383">
        <f t="shared" si="15184"/>
        <v>0</v>
      </c>
      <c r="E13953" s="383">
        <f t="shared" si="15184"/>
        <v>0</v>
      </c>
      <c r="F13953" s="384" t="str">
        <f t="shared" si="15184"/>
        <v>'SF only - Equity risk'</v>
      </c>
      <c r="G13953" s="383" t="str">
        <f t="shared" si="15184"/>
        <v>Line of business</v>
      </c>
      <c r="H13953" s="383">
        <f t="shared" si="15141"/>
        <v>3950</v>
      </c>
      <c r="I13953" s="383" t="str">
        <f t="shared" ref="I13953:J13953" si="15189">I13952</f>
        <v>B</v>
      </c>
      <c r="J13953" s="383">
        <f t="shared" si="15189"/>
        <v>65</v>
      </c>
      <c r="K13953" s="383" t="str">
        <f t="shared" ca="1" si="15123"/>
        <v>Please select</v>
      </c>
    </row>
    <row r="13954" spans="1:11" s="383" customFormat="1" ht="15" customHeight="1" x14ac:dyDescent="0.2">
      <c r="A13954" s="383">
        <f t="shared" si="15184"/>
        <v>0</v>
      </c>
      <c r="B13954" s="383">
        <f t="shared" si="15184"/>
        <v>0</v>
      </c>
      <c r="C13954" s="383">
        <f t="shared" si="15184"/>
        <v>0</v>
      </c>
      <c r="D13954" s="383">
        <f t="shared" si="15184"/>
        <v>0</v>
      </c>
      <c r="E13954" s="383">
        <f t="shared" si="15184"/>
        <v>0</v>
      </c>
      <c r="F13954" s="384" t="str">
        <f t="shared" si="15184"/>
        <v>'SF only - Equity risk'</v>
      </c>
      <c r="G13954" s="383" t="str">
        <f t="shared" si="15184"/>
        <v>Line of business</v>
      </c>
      <c r="H13954" s="383">
        <f t="shared" si="15141"/>
        <v>3951</v>
      </c>
      <c r="I13954" s="383" t="str">
        <f t="shared" ref="I13954:J13954" si="15190">I13953</f>
        <v>B</v>
      </c>
      <c r="J13954" s="383">
        <f t="shared" si="15190"/>
        <v>65</v>
      </c>
      <c r="K13954" s="383" t="str">
        <f t="shared" ca="1" si="15123"/>
        <v>Please select</v>
      </c>
    </row>
    <row r="13955" spans="1:11" s="383" customFormat="1" ht="15" customHeight="1" x14ac:dyDescent="0.2">
      <c r="A13955" s="383">
        <f t="shared" si="15184"/>
        <v>0</v>
      </c>
      <c r="B13955" s="383">
        <f t="shared" si="15184"/>
        <v>0</v>
      </c>
      <c r="C13955" s="383">
        <f t="shared" si="15184"/>
        <v>0</v>
      </c>
      <c r="D13955" s="383">
        <f t="shared" si="15184"/>
        <v>0</v>
      </c>
      <c r="E13955" s="383">
        <f t="shared" si="15184"/>
        <v>0</v>
      </c>
      <c r="F13955" s="384" t="str">
        <f t="shared" si="15184"/>
        <v>'SF only - Equity risk'</v>
      </c>
      <c r="G13955" s="383" t="str">
        <f t="shared" si="15184"/>
        <v>Line of business</v>
      </c>
      <c r="H13955" s="383">
        <f t="shared" si="15141"/>
        <v>3952</v>
      </c>
      <c r="I13955" s="383" t="str">
        <f t="shared" ref="I13955:J13955" si="15191">I13954</f>
        <v>B</v>
      </c>
      <c r="J13955" s="383">
        <f t="shared" si="15191"/>
        <v>65</v>
      </c>
      <c r="K13955" s="383" t="str">
        <f t="shared" ca="1" si="15123"/>
        <v>Please select</v>
      </c>
    </row>
    <row r="13956" spans="1:11" s="383" customFormat="1" ht="15" customHeight="1" x14ac:dyDescent="0.2">
      <c r="A13956" s="383">
        <f t="shared" si="15184"/>
        <v>0</v>
      </c>
      <c r="B13956" s="383">
        <f t="shared" si="15184"/>
        <v>0</v>
      </c>
      <c r="C13956" s="383">
        <f t="shared" si="15184"/>
        <v>0</v>
      </c>
      <c r="D13956" s="383">
        <f t="shared" si="15184"/>
        <v>0</v>
      </c>
      <c r="E13956" s="383">
        <f t="shared" si="15184"/>
        <v>0</v>
      </c>
      <c r="F13956" s="384" t="str">
        <f t="shared" si="15184"/>
        <v>'SF only - Equity risk'</v>
      </c>
      <c r="G13956" s="383" t="str">
        <f t="shared" si="15184"/>
        <v>Line of business</v>
      </c>
      <c r="H13956" s="383">
        <f t="shared" si="15141"/>
        <v>3953</v>
      </c>
      <c r="I13956" s="383" t="str">
        <f t="shared" ref="I13956:J13956" si="15192">I13955</f>
        <v>B</v>
      </c>
      <c r="J13956" s="383">
        <f t="shared" si="15192"/>
        <v>65</v>
      </c>
      <c r="K13956" s="383" t="str">
        <f t="shared" ref="K13956:K14019" ca="1" si="15193">INDEX(INDIRECT(CONCATENATE($F13956,"!$1:$1048576")),MATCH($H13956,INDIRECT(CONCATENATE($F13956,"!$",$I13956,":$",$I13956)),0),MATCH($G13956,INDIRECT(CONCATENATE($F13956,"!$",$J13956,":$",$J13956)),0))</f>
        <v>Please select</v>
      </c>
    </row>
    <row r="13957" spans="1:11" s="383" customFormat="1" ht="15" customHeight="1" x14ac:dyDescent="0.2">
      <c r="A13957" s="383">
        <f t="shared" si="15184"/>
        <v>0</v>
      </c>
      <c r="B13957" s="383">
        <f t="shared" si="15184"/>
        <v>0</v>
      </c>
      <c r="C13957" s="383">
        <f t="shared" si="15184"/>
        <v>0</v>
      </c>
      <c r="D13957" s="383">
        <f t="shared" si="15184"/>
        <v>0</v>
      </c>
      <c r="E13957" s="383">
        <f t="shared" si="15184"/>
        <v>0</v>
      </c>
      <c r="F13957" s="384" t="str">
        <f t="shared" si="15184"/>
        <v>'SF only - Equity risk'</v>
      </c>
      <c r="G13957" s="383" t="str">
        <f t="shared" si="15184"/>
        <v>Line of business</v>
      </c>
      <c r="H13957" s="383">
        <f t="shared" si="15141"/>
        <v>3954</v>
      </c>
      <c r="I13957" s="383" t="str">
        <f t="shared" ref="I13957:J13957" si="15194">I13956</f>
        <v>B</v>
      </c>
      <c r="J13957" s="383">
        <f t="shared" si="15194"/>
        <v>65</v>
      </c>
      <c r="K13957" s="383" t="str">
        <f t="shared" ca="1" si="15193"/>
        <v>Please select</v>
      </c>
    </row>
    <row r="13958" spans="1:11" s="383" customFormat="1" ht="15" customHeight="1" x14ac:dyDescent="0.2">
      <c r="A13958" s="383">
        <f t="shared" si="15184"/>
        <v>0</v>
      </c>
      <c r="B13958" s="383">
        <f t="shared" si="15184"/>
        <v>0</v>
      </c>
      <c r="C13958" s="383">
        <f t="shared" si="15184"/>
        <v>0</v>
      </c>
      <c r="D13958" s="383">
        <f t="shared" si="15184"/>
        <v>0</v>
      </c>
      <c r="E13958" s="383">
        <f t="shared" si="15184"/>
        <v>0</v>
      </c>
      <c r="F13958" s="384" t="str">
        <f t="shared" si="15184"/>
        <v>'SF only - Equity risk'</v>
      </c>
      <c r="G13958" s="383" t="str">
        <f t="shared" si="15184"/>
        <v>Line of business</v>
      </c>
      <c r="H13958" s="383">
        <f t="shared" si="15141"/>
        <v>3955</v>
      </c>
      <c r="I13958" s="383" t="str">
        <f t="shared" ref="I13958:J13958" si="15195">I13957</f>
        <v>B</v>
      </c>
      <c r="J13958" s="383">
        <f t="shared" si="15195"/>
        <v>65</v>
      </c>
      <c r="K13958" s="383" t="str">
        <f t="shared" ca="1" si="15193"/>
        <v>Please select</v>
      </c>
    </row>
    <row r="13959" spans="1:11" s="383" customFormat="1" ht="15" customHeight="1" x14ac:dyDescent="0.2">
      <c r="A13959" s="383">
        <f t="shared" si="15184"/>
        <v>0</v>
      </c>
      <c r="B13959" s="383">
        <f t="shared" si="15184"/>
        <v>0</v>
      </c>
      <c r="C13959" s="383">
        <f t="shared" si="15184"/>
        <v>0</v>
      </c>
      <c r="D13959" s="383">
        <f t="shared" si="15184"/>
        <v>0</v>
      </c>
      <c r="E13959" s="383">
        <f t="shared" si="15184"/>
        <v>0</v>
      </c>
      <c r="F13959" s="384" t="str">
        <f t="shared" si="15184"/>
        <v>'SF only - Equity risk'</v>
      </c>
      <c r="G13959" s="383" t="str">
        <f t="shared" si="15184"/>
        <v>Line of business</v>
      </c>
      <c r="H13959" s="383">
        <f t="shared" si="15141"/>
        <v>3956</v>
      </c>
      <c r="I13959" s="383" t="str">
        <f t="shared" ref="I13959:J13959" si="15196">I13958</f>
        <v>B</v>
      </c>
      <c r="J13959" s="383">
        <f t="shared" si="15196"/>
        <v>65</v>
      </c>
      <c r="K13959" s="383" t="str">
        <f t="shared" ca="1" si="15193"/>
        <v>Please select</v>
      </c>
    </row>
    <row r="13960" spans="1:11" s="383" customFormat="1" ht="15" customHeight="1" x14ac:dyDescent="0.2">
      <c r="A13960" s="383">
        <f t="shared" si="15184"/>
        <v>0</v>
      </c>
      <c r="B13960" s="383">
        <f t="shared" si="15184"/>
        <v>0</v>
      </c>
      <c r="C13960" s="383">
        <f t="shared" si="15184"/>
        <v>0</v>
      </c>
      <c r="D13960" s="383">
        <f t="shared" si="15184"/>
        <v>0</v>
      </c>
      <c r="E13960" s="383">
        <f t="shared" si="15184"/>
        <v>0</v>
      </c>
      <c r="F13960" s="384" t="str">
        <f t="shared" si="15184"/>
        <v>'SF only - Equity risk'</v>
      </c>
      <c r="G13960" s="383" t="str">
        <f t="shared" si="15184"/>
        <v>Line of business</v>
      </c>
      <c r="H13960" s="383">
        <f t="shared" si="15141"/>
        <v>3957</v>
      </c>
      <c r="I13960" s="383" t="str">
        <f t="shared" ref="I13960:J13960" si="15197">I13959</f>
        <v>B</v>
      </c>
      <c r="J13960" s="383">
        <f t="shared" si="15197"/>
        <v>65</v>
      </c>
      <c r="K13960" s="383" t="str">
        <f t="shared" ca="1" si="15193"/>
        <v>Please select</v>
      </c>
    </row>
    <row r="13961" spans="1:11" s="383" customFormat="1" ht="15" customHeight="1" x14ac:dyDescent="0.2">
      <c r="A13961" s="383">
        <f t="shared" si="15184"/>
        <v>0</v>
      </c>
      <c r="B13961" s="383">
        <f t="shared" si="15184"/>
        <v>0</v>
      </c>
      <c r="C13961" s="383">
        <f t="shared" si="15184"/>
        <v>0</v>
      </c>
      <c r="D13961" s="383">
        <f t="shared" si="15184"/>
        <v>0</v>
      </c>
      <c r="E13961" s="383">
        <f t="shared" si="15184"/>
        <v>0</v>
      </c>
      <c r="F13961" s="384" t="str">
        <f t="shared" si="15184"/>
        <v>'SF only - Equity risk'</v>
      </c>
      <c r="G13961" s="383" t="str">
        <f t="shared" si="15184"/>
        <v>Line of business</v>
      </c>
      <c r="H13961" s="383">
        <f t="shared" si="15141"/>
        <v>3958</v>
      </c>
      <c r="I13961" s="383" t="str">
        <f t="shared" ref="I13961:J13961" si="15198">I13960</f>
        <v>B</v>
      </c>
      <c r="J13961" s="383">
        <f t="shared" si="15198"/>
        <v>65</v>
      </c>
      <c r="K13961" s="383" t="str">
        <f t="shared" ca="1" si="15193"/>
        <v>Please select</v>
      </c>
    </row>
    <row r="13962" spans="1:11" s="383" customFormat="1" ht="15" customHeight="1" x14ac:dyDescent="0.2">
      <c r="A13962" s="383">
        <f t="shared" si="15184"/>
        <v>0</v>
      </c>
      <c r="B13962" s="383">
        <f t="shared" si="15184"/>
        <v>0</v>
      </c>
      <c r="C13962" s="383">
        <f t="shared" si="15184"/>
        <v>0</v>
      </c>
      <c r="D13962" s="383">
        <f t="shared" si="15184"/>
        <v>0</v>
      </c>
      <c r="E13962" s="383">
        <f t="shared" si="15184"/>
        <v>0</v>
      </c>
      <c r="F13962" s="384" t="str">
        <f t="shared" si="15184"/>
        <v>'SF only - Equity risk'</v>
      </c>
      <c r="G13962" s="383" t="str">
        <f t="shared" si="15184"/>
        <v>Line of business</v>
      </c>
      <c r="H13962" s="383">
        <f t="shared" si="15141"/>
        <v>3959</v>
      </c>
      <c r="I13962" s="383" t="str">
        <f t="shared" ref="I13962:J13962" si="15199">I13961</f>
        <v>B</v>
      </c>
      <c r="J13962" s="383">
        <f t="shared" si="15199"/>
        <v>65</v>
      </c>
      <c r="K13962" s="383" t="str">
        <f t="shared" ca="1" si="15193"/>
        <v>Please select</v>
      </c>
    </row>
    <row r="13963" spans="1:11" s="383" customFormat="1" ht="15" customHeight="1" x14ac:dyDescent="0.2">
      <c r="A13963" s="383">
        <f t="shared" si="15184"/>
        <v>0</v>
      </c>
      <c r="B13963" s="383">
        <f t="shared" si="15184"/>
        <v>0</v>
      </c>
      <c r="C13963" s="383">
        <f t="shared" si="15184"/>
        <v>0</v>
      </c>
      <c r="D13963" s="383">
        <f t="shared" si="15184"/>
        <v>0</v>
      </c>
      <c r="E13963" s="383">
        <f t="shared" si="15184"/>
        <v>0</v>
      </c>
      <c r="F13963" s="384" t="str">
        <f t="shared" si="15184"/>
        <v>'SF only - Equity risk'</v>
      </c>
      <c r="G13963" s="383" t="str">
        <f t="shared" si="15184"/>
        <v>Line of business</v>
      </c>
      <c r="H13963" s="383">
        <f t="shared" si="15141"/>
        <v>3960</v>
      </c>
      <c r="I13963" s="383" t="str">
        <f t="shared" ref="I13963:J13963" si="15200">I13962</f>
        <v>B</v>
      </c>
      <c r="J13963" s="383">
        <f t="shared" si="15200"/>
        <v>65</v>
      </c>
      <c r="K13963" s="383" t="str">
        <f t="shared" ca="1" si="15193"/>
        <v>Please select</v>
      </c>
    </row>
    <row r="13964" spans="1:11" s="383" customFormat="1" ht="15" customHeight="1" x14ac:dyDescent="0.2">
      <c r="A13964" s="383">
        <f t="shared" si="15184"/>
        <v>0</v>
      </c>
      <c r="B13964" s="383">
        <f t="shared" si="15184"/>
        <v>0</v>
      </c>
      <c r="C13964" s="383">
        <f t="shared" si="15184"/>
        <v>0</v>
      </c>
      <c r="D13964" s="383">
        <f t="shared" si="15184"/>
        <v>0</v>
      </c>
      <c r="E13964" s="383">
        <f t="shared" si="15184"/>
        <v>0</v>
      </c>
      <c r="F13964" s="384" t="str">
        <f t="shared" si="15184"/>
        <v>'SF only - Equity risk'</v>
      </c>
      <c r="G13964" s="383" t="str">
        <f t="shared" si="15184"/>
        <v>Line of business</v>
      </c>
      <c r="H13964" s="383">
        <f t="shared" si="15141"/>
        <v>3961</v>
      </c>
      <c r="I13964" s="383" t="str">
        <f t="shared" ref="I13964:J13964" si="15201">I13963</f>
        <v>B</v>
      </c>
      <c r="J13964" s="383">
        <f t="shared" si="15201"/>
        <v>65</v>
      </c>
      <c r="K13964" s="383" t="str">
        <f t="shared" ca="1" si="15193"/>
        <v>Please select</v>
      </c>
    </row>
    <row r="13965" spans="1:11" s="383" customFormat="1" ht="15" customHeight="1" x14ac:dyDescent="0.2">
      <c r="A13965" s="383">
        <f t="shared" ref="A13965:G13980" si="15202">A13964</f>
        <v>0</v>
      </c>
      <c r="B13965" s="383">
        <f t="shared" si="15202"/>
        <v>0</v>
      </c>
      <c r="C13965" s="383">
        <f t="shared" si="15202"/>
        <v>0</v>
      </c>
      <c r="D13965" s="383">
        <f t="shared" si="15202"/>
        <v>0</v>
      </c>
      <c r="E13965" s="383">
        <f t="shared" si="15202"/>
        <v>0</v>
      </c>
      <c r="F13965" s="384" t="str">
        <f t="shared" si="15202"/>
        <v>'SF only - Equity risk'</v>
      </c>
      <c r="G13965" s="383" t="str">
        <f t="shared" si="15202"/>
        <v>Line of business</v>
      </c>
      <c r="H13965" s="383">
        <f t="shared" si="15141"/>
        <v>3962</v>
      </c>
      <c r="I13965" s="383" t="str">
        <f t="shared" ref="I13965:J13965" si="15203">I13964</f>
        <v>B</v>
      </c>
      <c r="J13965" s="383">
        <f t="shared" si="15203"/>
        <v>65</v>
      </c>
      <c r="K13965" s="383" t="str">
        <f t="shared" ca="1" si="15193"/>
        <v>Please select</v>
      </c>
    </row>
    <row r="13966" spans="1:11" s="383" customFormat="1" ht="15" customHeight="1" x14ac:dyDescent="0.2">
      <c r="A13966" s="383">
        <f t="shared" si="15202"/>
        <v>0</v>
      </c>
      <c r="B13966" s="383">
        <f t="shared" si="15202"/>
        <v>0</v>
      </c>
      <c r="C13966" s="383">
        <f t="shared" si="15202"/>
        <v>0</v>
      </c>
      <c r="D13966" s="383">
        <f t="shared" si="15202"/>
        <v>0</v>
      </c>
      <c r="E13966" s="383">
        <f t="shared" si="15202"/>
        <v>0</v>
      </c>
      <c r="F13966" s="384" t="str">
        <f t="shared" si="15202"/>
        <v>'SF only - Equity risk'</v>
      </c>
      <c r="G13966" s="383" t="str">
        <f t="shared" si="15202"/>
        <v>Line of business</v>
      </c>
      <c r="H13966" s="383">
        <f t="shared" si="15141"/>
        <v>3963</v>
      </c>
      <c r="I13966" s="383" t="str">
        <f t="shared" ref="I13966:J13966" si="15204">I13965</f>
        <v>B</v>
      </c>
      <c r="J13966" s="383">
        <f t="shared" si="15204"/>
        <v>65</v>
      </c>
      <c r="K13966" s="383" t="str">
        <f t="shared" ca="1" si="15193"/>
        <v>Please select</v>
      </c>
    </row>
    <row r="13967" spans="1:11" s="383" customFormat="1" ht="15" customHeight="1" x14ac:dyDescent="0.2">
      <c r="A13967" s="383">
        <f t="shared" si="15202"/>
        <v>0</v>
      </c>
      <c r="B13967" s="383">
        <f t="shared" si="15202"/>
        <v>0</v>
      </c>
      <c r="C13967" s="383">
        <f t="shared" si="15202"/>
        <v>0</v>
      </c>
      <c r="D13967" s="383">
        <f t="shared" si="15202"/>
        <v>0</v>
      </c>
      <c r="E13967" s="383">
        <f t="shared" si="15202"/>
        <v>0</v>
      </c>
      <c r="F13967" s="384" t="str">
        <f t="shared" si="15202"/>
        <v>'SF only - Equity risk'</v>
      </c>
      <c r="G13967" s="383" t="str">
        <f t="shared" si="15202"/>
        <v>Line of business</v>
      </c>
      <c r="H13967" s="383">
        <f t="shared" si="15141"/>
        <v>3964</v>
      </c>
      <c r="I13967" s="383" t="str">
        <f t="shared" ref="I13967:J13967" si="15205">I13966</f>
        <v>B</v>
      </c>
      <c r="J13967" s="383">
        <f t="shared" si="15205"/>
        <v>65</v>
      </c>
      <c r="K13967" s="383" t="str">
        <f t="shared" ca="1" si="15193"/>
        <v>Please select</v>
      </c>
    </row>
    <row r="13968" spans="1:11" s="383" customFormat="1" ht="15" customHeight="1" x14ac:dyDescent="0.2">
      <c r="A13968" s="383">
        <f t="shared" si="15202"/>
        <v>0</v>
      </c>
      <c r="B13968" s="383">
        <f t="shared" si="15202"/>
        <v>0</v>
      </c>
      <c r="C13968" s="383">
        <f t="shared" si="15202"/>
        <v>0</v>
      </c>
      <c r="D13968" s="383">
        <f t="shared" si="15202"/>
        <v>0</v>
      </c>
      <c r="E13968" s="383">
        <f t="shared" si="15202"/>
        <v>0</v>
      </c>
      <c r="F13968" s="384" t="str">
        <f t="shared" si="15202"/>
        <v>'SF only - Equity risk'</v>
      </c>
      <c r="G13968" s="383" t="str">
        <f t="shared" si="15202"/>
        <v>Line of business</v>
      </c>
      <c r="H13968" s="383">
        <f t="shared" si="15141"/>
        <v>3965</v>
      </c>
      <c r="I13968" s="383" t="str">
        <f t="shared" ref="I13968:J13968" si="15206">I13967</f>
        <v>B</v>
      </c>
      <c r="J13968" s="383">
        <f t="shared" si="15206"/>
        <v>65</v>
      </c>
      <c r="K13968" s="383" t="str">
        <f t="shared" ca="1" si="15193"/>
        <v>Please select</v>
      </c>
    </row>
    <row r="13969" spans="1:11" s="383" customFormat="1" ht="15" customHeight="1" x14ac:dyDescent="0.2">
      <c r="A13969" s="383">
        <f t="shared" si="15202"/>
        <v>0</v>
      </c>
      <c r="B13969" s="383">
        <f t="shared" si="15202"/>
        <v>0</v>
      </c>
      <c r="C13969" s="383">
        <f t="shared" si="15202"/>
        <v>0</v>
      </c>
      <c r="D13969" s="383">
        <f t="shared" si="15202"/>
        <v>0</v>
      </c>
      <c r="E13969" s="383">
        <f t="shared" si="15202"/>
        <v>0</v>
      </c>
      <c r="F13969" s="384" t="str">
        <f t="shared" si="15202"/>
        <v>'SF only - Equity risk'</v>
      </c>
      <c r="G13969" s="383" t="str">
        <f t="shared" si="15202"/>
        <v>Line of business</v>
      </c>
      <c r="H13969" s="383">
        <f t="shared" si="15141"/>
        <v>3966</v>
      </c>
      <c r="I13969" s="383" t="str">
        <f t="shared" ref="I13969:J13969" si="15207">I13968</f>
        <v>B</v>
      </c>
      <c r="J13969" s="383">
        <f t="shared" si="15207"/>
        <v>65</v>
      </c>
      <c r="K13969" s="383" t="str">
        <f t="shared" ca="1" si="15193"/>
        <v>Please select</v>
      </c>
    </row>
    <row r="13970" spans="1:11" s="383" customFormat="1" ht="15" customHeight="1" x14ac:dyDescent="0.2">
      <c r="A13970" s="383">
        <f t="shared" si="15202"/>
        <v>0</v>
      </c>
      <c r="B13970" s="383">
        <f t="shared" si="15202"/>
        <v>0</v>
      </c>
      <c r="C13970" s="383">
        <f t="shared" si="15202"/>
        <v>0</v>
      </c>
      <c r="D13970" s="383">
        <f t="shared" si="15202"/>
        <v>0</v>
      </c>
      <c r="E13970" s="383">
        <f t="shared" si="15202"/>
        <v>0</v>
      </c>
      <c r="F13970" s="384" t="str">
        <f t="shared" si="15202"/>
        <v>'SF only - Equity risk'</v>
      </c>
      <c r="G13970" s="383" t="str">
        <f t="shared" si="15202"/>
        <v>Line of business</v>
      </c>
      <c r="H13970" s="383">
        <f t="shared" si="15141"/>
        <v>3967</v>
      </c>
      <c r="I13970" s="383" t="str">
        <f t="shared" ref="I13970:J13970" si="15208">I13969</f>
        <v>B</v>
      </c>
      <c r="J13970" s="383">
        <f t="shared" si="15208"/>
        <v>65</v>
      </c>
      <c r="K13970" s="383" t="str">
        <f t="shared" ca="1" si="15193"/>
        <v>Please select</v>
      </c>
    </row>
    <row r="13971" spans="1:11" s="383" customFormat="1" ht="15" customHeight="1" x14ac:dyDescent="0.2">
      <c r="A13971" s="383">
        <f t="shared" si="15202"/>
        <v>0</v>
      </c>
      <c r="B13971" s="383">
        <f t="shared" si="15202"/>
        <v>0</v>
      </c>
      <c r="C13971" s="383">
        <f t="shared" si="15202"/>
        <v>0</v>
      </c>
      <c r="D13971" s="383">
        <f t="shared" si="15202"/>
        <v>0</v>
      </c>
      <c r="E13971" s="383">
        <f t="shared" si="15202"/>
        <v>0</v>
      </c>
      <c r="F13971" s="384" t="str">
        <f t="shared" si="15202"/>
        <v>'SF only - Equity risk'</v>
      </c>
      <c r="G13971" s="383" t="str">
        <f t="shared" si="15202"/>
        <v>Line of business</v>
      </c>
      <c r="H13971" s="383">
        <f t="shared" si="15141"/>
        <v>3968</v>
      </c>
      <c r="I13971" s="383" t="str">
        <f t="shared" ref="I13971:J13971" si="15209">I13970</f>
        <v>B</v>
      </c>
      <c r="J13971" s="383">
        <f t="shared" si="15209"/>
        <v>65</v>
      </c>
      <c r="K13971" s="383" t="str">
        <f t="shared" ca="1" si="15193"/>
        <v>Please select</v>
      </c>
    </row>
    <row r="13972" spans="1:11" s="383" customFormat="1" ht="15" customHeight="1" x14ac:dyDescent="0.2">
      <c r="A13972" s="383">
        <f t="shared" si="15202"/>
        <v>0</v>
      </c>
      <c r="B13972" s="383">
        <f t="shared" si="15202"/>
        <v>0</v>
      </c>
      <c r="C13972" s="383">
        <f t="shared" si="15202"/>
        <v>0</v>
      </c>
      <c r="D13972" s="383">
        <f t="shared" si="15202"/>
        <v>0</v>
      </c>
      <c r="E13972" s="383">
        <f t="shared" si="15202"/>
        <v>0</v>
      </c>
      <c r="F13972" s="384" t="str">
        <f t="shared" si="15202"/>
        <v>'SF only - Equity risk'</v>
      </c>
      <c r="G13972" s="383" t="str">
        <f t="shared" si="15202"/>
        <v>Line of business</v>
      </c>
      <c r="H13972" s="383">
        <f t="shared" si="15141"/>
        <v>3969</v>
      </c>
      <c r="I13972" s="383" t="str">
        <f t="shared" ref="I13972:J13972" si="15210">I13971</f>
        <v>B</v>
      </c>
      <c r="J13972" s="383">
        <f t="shared" si="15210"/>
        <v>65</v>
      </c>
      <c r="K13972" s="383" t="str">
        <f t="shared" ca="1" si="15193"/>
        <v>Please select</v>
      </c>
    </row>
    <row r="13973" spans="1:11" s="383" customFormat="1" ht="15" customHeight="1" x14ac:dyDescent="0.2">
      <c r="A13973" s="383">
        <f t="shared" si="15202"/>
        <v>0</v>
      </c>
      <c r="B13973" s="383">
        <f t="shared" si="15202"/>
        <v>0</v>
      </c>
      <c r="C13973" s="383">
        <f t="shared" si="15202"/>
        <v>0</v>
      </c>
      <c r="D13973" s="383">
        <f t="shared" si="15202"/>
        <v>0</v>
      </c>
      <c r="E13973" s="383">
        <f t="shared" si="15202"/>
        <v>0</v>
      </c>
      <c r="F13973" s="384" t="str">
        <f t="shared" si="15202"/>
        <v>'SF only - Equity risk'</v>
      </c>
      <c r="G13973" s="383" t="str">
        <f t="shared" si="15202"/>
        <v>Line of business</v>
      </c>
      <c r="H13973" s="383">
        <f t="shared" ref="H13973:H14036" si="15211">H8973</f>
        <v>3970</v>
      </c>
      <c r="I13973" s="383" t="str">
        <f t="shared" ref="I13973:J13973" si="15212">I13972</f>
        <v>B</v>
      </c>
      <c r="J13973" s="383">
        <f t="shared" si="15212"/>
        <v>65</v>
      </c>
      <c r="K13973" s="383" t="str">
        <f t="shared" ca="1" si="15193"/>
        <v>Please select</v>
      </c>
    </row>
    <row r="13974" spans="1:11" s="383" customFormat="1" ht="15" customHeight="1" x14ac:dyDescent="0.2">
      <c r="A13974" s="383">
        <f t="shared" si="15202"/>
        <v>0</v>
      </c>
      <c r="B13974" s="383">
        <f t="shared" si="15202"/>
        <v>0</v>
      </c>
      <c r="C13974" s="383">
        <f t="shared" si="15202"/>
        <v>0</v>
      </c>
      <c r="D13974" s="383">
        <f t="shared" si="15202"/>
        <v>0</v>
      </c>
      <c r="E13974" s="383">
        <f t="shared" si="15202"/>
        <v>0</v>
      </c>
      <c r="F13974" s="384" t="str">
        <f t="shared" si="15202"/>
        <v>'SF only - Equity risk'</v>
      </c>
      <c r="G13974" s="383" t="str">
        <f t="shared" si="15202"/>
        <v>Line of business</v>
      </c>
      <c r="H13974" s="383">
        <f t="shared" si="15211"/>
        <v>3971</v>
      </c>
      <c r="I13974" s="383" t="str">
        <f t="shared" ref="I13974:J13974" si="15213">I13973</f>
        <v>B</v>
      </c>
      <c r="J13974" s="383">
        <f t="shared" si="15213"/>
        <v>65</v>
      </c>
      <c r="K13974" s="383" t="str">
        <f t="shared" ca="1" si="15193"/>
        <v>Please select</v>
      </c>
    </row>
    <row r="13975" spans="1:11" s="383" customFormat="1" ht="15" customHeight="1" x14ac:dyDescent="0.2">
      <c r="A13975" s="383">
        <f t="shared" si="15202"/>
        <v>0</v>
      </c>
      <c r="B13975" s="383">
        <f t="shared" si="15202"/>
        <v>0</v>
      </c>
      <c r="C13975" s="383">
        <f t="shared" si="15202"/>
        <v>0</v>
      </c>
      <c r="D13975" s="383">
        <f t="shared" si="15202"/>
        <v>0</v>
      </c>
      <c r="E13975" s="383">
        <f t="shared" si="15202"/>
        <v>0</v>
      </c>
      <c r="F13975" s="384" t="str">
        <f t="shared" si="15202"/>
        <v>'SF only - Equity risk'</v>
      </c>
      <c r="G13975" s="383" t="str">
        <f t="shared" si="15202"/>
        <v>Line of business</v>
      </c>
      <c r="H13975" s="383">
        <f t="shared" si="15211"/>
        <v>3972</v>
      </c>
      <c r="I13975" s="383" t="str">
        <f t="shared" ref="I13975:J13975" si="15214">I13974</f>
        <v>B</v>
      </c>
      <c r="J13975" s="383">
        <f t="shared" si="15214"/>
        <v>65</v>
      </c>
      <c r="K13975" s="383" t="str">
        <f t="shared" ca="1" si="15193"/>
        <v>Please select</v>
      </c>
    </row>
    <row r="13976" spans="1:11" s="383" customFormat="1" ht="15" customHeight="1" x14ac:dyDescent="0.2">
      <c r="A13976" s="383">
        <f t="shared" si="15202"/>
        <v>0</v>
      </c>
      <c r="B13976" s="383">
        <f t="shared" si="15202"/>
        <v>0</v>
      </c>
      <c r="C13976" s="383">
        <f t="shared" si="15202"/>
        <v>0</v>
      </c>
      <c r="D13976" s="383">
        <f t="shared" si="15202"/>
        <v>0</v>
      </c>
      <c r="E13976" s="383">
        <f t="shared" si="15202"/>
        <v>0</v>
      </c>
      <c r="F13976" s="384" t="str">
        <f t="shared" si="15202"/>
        <v>'SF only - Equity risk'</v>
      </c>
      <c r="G13976" s="383" t="str">
        <f t="shared" si="15202"/>
        <v>Line of business</v>
      </c>
      <c r="H13976" s="383">
        <f t="shared" si="15211"/>
        <v>3973</v>
      </c>
      <c r="I13976" s="383" t="str">
        <f t="shared" ref="I13976:J13976" si="15215">I13975</f>
        <v>B</v>
      </c>
      <c r="J13976" s="383">
        <f t="shared" si="15215"/>
        <v>65</v>
      </c>
      <c r="K13976" s="383" t="str">
        <f t="shared" ca="1" si="15193"/>
        <v>Please select</v>
      </c>
    </row>
    <row r="13977" spans="1:11" s="383" customFormat="1" ht="15" customHeight="1" x14ac:dyDescent="0.2">
      <c r="A13977" s="383">
        <f t="shared" si="15202"/>
        <v>0</v>
      </c>
      <c r="B13977" s="383">
        <f t="shared" si="15202"/>
        <v>0</v>
      </c>
      <c r="C13977" s="383">
        <f t="shared" si="15202"/>
        <v>0</v>
      </c>
      <c r="D13977" s="383">
        <f t="shared" si="15202"/>
        <v>0</v>
      </c>
      <c r="E13977" s="383">
        <f t="shared" si="15202"/>
        <v>0</v>
      </c>
      <c r="F13977" s="384" t="str">
        <f t="shared" si="15202"/>
        <v>'SF only - Equity risk'</v>
      </c>
      <c r="G13977" s="383" t="str">
        <f t="shared" si="15202"/>
        <v>Line of business</v>
      </c>
      <c r="H13977" s="383">
        <f t="shared" si="15211"/>
        <v>3974</v>
      </c>
      <c r="I13977" s="383" t="str">
        <f t="shared" ref="I13977:J13977" si="15216">I13976</f>
        <v>B</v>
      </c>
      <c r="J13977" s="383">
        <f t="shared" si="15216"/>
        <v>65</v>
      </c>
      <c r="K13977" s="383" t="str">
        <f t="shared" ca="1" si="15193"/>
        <v>Please select</v>
      </c>
    </row>
    <row r="13978" spans="1:11" s="383" customFormat="1" ht="15" customHeight="1" x14ac:dyDescent="0.2">
      <c r="A13978" s="383">
        <f t="shared" si="15202"/>
        <v>0</v>
      </c>
      <c r="B13978" s="383">
        <f t="shared" si="15202"/>
        <v>0</v>
      </c>
      <c r="C13978" s="383">
        <f t="shared" si="15202"/>
        <v>0</v>
      </c>
      <c r="D13978" s="383">
        <f t="shared" si="15202"/>
        <v>0</v>
      </c>
      <c r="E13978" s="383">
        <f t="shared" si="15202"/>
        <v>0</v>
      </c>
      <c r="F13978" s="384" t="str">
        <f t="shared" si="15202"/>
        <v>'SF only - Equity risk'</v>
      </c>
      <c r="G13978" s="383" t="str">
        <f t="shared" si="15202"/>
        <v>Line of business</v>
      </c>
      <c r="H13978" s="383">
        <f t="shared" si="15211"/>
        <v>3975</v>
      </c>
      <c r="I13978" s="383" t="str">
        <f t="shared" ref="I13978:J13978" si="15217">I13977</f>
        <v>B</v>
      </c>
      <c r="J13978" s="383">
        <f t="shared" si="15217"/>
        <v>65</v>
      </c>
      <c r="K13978" s="383" t="str">
        <f t="shared" ca="1" si="15193"/>
        <v>Please select</v>
      </c>
    </row>
    <row r="13979" spans="1:11" s="383" customFormat="1" ht="15" customHeight="1" x14ac:dyDescent="0.2">
      <c r="A13979" s="383">
        <f t="shared" si="15202"/>
        <v>0</v>
      </c>
      <c r="B13979" s="383">
        <f t="shared" si="15202"/>
        <v>0</v>
      </c>
      <c r="C13979" s="383">
        <f t="shared" si="15202"/>
        <v>0</v>
      </c>
      <c r="D13979" s="383">
        <f t="shared" si="15202"/>
        <v>0</v>
      </c>
      <c r="E13979" s="383">
        <f t="shared" si="15202"/>
        <v>0</v>
      </c>
      <c r="F13979" s="384" t="str">
        <f t="shared" si="15202"/>
        <v>'SF only - Equity risk'</v>
      </c>
      <c r="G13979" s="383" t="str">
        <f t="shared" si="15202"/>
        <v>Line of business</v>
      </c>
      <c r="H13979" s="383">
        <f t="shared" si="15211"/>
        <v>3976</v>
      </c>
      <c r="I13979" s="383" t="str">
        <f t="shared" ref="I13979:J13979" si="15218">I13978</f>
        <v>B</v>
      </c>
      <c r="J13979" s="383">
        <f t="shared" si="15218"/>
        <v>65</v>
      </c>
      <c r="K13979" s="383" t="str">
        <f t="shared" ca="1" si="15193"/>
        <v>Please select</v>
      </c>
    </row>
    <row r="13980" spans="1:11" s="383" customFormat="1" ht="15" customHeight="1" x14ac:dyDescent="0.2">
      <c r="A13980" s="383">
        <f t="shared" si="15202"/>
        <v>0</v>
      </c>
      <c r="B13980" s="383">
        <f t="shared" si="15202"/>
        <v>0</v>
      </c>
      <c r="C13980" s="383">
        <f t="shared" si="15202"/>
        <v>0</v>
      </c>
      <c r="D13980" s="383">
        <f t="shared" si="15202"/>
        <v>0</v>
      </c>
      <c r="E13980" s="383">
        <f t="shared" si="15202"/>
        <v>0</v>
      </c>
      <c r="F13980" s="384" t="str">
        <f t="shared" si="15202"/>
        <v>'SF only - Equity risk'</v>
      </c>
      <c r="G13980" s="383" t="str">
        <f t="shared" si="15202"/>
        <v>Line of business</v>
      </c>
      <c r="H13980" s="383">
        <f t="shared" si="15211"/>
        <v>3977</v>
      </c>
      <c r="I13980" s="383" t="str">
        <f t="shared" ref="I13980:J13980" si="15219">I13979</f>
        <v>B</v>
      </c>
      <c r="J13980" s="383">
        <f t="shared" si="15219"/>
        <v>65</v>
      </c>
      <c r="K13980" s="383" t="str">
        <f t="shared" ca="1" si="15193"/>
        <v>Please select</v>
      </c>
    </row>
    <row r="13981" spans="1:11" s="383" customFormat="1" ht="15" customHeight="1" x14ac:dyDescent="0.2">
      <c r="A13981" s="383">
        <f t="shared" ref="A13981:G13996" si="15220">A13980</f>
        <v>0</v>
      </c>
      <c r="B13981" s="383">
        <f t="shared" si="15220"/>
        <v>0</v>
      </c>
      <c r="C13981" s="383">
        <f t="shared" si="15220"/>
        <v>0</v>
      </c>
      <c r="D13981" s="383">
        <f t="shared" si="15220"/>
        <v>0</v>
      </c>
      <c r="E13981" s="383">
        <f t="shared" si="15220"/>
        <v>0</v>
      </c>
      <c r="F13981" s="384" t="str">
        <f t="shared" si="15220"/>
        <v>'SF only - Equity risk'</v>
      </c>
      <c r="G13981" s="383" t="str">
        <f t="shared" si="15220"/>
        <v>Line of business</v>
      </c>
      <c r="H13981" s="383">
        <f t="shared" si="15211"/>
        <v>3978</v>
      </c>
      <c r="I13981" s="383" t="str">
        <f t="shared" ref="I13981:J13981" si="15221">I13980</f>
        <v>B</v>
      </c>
      <c r="J13981" s="383">
        <f t="shared" si="15221"/>
        <v>65</v>
      </c>
      <c r="K13981" s="383" t="str">
        <f t="shared" ca="1" si="15193"/>
        <v>Please select</v>
      </c>
    </row>
    <row r="13982" spans="1:11" s="383" customFormat="1" ht="15" customHeight="1" x14ac:dyDescent="0.2">
      <c r="A13982" s="383">
        <f t="shared" si="15220"/>
        <v>0</v>
      </c>
      <c r="B13982" s="383">
        <f t="shared" si="15220"/>
        <v>0</v>
      </c>
      <c r="C13982" s="383">
        <f t="shared" si="15220"/>
        <v>0</v>
      </c>
      <c r="D13982" s="383">
        <f t="shared" si="15220"/>
        <v>0</v>
      </c>
      <c r="E13982" s="383">
        <f t="shared" si="15220"/>
        <v>0</v>
      </c>
      <c r="F13982" s="384" t="str">
        <f t="shared" si="15220"/>
        <v>'SF only - Equity risk'</v>
      </c>
      <c r="G13982" s="383" t="str">
        <f t="shared" si="15220"/>
        <v>Line of business</v>
      </c>
      <c r="H13982" s="383">
        <f t="shared" si="15211"/>
        <v>3979</v>
      </c>
      <c r="I13982" s="383" t="str">
        <f t="shared" ref="I13982:J13982" si="15222">I13981</f>
        <v>B</v>
      </c>
      <c r="J13982" s="383">
        <f t="shared" si="15222"/>
        <v>65</v>
      </c>
      <c r="K13982" s="383" t="str">
        <f t="shared" ca="1" si="15193"/>
        <v>Please select</v>
      </c>
    </row>
    <row r="13983" spans="1:11" s="383" customFormat="1" ht="15" customHeight="1" x14ac:dyDescent="0.2">
      <c r="A13983" s="383">
        <f t="shared" si="15220"/>
        <v>0</v>
      </c>
      <c r="B13983" s="383">
        <f t="shared" si="15220"/>
        <v>0</v>
      </c>
      <c r="C13983" s="383">
        <f t="shared" si="15220"/>
        <v>0</v>
      </c>
      <c r="D13983" s="383">
        <f t="shared" si="15220"/>
        <v>0</v>
      </c>
      <c r="E13983" s="383">
        <f t="shared" si="15220"/>
        <v>0</v>
      </c>
      <c r="F13983" s="384" t="str">
        <f t="shared" si="15220"/>
        <v>'SF only - Equity risk'</v>
      </c>
      <c r="G13983" s="383" t="str">
        <f t="shared" si="15220"/>
        <v>Line of business</v>
      </c>
      <c r="H13983" s="383">
        <f t="shared" si="15211"/>
        <v>3980</v>
      </c>
      <c r="I13983" s="383" t="str">
        <f t="shared" ref="I13983:J13983" si="15223">I13982</f>
        <v>B</v>
      </c>
      <c r="J13983" s="383">
        <f t="shared" si="15223"/>
        <v>65</v>
      </c>
      <c r="K13983" s="383" t="str">
        <f t="shared" ca="1" si="15193"/>
        <v>Please select</v>
      </c>
    </row>
    <row r="13984" spans="1:11" s="383" customFormat="1" ht="15" customHeight="1" x14ac:dyDescent="0.2">
      <c r="A13984" s="383">
        <f t="shared" si="15220"/>
        <v>0</v>
      </c>
      <c r="B13984" s="383">
        <f t="shared" si="15220"/>
        <v>0</v>
      </c>
      <c r="C13984" s="383">
        <f t="shared" si="15220"/>
        <v>0</v>
      </c>
      <c r="D13984" s="383">
        <f t="shared" si="15220"/>
        <v>0</v>
      </c>
      <c r="E13984" s="383">
        <f t="shared" si="15220"/>
        <v>0</v>
      </c>
      <c r="F13984" s="384" t="str">
        <f t="shared" si="15220"/>
        <v>'SF only - Equity risk'</v>
      </c>
      <c r="G13984" s="383" t="str">
        <f t="shared" si="15220"/>
        <v>Line of business</v>
      </c>
      <c r="H13984" s="383">
        <f t="shared" si="15211"/>
        <v>3981</v>
      </c>
      <c r="I13984" s="383" t="str">
        <f t="shared" ref="I13984:J13984" si="15224">I13983</f>
        <v>B</v>
      </c>
      <c r="J13984" s="383">
        <f t="shared" si="15224"/>
        <v>65</v>
      </c>
      <c r="K13984" s="383" t="str">
        <f t="shared" ca="1" si="15193"/>
        <v>Please select</v>
      </c>
    </row>
    <row r="13985" spans="1:11" s="383" customFormat="1" ht="15" customHeight="1" x14ac:dyDescent="0.2">
      <c r="A13985" s="383">
        <f t="shared" si="15220"/>
        <v>0</v>
      </c>
      <c r="B13985" s="383">
        <f t="shared" si="15220"/>
        <v>0</v>
      </c>
      <c r="C13985" s="383">
        <f t="shared" si="15220"/>
        <v>0</v>
      </c>
      <c r="D13985" s="383">
        <f t="shared" si="15220"/>
        <v>0</v>
      </c>
      <c r="E13985" s="383">
        <f t="shared" si="15220"/>
        <v>0</v>
      </c>
      <c r="F13985" s="384" t="str">
        <f t="shared" si="15220"/>
        <v>'SF only - Equity risk'</v>
      </c>
      <c r="G13985" s="383" t="str">
        <f t="shared" si="15220"/>
        <v>Line of business</v>
      </c>
      <c r="H13985" s="383">
        <f t="shared" si="15211"/>
        <v>3982</v>
      </c>
      <c r="I13985" s="383" t="str">
        <f t="shared" ref="I13985:J13985" si="15225">I13984</f>
        <v>B</v>
      </c>
      <c r="J13985" s="383">
        <f t="shared" si="15225"/>
        <v>65</v>
      </c>
      <c r="K13985" s="383" t="str">
        <f t="shared" ca="1" si="15193"/>
        <v>Please select</v>
      </c>
    </row>
    <row r="13986" spans="1:11" s="383" customFormat="1" ht="15" customHeight="1" x14ac:dyDescent="0.2">
      <c r="A13986" s="383">
        <f t="shared" si="15220"/>
        <v>0</v>
      </c>
      <c r="B13986" s="383">
        <f t="shared" si="15220"/>
        <v>0</v>
      </c>
      <c r="C13986" s="383">
        <f t="shared" si="15220"/>
        <v>0</v>
      </c>
      <c r="D13986" s="383">
        <f t="shared" si="15220"/>
        <v>0</v>
      </c>
      <c r="E13986" s="383">
        <f t="shared" si="15220"/>
        <v>0</v>
      </c>
      <c r="F13986" s="384" t="str">
        <f t="shared" si="15220"/>
        <v>'SF only - Equity risk'</v>
      </c>
      <c r="G13986" s="383" t="str">
        <f t="shared" si="15220"/>
        <v>Line of business</v>
      </c>
      <c r="H13986" s="383">
        <f t="shared" si="15211"/>
        <v>3983</v>
      </c>
      <c r="I13986" s="383" t="str">
        <f t="shared" ref="I13986:J13986" si="15226">I13985</f>
        <v>B</v>
      </c>
      <c r="J13986" s="383">
        <f t="shared" si="15226"/>
        <v>65</v>
      </c>
      <c r="K13986" s="383" t="str">
        <f t="shared" ca="1" si="15193"/>
        <v>Please select</v>
      </c>
    </row>
    <row r="13987" spans="1:11" s="383" customFormat="1" ht="15" customHeight="1" x14ac:dyDescent="0.2">
      <c r="A13987" s="383">
        <f t="shared" si="15220"/>
        <v>0</v>
      </c>
      <c r="B13987" s="383">
        <f t="shared" si="15220"/>
        <v>0</v>
      </c>
      <c r="C13987" s="383">
        <f t="shared" si="15220"/>
        <v>0</v>
      </c>
      <c r="D13987" s="383">
        <f t="shared" si="15220"/>
        <v>0</v>
      </c>
      <c r="E13987" s="383">
        <f t="shared" si="15220"/>
        <v>0</v>
      </c>
      <c r="F13987" s="384" t="str">
        <f t="shared" si="15220"/>
        <v>'SF only - Equity risk'</v>
      </c>
      <c r="G13987" s="383" t="str">
        <f t="shared" si="15220"/>
        <v>Line of business</v>
      </c>
      <c r="H13987" s="383">
        <f t="shared" si="15211"/>
        <v>3984</v>
      </c>
      <c r="I13987" s="383" t="str">
        <f t="shared" ref="I13987:J13987" si="15227">I13986</f>
        <v>B</v>
      </c>
      <c r="J13987" s="383">
        <f t="shared" si="15227"/>
        <v>65</v>
      </c>
      <c r="K13987" s="383" t="str">
        <f t="shared" ca="1" si="15193"/>
        <v>Please select</v>
      </c>
    </row>
    <row r="13988" spans="1:11" s="383" customFormat="1" ht="15" customHeight="1" x14ac:dyDescent="0.2">
      <c r="A13988" s="383">
        <f t="shared" si="15220"/>
        <v>0</v>
      </c>
      <c r="B13988" s="383">
        <f t="shared" si="15220"/>
        <v>0</v>
      </c>
      <c r="C13988" s="383">
        <f t="shared" si="15220"/>
        <v>0</v>
      </c>
      <c r="D13988" s="383">
        <f t="shared" si="15220"/>
        <v>0</v>
      </c>
      <c r="E13988" s="383">
        <f t="shared" si="15220"/>
        <v>0</v>
      </c>
      <c r="F13988" s="384" t="str">
        <f t="shared" si="15220"/>
        <v>'SF only - Equity risk'</v>
      </c>
      <c r="G13988" s="383" t="str">
        <f t="shared" si="15220"/>
        <v>Line of business</v>
      </c>
      <c r="H13988" s="383">
        <f t="shared" si="15211"/>
        <v>3985</v>
      </c>
      <c r="I13988" s="383" t="str">
        <f t="shared" ref="I13988:J13988" si="15228">I13987</f>
        <v>B</v>
      </c>
      <c r="J13988" s="383">
        <f t="shared" si="15228"/>
        <v>65</v>
      </c>
      <c r="K13988" s="383" t="str">
        <f t="shared" ca="1" si="15193"/>
        <v>Please select</v>
      </c>
    </row>
    <row r="13989" spans="1:11" s="383" customFormat="1" ht="15" customHeight="1" x14ac:dyDescent="0.2">
      <c r="A13989" s="383">
        <f t="shared" si="15220"/>
        <v>0</v>
      </c>
      <c r="B13989" s="383">
        <f t="shared" si="15220"/>
        <v>0</v>
      </c>
      <c r="C13989" s="383">
        <f t="shared" si="15220"/>
        <v>0</v>
      </c>
      <c r="D13989" s="383">
        <f t="shared" si="15220"/>
        <v>0</v>
      </c>
      <c r="E13989" s="383">
        <f t="shared" si="15220"/>
        <v>0</v>
      </c>
      <c r="F13989" s="384" t="str">
        <f t="shared" si="15220"/>
        <v>'SF only - Equity risk'</v>
      </c>
      <c r="G13989" s="383" t="str">
        <f t="shared" si="15220"/>
        <v>Line of business</v>
      </c>
      <c r="H13989" s="383">
        <f t="shared" si="15211"/>
        <v>3986</v>
      </c>
      <c r="I13989" s="383" t="str">
        <f t="shared" ref="I13989:J13989" si="15229">I13988</f>
        <v>B</v>
      </c>
      <c r="J13989" s="383">
        <f t="shared" si="15229"/>
        <v>65</v>
      </c>
      <c r="K13989" s="383" t="str">
        <f t="shared" ca="1" si="15193"/>
        <v>Please select</v>
      </c>
    </row>
    <row r="13990" spans="1:11" s="383" customFormat="1" ht="15" customHeight="1" x14ac:dyDescent="0.2">
      <c r="A13990" s="383">
        <f t="shared" si="15220"/>
        <v>0</v>
      </c>
      <c r="B13990" s="383">
        <f t="shared" si="15220"/>
        <v>0</v>
      </c>
      <c r="C13990" s="383">
        <f t="shared" si="15220"/>
        <v>0</v>
      </c>
      <c r="D13990" s="383">
        <f t="shared" si="15220"/>
        <v>0</v>
      </c>
      <c r="E13990" s="383">
        <f t="shared" si="15220"/>
        <v>0</v>
      </c>
      <c r="F13990" s="384" t="str">
        <f t="shared" si="15220"/>
        <v>'SF only - Equity risk'</v>
      </c>
      <c r="G13990" s="383" t="str">
        <f t="shared" si="15220"/>
        <v>Line of business</v>
      </c>
      <c r="H13990" s="383">
        <f t="shared" si="15211"/>
        <v>3987</v>
      </c>
      <c r="I13990" s="383" t="str">
        <f t="shared" ref="I13990:J13990" si="15230">I13989</f>
        <v>B</v>
      </c>
      <c r="J13990" s="383">
        <f t="shared" si="15230"/>
        <v>65</v>
      </c>
      <c r="K13990" s="383" t="str">
        <f t="shared" ca="1" si="15193"/>
        <v>Please select</v>
      </c>
    </row>
    <row r="13991" spans="1:11" s="383" customFormat="1" ht="15" customHeight="1" x14ac:dyDescent="0.2">
      <c r="A13991" s="383">
        <f t="shared" si="15220"/>
        <v>0</v>
      </c>
      <c r="B13991" s="383">
        <f t="shared" si="15220"/>
        <v>0</v>
      </c>
      <c r="C13991" s="383">
        <f t="shared" si="15220"/>
        <v>0</v>
      </c>
      <c r="D13991" s="383">
        <f t="shared" si="15220"/>
        <v>0</v>
      </c>
      <c r="E13991" s="383">
        <f t="shared" si="15220"/>
        <v>0</v>
      </c>
      <c r="F13991" s="384" t="str">
        <f t="shared" si="15220"/>
        <v>'SF only - Equity risk'</v>
      </c>
      <c r="G13991" s="383" t="str">
        <f t="shared" si="15220"/>
        <v>Line of business</v>
      </c>
      <c r="H13991" s="383">
        <f t="shared" si="15211"/>
        <v>3988</v>
      </c>
      <c r="I13991" s="383" t="str">
        <f t="shared" ref="I13991:J13991" si="15231">I13990</f>
        <v>B</v>
      </c>
      <c r="J13991" s="383">
        <f t="shared" si="15231"/>
        <v>65</v>
      </c>
      <c r="K13991" s="383" t="str">
        <f t="shared" ca="1" si="15193"/>
        <v>Please select</v>
      </c>
    </row>
    <row r="13992" spans="1:11" s="383" customFormat="1" ht="15" customHeight="1" x14ac:dyDescent="0.2">
      <c r="A13992" s="383">
        <f t="shared" si="15220"/>
        <v>0</v>
      </c>
      <c r="B13992" s="383">
        <f t="shared" si="15220"/>
        <v>0</v>
      </c>
      <c r="C13992" s="383">
        <f t="shared" si="15220"/>
        <v>0</v>
      </c>
      <c r="D13992" s="383">
        <f t="shared" si="15220"/>
        <v>0</v>
      </c>
      <c r="E13992" s="383">
        <f t="shared" si="15220"/>
        <v>0</v>
      </c>
      <c r="F13992" s="384" t="str">
        <f t="shared" si="15220"/>
        <v>'SF only - Equity risk'</v>
      </c>
      <c r="G13992" s="383" t="str">
        <f t="shared" si="15220"/>
        <v>Line of business</v>
      </c>
      <c r="H13992" s="383">
        <f t="shared" si="15211"/>
        <v>3989</v>
      </c>
      <c r="I13992" s="383" t="str">
        <f t="shared" ref="I13992:J13992" si="15232">I13991</f>
        <v>B</v>
      </c>
      <c r="J13992" s="383">
        <f t="shared" si="15232"/>
        <v>65</v>
      </c>
      <c r="K13992" s="383" t="str">
        <f t="shared" ca="1" si="15193"/>
        <v>Please select</v>
      </c>
    </row>
    <row r="13993" spans="1:11" s="383" customFormat="1" ht="15" customHeight="1" x14ac:dyDescent="0.2">
      <c r="A13993" s="383">
        <f t="shared" si="15220"/>
        <v>0</v>
      </c>
      <c r="B13993" s="383">
        <f t="shared" si="15220"/>
        <v>0</v>
      </c>
      <c r="C13993" s="383">
        <f t="shared" si="15220"/>
        <v>0</v>
      </c>
      <c r="D13993" s="383">
        <f t="shared" si="15220"/>
        <v>0</v>
      </c>
      <c r="E13993" s="383">
        <f t="shared" si="15220"/>
        <v>0</v>
      </c>
      <c r="F13993" s="384" t="str">
        <f t="shared" si="15220"/>
        <v>'SF only - Equity risk'</v>
      </c>
      <c r="G13993" s="383" t="str">
        <f t="shared" si="15220"/>
        <v>Line of business</v>
      </c>
      <c r="H13993" s="383">
        <f t="shared" si="15211"/>
        <v>3990</v>
      </c>
      <c r="I13993" s="383" t="str">
        <f t="shared" ref="I13993:J13993" si="15233">I13992</f>
        <v>B</v>
      </c>
      <c r="J13993" s="383">
        <f t="shared" si="15233"/>
        <v>65</v>
      </c>
      <c r="K13993" s="383" t="str">
        <f t="shared" ca="1" si="15193"/>
        <v>Please select</v>
      </c>
    </row>
    <row r="13994" spans="1:11" s="383" customFormat="1" ht="15" customHeight="1" x14ac:dyDescent="0.2">
      <c r="A13994" s="383">
        <f t="shared" si="15220"/>
        <v>0</v>
      </c>
      <c r="B13994" s="383">
        <f t="shared" si="15220"/>
        <v>0</v>
      </c>
      <c r="C13994" s="383">
        <f t="shared" si="15220"/>
        <v>0</v>
      </c>
      <c r="D13994" s="383">
        <f t="shared" si="15220"/>
        <v>0</v>
      </c>
      <c r="E13994" s="383">
        <f t="shared" si="15220"/>
        <v>0</v>
      </c>
      <c r="F13994" s="384" t="str">
        <f t="shared" si="15220"/>
        <v>'SF only - Equity risk'</v>
      </c>
      <c r="G13994" s="383" t="str">
        <f t="shared" si="15220"/>
        <v>Line of business</v>
      </c>
      <c r="H13994" s="383">
        <f t="shared" si="15211"/>
        <v>3991</v>
      </c>
      <c r="I13994" s="383" t="str">
        <f t="shared" ref="I13994:J13994" si="15234">I13993</f>
        <v>B</v>
      </c>
      <c r="J13994" s="383">
        <f t="shared" si="15234"/>
        <v>65</v>
      </c>
      <c r="K13994" s="383" t="str">
        <f t="shared" ca="1" si="15193"/>
        <v>Please select</v>
      </c>
    </row>
    <row r="13995" spans="1:11" s="383" customFormat="1" ht="15" customHeight="1" x14ac:dyDescent="0.2">
      <c r="A13995" s="383">
        <f t="shared" si="15220"/>
        <v>0</v>
      </c>
      <c r="B13995" s="383">
        <f t="shared" si="15220"/>
        <v>0</v>
      </c>
      <c r="C13995" s="383">
        <f t="shared" si="15220"/>
        <v>0</v>
      </c>
      <c r="D13995" s="383">
        <f t="shared" si="15220"/>
        <v>0</v>
      </c>
      <c r="E13995" s="383">
        <f t="shared" si="15220"/>
        <v>0</v>
      </c>
      <c r="F13995" s="384" t="str">
        <f t="shared" si="15220"/>
        <v>'SF only - Equity risk'</v>
      </c>
      <c r="G13995" s="383" t="str">
        <f t="shared" si="15220"/>
        <v>Line of business</v>
      </c>
      <c r="H13995" s="383">
        <f t="shared" si="15211"/>
        <v>3992</v>
      </c>
      <c r="I13995" s="383" t="str">
        <f t="shared" ref="I13995:J13995" si="15235">I13994</f>
        <v>B</v>
      </c>
      <c r="J13995" s="383">
        <f t="shared" si="15235"/>
        <v>65</v>
      </c>
      <c r="K13995" s="383" t="str">
        <f t="shared" ca="1" si="15193"/>
        <v>Please select</v>
      </c>
    </row>
    <row r="13996" spans="1:11" s="383" customFormat="1" ht="15" customHeight="1" x14ac:dyDescent="0.2">
      <c r="A13996" s="383">
        <f t="shared" si="15220"/>
        <v>0</v>
      </c>
      <c r="B13996" s="383">
        <f t="shared" si="15220"/>
        <v>0</v>
      </c>
      <c r="C13996" s="383">
        <f t="shared" si="15220"/>
        <v>0</v>
      </c>
      <c r="D13996" s="383">
        <f t="shared" si="15220"/>
        <v>0</v>
      </c>
      <c r="E13996" s="383">
        <f t="shared" si="15220"/>
        <v>0</v>
      </c>
      <c r="F13996" s="384" t="str">
        <f t="shared" si="15220"/>
        <v>'SF only - Equity risk'</v>
      </c>
      <c r="G13996" s="383" t="str">
        <f t="shared" si="15220"/>
        <v>Line of business</v>
      </c>
      <c r="H13996" s="383">
        <f t="shared" si="15211"/>
        <v>3993</v>
      </c>
      <c r="I13996" s="383" t="str">
        <f t="shared" ref="I13996:J13996" si="15236">I13995</f>
        <v>B</v>
      </c>
      <c r="J13996" s="383">
        <f t="shared" si="15236"/>
        <v>65</v>
      </c>
      <c r="K13996" s="383" t="str">
        <f t="shared" ca="1" si="15193"/>
        <v>Please select</v>
      </c>
    </row>
    <row r="13997" spans="1:11" s="383" customFormat="1" ht="15" customHeight="1" x14ac:dyDescent="0.2">
      <c r="A13997" s="383">
        <f t="shared" ref="A13997:G14012" si="15237">A13996</f>
        <v>0</v>
      </c>
      <c r="B13997" s="383">
        <f t="shared" si="15237"/>
        <v>0</v>
      </c>
      <c r="C13997" s="383">
        <f t="shared" si="15237"/>
        <v>0</v>
      </c>
      <c r="D13997" s="383">
        <f t="shared" si="15237"/>
        <v>0</v>
      </c>
      <c r="E13997" s="383">
        <f t="shared" si="15237"/>
        <v>0</v>
      </c>
      <c r="F13997" s="384" t="str">
        <f t="shared" si="15237"/>
        <v>'SF only - Equity risk'</v>
      </c>
      <c r="G13997" s="383" t="str">
        <f t="shared" si="15237"/>
        <v>Line of business</v>
      </c>
      <c r="H13997" s="383">
        <f t="shared" si="15211"/>
        <v>3994</v>
      </c>
      <c r="I13997" s="383" t="str">
        <f t="shared" ref="I13997:J13997" si="15238">I13996</f>
        <v>B</v>
      </c>
      <c r="J13997" s="383">
        <f t="shared" si="15238"/>
        <v>65</v>
      </c>
      <c r="K13997" s="383" t="str">
        <f t="shared" ca="1" si="15193"/>
        <v>Please select</v>
      </c>
    </row>
    <row r="13998" spans="1:11" s="383" customFormat="1" ht="15" customHeight="1" x14ac:dyDescent="0.2">
      <c r="A13998" s="383">
        <f t="shared" si="15237"/>
        <v>0</v>
      </c>
      <c r="B13998" s="383">
        <f t="shared" si="15237"/>
        <v>0</v>
      </c>
      <c r="C13998" s="383">
        <f t="shared" si="15237"/>
        <v>0</v>
      </c>
      <c r="D13998" s="383">
        <f t="shared" si="15237"/>
        <v>0</v>
      </c>
      <c r="E13998" s="383">
        <f t="shared" si="15237"/>
        <v>0</v>
      </c>
      <c r="F13998" s="384" t="str">
        <f t="shared" si="15237"/>
        <v>'SF only - Equity risk'</v>
      </c>
      <c r="G13998" s="383" t="str">
        <f t="shared" si="15237"/>
        <v>Line of business</v>
      </c>
      <c r="H13998" s="383">
        <f t="shared" si="15211"/>
        <v>3995</v>
      </c>
      <c r="I13998" s="383" t="str">
        <f t="shared" ref="I13998:J13998" si="15239">I13997</f>
        <v>B</v>
      </c>
      <c r="J13998" s="383">
        <f t="shared" si="15239"/>
        <v>65</v>
      </c>
      <c r="K13998" s="383" t="str">
        <f t="shared" ca="1" si="15193"/>
        <v>Please select</v>
      </c>
    </row>
    <row r="13999" spans="1:11" s="383" customFormat="1" ht="15" customHeight="1" x14ac:dyDescent="0.2">
      <c r="A13999" s="383">
        <f t="shared" si="15237"/>
        <v>0</v>
      </c>
      <c r="B13999" s="383">
        <f t="shared" si="15237"/>
        <v>0</v>
      </c>
      <c r="C13999" s="383">
        <f t="shared" si="15237"/>
        <v>0</v>
      </c>
      <c r="D13999" s="383">
        <f t="shared" si="15237"/>
        <v>0</v>
      </c>
      <c r="E13999" s="383">
        <f t="shared" si="15237"/>
        <v>0</v>
      </c>
      <c r="F13999" s="384" t="str">
        <f t="shared" si="15237"/>
        <v>'SF only - Equity risk'</v>
      </c>
      <c r="G13999" s="383" t="str">
        <f t="shared" si="15237"/>
        <v>Line of business</v>
      </c>
      <c r="H13999" s="383">
        <f t="shared" si="15211"/>
        <v>3996</v>
      </c>
      <c r="I13999" s="383" t="str">
        <f t="shared" ref="I13999:J13999" si="15240">I13998</f>
        <v>B</v>
      </c>
      <c r="J13999" s="383">
        <f t="shared" si="15240"/>
        <v>65</v>
      </c>
      <c r="K13999" s="383" t="str">
        <f t="shared" ca="1" si="15193"/>
        <v>Please select</v>
      </c>
    </row>
    <row r="14000" spans="1:11" s="383" customFormat="1" ht="15" customHeight="1" x14ac:dyDescent="0.2">
      <c r="A14000" s="383">
        <f t="shared" si="15237"/>
        <v>0</v>
      </c>
      <c r="B14000" s="383">
        <f t="shared" si="15237"/>
        <v>0</v>
      </c>
      <c r="C14000" s="383">
        <f t="shared" si="15237"/>
        <v>0</v>
      </c>
      <c r="D14000" s="383">
        <f t="shared" si="15237"/>
        <v>0</v>
      </c>
      <c r="E14000" s="383">
        <f t="shared" si="15237"/>
        <v>0</v>
      </c>
      <c r="F14000" s="384" t="str">
        <f t="shared" si="15237"/>
        <v>'SF only - Equity risk'</v>
      </c>
      <c r="G14000" s="383" t="str">
        <f t="shared" si="15237"/>
        <v>Line of business</v>
      </c>
      <c r="H14000" s="383">
        <f t="shared" si="15211"/>
        <v>3997</v>
      </c>
      <c r="I14000" s="383" t="str">
        <f t="shared" ref="I14000:J14000" si="15241">I13999</f>
        <v>B</v>
      </c>
      <c r="J14000" s="383">
        <f t="shared" si="15241"/>
        <v>65</v>
      </c>
      <c r="K14000" s="383" t="str">
        <f t="shared" ca="1" si="15193"/>
        <v>Please select</v>
      </c>
    </row>
    <row r="14001" spans="1:11" s="383" customFormat="1" ht="15" customHeight="1" x14ac:dyDescent="0.2">
      <c r="A14001" s="383">
        <f t="shared" si="15237"/>
        <v>0</v>
      </c>
      <c r="B14001" s="383">
        <f t="shared" si="15237"/>
        <v>0</v>
      </c>
      <c r="C14001" s="383">
        <f t="shared" si="15237"/>
        <v>0</v>
      </c>
      <c r="D14001" s="383">
        <f t="shared" si="15237"/>
        <v>0</v>
      </c>
      <c r="E14001" s="383">
        <f t="shared" si="15237"/>
        <v>0</v>
      </c>
      <c r="F14001" s="384" t="str">
        <f t="shared" si="15237"/>
        <v>'SF only - Equity risk'</v>
      </c>
      <c r="G14001" s="383" t="str">
        <f t="shared" si="15237"/>
        <v>Line of business</v>
      </c>
      <c r="H14001" s="383">
        <f t="shared" si="15211"/>
        <v>3998</v>
      </c>
      <c r="I14001" s="383" t="str">
        <f t="shared" ref="I14001:J14001" si="15242">I14000</f>
        <v>B</v>
      </c>
      <c r="J14001" s="383">
        <f t="shared" si="15242"/>
        <v>65</v>
      </c>
      <c r="K14001" s="383" t="str">
        <f t="shared" ca="1" si="15193"/>
        <v>Please select</v>
      </c>
    </row>
    <row r="14002" spans="1:11" s="383" customFormat="1" ht="15" customHeight="1" x14ac:dyDescent="0.2">
      <c r="A14002" s="383">
        <f t="shared" si="15237"/>
        <v>0</v>
      </c>
      <c r="B14002" s="383">
        <f t="shared" si="15237"/>
        <v>0</v>
      </c>
      <c r="C14002" s="383">
        <f t="shared" si="15237"/>
        <v>0</v>
      </c>
      <c r="D14002" s="383">
        <f t="shared" si="15237"/>
        <v>0</v>
      </c>
      <c r="E14002" s="383">
        <f t="shared" si="15237"/>
        <v>0</v>
      </c>
      <c r="F14002" s="384" t="str">
        <f t="shared" si="15237"/>
        <v>'SF only - Equity risk'</v>
      </c>
      <c r="G14002" s="383" t="str">
        <f t="shared" si="15237"/>
        <v>Line of business</v>
      </c>
      <c r="H14002" s="383">
        <f t="shared" si="15211"/>
        <v>3999</v>
      </c>
      <c r="I14002" s="383" t="str">
        <f t="shared" ref="I14002:J14002" si="15243">I14001</f>
        <v>B</v>
      </c>
      <c r="J14002" s="383">
        <f t="shared" si="15243"/>
        <v>65</v>
      </c>
      <c r="K14002" s="383" t="str">
        <f t="shared" ca="1" si="15193"/>
        <v>Please select</v>
      </c>
    </row>
    <row r="14003" spans="1:11" s="383" customFormat="1" ht="15" customHeight="1" x14ac:dyDescent="0.2">
      <c r="A14003" s="383">
        <f t="shared" si="15237"/>
        <v>0</v>
      </c>
      <c r="B14003" s="383">
        <f t="shared" si="15237"/>
        <v>0</v>
      </c>
      <c r="C14003" s="383">
        <f t="shared" si="15237"/>
        <v>0</v>
      </c>
      <c r="D14003" s="383">
        <f t="shared" si="15237"/>
        <v>0</v>
      </c>
      <c r="E14003" s="383">
        <f t="shared" si="15237"/>
        <v>0</v>
      </c>
      <c r="F14003" s="384" t="str">
        <f t="shared" si="15237"/>
        <v>'SF only - Equity risk'</v>
      </c>
      <c r="G14003" s="383" t="str">
        <f t="shared" si="15237"/>
        <v>Line of business</v>
      </c>
      <c r="H14003" s="383">
        <f t="shared" si="15211"/>
        <v>4000</v>
      </c>
      <c r="I14003" s="383" t="str">
        <f t="shared" ref="I14003:J14003" si="15244">I14002</f>
        <v>B</v>
      </c>
      <c r="J14003" s="383">
        <f t="shared" si="15244"/>
        <v>65</v>
      </c>
      <c r="K14003" s="383" t="str">
        <f t="shared" ca="1" si="15193"/>
        <v>Please select</v>
      </c>
    </row>
    <row r="14004" spans="1:11" s="383" customFormat="1" ht="15" customHeight="1" x14ac:dyDescent="0.2">
      <c r="A14004" s="383">
        <f t="shared" si="15237"/>
        <v>0</v>
      </c>
      <c r="B14004" s="383">
        <f t="shared" si="15237"/>
        <v>0</v>
      </c>
      <c r="C14004" s="383">
        <f t="shared" si="15237"/>
        <v>0</v>
      </c>
      <c r="D14004" s="383">
        <f t="shared" si="15237"/>
        <v>0</v>
      </c>
      <c r="E14004" s="383">
        <f t="shared" si="15237"/>
        <v>0</v>
      </c>
      <c r="F14004" s="384" t="str">
        <f t="shared" si="15237"/>
        <v>'SF only - Equity risk'</v>
      </c>
      <c r="G14004" s="383" t="str">
        <f t="shared" si="15237"/>
        <v>Line of business</v>
      </c>
      <c r="H14004" s="383">
        <f t="shared" si="15211"/>
        <v>4001</v>
      </c>
      <c r="I14004" s="383" t="str">
        <f t="shared" ref="I14004:J14004" si="15245">I14003</f>
        <v>B</v>
      </c>
      <c r="J14004" s="383">
        <f t="shared" si="15245"/>
        <v>65</v>
      </c>
      <c r="K14004" s="383" t="str">
        <f t="shared" ca="1" si="15193"/>
        <v>Please select</v>
      </c>
    </row>
    <row r="14005" spans="1:11" s="383" customFormat="1" ht="15" customHeight="1" x14ac:dyDescent="0.2">
      <c r="A14005" s="383">
        <f t="shared" si="15237"/>
        <v>0</v>
      </c>
      <c r="B14005" s="383">
        <f t="shared" si="15237"/>
        <v>0</v>
      </c>
      <c r="C14005" s="383">
        <f t="shared" si="15237"/>
        <v>0</v>
      </c>
      <c r="D14005" s="383">
        <f t="shared" si="15237"/>
        <v>0</v>
      </c>
      <c r="E14005" s="383">
        <f t="shared" si="15237"/>
        <v>0</v>
      </c>
      <c r="F14005" s="384" t="str">
        <f t="shared" si="15237"/>
        <v>'SF only - Equity risk'</v>
      </c>
      <c r="G14005" s="383" t="str">
        <f t="shared" si="15237"/>
        <v>Line of business</v>
      </c>
      <c r="H14005" s="383">
        <f t="shared" si="15211"/>
        <v>4002</v>
      </c>
      <c r="I14005" s="383" t="str">
        <f t="shared" ref="I14005:J14005" si="15246">I14004</f>
        <v>B</v>
      </c>
      <c r="J14005" s="383">
        <f t="shared" si="15246"/>
        <v>65</v>
      </c>
      <c r="K14005" s="383" t="str">
        <f t="shared" ca="1" si="15193"/>
        <v>Please select</v>
      </c>
    </row>
    <row r="14006" spans="1:11" s="383" customFormat="1" ht="15" customHeight="1" x14ac:dyDescent="0.2">
      <c r="A14006" s="383">
        <f t="shared" si="15237"/>
        <v>0</v>
      </c>
      <c r="B14006" s="383">
        <f t="shared" si="15237"/>
        <v>0</v>
      </c>
      <c r="C14006" s="383">
        <f t="shared" si="15237"/>
        <v>0</v>
      </c>
      <c r="D14006" s="383">
        <f t="shared" si="15237"/>
        <v>0</v>
      </c>
      <c r="E14006" s="383">
        <f t="shared" si="15237"/>
        <v>0</v>
      </c>
      <c r="F14006" s="384" t="str">
        <f t="shared" si="15237"/>
        <v>'SF only - Equity risk'</v>
      </c>
      <c r="G14006" s="383" t="str">
        <f t="shared" si="15237"/>
        <v>Line of business</v>
      </c>
      <c r="H14006" s="383">
        <f t="shared" si="15211"/>
        <v>4003</v>
      </c>
      <c r="I14006" s="383" t="str">
        <f t="shared" ref="I14006:J14006" si="15247">I14005</f>
        <v>B</v>
      </c>
      <c r="J14006" s="383">
        <f t="shared" si="15247"/>
        <v>65</v>
      </c>
      <c r="K14006" s="383" t="str">
        <f t="shared" ca="1" si="15193"/>
        <v>Please select</v>
      </c>
    </row>
    <row r="14007" spans="1:11" s="383" customFormat="1" ht="15" customHeight="1" x14ac:dyDescent="0.2">
      <c r="A14007" s="383">
        <f t="shared" si="15237"/>
        <v>0</v>
      </c>
      <c r="B14007" s="383">
        <f t="shared" si="15237"/>
        <v>0</v>
      </c>
      <c r="C14007" s="383">
        <f t="shared" si="15237"/>
        <v>0</v>
      </c>
      <c r="D14007" s="383">
        <f t="shared" si="15237"/>
        <v>0</v>
      </c>
      <c r="E14007" s="383">
        <f t="shared" si="15237"/>
        <v>0</v>
      </c>
      <c r="F14007" s="384" t="str">
        <f t="shared" si="15237"/>
        <v>'SF only - Equity risk'</v>
      </c>
      <c r="G14007" s="383" t="str">
        <f t="shared" si="15237"/>
        <v>Line of business</v>
      </c>
      <c r="H14007" s="383">
        <f t="shared" si="15211"/>
        <v>4004</v>
      </c>
      <c r="I14007" s="383" t="str">
        <f t="shared" ref="I14007:J14007" si="15248">I14006</f>
        <v>B</v>
      </c>
      <c r="J14007" s="383">
        <f t="shared" si="15248"/>
        <v>65</v>
      </c>
      <c r="K14007" s="383" t="str">
        <f t="shared" ca="1" si="15193"/>
        <v>Please select</v>
      </c>
    </row>
    <row r="14008" spans="1:11" s="383" customFormat="1" ht="15" customHeight="1" x14ac:dyDescent="0.2">
      <c r="A14008" s="383">
        <f t="shared" si="15237"/>
        <v>0</v>
      </c>
      <c r="B14008" s="383">
        <f t="shared" si="15237"/>
        <v>0</v>
      </c>
      <c r="C14008" s="383">
        <f t="shared" si="15237"/>
        <v>0</v>
      </c>
      <c r="D14008" s="383">
        <f t="shared" si="15237"/>
        <v>0</v>
      </c>
      <c r="E14008" s="383">
        <f t="shared" si="15237"/>
        <v>0</v>
      </c>
      <c r="F14008" s="384" t="str">
        <f t="shared" si="15237"/>
        <v>'SF only - Equity risk'</v>
      </c>
      <c r="G14008" s="383" t="str">
        <f t="shared" si="15237"/>
        <v>Line of business</v>
      </c>
      <c r="H14008" s="383">
        <f t="shared" si="15211"/>
        <v>4005</v>
      </c>
      <c r="I14008" s="383" t="str">
        <f t="shared" ref="I14008:J14008" si="15249">I14007</f>
        <v>B</v>
      </c>
      <c r="J14008" s="383">
        <f t="shared" si="15249"/>
        <v>65</v>
      </c>
      <c r="K14008" s="383" t="str">
        <f t="shared" ca="1" si="15193"/>
        <v>Please select</v>
      </c>
    </row>
    <row r="14009" spans="1:11" s="383" customFormat="1" ht="15" customHeight="1" x14ac:dyDescent="0.2">
      <c r="A14009" s="383">
        <f t="shared" si="15237"/>
        <v>0</v>
      </c>
      <c r="B14009" s="383">
        <f t="shared" si="15237"/>
        <v>0</v>
      </c>
      <c r="C14009" s="383">
        <f t="shared" si="15237"/>
        <v>0</v>
      </c>
      <c r="D14009" s="383">
        <f t="shared" si="15237"/>
        <v>0</v>
      </c>
      <c r="E14009" s="383">
        <f t="shared" si="15237"/>
        <v>0</v>
      </c>
      <c r="F14009" s="384" t="str">
        <f t="shared" si="15237"/>
        <v>'SF only - Equity risk'</v>
      </c>
      <c r="G14009" s="383" t="str">
        <f t="shared" si="15237"/>
        <v>Line of business</v>
      </c>
      <c r="H14009" s="383">
        <f t="shared" si="15211"/>
        <v>4006</v>
      </c>
      <c r="I14009" s="383" t="str">
        <f t="shared" ref="I14009:J14009" si="15250">I14008</f>
        <v>B</v>
      </c>
      <c r="J14009" s="383">
        <f t="shared" si="15250"/>
        <v>65</v>
      </c>
      <c r="K14009" s="383" t="str">
        <f t="shared" ca="1" si="15193"/>
        <v>Please select</v>
      </c>
    </row>
    <row r="14010" spans="1:11" s="383" customFormat="1" ht="15" customHeight="1" x14ac:dyDescent="0.2">
      <c r="A14010" s="383">
        <f t="shared" si="15237"/>
        <v>0</v>
      </c>
      <c r="B14010" s="383">
        <f t="shared" si="15237"/>
        <v>0</v>
      </c>
      <c r="C14010" s="383">
        <f t="shared" si="15237"/>
        <v>0</v>
      </c>
      <c r="D14010" s="383">
        <f t="shared" si="15237"/>
        <v>0</v>
      </c>
      <c r="E14010" s="383">
        <f t="shared" si="15237"/>
        <v>0</v>
      </c>
      <c r="F14010" s="384" t="str">
        <f t="shared" si="15237"/>
        <v>'SF only - Equity risk'</v>
      </c>
      <c r="G14010" s="383" t="str">
        <f t="shared" si="15237"/>
        <v>Line of business</v>
      </c>
      <c r="H14010" s="383">
        <f t="shared" si="15211"/>
        <v>4007</v>
      </c>
      <c r="I14010" s="383" t="str">
        <f t="shared" ref="I14010:J14010" si="15251">I14009</f>
        <v>B</v>
      </c>
      <c r="J14010" s="383">
        <f t="shared" si="15251"/>
        <v>65</v>
      </c>
      <c r="K14010" s="383" t="str">
        <f t="shared" ca="1" si="15193"/>
        <v>Please select</v>
      </c>
    </row>
    <row r="14011" spans="1:11" s="383" customFormat="1" ht="15" customHeight="1" x14ac:dyDescent="0.2">
      <c r="A14011" s="383">
        <f t="shared" si="15237"/>
        <v>0</v>
      </c>
      <c r="B14011" s="383">
        <f t="shared" si="15237"/>
        <v>0</v>
      </c>
      <c r="C14011" s="383">
        <f t="shared" si="15237"/>
        <v>0</v>
      </c>
      <c r="D14011" s="383">
        <f t="shared" si="15237"/>
        <v>0</v>
      </c>
      <c r="E14011" s="383">
        <f t="shared" si="15237"/>
        <v>0</v>
      </c>
      <c r="F14011" s="384" t="str">
        <f t="shared" si="15237"/>
        <v>'SF only - Equity risk'</v>
      </c>
      <c r="G14011" s="383" t="str">
        <f t="shared" si="15237"/>
        <v>Line of business</v>
      </c>
      <c r="H14011" s="383">
        <f t="shared" si="15211"/>
        <v>4008</v>
      </c>
      <c r="I14011" s="383" t="str">
        <f t="shared" ref="I14011:J14011" si="15252">I14010</f>
        <v>B</v>
      </c>
      <c r="J14011" s="383">
        <f t="shared" si="15252"/>
        <v>65</v>
      </c>
      <c r="K14011" s="383" t="str">
        <f t="shared" ca="1" si="15193"/>
        <v>Please select</v>
      </c>
    </row>
    <row r="14012" spans="1:11" s="383" customFormat="1" ht="15" customHeight="1" x14ac:dyDescent="0.2">
      <c r="A14012" s="383">
        <f t="shared" si="15237"/>
        <v>0</v>
      </c>
      <c r="B14012" s="383">
        <f t="shared" si="15237"/>
        <v>0</v>
      </c>
      <c r="C14012" s="383">
        <f t="shared" si="15237"/>
        <v>0</v>
      </c>
      <c r="D14012" s="383">
        <f t="shared" si="15237"/>
        <v>0</v>
      </c>
      <c r="E14012" s="383">
        <f t="shared" si="15237"/>
        <v>0</v>
      </c>
      <c r="F14012" s="384" t="str">
        <f t="shared" si="15237"/>
        <v>'SF only - Equity risk'</v>
      </c>
      <c r="G14012" s="383" t="str">
        <f t="shared" si="15237"/>
        <v>Line of business</v>
      </c>
      <c r="H14012" s="383">
        <f t="shared" si="15211"/>
        <v>4009</v>
      </c>
      <c r="I14012" s="383" t="str">
        <f t="shared" ref="I14012:J14012" si="15253">I14011</f>
        <v>B</v>
      </c>
      <c r="J14012" s="383">
        <f t="shared" si="15253"/>
        <v>65</v>
      </c>
      <c r="K14012" s="383" t="str">
        <f t="shared" ca="1" si="15193"/>
        <v>Please select</v>
      </c>
    </row>
    <row r="14013" spans="1:11" s="383" customFormat="1" ht="15" customHeight="1" x14ac:dyDescent="0.2">
      <c r="A14013" s="383">
        <f t="shared" ref="A14013:G14028" si="15254">A14012</f>
        <v>0</v>
      </c>
      <c r="B14013" s="383">
        <f t="shared" si="15254"/>
        <v>0</v>
      </c>
      <c r="C14013" s="383">
        <f t="shared" si="15254"/>
        <v>0</v>
      </c>
      <c r="D14013" s="383">
        <f t="shared" si="15254"/>
        <v>0</v>
      </c>
      <c r="E14013" s="383">
        <f t="shared" si="15254"/>
        <v>0</v>
      </c>
      <c r="F14013" s="384" t="str">
        <f t="shared" si="15254"/>
        <v>'SF only - Equity risk'</v>
      </c>
      <c r="G14013" s="383" t="str">
        <f t="shared" si="15254"/>
        <v>Line of business</v>
      </c>
      <c r="H14013" s="383">
        <f t="shared" si="15211"/>
        <v>4010</v>
      </c>
      <c r="I14013" s="383" t="str">
        <f t="shared" ref="I14013:J14013" si="15255">I14012</f>
        <v>B</v>
      </c>
      <c r="J14013" s="383">
        <f t="shared" si="15255"/>
        <v>65</v>
      </c>
      <c r="K14013" s="383" t="str">
        <f t="shared" ca="1" si="15193"/>
        <v>Please select</v>
      </c>
    </row>
    <row r="14014" spans="1:11" s="383" customFormat="1" ht="15" customHeight="1" x14ac:dyDescent="0.2">
      <c r="A14014" s="383">
        <f t="shared" si="15254"/>
        <v>0</v>
      </c>
      <c r="B14014" s="383">
        <f t="shared" si="15254"/>
        <v>0</v>
      </c>
      <c r="C14014" s="383">
        <f t="shared" si="15254"/>
        <v>0</v>
      </c>
      <c r="D14014" s="383">
        <f t="shared" si="15254"/>
        <v>0</v>
      </c>
      <c r="E14014" s="383">
        <f t="shared" si="15254"/>
        <v>0</v>
      </c>
      <c r="F14014" s="384" t="str">
        <f t="shared" si="15254"/>
        <v>'SF only - Equity risk'</v>
      </c>
      <c r="G14014" s="383" t="str">
        <f t="shared" si="15254"/>
        <v>Line of business</v>
      </c>
      <c r="H14014" s="383">
        <f t="shared" si="15211"/>
        <v>4011</v>
      </c>
      <c r="I14014" s="383" t="str">
        <f t="shared" ref="I14014:J14014" si="15256">I14013</f>
        <v>B</v>
      </c>
      <c r="J14014" s="383">
        <f t="shared" si="15256"/>
        <v>65</v>
      </c>
      <c r="K14014" s="383" t="str">
        <f t="shared" ca="1" si="15193"/>
        <v>Please select</v>
      </c>
    </row>
    <row r="14015" spans="1:11" s="383" customFormat="1" ht="15" customHeight="1" x14ac:dyDescent="0.2">
      <c r="A14015" s="383">
        <f t="shared" si="15254"/>
        <v>0</v>
      </c>
      <c r="B14015" s="383">
        <f t="shared" si="15254"/>
        <v>0</v>
      </c>
      <c r="C14015" s="383">
        <f t="shared" si="15254"/>
        <v>0</v>
      </c>
      <c r="D14015" s="383">
        <f t="shared" si="15254"/>
        <v>0</v>
      </c>
      <c r="E14015" s="383">
        <f t="shared" si="15254"/>
        <v>0</v>
      </c>
      <c r="F14015" s="384" t="str">
        <f t="shared" si="15254"/>
        <v>'SF only - Equity risk'</v>
      </c>
      <c r="G14015" s="383" t="str">
        <f t="shared" si="15254"/>
        <v>Line of business</v>
      </c>
      <c r="H14015" s="383">
        <f t="shared" si="15211"/>
        <v>4012</v>
      </c>
      <c r="I14015" s="383" t="str">
        <f t="shared" ref="I14015:J14015" si="15257">I14014</f>
        <v>B</v>
      </c>
      <c r="J14015" s="383">
        <f t="shared" si="15257"/>
        <v>65</v>
      </c>
      <c r="K14015" s="383" t="str">
        <f t="shared" ca="1" si="15193"/>
        <v>Please select</v>
      </c>
    </row>
    <row r="14016" spans="1:11" s="383" customFormat="1" ht="15" customHeight="1" x14ac:dyDescent="0.2">
      <c r="A14016" s="383">
        <f t="shared" si="15254"/>
        <v>0</v>
      </c>
      <c r="B14016" s="383">
        <f t="shared" si="15254"/>
        <v>0</v>
      </c>
      <c r="C14016" s="383">
        <f t="shared" si="15254"/>
        <v>0</v>
      </c>
      <c r="D14016" s="383">
        <f t="shared" si="15254"/>
        <v>0</v>
      </c>
      <c r="E14016" s="383">
        <f t="shared" si="15254"/>
        <v>0</v>
      </c>
      <c r="F14016" s="384" t="str">
        <f t="shared" si="15254"/>
        <v>'SF only - Equity risk'</v>
      </c>
      <c r="G14016" s="383" t="str">
        <f t="shared" si="15254"/>
        <v>Line of business</v>
      </c>
      <c r="H14016" s="383">
        <f t="shared" si="15211"/>
        <v>4013</v>
      </c>
      <c r="I14016" s="383" t="str">
        <f t="shared" ref="I14016:J14016" si="15258">I14015</f>
        <v>B</v>
      </c>
      <c r="J14016" s="383">
        <f t="shared" si="15258"/>
        <v>65</v>
      </c>
      <c r="K14016" s="383" t="str">
        <f t="shared" ca="1" si="15193"/>
        <v>Please select</v>
      </c>
    </row>
    <row r="14017" spans="1:11" s="383" customFormat="1" ht="15" customHeight="1" x14ac:dyDescent="0.2">
      <c r="A14017" s="383">
        <f t="shared" si="15254"/>
        <v>0</v>
      </c>
      <c r="B14017" s="383">
        <f t="shared" si="15254"/>
        <v>0</v>
      </c>
      <c r="C14017" s="383">
        <f t="shared" si="15254"/>
        <v>0</v>
      </c>
      <c r="D14017" s="383">
        <f t="shared" si="15254"/>
        <v>0</v>
      </c>
      <c r="E14017" s="383">
        <f t="shared" si="15254"/>
        <v>0</v>
      </c>
      <c r="F14017" s="384" t="str">
        <f t="shared" si="15254"/>
        <v>'SF only - Equity risk'</v>
      </c>
      <c r="G14017" s="383" t="str">
        <f t="shared" si="15254"/>
        <v>Line of business</v>
      </c>
      <c r="H14017" s="383">
        <f t="shared" si="15211"/>
        <v>4014</v>
      </c>
      <c r="I14017" s="383" t="str">
        <f t="shared" ref="I14017:J14017" si="15259">I14016</f>
        <v>B</v>
      </c>
      <c r="J14017" s="383">
        <f t="shared" si="15259"/>
        <v>65</v>
      </c>
      <c r="K14017" s="383" t="str">
        <f t="shared" ca="1" si="15193"/>
        <v>Please select</v>
      </c>
    </row>
    <row r="14018" spans="1:11" s="383" customFormat="1" ht="15" customHeight="1" x14ac:dyDescent="0.2">
      <c r="A14018" s="383">
        <f t="shared" si="15254"/>
        <v>0</v>
      </c>
      <c r="B14018" s="383">
        <f t="shared" si="15254"/>
        <v>0</v>
      </c>
      <c r="C14018" s="383">
        <f t="shared" si="15254"/>
        <v>0</v>
      </c>
      <c r="D14018" s="383">
        <f t="shared" si="15254"/>
        <v>0</v>
      </c>
      <c r="E14018" s="383">
        <f t="shared" si="15254"/>
        <v>0</v>
      </c>
      <c r="F14018" s="384" t="str">
        <f t="shared" si="15254"/>
        <v>'SF only - Equity risk'</v>
      </c>
      <c r="G14018" s="383" t="str">
        <f t="shared" si="15254"/>
        <v>Line of business</v>
      </c>
      <c r="H14018" s="383">
        <f t="shared" si="15211"/>
        <v>4015</v>
      </c>
      <c r="I14018" s="383" t="str">
        <f t="shared" ref="I14018:J14018" si="15260">I14017</f>
        <v>B</v>
      </c>
      <c r="J14018" s="383">
        <f t="shared" si="15260"/>
        <v>65</v>
      </c>
      <c r="K14018" s="383" t="str">
        <f t="shared" ca="1" si="15193"/>
        <v>Please select</v>
      </c>
    </row>
    <row r="14019" spans="1:11" s="383" customFormat="1" ht="15" customHeight="1" x14ac:dyDescent="0.2">
      <c r="A14019" s="383">
        <f t="shared" si="15254"/>
        <v>0</v>
      </c>
      <c r="B14019" s="383">
        <f t="shared" si="15254"/>
        <v>0</v>
      </c>
      <c r="C14019" s="383">
        <f t="shared" si="15254"/>
        <v>0</v>
      </c>
      <c r="D14019" s="383">
        <f t="shared" si="15254"/>
        <v>0</v>
      </c>
      <c r="E14019" s="383">
        <f t="shared" si="15254"/>
        <v>0</v>
      </c>
      <c r="F14019" s="384" t="str">
        <f t="shared" si="15254"/>
        <v>'SF only - Equity risk'</v>
      </c>
      <c r="G14019" s="383" t="str">
        <f t="shared" si="15254"/>
        <v>Line of business</v>
      </c>
      <c r="H14019" s="383">
        <f t="shared" si="15211"/>
        <v>4016</v>
      </c>
      <c r="I14019" s="383" t="str">
        <f t="shared" ref="I14019:J14019" si="15261">I14018</f>
        <v>B</v>
      </c>
      <c r="J14019" s="383">
        <f t="shared" si="15261"/>
        <v>65</v>
      </c>
      <c r="K14019" s="383" t="str">
        <f t="shared" ca="1" si="15193"/>
        <v>Please select</v>
      </c>
    </row>
    <row r="14020" spans="1:11" s="383" customFormat="1" ht="15" customHeight="1" x14ac:dyDescent="0.2">
      <c r="A14020" s="383">
        <f t="shared" si="15254"/>
        <v>0</v>
      </c>
      <c r="B14020" s="383">
        <f t="shared" si="15254"/>
        <v>0</v>
      </c>
      <c r="C14020" s="383">
        <f t="shared" si="15254"/>
        <v>0</v>
      </c>
      <c r="D14020" s="383">
        <f t="shared" si="15254"/>
        <v>0</v>
      </c>
      <c r="E14020" s="383">
        <f t="shared" si="15254"/>
        <v>0</v>
      </c>
      <c r="F14020" s="384" t="str">
        <f t="shared" si="15254"/>
        <v>'SF only - Equity risk'</v>
      </c>
      <c r="G14020" s="383" t="str">
        <f t="shared" si="15254"/>
        <v>Line of business</v>
      </c>
      <c r="H14020" s="383">
        <f t="shared" si="15211"/>
        <v>4017</v>
      </c>
      <c r="I14020" s="383" t="str">
        <f t="shared" ref="I14020:J14020" si="15262">I14019</f>
        <v>B</v>
      </c>
      <c r="J14020" s="383">
        <f t="shared" si="15262"/>
        <v>65</v>
      </c>
      <c r="K14020" s="383" t="str">
        <f t="shared" ref="K14020:K14083" ca="1" si="15263">INDEX(INDIRECT(CONCATENATE($F14020,"!$1:$1048576")),MATCH($H14020,INDIRECT(CONCATENATE($F14020,"!$",$I14020,":$",$I14020)),0),MATCH($G14020,INDIRECT(CONCATENATE($F14020,"!$",$J14020,":$",$J14020)),0))</f>
        <v>Please select</v>
      </c>
    </row>
    <row r="14021" spans="1:11" s="383" customFormat="1" ht="15" customHeight="1" x14ac:dyDescent="0.2">
      <c r="A14021" s="383">
        <f t="shared" si="15254"/>
        <v>0</v>
      </c>
      <c r="B14021" s="383">
        <f t="shared" si="15254"/>
        <v>0</v>
      </c>
      <c r="C14021" s="383">
        <f t="shared" si="15254"/>
        <v>0</v>
      </c>
      <c r="D14021" s="383">
        <f t="shared" si="15254"/>
        <v>0</v>
      </c>
      <c r="E14021" s="383">
        <f t="shared" si="15254"/>
        <v>0</v>
      </c>
      <c r="F14021" s="384" t="str">
        <f t="shared" si="15254"/>
        <v>'SF only - Equity risk'</v>
      </c>
      <c r="G14021" s="383" t="str">
        <f t="shared" si="15254"/>
        <v>Line of business</v>
      </c>
      <c r="H14021" s="383">
        <f t="shared" si="15211"/>
        <v>4018</v>
      </c>
      <c r="I14021" s="383" t="str">
        <f t="shared" ref="I14021:J14021" si="15264">I14020</f>
        <v>B</v>
      </c>
      <c r="J14021" s="383">
        <f t="shared" si="15264"/>
        <v>65</v>
      </c>
      <c r="K14021" s="383" t="str">
        <f t="shared" ca="1" si="15263"/>
        <v>Please select</v>
      </c>
    </row>
    <row r="14022" spans="1:11" s="383" customFormat="1" ht="15" customHeight="1" x14ac:dyDescent="0.2">
      <c r="A14022" s="383">
        <f t="shared" si="15254"/>
        <v>0</v>
      </c>
      <c r="B14022" s="383">
        <f t="shared" si="15254"/>
        <v>0</v>
      </c>
      <c r="C14022" s="383">
        <f t="shared" si="15254"/>
        <v>0</v>
      </c>
      <c r="D14022" s="383">
        <f t="shared" si="15254"/>
        <v>0</v>
      </c>
      <c r="E14022" s="383">
        <f t="shared" si="15254"/>
        <v>0</v>
      </c>
      <c r="F14022" s="384" t="str">
        <f t="shared" si="15254"/>
        <v>'SF only - Equity risk'</v>
      </c>
      <c r="G14022" s="383" t="str">
        <f t="shared" si="15254"/>
        <v>Line of business</v>
      </c>
      <c r="H14022" s="383">
        <f t="shared" si="15211"/>
        <v>4019</v>
      </c>
      <c r="I14022" s="383" t="str">
        <f t="shared" ref="I14022:J14022" si="15265">I14021</f>
        <v>B</v>
      </c>
      <c r="J14022" s="383">
        <f t="shared" si="15265"/>
        <v>65</v>
      </c>
      <c r="K14022" s="383" t="str">
        <f t="shared" ca="1" si="15263"/>
        <v>Please select</v>
      </c>
    </row>
    <row r="14023" spans="1:11" s="383" customFormat="1" ht="15" customHeight="1" x14ac:dyDescent="0.2">
      <c r="A14023" s="383">
        <f t="shared" si="15254"/>
        <v>0</v>
      </c>
      <c r="B14023" s="383">
        <f t="shared" si="15254"/>
        <v>0</v>
      </c>
      <c r="C14023" s="383">
        <f t="shared" si="15254"/>
        <v>0</v>
      </c>
      <c r="D14023" s="383">
        <f t="shared" si="15254"/>
        <v>0</v>
      </c>
      <c r="E14023" s="383">
        <f t="shared" si="15254"/>
        <v>0</v>
      </c>
      <c r="F14023" s="384" t="str">
        <f t="shared" si="15254"/>
        <v>'SF only - Equity risk'</v>
      </c>
      <c r="G14023" s="383" t="str">
        <f t="shared" si="15254"/>
        <v>Line of business</v>
      </c>
      <c r="H14023" s="383">
        <f t="shared" si="15211"/>
        <v>4020</v>
      </c>
      <c r="I14023" s="383" t="str">
        <f t="shared" ref="I14023:J14023" si="15266">I14022</f>
        <v>B</v>
      </c>
      <c r="J14023" s="383">
        <f t="shared" si="15266"/>
        <v>65</v>
      </c>
      <c r="K14023" s="383" t="str">
        <f t="shared" ca="1" si="15263"/>
        <v>Please select</v>
      </c>
    </row>
    <row r="14024" spans="1:11" s="383" customFormat="1" ht="15" customHeight="1" x14ac:dyDescent="0.2">
      <c r="A14024" s="383">
        <f t="shared" si="15254"/>
        <v>0</v>
      </c>
      <c r="B14024" s="383">
        <f t="shared" si="15254"/>
        <v>0</v>
      </c>
      <c r="C14024" s="383">
        <f t="shared" si="15254"/>
        <v>0</v>
      </c>
      <c r="D14024" s="383">
        <f t="shared" si="15254"/>
        <v>0</v>
      </c>
      <c r="E14024" s="383">
        <f t="shared" si="15254"/>
        <v>0</v>
      </c>
      <c r="F14024" s="384" t="str">
        <f t="shared" si="15254"/>
        <v>'SF only - Equity risk'</v>
      </c>
      <c r="G14024" s="383" t="str">
        <f t="shared" si="15254"/>
        <v>Line of business</v>
      </c>
      <c r="H14024" s="383">
        <f t="shared" si="15211"/>
        <v>4021</v>
      </c>
      <c r="I14024" s="383" t="str">
        <f t="shared" ref="I14024:J14024" si="15267">I14023</f>
        <v>B</v>
      </c>
      <c r="J14024" s="383">
        <f t="shared" si="15267"/>
        <v>65</v>
      </c>
      <c r="K14024" s="383" t="str">
        <f t="shared" ca="1" si="15263"/>
        <v>Please select</v>
      </c>
    </row>
    <row r="14025" spans="1:11" s="383" customFormat="1" ht="15" customHeight="1" x14ac:dyDescent="0.2">
      <c r="A14025" s="383">
        <f t="shared" si="15254"/>
        <v>0</v>
      </c>
      <c r="B14025" s="383">
        <f t="shared" si="15254"/>
        <v>0</v>
      </c>
      <c r="C14025" s="383">
        <f t="shared" si="15254"/>
        <v>0</v>
      </c>
      <c r="D14025" s="383">
        <f t="shared" si="15254"/>
        <v>0</v>
      </c>
      <c r="E14025" s="383">
        <f t="shared" si="15254"/>
        <v>0</v>
      </c>
      <c r="F14025" s="384" t="str">
        <f t="shared" si="15254"/>
        <v>'SF only - Equity risk'</v>
      </c>
      <c r="G14025" s="383" t="str">
        <f t="shared" si="15254"/>
        <v>Line of business</v>
      </c>
      <c r="H14025" s="383">
        <f t="shared" si="15211"/>
        <v>4022</v>
      </c>
      <c r="I14025" s="383" t="str">
        <f t="shared" ref="I14025:J14025" si="15268">I14024</f>
        <v>B</v>
      </c>
      <c r="J14025" s="383">
        <f t="shared" si="15268"/>
        <v>65</v>
      </c>
      <c r="K14025" s="383" t="str">
        <f t="shared" ca="1" si="15263"/>
        <v>Please select</v>
      </c>
    </row>
    <row r="14026" spans="1:11" s="383" customFormat="1" ht="15" customHeight="1" x14ac:dyDescent="0.2">
      <c r="A14026" s="383">
        <f t="shared" si="15254"/>
        <v>0</v>
      </c>
      <c r="B14026" s="383">
        <f t="shared" si="15254"/>
        <v>0</v>
      </c>
      <c r="C14026" s="383">
        <f t="shared" si="15254"/>
        <v>0</v>
      </c>
      <c r="D14026" s="383">
        <f t="shared" si="15254"/>
        <v>0</v>
      </c>
      <c r="E14026" s="383">
        <f t="shared" si="15254"/>
        <v>0</v>
      </c>
      <c r="F14026" s="384" t="str">
        <f t="shared" si="15254"/>
        <v>'SF only - Equity risk'</v>
      </c>
      <c r="G14026" s="383" t="str">
        <f t="shared" si="15254"/>
        <v>Line of business</v>
      </c>
      <c r="H14026" s="383">
        <f t="shared" si="15211"/>
        <v>4023</v>
      </c>
      <c r="I14026" s="383" t="str">
        <f t="shared" ref="I14026:J14026" si="15269">I14025</f>
        <v>B</v>
      </c>
      <c r="J14026" s="383">
        <f t="shared" si="15269"/>
        <v>65</v>
      </c>
      <c r="K14026" s="383" t="str">
        <f t="shared" ca="1" si="15263"/>
        <v>Please select</v>
      </c>
    </row>
    <row r="14027" spans="1:11" s="383" customFormat="1" ht="15" customHeight="1" x14ac:dyDescent="0.2">
      <c r="A14027" s="383">
        <f t="shared" si="15254"/>
        <v>0</v>
      </c>
      <c r="B14027" s="383">
        <f t="shared" si="15254"/>
        <v>0</v>
      </c>
      <c r="C14027" s="383">
        <f t="shared" si="15254"/>
        <v>0</v>
      </c>
      <c r="D14027" s="383">
        <f t="shared" si="15254"/>
        <v>0</v>
      </c>
      <c r="E14027" s="383">
        <f t="shared" si="15254"/>
        <v>0</v>
      </c>
      <c r="F14027" s="384" t="str">
        <f t="shared" si="15254"/>
        <v>'SF only - Equity risk'</v>
      </c>
      <c r="G14027" s="383" t="str">
        <f t="shared" si="15254"/>
        <v>Line of business</v>
      </c>
      <c r="H14027" s="383">
        <f t="shared" si="15211"/>
        <v>4024</v>
      </c>
      <c r="I14027" s="383" t="str">
        <f t="shared" ref="I14027:J14027" si="15270">I14026</f>
        <v>B</v>
      </c>
      <c r="J14027" s="383">
        <f t="shared" si="15270"/>
        <v>65</v>
      </c>
      <c r="K14027" s="383" t="str">
        <f t="shared" ca="1" si="15263"/>
        <v>Please select</v>
      </c>
    </row>
    <row r="14028" spans="1:11" s="383" customFormat="1" ht="15" customHeight="1" x14ac:dyDescent="0.2">
      <c r="A14028" s="383">
        <f t="shared" si="15254"/>
        <v>0</v>
      </c>
      <c r="B14028" s="383">
        <f t="shared" si="15254"/>
        <v>0</v>
      </c>
      <c r="C14028" s="383">
        <f t="shared" si="15254"/>
        <v>0</v>
      </c>
      <c r="D14028" s="383">
        <f t="shared" si="15254"/>
        <v>0</v>
      </c>
      <c r="E14028" s="383">
        <f t="shared" si="15254"/>
        <v>0</v>
      </c>
      <c r="F14028" s="384" t="str">
        <f t="shared" si="15254"/>
        <v>'SF only - Equity risk'</v>
      </c>
      <c r="G14028" s="383" t="str">
        <f t="shared" si="15254"/>
        <v>Line of business</v>
      </c>
      <c r="H14028" s="383">
        <f t="shared" si="15211"/>
        <v>4025</v>
      </c>
      <c r="I14028" s="383" t="str">
        <f t="shared" ref="I14028:J14028" si="15271">I14027</f>
        <v>B</v>
      </c>
      <c r="J14028" s="383">
        <f t="shared" si="15271"/>
        <v>65</v>
      </c>
      <c r="K14028" s="383" t="str">
        <f t="shared" ca="1" si="15263"/>
        <v>Please select</v>
      </c>
    </row>
    <row r="14029" spans="1:11" s="383" customFormat="1" ht="15" customHeight="1" x14ac:dyDescent="0.2">
      <c r="A14029" s="383">
        <f t="shared" ref="A14029:G14044" si="15272">A14028</f>
        <v>0</v>
      </c>
      <c r="B14029" s="383">
        <f t="shared" si="15272"/>
        <v>0</v>
      </c>
      <c r="C14029" s="383">
        <f t="shared" si="15272"/>
        <v>0</v>
      </c>
      <c r="D14029" s="383">
        <f t="shared" si="15272"/>
        <v>0</v>
      </c>
      <c r="E14029" s="383">
        <f t="shared" si="15272"/>
        <v>0</v>
      </c>
      <c r="F14029" s="384" t="str">
        <f t="shared" si="15272"/>
        <v>'SF only - Equity risk'</v>
      </c>
      <c r="G14029" s="383" t="str">
        <f t="shared" si="15272"/>
        <v>Line of business</v>
      </c>
      <c r="H14029" s="383">
        <f t="shared" si="15211"/>
        <v>4026</v>
      </c>
      <c r="I14029" s="383" t="str">
        <f t="shared" ref="I14029:J14029" si="15273">I14028</f>
        <v>B</v>
      </c>
      <c r="J14029" s="383">
        <f t="shared" si="15273"/>
        <v>65</v>
      </c>
      <c r="K14029" s="383" t="str">
        <f t="shared" ca="1" si="15263"/>
        <v>Please select</v>
      </c>
    </row>
    <row r="14030" spans="1:11" s="383" customFormat="1" ht="15" customHeight="1" x14ac:dyDescent="0.2">
      <c r="A14030" s="383">
        <f t="shared" si="15272"/>
        <v>0</v>
      </c>
      <c r="B14030" s="383">
        <f t="shared" si="15272"/>
        <v>0</v>
      </c>
      <c r="C14030" s="383">
        <f t="shared" si="15272"/>
        <v>0</v>
      </c>
      <c r="D14030" s="383">
        <f t="shared" si="15272"/>
        <v>0</v>
      </c>
      <c r="E14030" s="383">
        <f t="shared" si="15272"/>
        <v>0</v>
      </c>
      <c r="F14030" s="384" t="str">
        <f t="shared" si="15272"/>
        <v>'SF only - Equity risk'</v>
      </c>
      <c r="G14030" s="383" t="str">
        <f t="shared" si="15272"/>
        <v>Line of business</v>
      </c>
      <c r="H14030" s="383">
        <f t="shared" si="15211"/>
        <v>4027</v>
      </c>
      <c r="I14030" s="383" t="str">
        <f t="shared" ref="I14030:J14030" si="15274">I14029</f>
        <v>B</v>
      </c>
      <c r="J14030" s="383">
        <f t="shared" si="15274"/>
        <v>65</v>
      </c>
      <c r="K14030" s="383" t="str">
        <f t="shared" ca="1" si="15263"/>
        <v>Please select</v>
      </c>
    </row>
    <row r="14031" spans="1:11" s="383" customFormat="1" ht="15" customHeight="1" x14ac:dyDescent="0.2">
      <c r="A14031" s="383">
        <f t="shared" si="15272"/>
        <v>0</v>
      </c>
      <c r="B14031" s="383">
        <f t="shared" si="15272"/>
        <v>0</v>
      </c>
      <c r="C14031" s="383">
        <f t="shared" si="15272"/>
        <v>0</v>
      </c>
      <c r="D14031" s="383">
        <f t="shared" si="15272"/>
        <v>0</v>
      </c>
      <c r="E14031" s="383">
        <f t="shared" si="15272"/>
        <v>0</v>
      </c>
      <c r="F14031" s="384" t="str">
        <f t="shared" si="15272"/>
        <v>'SF only - Equity risk'</v>
      </c>
      <c r="G14031" s="383" t="str">
        <f t="shared" si="15272"/>
        <v>Line of business</v>
      </c>
      <c r="H14031" s="383">
        <f t="shared" si="15211"/>
        <v>4028</v>
      </c>
      <c r="I14031" s="383" t="str">
        <f t="shared" ref="I14031:J14031" si="15275">I14030</f>
        <v>B</v>
      </c>
      <c r="J14031" s="383">
        <f t="shared" si="15275"/>
        <v>65</v>
      </c>
      <c r="K14031" s="383" t="str">
        <f t="shared" ca="1" si="15263"/>
        <v>Please select</v>
      </c>
    </row>
    <row r="14032" spans="1:11" s="383" customFormat="1" ht="15" customHeight="1" x14ac:dyDescent="0.2">
      <c r="A14032" s="383">
        <f t="shared" si="15272"/>
        <v>0</v>
      </c>
      <c r="B14032" s="383">
        <f t="shared" si="15272"/>
        <v>0</v>
      </c>
      <c r="C14032" s="383">
        <f t="shared" si="15272"/>
        <v>0</v>
      </c>
      <c r="D14032" s="383">
        <f t="shared" si="15272"/>
        <v>0</v>
      </c>
      <c r="E14032" s="383">
        <f t="shared" si="15272"/>
        <v>0</v>
      </c>
      <c r="F14032" s="384" t="str">
        <f t="shared" si="15272"/>
        <v>'SF only - Equity risk'</v>
      </c>
      <c r="G14032" s="383" t="str">
        <f t="shared" si="15272"/>
        <v>Line of business</v>
      </c>
      <c r="H14032" s="383">
        <f t="shared" si="15211"/>
        <v>4029</v>
      </c>
      <c r="I14032" s="383" t="str">
        <f t="shared" ref="I14032:J14032" si="15276">I14031</f>
        <v>B</v>
      </c>
      <c r="J14032" s="383">
        <f t="shared" si="15276"/>
        <v>65</v>
      </c>
      <c r="K14032" s="383" t="str">
        <f t="shared" ca="1" si="15263"/>
        <v>Please select</v>
      </c>
    </row>
    <row r="14033" spans="1:11" s="383" customFormat="1" ht="15" customHeight="1" x14ac:dyDescent="0.2">
      <c r="A14033" s="383">
        <f t="shared" si="15272"/>
        <v>0</v>
      </c>
      <c r="B14033" s="383">
        <f t="shared" si="15272"/>
        <v>0</v>
      </c>
      <c r="C14033" s="383">
        <f t="shared" si="15272"/>
        <v>0</v>
      </c>
      <c r="D14033" s="383">
        <f t="shared" si="15272"/>
        <v>0</v>
      </c>
      <c r="E14033" s="383">
        <f t="shared" si="15272"/>
        <v>0</v>
      </c>
      <c r="F14033" s="384" t="str">
        <f t="shared" si="15272"/>
        <v>'SF only - Equity risk'</v>
      </c>
      <c r="G14033" s="383" t="str">
        <f t="shared" si="15272"/>
        <v>Line of business</v>
      </c>
      <c r="H14033" s="383">
        <f t="shared" si="15211"/>
        <v>4030</v>
      </c>
      <c r="I14033" s="383" t="str">
        <f t="shared" ref="I14033:J14033" si="15277">I14032</f>
        <v>B</v>
      </c>
      <c r="J14033" s="383">
        <f t="shared" si="15277"/>
        <v>65</v>
      </c>
      <c r="K14033" s="383" t="str">
        <f t="shared" ca="1" si="15263"/>
        <v>Please select</v>
      </c>
    </row>
    <row r="14034" spans="1:11" s="383" customFormat="1" ht="15" customHeight="1" x14ac:dyDescent="0.2">
      <c r="A14034" s="383">
        <f t="shared" si="15272"/>
        <v>0</v>
      </c>
      <c r="B14034" s="383">
        <f t="shared" si="15272"/>
        <v>0</v>
      </c>
      <c r="C14034" s="383">
        <f t="shared" si="15272"/>
        <v>0</v>
      </c>
      <c r="D14034" s="383">
        <f t="shared" si="15272"/>
        <v>0</v>
      </c>
      <c r="E14034" s="383">
        <f t="shared" si="15272"/>
        <v>0</v>
      </c>
      <c r="F14034" s="384" t="str">
        <f t="shared" si="15272"/>
        <v>'SF only - Equity risk'</v>
      </c>
      <c r="G14034" s="383" t="str">
        <f t="shared" si="15272"/>
        <v>Line of business</v>
      </c>
      <c r="H14034" s="383">
        <f t="shared" si="15211"/>
        <v>4031</v>
      </c>
      <c r="I14034" s="383" t="str">
        <f t="shared" ref="I14034:J14034" si="15278">I14033</f>
        <v>B</v>
      </c>
      <c r="J14034" s="383">
        <f t="shared" si="15278"/>
        <v>65</v>
      </c>
      <c r="K14034" s="383" t="str">
        <f t="shared" ca="1" si="15263"/>
        <v>Please select</v>
      </c>
    </row>
    <row r="14035" spans="1:11" s="383" customFormat="1" ht="15" customHeight="1" x14ac:dyDescent="0.2">
      <c r="A14035" s="383">
        <f t="shared" si="15272"/>
        <v>0</v>
      </c>
      <c r="B14035" s="383">
        <f t="shared" si="15272"/>
        <v>0</v>
      </c>
      <c r="C14035" s="383">
        <f t="shared" si="15272"/>
        <v>0</v>
      </c>
      <c r="D14035" s="383">
        <f t="shared" si="15272"/>
        <v>0</v>
      </c>
      <c r="E14035" s="383">
        <f t="shared" si="15272"/>
        <v>0</v>
      </c>
      <c r="F14035" s="384" t="str">
        <f t="shared" si="15272"/>
        <v>'SF only - Equity risk'</v>
      </c>
      <c r="G14035" s="383" t="str">
        <f t="shared" si="15272"/>
        <v>Line of business</v>
      </c>
      <c r="H14035" s="383">
        <f t="shared" si="15211"/>
        <v>4032</v>
      </c>
      <c r="I14035" s="383" t="str">
        <f t="shared" ref="I14035:J14035" si="15279">I14034</f>
        <v>B</v>
      </c>
      <c r="J14035" s="383">
        <f t="shared" si="15279"/>
        <v>65</v>
      </c>
      <c r="K14035" s="383" t="str">
        <f t="shared" ca="1" si="15263"/>
        <v>Please select</v>
      </c>
    </row>
    <row r="14036" spans="1:11" s="383" customFormat="1" ht="15" customHeight="1" x14ac:dyDescent="0.2">
      <c r="A14036" s="383">
        <f t="shared" si="15272"/>
        <v>0</v>
      </c>
      <c r="B14036" s="383">
        <f t="shared" si="15272"/>
        <v>0</v>
      </c>
      <c r="C14036" s="383">
        <f t="shared" si="15272"/>
        <v>0</v>
      </c>
      <c r="D14036" s="383">
        <f t="shared" si="15272"/>
        <v>0</v>
      </c>
      <c r="E14036" s="383">
        <f t="shared" si="15272"/>
        <v>0</v>
      </c>
      <c r="F14036" s="384" t="str">
        <f t="shared" si="15272"/>
        <v>'SF only - Equity risk'</v>
      </c>
      <c r="G14036" s="383" t="str">
        <f t="shared" si="15272"/>
        <v>Line of business</v>
      </c>
      <c r="H14036" s="383">
        <f t="shared" si="15211"/>
        <v>4033</v>
      </c>
      <c r="I14036" s="383" t="str">
        <f t="shared" ref="I14036:J14036" si="15280">I14035</f>
        <v>B</v>
      </c>
      <c r="J14036" s="383">
        <f t="shared" si="15280"/>
        <v>65</v>
      </c>
      <c r="K14036" s="383" t="str">
        <f t="shared" ca="1" si="15263"/>
        <v>Please select</v>
      </c>
    </row>
    <row r="14037" spans="1:11" s="383" customFormat="1" ht="15" customHeight="1" x14ac:dyDescent="0.2">
      <c r="A14037" s="383">
        <f t="shared" si="15272"/>
        <v>0</v>
      </c>
      <c r="B14037" s="383">
        <f t="shared" si="15272"/>
        <v>0</v>
      </c>
      <c r="C14037" s="383">
        <f t="shared" si="15272"/>
        <v>0</v>
      </c>
      <c r="D14037" s="383">
        <f t="shared" si="15272"/>
        <v>0</v>
      </c>
      <c r="E14037" s="383">
        <f t="shared" si="15272"/>
        <v>0</v>
      </c>
      <c r="F14037" s="384" t="str">
        <f t="shared" si="15272"/>
        <v>'SF only - Equity risk'</v>
      </c>
      <c r="G14037" s="383" t="str">
        <f t="shared" si="15272"/>
        <v>Line of business</v>
      </c>
      <c r="H14037" s="383">
        <f t="shared" ref="H14037:H14100" si="15281">H9037</f>
        <v>4034</v>
      </c>
      <c r="I14037" s="383" t="str">
        <f t="shared" ref="I14037:J14037" si="15282">I14036</f>
        <v>B</v>
      </c>
      <c r="J14037" s="383">
        <f t="shared" si="15282"/>
        <v>65</v>
      </c>
      <c r="K14037" s="383" t="str">
        <f t="shared" ca="1" si="15263"/>
        <v>Please select</v>
      </c>
    </row>
    <row r="14038" spans="1:11" s="383" customFormat="1" ht="15" customHeight="1" x14ac:dyDescent="0.2">
      <c r="A14038" s="383">
        <f t="shared" si="15272"/>
        <v>0</v>
      </c>
      <c r="B14038" s="383">
        <f t="shared" si="15272"/>
        <v>0</v>
      </c>
      <c r="C14038" s="383">
        <f t="shared" si="15272"/>
        <v>0</v>
      </c>
      <c r="D14038" s="383">
        <f t="shared" si="15272"/>
        <v>0</v>
      </c>
      <c r="E14038" s="383">
        <f t="shared" si="15272"/>
        <v>0</v>
      </c>
      <c r="F14038" s="384" t="str">
        <f t="shared" si="15272"/>
        <v>'SF only - Equity risk'</v>
      </c>
      <c r="G14038" s="383" t="str">
        <f t="shared" si="15272"/>
        <v>Line of business</v>
      </c>
      <c r="H14038" s="383">
        <f t="shared" si="15281"/>
        <v>4035</v>
      </c>
      <c r="I14038" s="383" t="str">
        <f t="shared" ref="I14038:J14038" si="15283">I14037</f>
        <v>B</v>
      </c>
      <c r="J14038" s="383">
        <f t="shared" si="15283"/>
        <v>65</v>
      </c>
      <c r="K14038" s="383" t="str">
        <f t="shared" ca="1" si="15263"/>
        <v>Please select</v>
      </c>
    </row>
    <row r="14039" spans="1:11" s="383" customFormat="1" ht="15" customHeight="1" x14ac:dyDescent="0.2">
      <c r="A14039" s="383">
        <f t="shared" si="15272"/>
        <v>0</v>
      </c>
      <c r="B14039" s="383">
        <f t="shared" si="15272"/>
        <v>0</v>
      </c>
      <c r="C14039" s="383">
        <f t="shared" si="15272"/>
        <v>0</v>
      </c>
      <c r="D14039" s="383">
        <f t="shared" si="15272"/>
        <v>0</v>
      </c>
      <c r="E14039" s="383">
        <f t="shared" si="15272"/>
        <v>0</v>
      </c>
      <c r="F14039" s="384" t="str">
        <f t="shared" si="15272"/>
        <v>'SF only - Equity risk'</v>
      </c>
      <c r="G14039" s="383" t="str">
        <f t="shared" si="15272"/>
        <v>Line of business</v>
      </c>
      <c r="H14039" s="383">
        <f t="shared" si="15281"/>
        <v>4036</v>
      </c>
      <c r="I14039" s="383" t="str">
        <f t="shared" ref="I14039:J14039" si="15284">I14038</f>
        <v>B</v>
      </c>
      <c r="J14039" s="383">
        <f t="shared" si="15284"/>
        <v>65</v>
      </c>
      <c r="K14039" s="383" t="str">
        <f t="shared" ca="1" si="15263"/>
        <v>Please select</v>
      </c>
    </row>
    <row r="14040" spans="1:11" s="383" customFormat="1" ht="15" customHeight="1" x14ac:dyDescent="0.2">
      <c r="A14040" s="383">
        <f t="shared" si="15272"/>
        <v>0</v>
      </c>
      <c r="B14040" s="383">
        <f t="shared" si="15272"/>
        <v>0</v>
      </c>
      <c r="C14040" s="383">
        <f t="shared" si="15272"/>
        <v>0</v>
      </c>
      <c r="D14040" s="383">
        <f t="shared" si="15272"/>
        <v>0</v>
      </c>
      <c r="E14040" s="383">
        <f t="shared" si="15272"/>
        <v>0</v>
      </c>
      <c r="F14040" s="384" t="str">
        <f t="shared" si="15272"/>
        <v>'SF only - Equity risk'</v>
      </c>
      <c r="G14040" s="383" t="str">
        <f t="shared" si="15272"/>
        <v>Line of business</v>
      </c>
      <c r="H14040" s="383">
        <f t="shared" si="15281"/>
        <v>4037</v>
      </c>
      <c r="I14040" s="383" t="str">
        <f t="shared" ref="I14040:J14040" si="15285">I14039</f>
        <v>B</v>
      </c>
      <c r="J14040" s="383">
        <f t="shared" si="15285"/>
        <v>65</v>
      </c>
      <c r="K14040" s="383" t="str">
        <f t="shared" ca="1" si="15263"/>
        <v>Please select</v>
      </c>
    </row>
    <row r="14041" spans="1:11" s="383" customFormat="1" ht="15" customHeight="1" x14ac:dyDescent="0.2">
      <c r="A14041" s="383">
        <f t="shared" si="15272"/>
        <v>0</v>
      </c>
      <c r="B14041" s="383">
        <f t="shared" si="15272"/>
        <v>0</v>
      </c>
      <c r="C14041" s="383">
        <f t="shared" si="15272"/>
        <v>0</v>
      </c>
      <c r="D14041" s="383">
        <f t="shared" si="15272"/>
        <v>0</v>
      </c>
      <c r="E14041" s="383">
        <f t="shared" si="15272"/>
        <v>0</v>
      </c>
      <c r="F14041" s="384" t="str">
        <f t="shared" si="15272"/>
        <v>'SF only - Equity risk'</v>
      </c>
      <c r="G14041" s="383" t="str">
        <f t="shared" si="15272"/>
        <v>Line of business</v>
      </c>
      <c r="H14041" s="383">
        <f t="shared" si="15281"/>
        <v>4038</v>
      </c>
      <c r="I14041" s="383" t="str">
        <f t="shared" ref="I14041:J14041" si="15286">I14040</f>
        <v>B</v>
      </c>
      <c r="J14041" s="383">
        <f t="shared" si="15286"/>
        <v>65</v>
      </c>
      <c r="K14041" s="383" t="str">
        <f t="shared" ca="1" si="15263"/>
        <v>Please select</v>
      </c>
    </row>
    <row r="14042" spans="1:11" s="383" customFormat="1" ht="15" customHeight="1" x14ac:dyDescent="0.2">
      <c r="A14042" s="383">
        <f t="shared" si="15272"/>
        <v>0</v>
      </c>
      <c r="B14042" s="383">
        <f t="shared" si="15272"/>
        <v>0</v>
      </c>
      <c r="C14042" s="383">
        <f t="shared" si="15272"/>
        <v>0</v>
      </c>
      <c r="D14042" s="383">
        <f t="shared" si="15272"/>
        <v>0</v>
      </c>
      <c r="E14042" s="383">
        <f t="shared" si="15272"/>
        <v>0</v>
      </c>
      <c r="F14042" s="384" t="str">
        <f t="shared" si="15272"/>
        <v>'SF only - Equity risk'</v>
      </c>
      <c r="G14042" s="383" t="str">
        <f t="shared" si="15272"/>
        <v>Line of business</v>
      </c>
      <c r="H14042" s="383">
        <f t="shared" si="15281"/>
        <v>4039</v>
      </c>
      <c r="I14042" s="383" t="str">
        <f t="shared" ref="I14042:J14042" si="15287">I14041</f>
        <v>B</v>
      </c>
      <c r="J14042" s="383">
        <f t="shared" si="15287"/>
        <v>65</v>
      </c>
      <c r="K14042" s="383" t="str">
        <f t="shared" ca="1" si="15263"/>
        <v>Please select</v>
      </c>
    </row>
    <row r="14043" spans="1:11" s="383" customFormat="1" ht="15" customHeight="1" x14ac:dyDescent="0.2">
      <c r="A14043" s="383">
        <f t="shared" si="15272"/>
        <v>0</v>
      </c>
      <c r="B14043" s="383">
        <f t="shared" si="15272"/>
        <v>0</v>
      </c>
      <c r="C14043" s="383">
        <f t="shared" si="15272"/>
        <v>0</v>
      </c>
      <c r="D14043" s="383">
        <f t="shared" si="15272"/>
        <v>0</v>
      </c>
      <c r="E14043" s="383">
        <f t="shared" si="15272"/>
        <v>0</v>
      </c>
      <c r="F14043" s="384" t="str">
        <f t="shared" si="15272"/>
        <v>'SF only - Equity risk'</v>
      </c>
      <c r="G14043" s="383" t="str">
        <f t="shared" si="15272"/>
        <v>Line of business</v>
      </c>
      <c r="H14043" s="383">
        <f t="shared" si="15281"/>
        <v>4040</v>
      </c>
      <c r="I14043" s="383" t="str">
        <f t="shared" ref="I14043:J14043" si="15288">I14042</f>
        <v>B</v>
      </c>
      <c r="J14043" s="383">
        <f t="shared" si="15288"/>
        <v>65</v>
      </c>
      <c r="K14043" s="383" t="str">
        <f t="shared" ca="1" si="15263"/>
        <v>Please select</v>
      </c>
    </row>
    <row r="14044" spans="1:11" s="383" customFormat="1" ht="15" customHeight="1" x14ac:dyDescent="0.2">
      <c r="A14044" s="383">
        <f t="shared" si="15272"/>
        <v>0</v>
      </c>
      <c r="B14044" s="383">
        <f t="shared" si="15272"/>
        <v>0</v>
      </c>
      <c r="C14044" s="383">
        <f t="shared" si="15272"/>
        <v>0</v>
      </c>
      <c r="D14044" s="383">
        <f t="shared" si="15272"/>
        <v>0</v>
      </c>
      <c r="E14044" s="383">
        <f t="shared" si="15272"/>
        <v>0</v>
      </c>
      <c r="F14044" s="384" t="str">
        <f t="shared" si="15272"/>
        <v>'SF only - Equity risk'</v>
      </c>
      <c r="G14044" s="383" t="str">
        <f t="shared" si="15272"/>
        <v>Line of business</v>
      </c>
      <c r="H14044" s="383">
        <f t="shared" si="15281"/>
        <v>4041</v>
      </c>
      <c r="I14044" s="383" t="str">
        <f t="shared" ref="I14044:J14044" si="15289">I14043</f>
        <v>B</v>
      </c>
      <c r="J14044" s="383">
        <f t="shared" si="15289"/>
        <v>65</v>
      </c>
      <c r="K14044" s="383" t="str">
        <f t="shared" ca="1" si="15263"/>
        <v>Please select</v>
      </c>
    </row>
    <row r="14045" spans="1:11" s="383" customFormat="1" ht="15" customHeight="1" x14ac:dyDescent="0.2">
      <c r="A14045" s="383">
        <f t="shared" ref="A14045:G14060" si="15290">A14044</f>
        <v>0</v>
      </c>
      <c r="B14045" s="383">
        <f t="shared" si="15290"/>
        <v>0</v>
      </c>
      <c r="C14045" s="383">
        <f t="shared" si="15290"/>
        <v>0</v>
      </c>
      <c r="D14045" s="383">
        <f t="shared" si="15290"/>
        <v>0</v>
      </c>
      <c r="E14045" s="383">
        <f t="shared" si="15290"/>
        <v>0</v>
      </c>
      <c r="F14045" s="384" t="str">
        <f t="shared" si="15290"/>
        <v>'SF only - Equity risk'</v>
      </c>
      <c r="G14045" s="383" t="str">
        <f t="shared" si="15290"/>
        <v>Line of business</v>
      </c>
      <c r="H14045" s="383">
        <f t="shared" si="15281"/>
        <v>4042</v>
      </c>
      <c r="I14045" s="383" t="str">
        <f t="shared" ref="I14045:J14045" si="15291">I14044</f>
        <v>B</v>
      </c>
      <c r="J14045" s="383">
        <f t="shared" si="15291"/>
        <v>65</v>
      </c>
      <c r="K14045" s="383" t="str">
        <f t="shared" ca="1" si="15263"/>
        <v>Please select</v>
      </c>
    </row>
    <row r="14046" spans="1:11" s="383" customFormat="1" ht="15" customHeight="1" x14ac:dyDescent="0.2">
      <c r="A14046" s="383">
        <f t="shared" si="15290"/>
        <v>0</v>
      </c>
      <c r="B14046" s="383">
        <f t="shared" si="15290"/>
        <v>0</v>
      </c>
      <c r="C14046" s="383">
        <f t="shared" si="15290"/>
        <v>0</v>
      </c>
      <c r="D14046" s="383">
        <f t="shared" si="15290"/>
        <v>0</v>
      </c>
      <c r="E14046" s="383">
        <f t="shared" si="15290"/>
        <v>0</v>
      </c>
      <c r="F14046" s="384" t="str">
        <f t="shared" si="15290"/>
        <v>'SF only - Equity risk'</v>
      </c>
      <c r="G14046" s="383" t="str">
        <f t="shared" si="15290"/>
        <v>Line of business</v>
      </c>
      <c r="H14046" s="383">
        <f t="shared" si="15281"/>
        <v>4043</v>
      </c>
      <c r="I14046" s="383" t="str">
        <f t="shared" ref="I14046:J14046" si="15292">I14045</f>
        <v>B</v>
      </c>
      <c r="J14046" s="383">
        <f t="shared" si="15292"/>
        <v>65</v>
      </c>
      <c r="K14046" s="383" t="str">
        <f t="shared" ca="1" si="15263"/>
        <v>Please select</v>
      </c>
    </row>
    <row r="14047" spans="1:11" s="383" customFormat="1" ht="15" customHeight="1" x14ac:dyDescent="0.2">
      <c r="A14047" s="383">
        <f t="shared" si="15290"/>
        <v>0</v>
      </c>
      <c r="B14047" s="383">
        <f t="shared" si="15290"/>
        <v>0</v>
      </c>
      <c r="C14047" s="383">
        <f t="shared" si="15290"/>
        <v>0</v>
      </c>
      <c r="D14047" s="383">
        <f t="shared" si="15290"/>
        <v>0</v>
      </c>
      <c r="E14047" s="383">
        <f t="shared" si="15290"/>
        <v>0</v>
      </c>
      <c r="F14047" s="384" t="str">
        <f t="shared" si="15290"/>
        <v>'SF only - Equity risk'</v>
      </c>
      <c r="G14047" s="383" t="str">
        <f t="shared" si="15290"/>
        <v>Line of business</v>
      </c>
      <c r="H14047" s="383">
        <f t="shared" si="15281"/>
        <v>4044</v>
      </c>
      <c r="I14047" s="383" t="str">
        <f t="shared" ref="I14047:J14047" si="15293">I14046</f>
        <v>B</v>
      </c>
      <c r="J14047" s="383">
        <f t="shared" si="15293"/>
        <v>65</v>
      </c>
      <c r="K14047" s="383" t="str">
        <f t="shared" ca="1" si="15263"/>
        <v>Please select</v>
      </c>
    </row>
    <row r="14048" spans="1:11" s="383" customFormat="1" ht="15" customHeight="1" x14ac:dyDescent="0.2">
      <c r="A14048" s="383">
        <f t="shared" si="15290"/>
        <v>0</v>
      </c>
      <c r="B14048" s="383">
        <f t="shared" si="15290"/>
        <v>0</v>
      </c>
      <c r="C14048" s="383">
        <f t="shared" si="15290"/>
        <v>0</v>
      </c>
      <c r="D14048" s="383">
        <f t="shared" si="15290"/>
        <v>0</v>
      </c>
      <c r="E14048" s="383">
        <f t="shared" si="15290"/>
        <v>0</v>
      </c>
      <c r="F14048" s="384" t="str">
        <f t="shared" si="15290"/>
        <v>'SF only - Equity risk'</v>
      </c>
      <c r="G14048" s="383" t="str">
        <f t="shared" si="15290"/>
        <v>Line of business</v>
      </c>
      <c r="H14048" s="383">
        <f t="shared" si="15281"/>
        <v>4045</v>
      </c>
      <c r="I14048" s="383" t="str">
        <f t="shared" ref="I14048:J14048" si="15294">I14047</f>
        <v>B</v>
      </c>
      <c r="J14048" s="383">
        <f t="shared" si="15294"/>
        <v>65</v>
      </c>
      <c r="K14048" s="383" t="str">
        <f t="shared" ca="1" si="15263"/>
        <v>Please select</v>
      </c>
    </row>
    <row r="14049" spans="1:11" s="383" customFormat="1" ht="15" customHeight="1" x14ac:dyDescent="0.2">
      <c r="A14049" s="383">
        <f t="shared" si="15290"/>
        <v>0</v>
      </c>
      <c r="B14049" s="383">
        <f t="shared" si="15290"/>
        <v>0</v>
      </c>
      <c r="C14049" s="383">
        <f t="shared" si="15290"/>
        <v>0</v>
      </c>
      <c r="D14049" s="383">
        <f t="shared" si="15290"/>
        <v>0</v>
      </c>
      <c r="E14049" s="383">
        <f t="shared" si="15290"/>
        <v>0</v>
      </c>
      <c r="F14049" s="384" t="str">
        <f t="shared" si="15290"/>
        <v>'SF only - Equity risk'</v>
      </c>
      <c r="G14049" s="383" t="str">
        <f t="shared" si="15290"/>
        <v>Line of business</v>
      </c>
      <c r="H14049" s="383">
        <f t="shared" si="15281"/>
        <v>4046</v>
      </c>
      <c r="I14049" s="383" t="str">
        <f t="shared" ref="I14049:J14049" si="15295">I14048</f>
        <v>B</v>
      </c>
      <c r="J14049" s="383">
        <f t="shared" si="15295"/>
        <v>65</v>
      </c>
      <c r="K14049" s="383" t="str">
        <f t="shared" ca="1" si="15263"/>
        <v>Please select</v>
      </c>
    </row>
    <row r="14050" spans="1:11" s="383" customFormat="1" ht="15" customHeight="1" x14ac:dyDescent="0.2">
      <c r="A14050" s="383">
        <f t="shared" si="15290"/>
        <v>0</v>
      </c>
      <c r="B14050" s="383">
        <f t="shared" si="15290"/>
        <v>0</v>
      </c>
      <c r="C14050" s="383">
        <f t="shared" si="15290"/>
        <v>0</v>
      </c>
      <c r="D14050" s="383">
        <f t="shared" si="15290"/>
        <v>0</v>
      </c>
      <c r="E14050" s="383">
        <f t="shared" si="15290"/>
        <v>0</v>
      </c>
      <c r="F14050" s="384" t="str">
        <f t="shared" si="15290"/>
        <v>'SF only - Equity risk'</v>
      </c>
      <c r="G14050" s="383" t="str">
        <f t="shared" si="15290"/>
        <v>Line of business</v>
      </c>
      <c r="H14050" s="383">
        <f t="shared" si="15281"/>
        <v>4047</v>
      </c>
      <c r="I14050" s="383" t="str">
        <f t="shared" ref="I14050:J14050" si="15296">I14049</f>
        <v>B</v>
      </c>
      <c r="J14050" s="383">
        <f t="shared" si="15296"/>
        <v>65</v>
      </c>
      <c r="K14050" s="383" t="str">
        <f t="shared" ca="1" si="15263"/>
        <v>Please select</v>
      </c>
    </row>
    <row r="14051" spans="1:11" s="383" customFormat="1" ht="15" customHeight="1" x14ac:dyDescent="0.2">
      <c r="A14051" s="383">
        <f t="shared" si="15290"/>
        <v>0</v>
      </c>
      <c r="B14051" s="383">
        <f t="shared" si="15290"/>
        <v>0</v>
      </c>
      <c r="C14051" s="383">
        <f t="shared" si="15290"/>
        <v>0</v>
      </c>
      <c r="D14051" s="383">
        <f t="shared" si="15290"/>
        <v>0</v>
      </c>
      <c r="E14051" s="383">
        <f t="shared" si="15290"/>
        <v>0</v>
      </c>
      <c r="F14051" s="384" t="str">
        <f t="shared" si="15290"/>
        <v>'SF only - Equity risk'</v>
      </c>
      <c r="G14051" s="383" t="str">
        <f t="shared" si="15290"/>
        <v>Line of business</v>
      </c>
      <c r="H14051" s="383">
        <f t="shared" si="15281"/>
        <v>4048</v>
      </c>
      <c r="I14051" s="383" t="str">
        <f t="shared" ref="I14051:J14051" si="15297">I14050</f>
        <v>B</v>
      </c>
      <c r="J14051" s="383">
        <f t="shared" si="15297"/>
        <v>65</v>
      </c>
      <c r="K14051" s="383" t="str">
        <f t="shared" ca="1" si="15263"/>
        <v>Please select</v>
      </c>
    </row>
    <row r="14052" spans="1:11" s="383" customFormat="1" ht="15" customHeight="1" x14ac:dyDescent="0.2">
      <c r="A14052" s="383">
        <f t="shared" si="15290"/>
        <v>0</v>
      </c>
      <c r="B14052" s="383">
        <f t="shared" si="15290"/>
        <v>0</v>
      </c>
      <c r="C14052" s="383">
        <f t="shared" si="15290"/>
        <v>0</v>
      </c>
      <c r="D14052" s="383">
        <f t="shared" si="15290"/>
        <v>0</v>
      </c>
      <c r="E14052" s="383">
        <f t="shared" si="15290"/>
        <v>0</v>
      </c>
      <c r="F14052" s="384" t="str">
        <f t="shared" si="15290"/>
        <v>'SF only - Equity risk'</v>
      </c>
      <c r="G14052" s="383" t="str">
        <f t="shared" si="15290"/>
        <v>Line of business</v>
      </c>
      <c r="H14052" s="383">
        <f t="shared" si="15281"/>
        <v>4049</v>
      </c>
      <c r="I14052" s="383" t="str">
        <f t="shared" ref="I14052:J14052" si="15298">I14051</f>
        <v>B</v>
      </c>
      <c r="J14052" s="383">
        <f t="shared" si="15298"/>
        <v>65</v>
      </c>
      <c r="K14052" s="383" t="str">
        <f t="shared" ca="1" si="15263"/>
        <v>Please select</v>
      </c>
    </row>
    <row r="14053" spans="1:11" s="383" customFormat="1" ht="15" customHeight="1" x14ac:dyDescent="0.2">
      <c r="A14053" s="383">
        <f t="shared" si="15290"/>
        <v>0</v>
      </c>
      <c r="B14053" s="383">
        <f t="shared" si="15290"/>
        <v>0</v>
      </c>
      <c r="C14053" s="383">
        <f t="shared" si="15290"/>
        <v>0</v>
      </c>
      <c r="D14053" s="383">
        <f t="shared" si="15290"/>
        <v>0</v>
      </c>
      <c r="E14053" s="383">
        <f t="shared" si="15290"/>
        <v>0</v>
      </c>
      <c r="F14053" s="384" t="str">
        <f t="shared" si="15290"/>
        <v>'SF only - Equity risk'</v>
      </c>
      <c r="G14053" s="383" t="str">
        <f t="shared" si="15290"/>
        <v>Line of business</v>
      </c>
      <c r="H14053" s="383">
        <f t="shared" si="15281"/>
        <v>4050</v>
      </c>
      <c r="I14053" s="383" t="str">
        <f t="shared" ref="I14053:J14053" si="15299">I14052</f>
        <v>B</v>
      </c>
      <c r="J14053" s="383">
        <f t="shared" si="15299"/>
        <v>65</v>
      </c>
      <c r="K14053" s="383" t="str">
        <f t="shared" ca="1" si="15263"/>
        <v>Please select</v>
      </c>
    </row>
    <row r="14054" spans="1:11" s="383" customFormat="1" ht="15" customHeight="1" x14ac:dyDescent="0.2">
      <c r="A14054" s="383">
        <f t="shared" si="15290"/>
        <v>0</v>
      </c>
      <c r="B14054" s="383">
        <f t="shared" si="15290"/>
        <v>0</v>
      </c>
      <c r="C14054" s="383">
        <f t="shared" si="15290"/>
        <v>0</v>
      </c>
      <c r="D14054" s="383">
        <f t="shared" si="15290"/>
        <v>0</v>
      </c>
      <c r="E14054" s="383">
        <f t="shared" si="15290"/>
        <v>0</v>
      </c>
      <c r="F14054" s="384" t="str">
        <f t="shared" si="15290"/>
        <v>'SF only - Equity risk'</v>
      </c>
      <c r="G14054" s="383" t="str">
        <f t="shared" si="15290"/>
        <v>Line of business</v>
      </c>
      <c r="H14054" s="383">
        <f t="shared" si="15281"/>
        <v>4051</v>
      </c>
      <c r="I14054" s="383" t="str">
        <f t="shared" ref="I14054:J14054" si="15300">I14053</f>
        <v>B</v>
      </c>
      <c r="J14054" s="383">
        <f t="shared" si="15300"/>
        <v>65</v>
      </c>
      <c r="K14054" s="383" t="str">
        <f t="shared" ca="1" si="15263"/>
        <v>Please select</v>
      </c>
    </row>
    <row r="14055" spans="1:11" s="383" customFormat="1" ht="15" customHeight="1" x14ac:dyDescent="0.2">
      <c r="A14055" s="383">
        <f t="shared" si="15290"/>
        <v>0</v>
      </c>
      <c r="B14055" s="383">
        <f t="shared" si="15290"/>
        <v>0</v>
      </c>
      <c r="C14055" s="383">
        <f t="shared" si="15290"/>
        <v>0</v>
      </c>
      <c r="D14055" s="383">
        <f t="shared" si="15290"/>
        <v>0</v>
      </c>
      <c r="E14055" s="383">
        <f t="shared" si="15290"/>
        <v>0</v>
      </c>
      <c r="F14055" s="384" t="str">
        <f t="shared" si="15290"/>
        <v>'SF only - Equity risk'</v>
      </c>
      <c r="G14055" s="383" t="str">
        <f t="shared" si="15290"/>
        <v>Line of business</v>
      </c>
      <c r="H14055" s="383">
        <f t="shared" si="15281"/>
        <v>4052</v>
      </c>
      <c r="I14055" s="383" t="str">
        <f t="shared" ref="I14055:J14055" si="15301">I14054</f>
        <v>B</v>
      </c>
      <c r="J14055" s="383">
        <f t="shared" si="15301"/>
        <v>65</v>
      </c>
      <c r="K14055" s="383" t="str">
        <f t="shared" ca="1" si="15263"/>
        <v>Please select</v>
      </c>
    </row>
    <row r="14056" spans="1:11" s="383" customFormat="1" ht="15" customHeight="1" x14ac:dyDescent="0.2">
      <c r="A14056" s="383">
        <f t="shared" si="15290"/>
        <v>0</v>
      </c>
      <c r="B14056" s="383">
        <f t="shared" si="15290"/>
        <v>0</v>
      </c>
      <c r="C14056" s="383">
        <f t="shared" si="15290"/>
        <v>0</v>
      </c>
      <c r="D14056" s="383">
        <f t="shared" si="15290"/>
        <v>0</v>
      </c>
      <c r="E14056" s="383">
        <f t="shared" si="15290"/>
        <v>0</v>
      </c>
      <c r="F14056" s="384" t="str">
        <f t="shared" si="15290"/>
        <v>'SF only - Equity risk'</v>
      </c>
      <c r="G14056" s="383" t="str">
        <f t="shared" si="15290"/>
        <v>Line of business</v>
      </c>
      <c r="H14056" s="383">
        <f t="shared" si="15281"/>
        <v>4053</v>
      </c>
      <c r="I14056" s="383" t="str">
        <f t="shared" ref="I14056:J14056" si="15302">I14055</f>
        <v>B</v>
      </c>
      <c r="J14056" s="383">
        <f t="shared" si="15302"/>
        <v>65</v>
      </c>
      <c r="K14056" s="383" t="str">
        <f t="shared" ca="1" si="15263"/>
        <v>Please select</v>
      </c>
    </row>
    <row r="14057" spans="1:11" s="383" customFormat="1" ht="15" customHeight="1" x14ac:dyDescent="0.2">
      <c r="A14057" s="383">
        <f t="shared" si="15290"/>
        <v>0</v>
      </c>
      <c r="B14057" s="383">
        <f t="shared" si="15290"/>
        <v>0</v>
      </c>
      <c r="C14057" s="383">
        <f t="shared" si="15290"/>
        <v>0</v>
      </c>
      <c r="D14057" s="383">
        <f t="shared" si="15290"/>
        <v>0</v>
      </c>
      <c r="E14057" s="383">
        <f t="shared" si="15290"/>
        <v>0</v>
      </c>
      <c r="F14057" s="384" t="str">
        <f t="shared" si="15290"/>
        <v>'SF only - Equity risk'</v>
      </c>
      <c r="G14057" s="383" t="str">
        <f t="shared" si="15290"/>
        <v>Line of business</v>
      </c>
      <c r="H14057" s="383">
        <f t="shared" si="15281"/>
        <v>4054</v>
      </c>
      <c r="I14057" s="383" t="str">
        <f t="shared" ref="I14057:J14057" si="15303">I14056</f>
        <v>B</v>
      </c>
      <c r="J14057" s="383">
        <f t="shared" si="15303"/>
        <v>65</v>
      </c>
      <c r="K14057" s="383" t="str">
        <f t="shared" ca="1" si="15263"/>
        <v>Please select</v>
      </c>
    </row>
    <row r="14058" spans="1:11" s="383" customFormat="1" ht="15" customHeight="1" x14ac:dyDescent="0.2">
      <c r="A14058" s="383">
        <f t="shared" si="15290"/>
        <v>0</v>
      </c>
      <c r="B14058" s="383">
        <f t="shared" si="15290"/>
        <v>0</v>
      </c>
      <c r="C14058" s="383">
        <f t="shared" si="15290"/>
        <v>0</v>
      </c>
      <c r="D14058" s="383">
        <f t="shared" si="15290"/>
        <v>0</v>
      </c>
      <c r="E14058" s="383">
        <f t="shared" si="15290"/>
        <v>0</v>
      </c>
      <c r="F14058" s="384" t="str">
        <f t="shared" si="15290"/>
        <v>'SF only - Equity risk'</v>
      </c>
      <c r="G14058" s="383" t="str">
        <f t="shared" si="15290"/>
        <v>Line of business</v>
      </c>
      <c r="H14058" s="383">
        <f t="shared" si="15281"/>
        <v>4055</v>
      </c>
      <c r="I14058" s="383" t="str">
        <f t="shared" ref="I14058:J14058" si="15304">I14057</f>
        <v>B</v>
      </c>
      <c r="J14058" s="383">
        <f t="shared" si="15304"/>
        <v>65</v>
      </c>
      <c r="K14058" s="383" t="str">
        <f t="shared" ca="1" si="15263"/>
        <v>Please select</v>
      </c>
    </row>
    <row r="14059" spans="1:11" s="383" customFormat="1" ht="15" customHeight="1" x14ac:dyDescent="0.2">
      <c r="A14059" s="383">
        <f t="shared" si="15290"/>
        <v>0</v>
      </c>
      <c r="B14059" s="383">
        <f t="shared" si="15290"/>
        <v>0</v>
      </c>
      <c r="C14059" s="383">
        <f t="shared" si="15290"/>
        <v>0</v>
      </c>
      <c r="D14059" s="383">
        <f t="shared" si="15290"/>
        <v>0</v>
      </c>
      <c r="E14059" s="383">
        <f t="shared" si="15290"/>
        <v>0</v>
      </c>
      <c r="F14059" s="384" t="str">
        <f t="shared" si="15290"/>
        <v>'SF only - Equity risk'</v>
      </c>
      <c r="G14059" s="383" t="str">
        <f t="shared" si="15290"/>
        <v>Line of business</v>
      </c>
      <c r="H14059" s="383">
        <f t="shared" si="15281"/>
        <v>4056</v>
      </c>
      <c r="I14059" s="383" t="str">
        <f t="shared" ref="I14059:J14059" si="15305">I14058</f>
        <v>B</v>
      </c>
      <c r="J14059" s="383">
        <f t="shared" si="15305"/>
        <v>65</v>
      </c>
      <c r="K14059" s="383" t="str">
        <f t="shared" ca="1" si="15263"/>
        <v>Please select</v>
      </c>
    </row>
    <row r="14060" spans="1:11" s="383" customFormat="1" ht="15" customHeight="1" x14ac:dyDescent="0.2">
      <c r="A14060" s="383">
        <f t="shared" si="15290"/>
        <v>0</v>
      </c>
      <c r="B14060" s="383">
        <f t="shared" si="15290"/>
        <v>0</v>
      </c>
      <c r="C14060" s="383">
        <f t="shared" si="15290"/>
        <v>0</v>
      </c>
      <c r="D14060" s="383">
        <f t="shared" si="15290"/>
        <v>0</v>
      </c>
      <c r="E14060" s="383">
        <f t="shared" si="15290"/>
        <v>0</v>
      </c>
      <c r="F14060" s="384" t="str">
        <f t="shared" si="15290"/>
        <v>'SF only - Equity risk'</v>
      </c>
      <c r="G14060" s="383" t="str">
        <f t="shared" si="15290"/>
        <v>Line of business</v>
      </c>
      <c r="H14060" s="383">
        <f t="shared" si="15281"/>
        <v>4057</v>
      </c>
      <c r="I14060" s="383" t="str">
        <f t="shared" ref="I14060:J14060" si="15306">I14059</f>
        <v>B</v>
      </c>
      <c r="J14060" s="383">
        <f t="shared" si="15306"/>
        <v>65</v>
      </c>
      <c r="K14060" s="383" t="str">
        <f t="shared" ca="1" si="15263"/>
        <v>Please select</v>
      </c>
    </row>
    <row r="14061" spans="1:11" s="383" customFormat="1" ht="15" customHeight="1" x14ac:dyDescent="0.2">
      <c r="A14061" s="383">
        <f t="shared" ref="A14061:G14076" si="15307">A14060</f>
        <v>0</v>
      </c>
      <c r="B14061" s="383">
        <f t="shared" si="15307"/>
        <v>0</v>
      </c>
      <c r="C14061" s="383">
        <f t="shared" si="15307"/>
        <v>0</v>
      </c>
      <c r="D14061" s="383">
        <f t="shared" si="15307"/>
        <v>0</v>
      </c>
      <c r="E14061" s="383">
        <f t="shared" si="15307"/>
        <v>0</v>
      </c>
      <c r="F14061" s="384" t="str">
        <f t="shared" si="15307"/>
        <v>'SF only - Equity risk'</v>
      </c>
      <c r="G14061" s="383" t="str">
        <f t="shared" si="15307"/>
        <v>Line of business</v>
      </c>
      <c r="H14061" s="383">
        <f t="shared" si="15281"/>
        <v>4058</v>
      </c>
      <c r="I14061" s="383" t="str">
        <f t="shared" ref="I14061:J14061" si="15308">I14060</f>
        <v>B</v>
      </c>
      <c r="J14061" s="383">
        <f t="shared" si="15308"/>
        <v>65</v>
      </c>
      <c r="K14061" s="383" t="str">
        <f t="shared" ca="1" si="15263"/>
        <v>Please select</v>
      </c>
    </row>
    <row r="14062" spans="1:11" s="383" customFormat="1" ht="15" customHeight="1" x14ac:dyDescent="0.2">
      <c r="A14062" s="383">
        <f t="shared" si="15307"/>
        <v>0</v>
      </c>
      <c r="B14062" s="383">
        <f t="shared" si="15307"/>
        <v>0</v>
      </c>
      <c r="C14062" s="383">
        <f t="shared" si="15307"/>
        <v>0</v>
      </c>
      <c r="D14062" s="383">
        <f t="shared" si="15307"/>
        <v>0</v>
      </c>
      <c r="E14062" s="383">
        <f t="shared" si="15307"/>
        <v>0</v>
      </c>
      <c r="F14062" s="384" t="str">
        <f t="shared" si="15307"/>
        <v>'SF only - Equity risk'</v>
      </c>
      <c r="G14062" s="383" t="str">
        <f t="shared" si="15307"/>
        <v>Line of business</v>
      </c>
      <c r="H14062" s="383">
        <f t="shared" si="15281"/>
        <v>4059</v>
      </c>
      <c r="I14062" s="383" t="str">
        <f t="shared" ref="I14062:J14062" si="15309">I14061</f>
        <v>B</v>
      </c>
      <c r="J14062" s="383">
        <f t="shared" si="15309"/>
        <v>65</v>
      </c>
      <c r="K14062" s="383" t="str">
        <f t="shared" ca="1" si="15263"/>
        <v>Please select</v>
      </c>
    </row>
    <row r="14063" spans="1:11" s="383" customFormat="1" ht="15" customHeight="1" x14ac:dyDescent="0.2">
      <c r="A14063" s="383">
        <f t="shared" si="15307"/>
        <v>0</v>
      </c>
      <c r="B14063" s="383">
        <f t="shared" si="15307"/>
        <v>0</v>
      </c>
      <c r="C14063" s="383">
        <f t="shared" si="15307"/>
        <v>0</v>
      </c>
      <c r="D14063" s="383">
        <f t="shared" si="15307"/>
        <v>0</v>
      </c>
      <c r="E14063" s="383">
        <f t="shared" si="15307"/>
        <v>0</v>
      </c>
      <c r="F14063" s="384" t="str">
        <f t="shared" si="15307"/>
        <v>'SF only - Equity risk'</v>
      </c>
      <c r="G14063" s="383" t="str">
        <f t="shared" si="15307"/>
        <v>Line of business</v>
      </c>
      <c r="H14063" s="383">
        <f t="shared" si="15281"/>
        <v>4060</v>
      </c>
      <c r="I14063" s="383" t="str">
        <f t="shared" ref="I14063:J14063" si="15310">I14062</f>
        <v>B</v>
      </c>
      <c r="J14063" s="383">
        <f t="shared" si="15310"/>
        <v>65</v>
      </c>
      <c r="K14063" s="383" t="str">
        <f t="shared" ca="1" si="15263"/>
        <v>Please select</v>
      </c>
    </row>
    <row r="14064" spans="1:11" s="383" customFormat="1" ht="15" customHeight="1" x14ac:dyDescent="0.2">
      <c r="A14064" s="383">
        <f t="shared" si="15307"/>
        <v>0</v>
      </c>
      <c r="B14064" s="383">
        <f t="shared" si="15307"/>
        <v>0</v>
      </c>
      <c r="C14064" s="383">
        <f t="shared" si="15307"/>
        <v>0</v>
      </c>
      <c r="D14064" s="383">
        <f t="shared" si="15307"/>
        <v>0</v>
      </c>
      <c r="E14064" s="383">
        <f t="shared" si="15307"/>
        <v>0</v>
      </c>
      <c r="F14064" s="384" t="str">
        <f t="shared" si="15307"/>
        <v>'SF only - Equity risk'</v>
      </c>
      <c r="G14064" s="383" t="str">
        <f t="shared" si="15307"/>
        <v>Line of business</v>
      </c>
      <c r="H14064" s="383">
        <f t="shared" si="15281"/>
        <v>4061</v>
      </c>
      <c r="I14064" s="383" t="str">
        <f t="shared" ref="I14064:J14064" si="15311">I14063</f>
        <v>B</v>
      </c>
      <c r="J14064" s="383">
        <f t="shared" si="15311"/>
        <v>65</v>
      </c>
      <c r="K14064" s="383" t="str">
        <f t="shared" ca="1" si="15263"/>
        <v>Please select</v>
      </c>
    </row>
    <row r="14065" spans="1:11" s="383" customFormat="1" ht="15" customHeight="1" x14ac:dyDescent="0.2">
      <c r="A14065" s="383">
        <f t="shared" si="15307"/>
        <v>0</v>
      </c>
      <c r="B14065" s="383">
        <f t="shared" si="15307"/>
        <v>0</v>
      </c>
      <c r="C14065" s="383">
        <f t="shared" si="15307"/>
        <v>0</v>
      </c>
      <c r="D14065" s="383">
        <f t="shared" si="15307"/>
        <v>0</v>
      </c>
      <c r="E14065" s="383">
        <f t="shared" si="15307"/>
        <v>0</v>
      </c>
      <c r="F14065" s="384" t="str">
        <f t="shared" si="15307"/>
        <v>'SF only - Equity risk'</v>
      </c>
      <c r="G14065" s="383" t="str">
        <f t="shared" si="15307"/>
        <v>Line of business</v>
      </c>
      <c r="H14065" s="383">
        <f t="shared" si="15281"/>
        <v>4062</v>
      </c>
      <c r="I14065" s="383" t="str">
        <f t="shared" ref="I14065:J14065" si="15312">I14064</f>
        <v>B</v>
      </c>
      <c r="J14065" s="383">
        <f t="shared" si="15312"/>
        <v>65</v>
      </c>
      <c r="K14065" s="383" t="str">
        <f t="shared" ca="1" si="15263"/>
        <v>Please select</v>
      </c>
    </row>
    <row r="14066" spans="1:11" s="383" customFormat="1" ht="15" customHeight="1" x14ac:dyDescent="0.2">
      <c r="A14066" s="383">
        <f t="shared" si="15307"/>
        <v>0</v>
      </c>
      <c r="B14066" s="383">
        <f t="shared" si="15307"/>
        <v>0</v>
      </c>
      <c r="C14066" s="383">
        <f t="shared" si="15307"/>
        <v>0</v>
      </c>
      <c r="D14066" s="383">
        <f t="shared" si="15307"/>
        <v>0</v>
      </c>
      <c r="E14066" s="383">
        <f t="shared" si="15307"/>
        <v>0</v>
      </c>
      <c r="F14066" s="384" t="str">
        <f t="shared" si="15307"/>
        <v>'SF only - Equity risk'</v>
      </c>
      <c r="G14066" s="383" t="str">
        <f t="shared" si="15307"/>
        <v>Line of business</v>
      </c>
      <c r="H14066" s="383">
        <f t="shared" si="15281"/>
        <v>4063</v>
      </c>
      <c r="I14066" s="383" t="str">
        <f t="shared" ref="I14066:J14066" si="15313">I14065</f>
        <v>B</v>
      </c>
      <c r="J14066" s="383">
        <f t="shared" si="15313"/>
        <v>65</v>
      </c>
      <c r="K14066" s="383" t="str">
        <f t="shared" ca="1" si="15263"/>
        <v>Please select</v>
      </c>
    </row>
    <row r="14067" spans="1:11" s="383" customFormat="1" ht="15" customHeight="1" x14ac:dyDescent="0.2">
      <c r="A14067" s="383">
        <f t="shared" si="15307"/>
        <v>0</v>
      </c>
      <c r="B14067" s="383">
        <f t="shared" si="15307"/>
        <v>0</v>
      </c>
      <c r="C14067" s="383">
        <f t="shared" si="15307"/>
        <v>0</v>
      </c>
      <c r="D14067" s="383">
        <f t="shared" si="15307"/>
        <v>0</v>
      </c>
      <c r="E14067" s="383">
        <f t="shared" si="15307"/>
        <v>0</v>
      </c>
      <c r="F14067" s="384" t="str">
        <f t="shared" si="15307"/>
        <v>'SF only - Equity risk'</v>
      </c>
      <c r="G14067" s="383" t="str">
        <f t="shared" si="15307"/>
        <v>Line of business</v>
      </c>
      <c r="H14067" s="383">
        <f t="shared" si="15281"/>
        <v>4064</v>
      </c>
      <c r="I14067" s="383" t="str">
        <f t="shared" ref="I14067:J14067" si="15314">I14066</f>
        <v>B</v>
      </c>
      <c r="J14067" s="383">
        <f t="shared" si="15314"/>
        <v>65</v>
      </c>
      <c r="K14067" s="383" t="str">
        <f t="shared" ca="1" si="15263"/>
        <v>Please select</v>
      </c>
    </row>
    <row r="14068" spans="1:11" s="383" customFormat="1" ht="15" customHeight="1" x14ac:dyDescent="0.2">
      <c r="A14068" s="383">
        <f t="shared" si="15307"/>
        <v>0</v>
      </c>
      <c r="B14068" s="383">
        <f t="shared" si="15307"/>
        <v>0</v>
      </c>
      <c r="C14068" s="383">
        <f t="shared" si="15307"/>
        <v>0</v>
      </c>
      <c r="D14068" s="383">
        <f t="shared" si="15307"/>
        <v>0</v>
      </c>
      <c r="E14068" s="383">
        <f t="shared" si="15307"/>
        <v>0</v>
      </c>
      <c r="F14068" s="384" t="str">
        <f t="shared" si="15307"/>
        <v>'SF only - Equity risk'</v>
      </c>
      <c r="G14068" s="383" t="str">
        <f t="shared" si="15307"/>
        <v>Line of business</v>
      </c>
      <c r="H14068" s="383">
        <f t="shared" si="15281"/>
        <v>4065</v>
      </c>
      <c r="I14068" s="383" t="str">
        <f t="shared" ref="I14068:J14068" si="15315">I14067</f>
        <v>B</v>
      </c>
      <c r="J14068" s="383">
        <f t="shared" si="15315"/>
        <v>65</v>
      </c>
      <c r="K14068" s="383" t="str">
        <f t="shared" ca="1" si="15263"/>
        <v>Please select</v>
      </c>
    </row>
    <row r="14069" spans="1:11" s="383" customFormat="1" ht="15" customHeight="1" x14ac:dyDescent="0.2">
      <c r="A14069" s="383">
        <f t="shared" si="15307"/>
        <v>0</v>
      </c>
      <c r="B14069" s="383">
        <f t="shared" si="15307"/>
        <v>0</v>
      </c>
      <c r="C14069" s="383">
        <f t="shared" si="15307"/>
        <v>0</v>
      </c>
      <c r="D14069" s="383">
        <f t="shared" si="15307"/>
        <v>0</v>
      </c>
      <c r="E14069" s="383">
        <f t="shared" si="15307"/>
        <v>0</v>
      </c>
      <c r="F14069" s="384" t="str">
        <f t="shared" si="15307"/>
        <v>'SF only - Equity risk'</v>
      </c>
      <c r="G14069" s="383" t="str">
        <f t="shared" si="15307"/>
        <v>Line of business</v>
      </c>
      <c r="H14069" s="383">
        <f t="shared" si="15281"/>
        <v>4066</v>
      </c>
      <c r="I14069" s="383" t="str">
        <f t="shared" ref="I14069:J14069" si="15316">I14068</f>
        <v>B</v>
      </c>
      <c r="J14069" s="383">
        <f t="shared" si="15316"/>
        <v>65</v>
      </c>
      <c r="K14069" s="383" t="str">
        <f t="shared" ca="1" si="15263"/>
        <v>Please select</v>
      </c>
    </row>
    <row r="14070" spans="1:11" s="383" customFormat="1" ht="15" customHeight="1" x14ac:dyDescent="0.2">
      <c r="A14070" s="383">
        <f t="shared" si="15307"/>
        <v>0</v>
      </c>
      <c r="B14070" s="383">
        <f t="shared" si="15307"/>
        <v>0</v>
      </c>
      <c r="C14070" s="383">
        <f t="shared" si="15307"/>
        <v>0</v>
      </c>
      <c r="D14070" s="383">
        <f t="shared" si="15307"/>
        <v>0</v>
      </c>
      <c r="E14070" s="383">
        <f t="shared" si="15307"/>
        <v>0</v>
      </c>
      <c r="F14070" s="384" t="str">
        <f t="shared" si="15307"/>
        <v>'SF only - Equity risk'</v>
      </c>
      <c r="G14070" s="383" t="str">
        <f t="shared" si="15307"/>
        <v>Line of business</v>
      </c>
      <c r="H14070" s="383">
        <f t="shared" si="15281"/>
        <v>4067</v>
      </c>
      <c r="I14070" s="383" t="str">
        <f t="shared" ref="I14070:J14070" si="15317">I14069</f>
        <v>B</v>
      </c>
      <c r="J14070" s="383">
        <f t="shared" si="15317"/>
        <v>65</v>
      </c>
      <c r="K14070" s="383" t="str">
        <f t="shared" ca="1" si="15263"/>
        <v>Please select</v>
      </c>
    </row>
    <row r="14071" spans="1:11" s="383" customFormat="1" ht="15" customHeight="1" x14ac:dyDescent="0.2">
      <c r="A14071" s="383">
        <f t="shared" si="15307"/>
        <v>0</v>
      </c>
      <c r="B14071" s="383">
        <f t="shared" si="15307"/>
        <v>0</v>
      </c>
      <c r="C14071" s="383">
        <f t="shared" si="15307"/>
        <v>0</v>
      </c>
      <c r="D14071" s="383">
        <f t="shared" si="15307"/>
        <v>0</v>
      </c>
      <c r="E14071" s="383">
        <f t="shared" si="15307"/>
        <v>0</v>
      </c>
      <c r="F14071" s="384" t="str">
        <f t="shared" si="15307"/>
        <v>'SF only - Equity risk'</v>
      </c>
      <c r="G14071" s="383" t="str">
        <f t="shared" si="15307"/>
        <v>Line of business</v>
      </c>
      <c r="H14071" s="383">
        <f t="shared" si="15281"/>
        <v>4068</v>
      </c>
      <c r="I14071" s="383" t="str">
        <f t="shared" ref="I14071:J14071" si="15318">I14070</f>
        <v>B</v>
      </c>
      <c r="J14071" s="383">
        <f t="shared" si="15318"/>
        <v>65</v>
      </c>
      <c r="K14071" s="383" t="str">
        <f t="shared" ca="1" si="15263"/>
        <v>Please select</v>
      </c>
    </row>
    <row r="14072" spans="1:11" s="383" customFormat="1" ht="15" customHeight="1" x14ac:dyDescent="0.2">
      <c r="A14072" s="383">
        <f t="shared" si="15307"/>
        <v>0</v>
      </c>
      <c r="B14072" s="383">
        <f t="shared" si="15307"/>
        <v>0</v>
      </c>
      <c r="C14072" s="383">
        <f t="shared" si="15307"/>
        <v>0</v>
      </c>
      <c r="D14072" s="383">
        <f t="shared" si="15307"/>
        <v>0</v>
      </c>
      <c r="E14072" s="383">
        <f t="shared" si="15307"/>
        <v>0</v>
      </c>
      <c r="F14072" s="384" t="str">
        <f t="shared" si="15307"/>
        <v>'SF only - Equity risk'</v>
      </c>
      <c r="G14072" s="383" t="str">
        <f t="shared" si="15307"/>
        <v>Line of business</v>
      </c>
      <c r="H14072" s="383">
        <f t="shared" si="15281"/>
        <v>4069</v>
      </c>
      <c r="I14072" s="383" t="str">
        <f t="shared" ref="I14072:J14072" si="15319">I14071</f>
        <v>B</v>
      </c>
      <c r="J14072" s="383">
        <f t="shared" si="15319"/>
        <v>65</v>
      </c>
      <c r="K14072" s="383" t="str">
        <f t="shared" ca="1" si="15263"/>
        <v>Please select</v>
      </c>
    </row>
    <row r="14073" spans="1:11" s="383" customFormat="1" ht="15" customHeight="1" x14ac:dyDescent="0.2">
      <c r="A14073" s="383">
        <f t="shared" si="15307"/>
        <v>0</v>
      </c>
      <c r="B14073" s="383">
        <f t="shared" si="15307"/>
        <v>0</v>
      </c>
      <c r="C14073" s="383">
        <f t="shared" si="15307"/>
        <v>0</v>
      </c>
      <c r="D14073" s="383">
        <f t="shared" si="15307"/>
        <v>0</v>
      </c>
      <c r="E14073" s="383">
        <f t="shared" si="15307"/>
        <v>0</v>
      </c>
      <c r="F14073" s="384" t="str">
        <f t="shared" si="15307"/>
        <v>'SF only - Equity risk'</v>
      </c>
      <c r="G14073" s="383" t="str">
        <f t="shared" si="15307"/>
        <v>Line of business</v>
      </c>
      <c r="H14073" s="383">
        <f t="shared" si="15281"/>
        <v>4070</v>
      </c>
      <c r="I14073" s="383" t="str">
        <f t="shared" ref="I14073:J14073" si="15320">I14072</f>
        <v>B</v>
      </c>
      <c r="J14073" s="383">
        <f t="shared" si="15320"/>
        <v>65</v>
      </c>
      <c r="K14073" s="383" t="str">
        <f t="shared" ca="1" si="15263"/>
        <v>Please select</v>
      </c>
    </row>
    <row r="14074" spans="1:11" s="383" customFormat="1" ht="15" customHeight="1" x14ac:dyDescent="0.2">
      <c r="A14074" s="383">
        <f t="shared" si="15307"/>
        <v>0</v>
      </c>
      <c r="B14074" s="383">
        <f t="shared" si="15307"/>
        <v>0</v>
      </c>
      <c r="C14074" s="383">
        <f t="shared" si="15307"/>
        <v>0</v>
      </c>
      <c r="D14074" s="383">
        <f t="shared" si="15307"/>
        <v>0</v>
      </c>
      <c r="E14074" s="383">
        <f t="shared" si="15307"/>
        <v>0</v>
      </c>
      <c r="F14074" s="384" t="str">
        <f t="shared" si="15307"/>
        <v>'SF only - Equity risk'</v>
      </c>
      <c r="G14074" s="383" t="str">
        <f t="shared" si="15307"/>
        <v>Line of business</v>
      </c>
      <c r="H14074" s="383">
        <f t="shared" si="15281"/>
        <v>4071</v>
      </c>
      <c r="I14074" s="383" t="str">
        <f t="shared" ref="I14074:J14074" si="15321">I14073</f>
        <v>B</v>
      </c>
      <c r="J14074" s="383">
        <f t="shared" si="15321"/>
        <v>65</v>
      </c>
      <c r="K14074" s="383" t="str">
        <f t="shared" ca="1" si="15263"/>
        <v>Please select</v>
      </c>
    </row>
    <row r="14075" spans="1:11" s="383" customFormat="1" ht="15" customHeight="1" x14ac:dyDescent="0.2">
      <c r="A14075" s="383">
        <f t="shared" si="15307"/>
        <v>0</v>
      </c>
      <c r="B14075" s="383">
        <f t="shared" si="15307"/>
        <v>0</v>
      </c>
      <c r="C14075" s="383">
        <f t="shared" si="15307"/>
        <v>0</v>
      </c>
      <c r="D14075" s="383">
        <f t="shared" si="15307"/>
        <v>0</v>
      </c>
      <c r="E14075" s="383">
        <f t="shared" si="15307"/>
        <v>0</v>
      </c>
      <c r="F14075" s="384" t="str">
        <f t="shared" si="15307"/>
        <v>'SF only - Equity risk'</v>
      </c>
      <c r="G14075" s="383" t="str">
        <f t="shared" si="15307"/>
        <v>Line of business</v>
      </c>
      <c r="H14075" s="383">
        <f t="shared" si="15281"/>
        <v>4072</v>
      </c>
      <c r="I14075" s="383" t="str">
        <f t="shared" ref="I14075:J14075" si="15322">I14074</f>
        <v>B</v>
      </c>
      <c r="J14075" s="383">
        <f t="shared" si="15322"/>
        <v>65</v>
      </c>
      <c r="K14075" s="383" t="str">
        <f t="shared" ca="1" si="15263"/>
        <v>Please select</v>
      </c>
    </row>
    <row r="14076" spans="1:11" s="383" customFormat="1" ht="15" customHeight="1" x14ac:dyDescent="0.2">
      <c r="A14076" s="383">
        <f t="shared" si="15307"/>
        <v>0</v>
      </c>
      <c r="B14076" s="383">
        <f t="shared" si="15307"/>
        <v>0</v>
      </c>
      <c r="C14076" s="383">
        <f t="shared" si="15307"/>
        <v>0</v>
      </c>
      <c r="D14076" s="383">
        <f t="shared" si="15307"/>
        <v>0</v>
      </c>
      <c r="E14076" s="383">
        <f t="shared" si="15307"/>
        <v>0</v>
      </c>
      <c r="F14076" s="384" t="str">
        <f t="shared" si="15307"/>
        <v>'SF only - Equity risk'</v>
      </c>
      <c r="G14076" s="383" t="str">
        <f t="shared" si="15307"/>
        <v>Line of business</v>
      </c>
      <c r="H14076" s="383">
        <f t="shared" si="15281"/>
        <v>4073</v>
      </c>
      <c r="I14076" s="383" t="str">
        <f t="shared" ref="I14076:J14076" si="15323">I14075</f>
        <v>B</v>
      </c>
      <c r="J14076" s="383">
        <f t="shared" si="15323"/>
        <v>65</v>
      </c>
      <c r="K14076" s="383" t="str">
        <f t="shared" ca="1" si="15263"/>
        <v>Please select</v>
      </c>
    </row>
    <row r="14077" spans="1:11" s="383" customFormat="1" ht="15" customHeight="1" x14ac:dyDescent="0.2">
      <c r="A14077" s="383">
        <f t="shared" ref="A14077:G14092" si="15324">A14076</f>
        <v>0</v>
      </c>
      <c r="B14077" s="383">
        <f t="shared" si="15324"/>
        <v>0</v>
      </c>
      <c r="C14077" s="383">
        <f t="shared" si="15324"/>
        <v>0</v>
      </c>
      <c r="D14077" s="383">
        <f t="shared" si="15324"/>
        <v>0</v>
      </c>
      <c r="E14077" s="383">
        <f t="shared" si="15324"/>
        <v>0</v>
      </c>
      <c r="F14077" s="384" t="str">
        <f t="shared" si="15324"/>
        <v>'SF only - Equity risk'</v>
      </c>
      <c r="G14077" s="383" t="str">
        <f t="shared" si="15324"/>
        <v>Line of business</v>
      </c>
      <c r="H14077" s="383">
        <f t="shared" si="15281"/>
        <v>4074</v>
      </c>
      <c r="I14077" s="383" t="str">
        <f t="shared" ref="I14077:J14077" si="15325">I14076</f>
        <v>B</v>
      </c>
      <c r="J14077" s="383">
        <f t="shared" si="15325"/>
        <v>65</v>
      </c>
      <c r="K14077" s="383" t="str">
        <f t="shared" ca="1" si="15263"/>
        <v>Please select</v>
      </c>
    </row>
    <row r="14078" spans="1:11" s="383" customFormat="1" ht="15" customHeight="1" x14ac:dyDescent="0.2">
      <c r="A14078" s="383">
        <f t="shared" si="15324"/>
        <v>0</v>
      </c>
      <c r="B14078" s="383">
        <f t="shared" si="15324"/>
        <v>0</v>
      </c>
      <c r="C14078" s="383">
        <f t="shared" si="15324"/>
        <v>0</v>
      </c>
      <c r="D14078" s="383">
        <f t="shared" si="15324"/>
        <v>0</v>
      </c>
      <c r="E14078" s="383">
        <f t="shared" si="15324"/>
        <v>0</v>
      </c>
      <c r="F14078" s="384" t="str">
        <f t="shared" si="15324"/>
        <v>'SF only - Equity risk'</v>
      </c>
      <c r="G14078" s="383" t="str">
        <f t="shared" si="15324"/>
        <v>Line of business</v>
      </c>
      <c r="H14078" s="383">
        <f t="shared" si="15281"/>
        <v>4075</v>
      </c>
      <c r="I14078" s="383" t="str">
        <f t="shared" ref="I14078:J14078" si="15326">I14077</f>
        <v>B</v>
      </c>
      <c r="J14078" s="383">
        <f t="shared" si="15326"/>
        <v>65</v>
      </c>
      <c r="K14078" s="383" t="str">
        <f t="shared" ca="1" si="15263"/>
        <v>Please select</v>
      </c>
    </row>
    <row r="14079" spans="1:11" s="383" customFormat="1" ht="15" customHeight="1" x14ac:dyDescent="0.2">
      <c r="A14079" s="383">
        <f t="shared" si="15324"/>
        <v>0</v>
      </c>
      <c r="B14079" s="383">
        <f t="shared" si="15324"/>
        <v>0</v>
      </c>
      <c r="C14079" s="383">
        <f t="shared" si="15324"/>
        <v>0</v>
      </c>
      <c r="D14079" s="383">
        <f t="shared" si="15324"/>
        <v>0</v>
      </c>
      <c r="E14079" s="383">
        <f t="shared" si="15324"/>
        <v>0</v>
      </c>
      <c r="F14079" s="384" t="str">
        <f t="shared" si="15324"/>
        <v>'SF only - Equity risk'</v>
      </c>
      <c r="G14079" s="383" t="str">
        <f t="shared" si="15324"/>
        <v>Line of business</v>
      </c>
      <c r="H14079" s="383">
        <f t="shared" si="15281"/>
        <v>4076</v>
      </c>
      <c r="I14079" s="383" t="str">
        <f t="shared" ref="I14079:J14079" si="15327">I14078</f>
        <v>B</v>
      </c>
      <c r="J14079" s="383">
        <f t="shared" si="15327"/>
        <v>65</v>
      </c>
      <c r="K14079" s="383" t="str">
        <f t="shared" ca="1" si="15263"/>
        <v>Please select</v>
      </c>
    </row>
    <row r="14080" spans="1:11" s="383" customFormat="1" ht="15" customHeight="1" x14ac:dyDescent="0.2">
      <c r="A14080" s="383">
        <f t="shared" si="15324"/>
        <v>0</v>
      </c>
      <c r="B14080" s="383">
        <f t="shared" si="15324"/>
        <v>0</v>
      </c>
      <c r="C14080" s="383">
        <f t="shared" si="15324"/>
        <v>0</v>
      </c>
      <c r="D14080" s="383">
        <f t="shared" si="15324"/>
        <v>0</v>
      </c>
      <c r="E14080" s="383">
        <f t="shared" si="15324"/>
        <v>0</v>
      </c>
      <c r="F14080" s="384" t="str">
        <f t="shared" si="15324"/>
        <v>'SF only - Equity risk'</v>
      </c>
      <c r="G14080" s="383" t="str">
        <f t="shared" si="15324"/>
        <v>Line of business</v>
      </c>
      <c r="H14080" s="383">
        <f t="shared" si="15281"/>
        <v>4077</v>
      </c>
      <c r="I14080" s="383" t="str">
        <f t="shared" ref="I14080:J14080" si="15328">I14079</f>
        <v>B</v>
      </c>
      <c r="J14080" s="383">
        <f t="shared" si="15328"/>
        <v>65</v>
      </c>
      <c r="K14080" s="383" t="str">
        <f t="shared" ca="1" si="15263"/>
        <v>Please select</v>
      </c>
    </row>
    <row r="14081" spans="1:11" s="383" customFormat="1" ht="15" customHeight="1" x14ac:dyDescent="0.2">
      <c r="A14081" s="383">
        <f t="shared" si="15324"/>
        <v>0</v>
      </c>
      <c r="B14081" s="383">
        <f t="shared" si="15324"/>
        <v>0</v>
      </c>
      <c r="C14081" s="383">
        <f t="shared" si="15324"/>
        <v>0</v>
      </c>
      <c r="D14081" s="383">
        <f t="shared" si="15324"/>
        <v>0</v>
      </c>
      <c r="E14081" s="383">
        <f t="shared" si="15324"/>
        <v>0</v>
      </c>
      <c r="F14081" s="384" t="str">
        <f t="shared" si="15324"/>
        <v>'SF only - Equity risk'</v>
      </c>
      <c r="G14081" s="383" t="str">
        <f t="shared" si="15324"/>
        <v>Line of business</v>
      </c>
      <c r="H14081" s="383">
        <f t="shared" si="15281"/>
        <v>4078</v>
      </c>
      <c r="I14081" s="383" t="str">
        <f t="shared" ref="I14081:J14081" si="15329">I14080</f>
        <v>B</v>
      </c>
      <c r="J14081" s="383">
        <f t="shared" si="15329"/>
        <v>65</v>
      </c>
      <c r="K14081" s="383" t="str">
        <f t="shared" ca="1" si="15263"/>
        <v>Please select</v>
      </c>
    </row>
    <row r="14082" spans="1:11" s="383" customFormat="1" ht="15" customHeight="1" x14ac:dyDescent="0.2">
      <c r="A14082" s="383">
        <f t="shared" si="15324"/>
        <v>0</v>
      </c>
      <c r="B14082" s="383">
        <f t="shared" si="15324"/>
        <v>0</v>
      </c>
      <c r="C14082" s="383">
        <f t="shared" si="15324"/>
        <v>0</v>
      </c>
      <c r="D14082" s="383">
        <f t="shared" si="15324"/>
        <v>0</v>
      </c>
      <c r="E14082" s="383">
        <f t="shared" si="15324"/>
        <v>0</v>
      </c>
      <c r="F14082" s="384" t="str">
        <f t="shared" si="15324"/>
        <v>'SF only - Equity risk'</v>
      </c>
      <c r="G14082" s="383" t="str">
        <f t="shared" si="15324"/>
        <v>Line of business</v>
      </c>
      <c r="H14082" s="383">
        <f t="shared" si="15281"/>
        <v>4079</v>
      </c>
      <c r="I14082" s="383" t="str">
        <f t="shared" ref="I14082:J14082" si="15330">I14081</f>
        <v>B</v>
      </c>
      <c r="J14082" s="383">
        <f t="shared" si="15330"/>
        <v>65</v>
      </c>
      <c r="K14082" s="383" t="str">
        <f t="shared" ca="1" si="15263"/>
        <v>Please select</v>
      </c>
    </row>
    <row r="14083" spans="1:11" s="383" customFormat="1" ht="15" customHeight="1" x14ac:dyDescent="0.2">
      <c r="A14083" s="383">
        <f t="shared" si="15324"/>
        <v>0</v>
      </c>
      <c r="B14083" s="383">
        <f t="shared" si="15324"/>
        <v>0</v>
      </c>
      <c r="C14083" s="383">
        <f t="shared" si="15324"/>
        <v>0</v>
      </c>
      <c r="D14083" s="383">
        <f t="shared" si="15324"/>
        <v>0</v>
      </c>
      <c r="E14083" s="383">
        <f t="shared" si="15324"/>
        <v>0</v>
      </c>
      <c r="F14083" s="384" t="str">
        <f t="shared" si="15324"/>
        <v>'SF only - Equity risk'</v>
      </c>
      <c r="G14083" s="383" t="str">
        <f t="shared" si="15324"/>
        <v>Line of business</v>
      </c>
      <c r="H14083" s="383">
        <f t="shared" si="15281"/>
        <v>4080</v>
      </c>
      <c r="I14083" s="383" t="str">
        <f t="shared" ref="I14083:J14083" si="15331">I14082</f>
        <v>B</v>
      </c>
      <c r="J14083" s="383">
        <f t="shared" si="15331"/>
        <v>65</v>
      </c>
      <c r="K14083" s="383" t="str">
        <f t="shared" ca="1" si="15263"/>
        <v>Please select</v>
      </c>
    </row>
    <row r="14084" spans="1:11" s="383" customFormat="1" ht="15" customHeight="1" x14ac:dyDescent="0.2">
      <c r="A14084" s="383">
        <f t="shared" si="15324"/>
        <v>0</v>
      </c>
      <c r="B14084" s="383">
        <f t="shared" si="15324"/>
        <v>0</v>
      </c>
      <c r="C14084" s="383">
        <f t="shared" si="15324"/>
        <v>0</v>
      </c>
      <c r="D14084" s="383">
        <f t="shared" si="15324"/>
        <v>0</v>
      </c>
      <c r="E14084" s="383">
        <f t="shared" si="15324"/>
        <v>0</v>
      </c>
      <c r="F14084" s="384" t="str">
        <f t="shared" si="15324"/>
        <v>'SF only - Equity risk'</v>
      </c>
      <c r="G14084" s="383" t="str">
        <f t="shared" si="15324"/>
        <v>Line of business</v>
      </c>
      <c r="H14084" s="383">
        <f t="shared" si="15281"/>
        <v>4081</v>
      </c>
      <c r="I14084" s="383" t="str">
        <f t="shared" ref="I14084:J14084" si="15332">I14083</f>
        <v>B</v>
      </c>
      <c r="J14084" s="383">
        <f t="shared" si="15332"/>
        <v>65</v>
      </c>
      <c r="K14084" s="383" t="str">
        <f t="shared" ref="K14084:K14147" ca="1" si="15333">INDEX(INDIRECT(CONCATENATE($F14084,"!$1:$1048576")),MATCH($H14084,INDIRECT(CONCATENATE($F14084,"!$",$I14084,":$",$I14084)),0),MATCH($G14084,INDIRECT(CONCATENATE($F14084,"!$",$J14084,":$",$J14084)),0))</f>
        <v>Please select</v>
      </c>
    </row>
    <row r="14085" spans="1:11" s="383" customFormat="1" ht="15" customHeight="1" x14ac:dyDescent="0.2">
      <c r="A14085" s="383">
        <f t="shared" si="15324"/>
        <v>0</v>
      </c>
      <c r="B14085" s="383">
        <f t="shared" si="15324"/>
        <v>0</v>
      </c>
      <c r="C14085" s="383">
        <f t="shared" si="15324"/>
        <v>0</v>
      </c>
      <c r="D14085" s="383">
        <f t="shared" si="15324"/>
        <v>0</v>
      </c>
      <c r="E14085" s="383">
        <f t="shared" si="15324"/>
        <v>0</v>
      </c>
      <c r="F14085" s="384" t="str">
        <f t="shared" si="15324"/>
        <v>'SF only - Equity risk'</v>
      </c>
      <c r="G14085" s="383" t="str">
        <f t="shared" si="15324"/>
        <v>Line of business</v>
      </c>
      <c r="H14085" s="383">
        <f t="shared" si="15281"/>
        <v>4082</v>
      </c>
      <c r="I14085" s="383" t="str">
        <f t="shared" ref="I14085:J14085" si="15334">I14084</f>
        <v>B</v>
      </c>
      <c r="J14085" s="383">
        <f t="shared" si="15334"/>
        <v>65</v>
      </c>
      <c r="K14085" s="383" t="str">
        <f t="shared" ca="1" si="15333"/>
        <v>Please select</v>
      </c>
    </row>
    <row r="14086" spans="1:11" s="383" customFormat="1" ht="15" customHeight="1" x14ac:dyDescent="0.2">
      <c r="A14086" s="383">
        <f t="shared" si="15324"/>
        <v>0</v>
      </c>
      <c r="B14086" s="383">
        <f t="shared" si="15324"/>
        <v>0</v>
      </c>
      <c r="C14086" s="383">
        <f t="shared" si="15324"/>
        <v>0</v>
      </c>
      <c r="D14086" s="383">
        <f t="shared" si="15324"/>
        <v>0</v>
      </c>
      <c r="E14086" s="383">
        <f t="shared" si="15324"/>
        <v>0</v>
      </c>
      <c r="F14086" s="384" t="str">
        <f t="shared" si="15324"/>
        <v>'SF only - Equity risk'</v>
      </c>
      <c r="G14086" s="383" t="str">
        <f t="shared" si="15324"/>
        <v>Line of business</v>
      </c>
      <c r="H14086" s="383">
        <f t="shared" si="15281"/>
        <v>4083</v>
      </c>
      <c r="I14086" s="383" t="str">
        <f t="shared" ref="I14086:J14086" si="15335">I14085</f>
        <v>B</v>
      </c>
      <c r="J14086" s="383">
        <f t="shared" si="15335"/>
        <v>65</v>
      </c>
      <c r="K14086" s="383" t="str">
        <f t="shared" ca="1" si="15333"/>
        <v>Please select</v>
      </c>
    </row>
    <row r="14087" spans="1:11" s="383" customFormat="1" ht="15" customHeight="1" x14ac:dyDescent="0.2">
      <c r="A14087" s="383">
        <f t="shared" si="15324"/>
        <v>0</v>
      </c>
      <c r="B14087" s="383">
        <f t="shared" si="15324"/>
        <v>0</v>
      </c>
      <c r="C14087" s="383">
        <f t="shared" si="15324"/>
        <v>0</v>
      </c>
      <c r="D14087" s="383">
        <f t="shared" si="15324"/>
        <v>0</v>
      </c>
      <c r="E14087" s="383">
        <f t="shared" si="15324"/>
        <v>0</v>
      </c>
      <c r="F14087" s="384" t="str">
        <f t="shared" si="15324"/>
        <v>'SF only - Equity risk'</v>
      </c>
      <c r="G14087" s="383" t="str">
        <f t="shared" si="15324"/>
        <v>Line of business</v>
      </c>
      <c r="H14087" s="383">
        <f t="shared" si="15281"/>
        <v>4084</v>
      </c>
      <c r="I14087" s="383" t="str">
        <f t="shared" ref="I14087:J14087" si="15336">I14086</f>
        <v>B</v>
      </c>
      <c r="J14087" s="383">
        <f t="shared" si="15336"/>
        <v>65</v>
      </c>
      <c r="K14087" s="383" t="str">
        <f t="shared" ca="1" si="15333"/>
        <v>Please select</v>
      </c>
    </row>
    <row r="14088" spans="1:11" s="383" customFormat="1" ht="15" customHeight="1" x14ac:dyDescent="0.2">
      <c r="A14088" s="383">
        <f t="shared" si="15324"/>
        <v>0</v>
      </c>
      <c r="B14088" s="383">
        <f t="shared" si="15324"/>
        <v>0</v>
      </c>
      <c r="C14088" s="383">
        <f t="shared" si="15324"/>
        <v>0</v>
      </c>
      <c r="D14088" s="383">
        <f t="shared" si="15324"/>
        <v>0</v>
      </c>
      <c r="E14088" s="383">
        <f t="shared" si="15324"/>
        <v>0</v>
      </c>
      <c r="F14088" s="384" t="str">
        <f t="shared" si="15324"/>
        <v>'SF only - Equity risk'</v>
      </c>
      <c r="G14088" s="383" t="str">
        <f t="shared" si="15324"/>
        <v>Line of business</v>
      </c>
      <c r="H14088" s="383">
        <f t="shared" si="15281"/>
        <v>4085</v>
      </c>
      <c r="I14088" s="383" t="str">
        <f t="shared" ref="I14088:J14088" si="15337">I14087</f>
        <v>B</v>
      </c>
      <c r="J14088" s="383">
        <f t="shared" si="15337"/>
        <v>65</v>
      </c>
      <c r="K14088" s="383" t="str">
        <f t="shared" ca="1" si="15333"/>
        <v>Please select</v>
      </c>
    </row>
    <row r="14089" spans="1:11" s="383" customFormat="1" ht="15" customHeight="1" x14ac:dyDescent="0.2">
      <c r="A14089" s="383">
        <f t="shared" si="15324"/>
        <v>0</v>
      </c>
      <c r="B14089" s="383">
        <f t="shared" si="15324"/>
        <v>0</v>
      </c>
      <c r="C14089" s="383">
        <f t="shared" si="15324"/>
        <v>0</v>
      </c>
      <c r="D14089" s="383">
        <f t="shared" si="15324"/>
        <v>0</v>
      </c>
      <c r="E14089" s="383">
        <f t="shared" si="15324"/>
        <v>0</v>
      </c>
      <c r="F14089" s="384" t="str">
        <f t="shared" si="15324"/>
        <v>'SF only - Equity risk'</v>
      </c>
      <c r="G14089" s="383" t="str">
        <f t="shared" si="15324"/>
        <v>Line of business</v>
      </c>
      <c r="H14089" s="383">
        <f t="shared" si="15281"/>
        <v>4086</v>
      </c>
      <c r="I14089" s="383" t="str">
        <f t="shared" ref="I14089:J14089" si="15338">I14088</f>
        <v>B</v>
      </c>
      <c r="J14089" s="383">
        <f t="shared" si="15338"/>
        <v>65</v>
      </c>
      <c r="K14089" s="383" t="str">
        <f t="shared" ca="1" si="15333"/>
        <v>Please select</v>
      </c>
    </row>
    <row r="14090" spans="1:11" s="383" customFormat="1" ht="15" customHeight="1" x14ac:dyDescent="0.2">
      <c r="A14090" s="383">
        <f t="shared" si="15324"/>
        <v>0</v>
      </c>
      <c r="B14090" s="383">
        <f t="shared" si="15324"/>
        <v>0</v>
      </c>
      <c r="C14090" s="383">
        <f t="shared" si="15324"/>
        <v>0</v>
      </c>
      <c r="D14090" s="383">
        <f t="shared" si="15324"/>
        <v>0</v>
      </c>
      <c r="E14090" s="383">
        <f t="shared" si="15324"/>
        <v>0</v>
      </c>
      <c r="F14090" s="384" t="str">
        <f t="shared" si="15324"/>
        <v>'SF only - Equity risk'</v>
      </c>
      <c r="G14090" s="383" t="str">
        <f t="shared" si="15324"/>
        <v>Line of business</v>
      </c>
      <c r="H14090" s="383">
        <f t="shared" si="15281"/>
        <v>4087</v>
      </c>
      <c r="I14090" s="383" t="str">
        <f t="shared" ref="I14090:J14090" si="15339">I14089</f>
        <v>B</v>
      </c>
      <c r="J14090" s="383">
        <f t="shared" si="15339"/>
        <v>65</v>
      </c>
      <c r="K14090" s="383" t="str">
        <f t="shared" ca="1" si="15333"/>
        <v>Please select</v>
      </c>
    </row>
    <row r="14091" spans="1:11" s="383" customFormat="1" ht="15" customHeight="1" x14ac:dyDescent="0.2">
      <c r="A14091" s="383">
        <f t="shared" si="15324"/>
        <v>0</v>
      </c>
      <c r="B14091" s="383">
        <f t="shared" si="15324"/>
        <v>0</v>
      </c>
      <c r="C14091" s="383">
        <f t="shared" si="15324"/>
        <v>0</v>
      </c>
      <c r="D14091" s="383">
        <f t="shared" si="15324"/>
        <v>0</v>
      </c>
      <c r="E14091" s="383">
        <f t="shared" si="15324"/>
        <v>0</v>
      </c>
      <c r="F14091" s="384" t="str">
        <f t="shared" si="15324"/>
        <v>'SF only - Equity risk'</v>
      </c>
      <c r="G14091" s="383" t="str">
        <f t="shared" si="15324"/>
        <v>Line of business</v>
      </c>
      <c r="H14091" s="383">
        <f t="shared" si="15281"/>
        <v>4088</v>
      </c>
      <c r="I14091" s="383" t="str">
        <f t="shared" ref="I14091:J14091" si="15340">I14090</f>
        <v>B</v>
      </c>
      <c r="J14091" s="383">
        <f t="shared" si="15340"/>
        <v>65</v>
      </c>
      <c r="K14091" s="383" t="str">
        <f t="shared" ca="1" si="15333"/>
        <v>Please select</v>
      </c>
    </row>
    <row r="14092" spans="1:11" s="383" customFormat="1" ht="15" customHeight="1" x14ac:dyDescent="0.2">
      <c r="A14092" s="383">
        <f t="shared" si="15324"/>
        <v>0</v>
      </c>
      <c r="B14092" s="383">
        <f t="shared" si="15324"/>
        <v>0</v>
      </c>
      <c r="C14092" s="383">
        <f t="shared" si="15324"/>
        <v>0</v>
      </c>
      <c r="D14092" s="383">
        <f t="shared" si="15324"/>
        <v>0</v>
      </c>
      <c r="E14092" s="383">
        <f t="shared" si="15324"/>
        <v>0</v>
      </c>
      <c r="F14092" s="384" t="str">
        <f t="shared" si="15324"/>
        <v>'SF only - Equity risk'</v>
      </c>
      <c r="G14092" s="383" t="str">
        <f t="shared" si="15324"/>
        <v>Line of business</v>
      </c>
      <c r="H14092" s="383">
        <f t="shared" si="15281"/>
        <v>4089</v>
      </c>
      <c r="I14092" s="383" t="str">
        <f t="shared" ref="I14092:J14092" si="15341">I14091</f>
        <v>B</v>
      </c>
      <c r="J14092" s="383">
        <f t="shared" si="15341"/>
        <v>65</v>
      </c>
      <c r="K14092" s="383" t="str">
        <f t="shared" ca="1" si="15333"/>
        <v>Please select</v>
      </c>
    </row>
    <row r="14093" spans="1:11" s="383" customFormat="1" ht="15" customHeight="1" x14ac:dyDescent="0.2">
      <c r="A14093" s="383">
        <f t="shared" ref="A14093:G14108" si="15342">A14092</f>
        <v>0</v>
      </c>
      <c r="B14093" s="383">
        <f t="shared" si="15342"/>
        <v>0</v>
      </c>
      <c r="C14093" s="383">
        <f t="shared" si="15342"/>
        <v>0</v>
      </c>
      <c r="D14093" s="383">
        <f t="shared" si="15342"/>
        <v>0</v>
      </c>
      <c r="E14093" s="383">
        <f t="shared" si="15342"/>
        <v>0</v>
      </c>
      <c r="F14093" s="384" t="str">
        <f t="shared" si="15342"/>
        <v>'SF only - Equity risk'</v>
      </c>
      <c r="G14093" s="383" t="str">
        <f t="shared" si="15342"/>
        <v>Line of business</v>
      </c>
      <c r="H14093" s="383">
        <f t="shared" si="15281"/>
        <v>4090</v>
      </c>
      <c r="I14093" s="383" t="str">
        <f t="shared" ref="I14093:J14093" si="15343">I14092</f>
        <v>B</v>
      </c>
      <c r="J14093" s="383">
        <f t="shared" si="15343"/>
        <v>65</v>
      </c>
      <c r="K14093" s="383" t="str">
        <f t="shared" ca="1" si="15333"/>
        <v>Please select</v>
      </c>
    </row>
    <row r="14094" spans="1:11" s="383" customFormat="1" ht="15" customHeight="1" x14ac:dyDescent="0.2">
      <c r="A14094" s="383">
        <f t="shared" si="15342"/>
        <v>0</v>
      </c>
      <c r="B14094" s="383">
        <f t="shared" si="15342"/>
        <v>0</v>
      </c>
      <c r="C14094" s="383">
        <f t="shared" si="15342"/>
        <v>0</v>
      </c>
      <c r="D14094" s="383">
        <f t="shared" si="15342"/>
        <v>0</v>
      </c>
      <c r="E14094" s="383">
        <f t="shared" si="15342"/>
        <v>0</v>
      </c>
      <c r="F14094" s="384" t="str">
        <f t="shared" si="15342"/>
        <v>'SF only - Equity risk'</v>
      </c>
      <c r="G14094" s="383" t="str">
        <f t="shared" si="15342"/>
        <v>Line of business</v>
      </c>
      <c r="H14094" s="383">
        <f t="shared" si="15281"/>
        <v>4091</v>
      </c>
      <c r="I14094" s="383" t="str">
        <f t="shared" ref="I14094:J14094" si="15344">I14093</f>
        <v>B</v>
      </c>
      <c r="J14094" s="383">
        <f t="shared" si="15344"/>
        <v>65</v>
      </c>
      <c r="K14094" s="383" t="str">
        <f t="shared" ca="1" si="15333"/>
        <v>Please select</v>
      </c>
    </row>
    <row r="14095" spans="1:11" s="383" customFormat="1" ht="15" customHeight="1" x14ac:dyDescent="0.2">
      <c r="A14095" s="383">
        <f t="shared" si="15342"/>
        <v>0</v>
      </c>
      <c r="B14095" s="383">
        <f t="shared" si="15342"/>
        <v>0</v>
      </c>
      <c r="C14095" s="383">
        <f t="shared" si="15342"/>
        <v>0</v>
      </c>
      <c r="D14095" s="383">
        <f t="shared" si="15342"/>
        <v>0</v>
      </c>
      <c r="E14095" s="383">
        <f t="shared" si="15342"/>
        <v>0</v>
      </c>
      <c r="F14095" s="384" t="str">
        <f t="shared" si="15342"/>
        <v>'SF only - Equity risk'</v>
      </c>
      <c r="G14095" s="383" t="str">
        <f t="shared" si="15342"/>
        <v>Line of business</v>
      </c>
      <c r="H14095" s="383">
        <f t="shared" si="15281"/>
        <v>4092</v>
      </c>
      <c r="I14095" s="383" t="str">
        <f t="shared" ref="I14095:J14095" si="15345">I14094</f>
        <v>B</v>
      </c>
      <c r="J14095" s="383">
        <f t="shared" si="15345"/>
        <v>65</v>
      </c>
      <c r="K14095" s="383" t="str">
        <f t="shared" ca="1" si="15333"/>
        <v>Please select</v>
      </c>
    </row>
    <row r="14096" spans="1:11" s="383" customFormat="1" ht="15" customHeight="1" x14ac:dyDescent="0.2">
      <c r="A14096" s="383">
        <f t="shared" si="15342"/>
        <v>0</v>
      </c>
      <c r="B14096" s="383">
        <f t="shared" si="15342"/>
        <v>0</v>
      </c>
      <c r="C14096" s="383">
        <f t="shared" si="15342"/>
        <v>0</v>
      </c>
      <c r="D14096" s="383">
        <f t="shared" si="15342"/>
        <v>0</v>
      </c>
      <c r="E14096" s="383">
        <f t="shared" si="15342"/>
        <v>0</v>
      </c>
      <c r="F14096" s="384" t="str">
        <f t="shared" si="15342"/>
        <v>'SF only - Equity risk'</v>
      </c>
      <c r="G14096" s="383" t="str">
        <f t="shared" si="15342"/>
        <v>Line of business</v>
      </c>
      <c r="H14096" s="383">
        <f t="shared" si="15281"/>
        <v>4093</v>
      </c>
      <c r="I14096" s="383" t="str">
        <f t="shared" ref="I14096:J14096" si="15346">I14095</f>
        <v>B</v>
      </c>
      <c r="J14096" s="383">
        <f t="shared" si="15346"/>
        <v>65</v>
      </c>
      <c r="K14096" s="383" t="str">
        <f t="shared" ca="1" si="15333"/>
        <v>Please select</v>
      </c>
    </row>
    <row r="14097" spans="1:11" s="383" customFormat="1" ht="15" customHeight="1" x14ac:dyDescent="0.2">
      <c r="A14097" s="383">
        <f t="shared" si="15342"/>
        <v>0</v>
      </c>
      <c r="B14097" s="383">
        <f t="shared" si="15342"/>
        <v>0</v>
      </c>
      <c r="C14097" s="383">
        <f t="shared" si="15342"/>
        <v>0</v>
      </c>
      <c r="D14097" s="383">
        <f t="shared" si="15342"/>
        <v>0</v>
      </c>
      <c r="E14097" s="383">
        <f t="shared" si="15342"/>
        <v>0</v>
      </c>
      <c r="F14097" s="384" t="str">
        <f t="shared" si="15342"/>
        <v>'SF only - Equity risk'</v>
      </c>
      <c r="G14097" s="383" t="str">
        <f t="shared" si="15342"/>
        <v>Line of business</v>
      </c>
      <c r="H14097" s="383">
        <f t="shared" si="15281"/>
        <v>4094</v>
      </c>
      <c r="I14097" s="383" t="str">
        <f t="shared" ref="I14097:J14097" si="15347">I14096</f>
        <v>B</v>
      </c>
      <c r="J14097" s="383">
        <f t="shared" si="15347"/>
        <v>65</v>
      </c>
      <c r="K14097" s="383" t="str">
        <f t="shared" ca="1" si="15333"/>
        <v>Please select</v>
      </c>
    </row>
    <row r="14098" spans="1:11" s="383" customFormat="1" ht="15" customHeight="1" x14ac:dyDescent="0.2">
      <c r="A14098" s="383">
        <f t="shared" si="15342"/>
        <v>0</v>
      </c>
      <c r="B14098" s="383">
        <f t="shared" si="15342"/>
        <v>0</v>
      </c>
      <c r="C14098" s="383">
        <f t="shared" si="15342"/>
        <v>0</v>
      </c>
      <c r="D14098" s="383">
        <f t="shared" si="15342"/>
        <v>0</v>
      </c>
      <c r="E14098" s="383">
        <f t="shared" si="15342"/>
        <v>0</v>
      </c>
      <c r="F14098" s="384" t="str">
        <f t="shared" si="15342"/>
        <v>'SF only - Equity risk'</v>
      </c>
      <c r="G14098" s="383" t="str">
        <f t="shared" si="15342"/>
        <v>Line of business</v>
      </c>
      <c r="H14098" s="383">
        <f t="shared" si="15281"/>
        <v>4095</v>
      </c>
      <c r="I14098" s="383" t="str">
        <f t="shared" ref="I14098:J14098" si="15348">I14097</f>
        <v>B</v>
      </c>
      <c r="J14098" s="383">
        <f t="shared" si="15348"/>
        <v>65</v>
      </c>
      <c r="K14098" s="383" t="str">
        <f t="shared" ca="1" si="15333"/>
        <v>Please select</v>
      </c>
    </row>
    <row r="14099" spans="1:11" s="383" customFormat="1" ht="15" customHeight="1" x14ac:dyDescent="0.2">
      <c r="A14099" s="383">
        <f t="shared" si="15342"/>
        <v>0</v>
      </c>
      <c r="B14099" s="383">
        <f t="shared" si="15342"/>
        <v>0</v>
      </c>
      <c r="C14099" s="383">
        <f t="shared" si="15342"/>
        <v>0</v>
      </c>
      <c r="D14099" s="383">
        <f t="shared" si="15342"/>
        <v>0</v>
      </c>
      <c r="E14099" s="383">
        <f t="shared" si="15342"/>
        <v>0</v>
      </c>
      <c r="F14099" s="384" t="str">
        <f t="shared" si="15342"/>
        <v>'SF only - Equity risk'</v>
      </c>
      <c r="G14099" s="383" t="str">
        <f t="shared" si="15342"/>
        <v>Line of business</v>
      </c>
      <c r="H14099" s="383">
        <f t="shared" si="15281"/>
        <v>4096</v>
      </c>
      <c r="I14099" s="383" t="str">
        <f t="shared" ref="I14099:J14099" si="15349">I14098</f>
        <v>B</v>
      </c>
      <c r="J14099" s="383">
        <f t="shared" si="15349"/>
        <v>65</v>
      </c>
      <c r="K14099" s="383" t="str">
        <f t="shared" ca="1" si="15333"/>
        <v>Please select</v>
      </c>
    </row>
    <row r="14100" spans="1:11" s="383" customFormat="1" ht="15" customHeight="1" x14ac:dyDescent="0.2">
      <c r="A14100" s="383">
        <f t="shared" si="15342"/>
        <v>0</v>
      </c>
      <c r="B14100" s="383">
        <f t="shared" si="15342"/>
        <v>0</v>
      </c>
      <c r="C14100" s="383">
        <f t="shared" si="15342"/>
        <v>0</v>
      </c>
      <c r="D14100" s="383">
        <f t="shared" si="15342"/>
        <v>0</v>
      </c>
      <c r="E14100" s="383">
        <f t="shared" si="15342"/>
        <v>0</v>
      </c>
      <c r="F14100" s="384" t="str">
        <f t="shared" si="15342"/>
        <v>'SF only - Equity risk'</v>
      </c>
      <c r="G14100" s="383" t="str">
        <f t="shared" si="15342"/>
        <v>Line of business</v>
      </c>
      <c r="H14100" s="383">
        <f t="shared" si="15281"/>
        <v>4097</v>
      </c>
      <c r="I14100" s="383" t="str">
        <f t="shared" ref="I14100:J14100" si="15350">I14099</f>
        <v>B</v>
      </c>
      <c r="J14100" s="383">
        <f t="shared" si="15350"/>
        <v>65</v>
      </c>
      <c r="K14100" s="383" t="str">
        <f t="shared" ca="1" si="15333"/>
        <v>Please select</v>
      </c>
    </row>
    <row r="14101" spans="1:11" s="383" customFormat="1" ht="15" customHeight="1" x14ac:dyDescent="0.2">
      <c r="A14101" s="383">
        <f t="shared" si="15342"/>
        <v>0</v>
      </c>
      <c r="B14101" s="383">
        <f t="shared" si="15342"/>
        <v>0</v>
      </c>
      <c r="C14101" s="383">
        <f t="shared" si="15342"/>
        <v>0</v>
      </c>
      <c r="D14101" s="383">
        <f t="shared" si="15342"/>
        <v>0</v>
      </c>
      <c r="E14101" s="383">
        <f t="shared" si="15342"/>
        <v>0</v>
      </c>
      <c r="F14101" s="384" t="str">
        <f t="shared" si="15342"/>
        <v>'SF only - Equity risk'</v>
      </c>
      <c r="G14101" s="383" t="str">
        <f t="shared" si="15342"/>
        <v>Line of business</v>
      </c>
      <c r="H14101" s="383">
        <f t="shared" ref="H14101:H14164" si="15351">H9101</f>
        <v>4098</v>
      </c>
      <c r="I14101" s="383" t="str">
        <f t="shared" ref="I14101:J14101" si="15352">I14100</f>
        <v>B</v>
      </c>
      <c r="J14101" s="383">
        <f t="shared" si="15352"/>
        <v>65</v>
      </c>
      <c r="K14101" s="383" t="str">
        <f t="shared" ca="1" si="15333"/>
        <v>Please select</v>
      </c>
    </row>
    <row r="14102" spans="1:11" s="383" customFormat="1" ht="15" customHeight="1" x14ac:dyDescent="0.2">
      <c r="A14102" s="383">
        <f t="shared" si="15342"/>
        <v>0</v>
      </c>
      <c r="B14102" s="383">
        <f t="shared" si="15342"/>
        <v>0</v>
      </c>
      <c r="C14102" s="383">
        <f t="shared" si="15342"/>
        <v>0</v>
      </c>
      <c r="D14102" s="383">
        <f t="shared" si="15342"/>
        <v>0</v>
      </c>
      <c r="E14102" s="383">
        <f t="shared" si="15342"/>
        <v>0</v>
      </c>
      <c r="F14102" s="384" t="str">
        <f t="shared" si="15342"/>
        <v>'SF only - Equity risk'</v>
      </c>
      <c r="G14102" s="383" t="str">
        <f t="shared" si="15342"/>
        <v>Line of business</v>
      </c>
      <c r="H14102" s="383">
        <f t="shared" si="15351"/>
        <v>4099</v>
      </c>
      <c r="I14102" s="383" t="str">
        <f t="shared" ref="I14102:J14102" si="15353">I14101</f>
        <v>B</v>
      </c>
      <c r="J14102" s="383">
        <f t="shared" si="15353"/>
        <v>65</v>
      </c>
      <c r="K14102" s="383" t="str">
        <f t="shared" ca="1" si="15333"/>
        <v>Please select</v>
      </c>
    </row>
    <row r="14103" spans="1:11" s="383" customFormat="1" ht="15" customHeight="1" x14ac:dyDescent="0.2">
      <c r="A14103" s="383">
        <f t="shared" si="15342"/>
        <v>0</v>
      </c>
      <c r="B14103" s="383">
        <f t="shared" si="15342"/>
        <v>0</v>
      </c>
      <c r="C14103" s="383">
        <f t="shared" si="15342"/>
        <v>0</v>
      </c>
      <c r="D14103" s="383">
        <f t="shared" si="15342"/>
        <v>0</v>
      </c>
      <c r="E14103" s="383">
        <f t="shared" si="15342"/>
        <v>0</v>
      </c>
      <c r="F14103" s="384" t="str">
        <f t="shared" si="15342"/>
        <v>'SF only - Equity risk'</v>
      </c>
      <c r="G14103" s="383" t="str">
        <f t="shared" si="15342"/>
        <v>Line of business</v>
      </c>
      <c r="H14103" s="383">
        <f t="shared" si="15351"/>
        <v>4100</v>
      </c>
      <c r="I14103" s="383" t="str">
        <f t="shared" ref="I14103:J14103" si="15354">I14102</f>
        <v>B</v>
      </c>
      <c r="J14103" s="383">
        <f t="shared" si="15354"/>
        <v>65</v>
      </c>
      <c r="K14103" s="383" t="str">
        <f t="shared" ca="1" si="15333"/>
        <v>Please select</v>
      </c>
    </row>
    <row r="14104" spans="1:11" s="383" customFormat="1" ht="15" customHeight="1" x14ac:dyDescent="0.2">
      <c r="A14104" s="383">
        <f t="shared" si="15342"/>
        <v>0</v>
      </c>
      <c r="B14104" s="383">
        <f t="shared" si="15342"/>
        <v>0</v>
      </c>
      <c r="C14104" s="383">
        <f t="shared" si="15342"/>
        <v>0</v>
      </c>
      <c r="D14104" s="383">
        <f t="shared" si="15342"/>
        <v>0</v>
      </c>
      <c r="E14104" s="383">
        <f t="shared" si="15342"/>
        <v>0</v>
      </c>
      <c r="F14104" s="384" t="str">
        <f t="shared" si="15342"/>
        <v>'SF only - Equity risk'</v>
      </c>
      <c r="G14104" s="383" t="str">
        <f t="shared" si="15342"/>
        <v>Line of business</v>
      </c>
      <c r="H14104" s="383">
        <f t="shared" si="15351"/>
        <v>4101</v>
      </c>
      <c r="I14104" s="383" t="str">
        <f t="shared" ref="I14104:J14104" si="15355">I14103</f>
        <v>B</v>
      </c>
      <c r="J14104" s="383">
        <f t="shared" si="15355"/>
        <v>65</v>
      </c>
      <c r="K14104" s="383" t="str">
        <f t="shared" ca="1" si="15333"/>
        <v>Please select</v>
      </c>
    </row>
    <row r="14105" spans="1:11" s="383" customFormat="1" ht="15" customHeight="1" x14ac:dyDescent="0.2">
      <c r="A14105" s="383">
        <f t="shared" si="15342"/>
        <v>0</v>
      </c>
      <c r="B14105" s="383">
        <f t="shared" si="15342"/>
        <v>0</v>
      </c>
      <c r="C14105" s="383">
        <f t="shared" si="15342"/>
        <v>0</v>
      </c>
      <c r="D14105" s="383">
        <f t="shared" si="15342"/>
        <v>0</v>
      </c>
      <c r="E14105" s="383">
        <f t="shared" si="15342"/>
        <v>0</v>
      </c>
      <c r="F14105" s="384" t="str">
        <f t="shared" si="15342"/>
        <v>'SF only - Equity risk'</v>
      </c>
      <c r="G14105" s="383" t="str">
        <f t="shared" si="15342"/>
        <v>Line of business</v>
      </c>
      <c r="H14105" s="383">
        <f t="shared" si="15351"/>
        <v>4102</v>
      </c>
      <c r="I14105" s="383" t="str">
        <f t="shared" ref="I14105:J14105" si="15356">I14104</f>
        <v>B</v>
      </c>
      <c r="J14105" s="383">
        <f t="shared" si="15356"/>
        <v>65</v>
      </c>
      <c r="K14105" s="383" t="str">
        <f t="shared" ca="1" si="15333"/>
        <v>Please select</v>
      </c>
    </row>
    <row r="14106" spans="1:11" s="383" customFormat="1" ht="15" customHeight="1" x14ac:dyDescent="0.2">
      <c r="A14106" s="383">
        <f t="shared" si="15342"/>
        <v>0</v>
      </c>
      <c r="B14106" s="383">
        <f t="shared" si="15342"/>
        <v>0</v>
      </c>
      <c r="C14106" s="383">
        <f t="shared" si="15342"/>
        <v>0</v>
      </c>
      <c r="D14106" s="383">
        <f t="shared" si="15342"/>
        <v>0</v>
      </c>
      <c r="E14106" s="383">
        <f t="shared" si="15342"/>
        <v>0</v>
      </c>
      <c r="F14106" s="384" t="str">
        <f t="shared" si="15342"/>
        <v>'SF only - Equity risk'</v>
      </c>
      <c r="G14106" s="383" t="str">
        <f t="shared" si="15342"/>
        <v>Line of business</v>
      </c>
      <c r="H14106" s="383">
        <f t="shared" si="15351"/>
        <v>4103</v>
      </c>
      <c r="I14106" s="383" t="str">
        <f t="shared" ref="I14106:J14106" si="15357">I14105</f>
        <v>B</v>
      </c>
      <c r="J14106" s="383">
        <f t="shared" si="15357"/>
        <v>65</v>
      </c>
      <c r="K14106" s="383" t="str">
        <f t="shared" ca="1" si="15333"/>
        <v>Please select</v>
      </c>
    </row>
    <row r="14107" spans="1:11" s="383" customFormat="1" ht="15" customHeight="1" x14ac:dyDescent="0.2">
      <c r="A14107" s="383">
        <f t="shared" si="15342"/>
        <v>0</v>
      </c>
      <c r="B14107" s="383">
        <f t="shared" si="15342"/>
        <v>0</v>
      </c>
      <c r="C14107" s="383">
        <f t="shared" si="15342"/>
        <v>0</v>
      </c>
      <c r="D14107" s="383">
        <f t="shared" si="15342"/>
        <v>0</v>
      </c>
      <c r="E14107" s="383">
        <f t="shared" si="15342"/>
        <v>0</v>
      </c>
      <c r="F14107" s="384" t="str">
        <f t="shared" si="15342"/>
        <v>'SF only - Equity risk'</v>
      </c>
      <c r="G14107" s="383" t="str">
        <f t="shared" si="15342"/>
        <v>Line of business</v>
      </c>
      <c r="H14107" s="383">
        <f t="shared" si="15351"/>
        <v>4104</v>
      </c>
      <c r="I14107" s="383" t="str">
        <f t="shared" ref="I14107:J14107" si="15358">I14106</f>
        <v>B</v>
      </c>
      <c r="J14107" s="383">
        <f t="shared" si="15358"/>
        <v>65</v>
      </c>
      <c r="K14107" s="383" t="str">
        <f t="shared" ca="1" si="15333"/>
        <v>Please select</v>
      </c>
    </row>
    <row r="14108" spans="1:11" s="383" customFormat="1" ht="15" customHeight="1" x14ac:dyDescent="0.2">
      <c r="A14108" s="383">
        <f t="shared" si="15342"/>
        <v>0</v>
      </c>
      <c r="B14108" s="383">
        <f t="shared" si="15342"/>
        <v>0</v>
      </c>
      <c r="C14108" s="383">
        <f t="shared" si="15342"/>
        <v>0</v>
      </c>
      <c r="D14108" s="383">
        <f t="shared" si="15342"/>
        <v>0</v>
      </c>
      <c r="E14108" s="383">
        <f t="shared" si="15342"/>
        <v>0</v>
      </c>
      <c r="F14108" s="384" t="str">
        <f t="shared" si="15342"/>
        <v>'SF only - Equity risk'</v>
      </c>
      <c r="G14108" s="383" t="str">
        <f t="shared" si="15342"/>
        <v>Line of business</v>
      </c>
      <c r="H14108" s="383">
        <f t="shared" si="15351"/>
        <v>4105</v>
      </c>
      <c r="I14108" s="383" t="str">
        <f t="shared" ref="I14108:J14108" si="15359">I14107</f>
        <v>B</v>
      </c>
      <c r="J14108" s="383">
        <f t="shared" si="15359"/>
        <v>65</v>
      </c>
      <c r="K14108" s="383" t="str">
        <f t="shared" ca="1" si="15333"/>
        <v>Please select</v>
      </c>
    </row>
    <row r="14109" spans="1:11" s="383" customFormat="1" ht="15" customHeight="1" x14ac:dyDescent="0.2">
      <c r="A14109" s="383">
        <f t="shared" ref="A14109:G14124" si="15360">A14108</f>
        <v>0</v>
      </c>
      <c r="B14109" s="383">
        <f t="shared" si="15360"/>
        <v>0</v>
      </c>
      <c r="C14109" s="383">
        <f t="shared" si="15360"/>
        <v>0</v>
      </c>
      <c r="D14109" s="383">
        <f t="shared" si="15360"/>
        <v>0</v>
      </c>
      <c r="E14109" s="383">
        <f t="shared" si="15360"/>
        <v>0</v>
      </c>
      <c r="F14109" s="384" t="str">
        <f t="shared" si="15360"/>
        <v>'SF only - Equity risk'</v>
      </c>
      <c r="G14109" s="383" t="str">
        <f t="shared" si="15360"/>
        <v>Line of business</v>
      </c>
      <c r="H14109" s="383">
        <f t="shared" si="15351"/>
        <v>4106</v>
      </c>
      <c r="I14109" s="383" t="str">
        <f t="shared" ref="I14109:J14109" si="15361">I14108</f>
        <v>B</v>
      </c>
      <c r="J14109" s="383">
        <f t="shared" si="15361"/>
        <v>65</v>
      </c>
      <c r="K14109" s="383" t="str">
        <f t="shared" ca="1" si="15333"/>
        <v>Please select</v>
      </c>
    </row>
    <row r="14110" spans="1:11" s="383" customFormat="1" ht="15" customHeight="1" x14ac:dyDescent="0.2">
      <c r="A14110" s="383">
        <f t="shared" si="15360"/>
        <v>0</v>
      </c>
      <c r="B14110" s="383">
        <f t="shared" si="15360"/>
        <v>0</v>
      </c>
      <c r="C14110" s="383">
        <f t="shared" si="15360"/>
        <v>0</v>
      </c>
      <c r="D14110" s="383">
        <f t="shared" si="15360"/>
        <v>0</v>
      </c>
      <c r="E14110" s="383">
        <f t="shared" si="15360"/>
        <v>0</v>
      </c>
      <c r="F14110" s="384" t="str">
        <f t="shared" si="15360"/>
        <v>'SF only - Equity risk'</v>
      </c>
      <c r="G14110" s="383" t="str">
        <f t="shared" si="15360"/>
        <v>Line of business</v>
      </c>
      <c r="H14110" s="383">
        <f t="shared" si="15351"/>
        <v>4107</v>
      </c>
      <c r="I14110" s="383" t="str">
        <f t="shared" ref="I14110:J14110" si="15362">I14109</f>
        <v>B</v>
      </c>
      <c r="J14110" s="383">
        <f t="shared" si="15362"/>
        <v>65</v>
      </c>
      <c r="K14110" s="383" t="str">
        <f t="shared" ca="1" si="15333"/>
        <v>Please select</v>
      </c>
    </row>
    <row r="14111" spans="1:11" s="383" customFormat="1" ht="15" customHeight="1" x14ac:dyDescent="0.2">
      <c r="A14111" s="383">
        <f t="shared" si="15360"/>
        <v>0</v>
      </c>
      <c r="B14111" s="383">
        <f t="shared" si="15360"/>
        <v>0</v>
      </c>
      <c r="C14111" s="383">
        <f t="shared" si="15360"/>
        <v>0</v>
      </c>
      <c r="D14111" s="383">
        <f t="shared" si="15360"/>
        <v>0</v>
      </c>
      <c r="E14111" s="383">
        <f t="shared" si="15360"/>
        <v>0</v>
      </c>
      <c r="F14111" s="384" t="str">
        <f t="shared" si="15360"/>
        <v>'SF only - Equity risk'</v>
      </c>
      <c r="G14111" s="383" t="str">
        <f t="shared" si="15360"/>
        <v>Line of business</v>
      </c>
      <c r="H14111" s="383">
        <f t="shared" si="15351"/>
        <v>4108</v>
      </c>
      <c r="I14111" s="383" t="str">
        <f t="shared" ref="I14111:J14111" si="15363">I14110</f>
        <v>B</v>
      </c>
      <c r="J14111" s="383">
        <f t="shared" si="15363"/>
        <v>65</v>
      </c>
      <c r="K14111" s="383" t="str">
        <f t="shared" ca="1" si="15333"/>
        <v>Please select</v>
      </c>
    </row>
    <row r="14112" spans="1:11" s="383" customFormat="1" ht="15" customHeight="1" x14ac:dyDescent="0.2">
      <c r="A14112" s="383">
        <f t="shared" si="15360"/>
        <v>0</v>
      </c>
      <c r="B14112" s="383">
        <f t="shared" si="15360"/>
        <v>0</v>
      </c>
      <c r="C14112" s="383">
        <f t="shared" si="15360"/>
        <v>0</v>
      </c>
      <c r="D14112" s="383">
        <f t="shared" si="15360"/>
        <v>0</v>
      </c>
      <c r="E14112" s="383">
        <f t="shared" si="15360"/>
        <v>0</v>
      </c>
      <c r="F14112" s="384" t="str">
        <f t="shared" si="15360"/>
        <v>'SF only - Equity risk'</v>
      </c>
      <c r="G14112" s="383" t="str">
        <f t="shared" si="15360"/>
        <v>Line of business</v>
      </c>
      <c r="H14112" s="383">
        <f t="shared" si="15351"/>
        <v>4109</v>
      </c>
      <c r="I14112" s="383" t="str">
        <f t="shared" ref="I14112:J14112" si="15364">I14111</f>
        <v>B</v>
      </c>
      <c r="J14112" s="383">
        <f t="shared" si="15364"/>
        <v>65</v>
      </c>
      <c r="K14112" s="383" t="str">
        <f t="shared" ca="1" si="15333"/>
        <v>Please select</v>
      </c>
    </row>
    <row r="14113" spans="1:11" s="383" customFormat="1" ht="15" customHeight="1" x14ac:dyDescent="0.2">
      <c r="A14113" s="383">
        <f t="shared" si="15360"/>
        <v>0</v>
      </c>
      <c r="B14113" s="383">
        <f t="shared" si="15360"/>
        <v>0</v>
      </c>
      <c r="C14113" s="383">
        <f t="shared" si="15360"/>
        <v>0</v>
      </c>
      <c r="D14113" s="383">
        <f t="shared" si="15360"/>
        <v>0</v>
      </c>
      <c r="E14113" s="383">
        <f t="shared" si="15360"/>
        <v>0</v>
      </c>
      <c r="F14113" s="384" t="str">
        <f t="shared" si="15360"/>
        <v>'SF only - Equity risk'</v>
      </c>
      <c r="G14113" s="383" t="str">
        <f t="shared" si="15360"/>
        <v>Line of business</v>
      </c>
      <c r="H14113" s="383">
        <f t="shared" si="15351"/>
        <v>4110</v>
      </c>
      <c r="I14113" s="383" t="str">
        <f t="shared" ref="I14113:J14113" si="15365">I14112</f>
        <v>B</v>
      </c>
      <c r="J14113" s="383">
        <f t="shared" si="15365"/>
        <v>65</v>
      </c>
      <c r="K14113" s="383" t="str">
        <f t="shared" ca="1" si="15333"/>
        <v>Please select</v>
      </c>
    </row>
    <row r="14114" spans="1:11" s="383" customFormat="1" ht="15" customHeight="1" x14ac:dyDescent="0.2">
      <c r="A14114" s="383">
        <f t="shared" si="15360"/>
        <v>0</v>
      </c>
      <c r="B14114" s="383">
        <f t="shared" si="15360"/>
        <v>0</v>
      </c>
      <c r="C14114" s="383">
        <f t="shared" si="15360"/>
        <v>0</v>
      </c>
      <c r="D14114" s="383">
        <f t="shared" si="15360"/>
        <v>0</v>
      </c>
      <c r="E14114" s="383">
        <f t="shared" si="15360"/>
        <v>0</v>
      </c>
      <c r="F14114" s="384" t="str">
        <f t="shared" si="15360"/>
        <v>'SF only - Equity risk'</v>
      </c>
      <c r="G14114" s="383" t="str">
        <f t="shared" si="15360"/>
        <v>Line of business</v>
      </c>
      <c r="H14114" s="383">
        <f t="shared" si="15351"/>
        <v>4111</v>
      </c>
      <c r="I14114" s="383" t="str">
        <f t="shared" ref="I14114:J14114" si="15366">I14113</f>
        <v>B</v>
      </c>
      <c r="J14114" s="383">
        <f t="shared" si="15366"/>
        <v>65</v>
      </c>
      <c r="K14114" s="383" t="str">
        <f t="shared" ca="1" si="15333"/>
        <v>Please select</v>
      </c>
    </row>
    <row r="14115" spans="1:11" s="383" customFormat="1" ht="15" customHeight="1" x14ac:dyDescent="0.2">
      <c r="A14115" s="383">
        <f t="shared" si="15360"/>
        <v>0</v>
      </c>
      <c r="B14115" s="383">
        <f t="shared" si="15360"/>
        <v>0</v>
      </c>
      <c r="C14115" s="383">
        <f t="shared" si="15360"/>
        <v>0</v>
      </c>
      <c r="D14115" s="383">
        <f t="shared" si="15360"/>
        <v>0</v>
      </c>
      <c r="E14115" s="383">
        <f t="shared" si="15360"/>
        <v>0</v>
      </c>
      <c r="F14115" s="384" t="str">
        <f t="shared" si="15360"/>
        <v>'SF only - Equity risk'</v>
      </c>
      <c r="G14115" s="383" t="str">
        <f t="shared" si="15360"/>
        <v>Line of business</v>
      </c>
      <c r="H14115" s="383">
        <f t="shared" si="15351"/>
        <v>4112</v>
      </c>
      <c r="I14115" s="383" t="str">
        <f t="shared" ref="I14115:J14115" si="15367">I14114</f>
        <v>B</v>
      </c>
      <c r="J14115" s="383">
        <f t="shared" si="15367"/>
        <v>65</v>
      </c>
      <c r="K14115" s="383" t="str">
        <f t="shared" ca="1" si="15333"/>
        <v>Please select</v>
      </c>
    </row>
    <row r="14116" spans="1:11" s="383" customFormat="1" ht="15" customHeight="1" x14ac:dyDescent="0.2">
      <c r="A14116" s="383">
        <f t="shared" si="15360"/>
        <v>0</v>
      </c>
      <c r="B14116" s="383">
        <f t="shared" si="15360"/>
        <v>0</v>
      </c>
      <c r="C14116" s="383">
        <f t="shared" si="15360"/>
        <v>0</v>
      </c>
      <c r="D14116" s="383">
        <f t="shared" si="15360"/>
        <v>0</v>
      </c>
      <c r="E14116" s="383">
        <f t="shared" si="15360"/>
        <v>0</v>
      </c>
      <c r="F14116" s="384" t="str">
        <f t="shared" si="15360"/>
        <v>'SF only - Equity risk'</v>
      </c>
      <c r="G14116" s="383" t="str">
        <f t="shared" si="15360"/>
        <v>Line of business</v>
      </c>
      <c r="H14116" s="383">
        <f t="shared" si="15351"/>
        <v>4113</v>
      </c>
      <c r="I14116" s="383" t="str">
        <f t="shared" ref="I14116:J14116" si="15368">I14115</f>
        <v>B</v>
      </c>
      <c r="J14116" s="383">
        <f t="shared" si="15368"/>
        <v>65</v>
      </c>
      <c r="K14116" s="383" t="str">
        <f t="shared" ca="1" si="15333"/>
        <v>Please select</v>
      </c>
    </row>
    <row r="14117" spans="1:11" s="383" customFormat="1" ht="15" customHeight="1" x14ac:dyDescent="0.2">
      <c r="A14117" s="383">
        <f t="shared" si="15360"/>
        <v>0</v>
      </c>
      <c r="B14117" s="383">
        <f t="shared" si="15360"/>
        <v>0</v>
      </c>
      <c r="C14117" s="383">
        <f t="shared" si="15360"/>
        <v>0</v>
      </c>
      <c r="D14117" s="383">
        <f t="shared" si="15360"/>
        <v>0</v>
      </c>
      <c r="E14117" s="383">
        <f t="shared" si="15360"/>
        <v>0</v>
      </c>
      <c r="F14117" s="384" t="str">
        <f t="shared" si="15360"/>
        <v>'SF only - Equity risk'</v>
      </c>
      <c r="G14117" s="383" t="str">
        <f t="shared" si="15360"/>
        <v>Line of business</v>
      </c>
      <c r="H14117" s="383">
        <f t="shared" si="15351"/>
        <v>4114</v>
      </c>
      <c r="I14117" s="383" t="str">
        <f t="shared" ref="I14117:J14117" si="15369">I14116</f>
        <v>B</v>
      </c>
      <c r="J14117" s="383">
        <f t="shared" si="15369"/>
        <v>65</v>
      </c>
      <c r="K14117" s="383" t="str">
        <f t="shared" ca="1" si="15333"/>
        <v>Please select</v>
      </c>
    </row>
    <row r="14118" spans="1:11" s="383" customFormat="1" ht="15" customHeight="1" x14ac:dyDescent="0.2">
      <c r="A14118" s="383">
        <f t="shared" si="15360"/>
        <v>0</v>
      </c>
      <c r="B14118" s="383">
        <f t="shared" si="15360"/>
        <v>0</v>
      </c>
      <c r="C14118" s="383">
        <f t="shared" si="15360"/>
        <v>0</v>
      </c>
      <c r="D14118" s="383">
        <f t="shared" si="15360"/>
        <v>0</v>
      </c>
      <c r="E14118" s="383">
        <f t="shared" si="15360"/>
        <v>0</v>
      </c>
      <c r="F14118" s="384" t="str">
        <f t="shared" si="15360"/>
        <v>'SF only - Equity risk'</v>
      </c>
      <c r="G14118" s="383" t="str">
        <f t="shared" si="15360"/>
        <v>Line of business</v>
      </c>
      <c r="H14118" s="383">
        <f t="shared" si="15351"/>
        <v>4115</v>
      </c>
      <c r="I14118" s="383" t="str">
        <f t="shared" ref="I14118:J14118" si="15370">I14117</f>
        <v>B</v>
      </c>
      <c r="J14118" s="383">
        <f t="shared" si="15370"/>
        <v>65</v>
      </c>
      <c r="K14118" s="383" t="str">
        <f t="shared" ca="1" si="15333"/>
        <v>Please select</v>
      </c>
    </row>
    <row r="14119" spans="1:11" s="383" customFormat="1" ht="15" customHeight="1" x14ac:dyDescent="0.2">
      <c r="A14119" s="383">
        <f t="shared" si="15360"/>
        <v>0</v>
      </c>
      <c r="B14119" s="383">
        <f t="shared" si="15360"/>
        <v>0</v>
      </c>
      <c r="C14119" s="383">
        <f t="shared" si="15360"/>
        <v>0</v>
      </c>
      <c r="D14119" s="383">
        <f t="shared" si="15360"/>
        <v>0</v>
      </c>
      <c r="E14119" s="383">
        <f t="shared" si="15360"/>
        <v>0</v>
      </c>
      <c r="F14119" s="384" t="str">
        <f t="shared" si="15360"/>
        <v>'SF only - Equity risk'</v>
      </c>
      <c r="G14119" s="383" t="str">
        <f t="shared" si="15360"/>
        <v>Line of business</v>
      </c>
      <c r="H14119" s="383">
        <f t="shared" si="15351"/>
        <v>4116</v>
      </c>
      <c r="I14119" s="383" t="str">
        <f t="shared" ref="I14119:J14119" si="15371">I14118</f>
        <v>B</v>
      </c>
      <c r="J14119" s="383">
        <f t="shared" si="15371"/>
        <v>65</v>
      </c>
      <c r="K14119" s="383" t="str">
        <f t="shared" ca="1" si="15333"/>
        <v>Please select</v>
      </c>
    </row>
    <row r="14120" spans="1:11" s="383" customFormat="1" ht="15" customHeight="1" x14ac:dyDescent="0.2">
      <c r="A14120" s="383">
        <f t="shared" si="15360"/>
        <v>0</v>
      </c>
      <c r="B14120" s="383">
        <f t="shared" si="15360"/>
        <v>0</v>
      </c>
      <c r="C14120" s="383">
        <f t="shared" si="15360"/>
        <v>0</v>
      </c>
      <c r="D14120" s="383">
        <f t="shared" si="15360"/>
        <v>0</v>
      </c>
      <c r="E14120" s="383">
        <f t="shared" si="15360"/>
        <v>0</v>
      </c>
      <c r="F14120" s="384" t="str">
        <f t="shared" si="15360"/>
        <v>'SF only - Equity risk'</v>
      </c>
      <c r="G14120" s="383" t="str">
        <f t="shared" si="15360"/>
        <v>Line of business</v>
      </c>
      <c r="H14120" s="383">
        <f t="shared" si="15351"/>
        <v>4117</v>
      </c>
      <c r="I14120" s="383" t="str">
        <f t="shared" ref="I14120:J14120" si="15372">I14119</f>
        <v>B</v>
      </c>
      <c r="J14120" s="383">
        <f t="shared" si="15372"/>
        <v>65</v>
      </c>
      <c r="K14120" s="383" t="str">
        <f t="shared" ca="1" si="15333"/>
        <v>Please select</v>
      </c>
    </row>
    <row r="14121" spans="1:11" s="383" customFormat="1" ht="15" customHeight="1" x14ac:dyDescent="0.2">
      <c r="A14121" s="383">
        <f t="shared" si="15360"/>
        <v>0</v>
      </c>
      <c r="B14121" s="383">
        <f t="shared" si="15360"/>
        <v>0</v>
      </c>
      <c r="C14121" s="383">
        <f t="shared" si="15360"/>
        <v>0</v>
      </c>
      <c r="D14121" s="383">
        <f t="shared" si="15360"/>
        <v>0</v>
      </c>
      <c r="E14121" s="383">
        <f t="shared" si="15360"/>
        <v>0</v>
      </c>
      <c r="F14121" s="384" t="str">
        <f t="shared" si="15360"/>
        <v>'SF only - Equity risk'</v>
      </c>
      <c r="G14121" s="383" t="str">
        <f t="shared" si="15360"/>
        <v>Line of business</v>
      </c>
      <c r="H14121" s="383">
        <f t="shared" si="15351"/>
        <v>4118</v>
      </c>
      <c r="I14121" s="383" t="str">
        <f t="shared" ref="I14121:J14121" si="15373">I14120</f>
        <v>B</v>
      </c>
      <c r="J14121" s="383">
        <f t="shared" si="15373"/>
        <v>65</v>
      </c>
      <c r="K14121" s="383" t="str">
        <f t="shared" ca="1" si="15333"/>
        <v>Please select</v>
      </c>
    </row>
    <row r="14122" spans="1:11" s="383" customFormat="1" ht="15" customHeight="1" x14ac:dyDescent="0.2">
      <c r="A14122" s="383">
        <f t="shared" si="15360"/>
        <v>0</v>
      </c>
      <c r="B14122" s="383">
        <f t="shared" si="15360"/>
        <v>0</v>
      </c>
      <c r="C14122" s="383">
        <f t="shared" si="15360"/>
        <v>0</v>
      </c>
      <c r="D14122" s="383">
        <f t="shared" si="15360"/>
        <v>0</v>
      </c>
      <c r="E14122" s="383">
        <f t="shared" si="15360"/>
        <v>0</v>
      </c>
      <c r="F14122" s="384" t="str">
        <f t="shared" si="15360"/>
        <v>'SF only - Equity risk'</v>
      </c>
      <c r="G14122" s="383" t="str">
        <f t="shared" si="15360"/>
        <v>Line of business</v>
      </c>
      <c r="H14122" s="383">
        <f t="shared" si="15351"/>
        <v>4119</v>
      </c>
      <c r="I14122" s="383" t="str">
        <f t="shared" ref="I14122:J14122" si="15374">I14121</f>
        <v>B</v>
      </c>
      <c r="J14122" s="383">
        <f t="shared" si="15374"/>
        <v>65</v>
      </c>
      <c r="K14122" s="383" t="str">
        <f t="shared" ca="1" si="15333"/>
        <v>Please select</v>
      </c>
    </row>
    <row r="14123" spans="1:11" s="383" customFormat="1" ht="15" customHeight="1" x14ac:dyDescent="0.2">
      <c r="A14123" s="383">
        <f t="shared" si="15360"/>
        <v>0</v>
      </c>
      <c r="B14123" s="383">
        <f t="shared" si="15360"/>
        <v>0</v>
      </c>
      <c r="C14123" s="383">
        <f t="shared" si="15360"/>
        <v>0</v>
      </c>
      <c r="D14123" s="383">
        <f t="shared" si="15360"/>
        <v>0</v>
      </c>
      <c r="E14123" s="383">
        <f t="shared" si="15360"/>
        <v>0</v>
      </c>
      <c r="F14123" s="384" t="str">
        <f t="shared" si="15360"/>
        <v>'SF only - Equity risk'</v>
      </c>
      <c r="G14123" s="383" t="str">
        <f t="shared" si="15360"/>
        <v>Line of business</v>
      </c>
      <c r="H14123" s="383">
        <f t="shared" si="15351"/>
        <v>4120</v>
      </c>
      <c r="I14123" s="383" t="str">
        <f t="shared" ref="I14123:J14123" si="15375">I14122</f>
        <v>B</v>
      </c>
      <c r="J14123" s="383">
        <f t="shared" si="15375"/>
        <v>65</v>
      </c>
      <c r="K14123" s="383" t="str">
        <f t="shared" ca="1" si="15333"/>
        <v>Please select</v>
      </c>
    </row>
    <row r="14124" spans="1:11" s="383" customFormat="1" ht="15" customHeight="1" x14ac:dyDescent="0.2">
      <c r="A14124" s="383">
        <f t="shared" si="15360"/>
        <v>0</v>
      </c>
      <c r="B14124" s="383">
        <f t="shared" si="15360"/>
        <v>0</v>
      </c>
      <c r="C14124" s="383">
        <f t="shared" si="15360"/>
        <v>0</v>
      </c>
      <c r="D14124" s="383">
        <f t="shared" si="15360"/>
        <v>0</v>
      </c>
      <c r="E14124" s="383">
        <f t="shared" si="15360"/>
        <v>0</v>
      </c>
      <c r="F14124" s="384" t="str">
        <f t="shared" si="15360"/>
        <v>'SF only - Equity risk'</v>
      </c>
      <c r="G14124" s="383" t="str">
        <f t="shared" si="15360"/>
        <v>Line of business</v>
      </c>
      <c r="H14124" s="383">
        <f t="shared" si="15351"/>
        <v>4121</v>
      </c>
      <c r="I14124" s="383" t="str">
        <f t="shared" ref="I14124:J14124" si="15376">I14123</f>
        <v>B</v>
      </c>
      <c r="J14124" s="383">
        <f t="shared" si="15376"/>
        <v>65</v>
      </c>
      <c r="K14124" s="383" t="str">
        <f t="shared" ca="1" si="15333"/>
        <v>Please select</v>
      </c>
    </row>
    <row r="14125" spans="1:11" s="383" customFormat="1" ht="15" customHeight="1" x14ac:dyDescent="0.2">
      <c r="A14125" s="383">
        <f t="shared" ref="A14125:G14140" si="15377">A14124</f>
        <v>0</v>
      </c>
      <c r="B14125" s="383">
        <f t="shared" si="15377"/>
        <v>0</v>
      </c>
      <c r="C14125" s="383">
        <f t="shared" si="15377"/>
        <v>0</v>
      </c>
      <c r="D14125" s="383">
        <f t="shared" si="15377"/>
        <v>0</v>
      </c>
      <c r="E14125" s="383">
        <f t="shared" si="15377"/>
        <v>0</v>
      </c>
      <c r="F14125" s="384" t="str">
        <f t="shared" si="15377"/>
        <v>'SF only - Equity risk'</v>
      </c>
      <c r="G14125" s="383" t="str">
        <f t="shared" si="15377"/>
        <v>Line of business</v>
      </c>
      <c r="H14125" s="383">
        <f t="shared" si="15351"/>
        <v>4122</v>
      </c>
      <c r="I14125" s="383" t="str">
        <f t="shared" ref="I14125:J14125" si="15378">I14124</f>
        <v>B</v>
      </c>
      <c r="J14125" s="383">
        <f t="shared" si="15378"/>
        <v>65</v>
      </c>
      <c r="K14125" s="383" t="str">
        <f t="shared" ca="1" si="15333"/>
        <v>Please select</v>
      </c>
    </row>
    <row r="14126" spans="1:11" s="383" customFormat="1" ht="15" customHeight="1" x14ac:dyDescent="0.2">
      <c r="A14126" s="383">
        <f t="shared" si="15377"/>
        <v>0</v>
      </c>
      <c r="B14126" s="383">
        <f t="shared" si="15377"/>
        <v>0</v>
      </c>
      <c r="C14126" s="383">
        <f t="shared" si="15377"/>
        <v>0</v>
      </c>
      <c r="D14126" s="383">
        <f t="shared" si="15377"/>
        <v>0</v>
      </c>
      <c r="E14126" s="383">
        <f t="shared" si="15377"/>
        <v>0</v>
      </c>
      <c r="F14126" s="384" t="str">
        <f t="shared" si="15377"/>
        <v>'SF only - Equity risk'</v>
      </c>
      <c r="G14126" s="383" t="str">
        <f t="shared" si="15377"/>
        <v>Line of business</v>
      </c>
      <c r="H14126" s="383">
        <f t="shared" si="15351"/>
        <v>4123</v>
      </c>
      <c r="I14126" s="383" t="str">
        <f t="shared" ref="I14126:J14126" si="15379">I14125</f>
        <v>B</v>
      </c>
      <c r="J14126" s="383">
        <f t="shared" si="15379"/>
        <v>65</v>
      </c>
      <c r="K14126" s="383" t="str">
        <f t="shared" ca="1" si="15333"/>
        <v>Please select</v>
      </c>
    </row>
    <row r="14127" spans="1:11" s="383" customFormat="1" ht="15" customHeight="1" x14ac:dyDescent="0.2">
      <c r="A14127" s="383">
        <f t="shared" si="15377"/>
        <v>0</v>
      </c>
      <c r="B14127" s="383">
        <f t="shared" si="15377"/>
        <v>0</v>
      </c>
      <c r="C14127" s="383">
        <f t="shared" si="15377"/>
        <v>0</v>
      </c>
      <c r="D14127" s="383">
        <f t="shared" si="15377"/>
        <v>0</v>
      </c>
      <c r="E14127" s="383">
        <f t="shared" si="15377"/>
        <v>0</v>
      </c>
      <c r="F14127" s="384" t="str">
        <f t="shared" si="15377"/>
        <v>'SF only - Equity risk'</v>
      </c>
      <c r="G14127" s="383" t="str">
        <f t="shared" si="15377"/>
        <v>Line of business</v>
      </c>
      <c r="H14127" s="383">
        <f t="shared" si="15351"/>
        <v>4124</v>
      </c>
      <c r="I14127" s="383" t="str">
        <f t="shared" ref="I14127:J14127" si="15380">I14126</f>
        <v>B</v>
      </c>
      <c r="J14127" s="383">
        <f t="shared" si="15380"/>
        <v>65</v>
      </c>
      <c r="K14127" s="383" t="str">
        <f t="shared" ca="1" si="15333"/>
        <v>Please select</v>
      </c>
    </row>
    <row r="14128" spans="1:11" s="383" customFormat="1" ht="15" customHeight="1" x14ac:dyDescent="0.2">
      <c r="A14128" s="383">
        <f t="shared" si="15377"/>
        <v>0</v>
      </c>
      <c r="B14128" s="383">
        <f t="shared" si="15377"/>
        <v>0</v>
      </c>
      <c r="C14128" s="383">
        <f t="shared" si="15377"/>
        <v>0</v>
      </c>
      <c r="D14128" s="383">
        <f t="shared" si="15377"/>
        <v>0</v>
      </c>
      <c r="E14128" s="383">
        <f t="shared" si="15377"/>
        <v>0</v>
      </c>
      <c r="F14128" s="384" t="str">
        <f t="shared" si="15377"/>
        <v>'SF only - Equity risk'</v>
      </c>
      <c r="G14128" s="383" t="str">
        <f t="shared" si="15377"/>
        <v>Line of business</v>
      </c>
      <c r="H14128" s="383">
        <f t="shared" si="15351"/>
        <v>4125</v>
      </c>
      <c r="I14128" s="383" t="str">
        <f t="shared" ref="I14128:J14128" si="15381">I14127</f>
        <v>B</v>
      </c>
      <c r="J14128" s="383">
        <f t="shared" si="15381"/>
        <v>65</v>
      </c>
      <c r="K14128" s="383" t="str">
        <f t="shared" ca="1" si="15333"/>
        <v>Please select</v>
      </c>
    </row>
    <row r="14129" spans="1:11" s="383" customFormat="1" ht="15" customHeight="1" x14ac:dyDescent="0.2">
      <c r="A14129" s="383">
        <f t="shared" si="15377"/>
        <v>0</v>
      </c>
      <c r="B14129" s="383">
        <f t="shared" si="15377"/>
        <v>0</v>
      </c>
      <c r="C14129" s="383">
        <f t="shared" si="15377"/>
        <v>0</v>
      </c>
      <c r="D14129" s="383">
        <f t="shared" si="15377"/>
        <v>0</v>
      </c>
      <c r="E14129" s="383">
        <f t="shared" si="15377"/>
        <v>0</v>
      </c>
      <c r="F14129" s="384" t="str">
        <f t="shared" si="15377"/>
        <v>'SF only - Equity risk'</v>
      </c>
      <c r="G14129" s="383" t="str">
        <f t="shared" si="15377"/>
        <v>Line of business</v>
      </c>
      <c r="H14129" s="383">
        <f t="shared" si="15351"/>
        <v>4126</v>
      </c>
      <c r="I14129" s="383" t="str">
        <f t="shared" ref="I14129:J14129" si="15382">I14128</f>
        <v>B</v>
      </c>
      <c r="J14129" s="383">
        <f t="shared" si="15382"/>
        <v>65</v>
      </c>
      <c r="K14129" s="383" t="str">
        <f t="shared" ca="1" si="15333"/>
        <v>Please select</v>
      </c>
    </row>
    <row r="14130" spans="1:11" s="383" customFormat="1" ht="15" customHeight="1" x14ac:dyDescent="0.2">
      <c r="A14130" s="383">
        <f t="shared" si="15377"/>
        <v>0</v>
      </c>
      <c r="B14130" s="383">
        <f t="shared" si="15377"/>
        <v>0</v>
      </c>
      <c r="C14130" s="383">
        <f t="shared" si="15377"/>
        <v>0</v>
      </c>
      <c r="D14130" s="383">
        <f t="shared" si="15377"/>
        <v>0</v>
      </c>
      <c r="E14130" s="383">
        <f t="shared" si="15377"/>
        <v>0</v>
      </c>
      <c r="F14130" s="384" t="str">
        <f t="shared" si="15377"/>
        <v>'SF only - Equity risk'</v>
      </c>
      <c r="G14130" s="383" t="str">
        <f t="shared" si="15377"/>
        <v>Line of business</v>
      </c>
      <c r="H14130" s="383">
        <f t="shared" si="15351"/>
        <v>4127</v>
      </c>
      <c r="I14130" s="383" t="str">
        <f t="shared" ref="I14130:J14130" si="15383">I14129</f>
        <v>B</v>
      </c>
      <c r="J14130" s="383">
        <f t="shared" si="15383"/>
        <v>65</v>
      </c>
      <c r="K14130" s="383" t="str">
        <f t="shared" ca="1" si="15333"/>
        <v>Please select</v>
      </c>
    </row>
    <row r="14131" spans="1:11" s="383" customFormat="1" ht="15" customHeight="1" x14ac:dyDescent="0.2">
      <c r="A14131" s="383">
        <f t="shared" si="15377"/>
        <v>0</v>
      </c>
      <c r="B14131" s="383">
        <f t="shared" si="15377"/>
        <v>0</v>
      </c>
      <c r="C14131" s="383">
        <f t="shared" si="15377"/>
        <v>0</v>
      </c>
      <c r="D14131" s="383">
        <f t="shared" si="15377"/>
        <v>0</v>
      </c>
      <c r="E14131" s="383">
        <f t="shared" si="15377"/>
        <v>0</v>
      </c>
      <c r="F14131" s="384" t="str">
        <f t="shared" si="15377"/>
        <v>'SF only - Equity risk'</v>
      </c>
      <c r="G14131" s="383" t="str">
        <f t="shared" si="15377"/>
        <v>Line of business</v>
      </c>
      <c r="H14131" s="383">
        <f t="shared" si="15351"/>
        <v>4128</v>
      </c>
      <c r="I14131" s="383" t="str">
        <f t="shared" ref="I14131:J14131" si="15384">I14130</f>
        <v>B</v>
      </c>
      <c r="J14131" s="383">
        <f t="shared" si="15384"/>
        <v>65</v>
      </c>
      <c r="K14131" s="383" t="str">
        <f t="shared" ca="1" si="15333"/>
        <v>Please select</v>
      </c>
    </row>
    <row r="14132" spans="1:11" s="383" customFormat="1" ht="15" customHeight="1" x14ac:dyDescent="0.2">
      <c r="A14132" s="383">
        <f t="shared" si="15377"/>
        <v>0</v>
      </c>
      <c r="B14132" s="383">
        <f t="shared" si="15377"/>
        <v>0</v>
      </c>
      <c r="C14132" s="383">
        <f t="shared" si="15377"/>
        <v>0</v>
      </c>
      <c r="D14132" s="383">
        <f t="shared" si="15377"/>
        <v>0</v>
      </c>
      <c r="E14132" s="383">
        <f t="shared" si="15377"/>
        <v>0</v>
      </c>
      <c r="F14132" s="384" t="str">
        <f t="shared" si="15377"/>
        <v>'SF only - Equity risk'</v>
      </c>
      <c r="G14132" s="383" t="str">
        <f t="shared" si="15377"/>
        <v>Line of business</v>
      </c>
      <c r="H14132" s="383">
        <f t="shared" si="15351"/>
        <v>4129</v>
      </c>
      <c r="I14132" s="383" t="str">
        <f t="shared" ref="I14132:J14132" si="15385">I14131</f>
        <v>B</v>
      </c>
      <c r="J14132" s="383">
        <f t="shared" si="15385"/>
        <v>65</v>
      </c>
      <c r="K14132" s="383" t="str">
        <f t="shared" ca="1" si="15333"/>
        <v>Please select</v>
      </c>
    </row>
    <row r="14133" spans="1:11" s="383" customFormat="1" ht="15" customHeight="1" x14ac:dyDescent="0.2">
      <c r="A14133" s="383">
        <f t="shared" si="15377"/>
        <v>0</v>
      </c>
      <c r="B14133" s="383">
        <f t="shared" si="15377"/>
        <v>0</v>
      </c>
      <c r="C14133" s="383">
        <f t="shared" si="15377"/>
        <v>0</v>
      </c>
      <c r="D14133" s="383">
        <f t="shared" si="15377"/>
        <v>0</v>
      </c>
      <c r="E14133" s="383">
        <f t="shared" si="15377"/>
        <v>0</v>
      </c>
      <c r="F14133" s="384" t="str">
        <f t="shared" si="15377"/>
        <v>'SF only - Equity risk'</v>
      </c>
      <c r="G14133" s="383" t="str">
        <f t="shared" si="15377"/>
        <v>Line of business</v>
      </c>
      <c r="H14133" s="383">
        <f t="shared" si="15351"/>
        <v>4130</v>
      </c>
      <c r="I14133" s="383" t="str">
        <f t="shared" ref="I14133:J14133" si="15386">I14132</f>
        <v>B</v>
      </c>
      <c r="J14133" s="383">
        <f t="shared" si="15386"/>
        <v>65</v>
      </c>
      <c r="K14133" s="383" t="str">
        <f t="shared" ca="1" si="15333"/>
        <v>Please select</v>
      </c>
    </row>
    <row r="14134" spans="1:11" s="383" customFormat="1" ht="15" customHeight="1" x14ac:dyDescent="0.2">
      <c r="A14134" s="383">
        <f t="shared" si="15377"/>
        <v>0</v>
      </c>
      <c r="B14134" s="383">
        <f t="shared" si="15377"/>
        <v>0</v>
      </c>
      <c r="C14134" s="383">
        <f t="shared" si="15377"/>
        <v>0</v>
      </c>
      <c r="D14134" s="383">
        <f t="shared" si="15377"/>
        <v>0</v>
      </c>
      <c r="E14134" s="383">
        <f t="shared" si="15377"/>
        <v>0</v>
      </c>
      <c r="F14134" s="384" t="str">
        <f t="shared" si="15377"/>
        <v>'SF only - Equity risk'</v>
      </c>
      <c r="G14134" s="383" t="str">
        <f t="shared" si="15377"/>
        <v>Line of business</v>
      </c>
      <c r="H14134" s="383">
        <f t="shared" si="15351"/>
        <v>4131</v>
      </c>
      <c r="I14134" s="383" t="str">
        <f t="shared" ref="I14134:J14134" si="15387">I14133</f>
        <v>B</v>
      </c>
      <c r="J14134" s="383">
        <f t="shared" si="15387"/>
        <v>65</v>
      </c>
      <c r="K14134" s="383" t="str">
        <f t="shared" ca="1" si="15333"/>
        <v>Please select</v>
      </c>
    </row>
    <row r="14135" spans="1:11" s="383" customFormat="1" ht="15" customHeight="1" x14ac:dyDescent="0.2">
      <c r="A14135" s="383">
        <f t="shared" si="15377"/>
        <v>0</v>
      </c>
      <c r="B14135" s="383">
        <f t="shared" si="15377"/>
        <v>0</v>
      </c>
      <c r="C14135" s="383">
        <f t="shared" si="15377"/>
        <v>0</v>
      </c>
      <c r="D14135" s="383">
        <f t="shared" si="15377"/>
        <v>0</v>
      </c>
      <c r="E14135" s="383">
        <f t="shared" si="15377"/>
        <v>0</v>
      </c>
      <c r="F14135" s="384" t="str">
        <f t="shared" si="15377"/>
        <v>'SF only - Equity risk'</v>
      </c>
      <c r="G14135" s="383" t="str">
        <f t="shared" si="15377"/>
        <v>Line of business</v>
      </c>
      <c r="H14135" s="383">
        <f t="shared" si="15351"/>
        <v>4132</v>
      </c>
      <c r="I14135" s="383" t="str">
        <f t="shared" ref="I14135:J14135" si="15388">I14134</f>
        <v>B</v>
      </c>
      <c r="J14135" s="383">
        <f t="shared" si="15388"/>
        <v>65</v>
      </c>
      <c r="K14135" s="383" t="str">
        <f t="shared" ca="1" si="15333"/>
        <v>Please select</v>
      </c>
    </row>
    <row r="14136" spans="1:11" s="383" customFormat="1" ht="15" customHeight="1" x14ac:dyDescent="0.2">
      <c r="A14136" s="383">
        <f t="shared" si="15377"/>
        <v>0</v>
      </c>
      <c r="B14136" s="383">
        <f t="shared" si="15377"/>
        <v>0</v>
      </c>
      <c r="C14136" s="383">
        <f t="shared" si="15377"/>
        <v>0</v>
      </c>
      <c r="D14136" s="383">
        <f t="shared" si="15377"/>
        <v>0</v>
      </c>
      <c r="E14136" s="383">
        <f t="shared" si="15377"/>
        <v>0</v>
      </c>
      <c r="F14136" s="384" t="str">
        <f t="shared" si="15377"/>
        <v>'SF only - Equity risk'</v>
      </c>
      <c r="G14136" s="383" t="str">
        <f t="shared" si="15377"/>
        <v>Line of business</v>
      </c>
      <c r="H14136" s="383">
        <f t="shared" si="15351"/>
        <v>4133</v>
      </c>
      <c r="I14136" s="383" t="str">
        <f t="shared" ref="I14136:J14136" si="15389">I14135</f>
        <v>B</v>
      </c>
      <c r="J14136" s="383">
        <f t="shared" si="15389"/>
        <v>65</v>
      </c>
      <c r="K14136" s="383" t="str">
        <f t="shared" ca="1" si="15333"/>
        <v>Please select</v>
      </c>
    </row>
    <row r="14137" spans="1:11" s="383" customFormat="1" ht="15" customHeight="1" x14ac:dyDescent="0.2">
      <c r="A14137" s="383">
        <f t="shared" si="15377"/>
        <v>0</v>
      </c>
      <c r="B14137" s="383">
        <f t="shared" si="15377"/>
        <v>0</v>
      </c>
      <c r="C14137" s="383">
        <f t="shared" si="15377"/>
        <v>0</v>
      </c>
      <c r="D14137" s="383">
        <f t="shared" si="15377"/>
        <v>0</v>
      </c>
      <c r="E14137" s="383">
        <f t="shared" si="15377"/>
        <v>0</v>
      </c>
      <c r="F14137" s="384" t="str">
        <f t="shared" si="15377"/>
        <v>'SF only - Equity risk'</v>
      </c>
      <c r="G14137" s="383" t="str">
        <f t="shared" si="15377"/>
        <v>Line of business</v>
      </c>
      <c r="H14137" s="383">
        <f t="shared" si="15351"/>
        <v>4134</v>
      </c>
      <c r="I14137" s="383" t="str">
        <f t="shared" ref="I14137:J14137" si="15390">I14136</f>
        <v>B</v>
      </c>
      <c r="J14137" s="383">
        <f t="shared" si="15390"/>
        <v>65</v>
      </c>
      <c r="K14137" s="383" t="str">
        <f t="shared" ca="1" si="15333"/>
        <v>Please select</v>
      </c>
    </row>
    <row r="14138" spans="1:11" s="383" customFormat="1" ht="15" customHeight="1" x14ac:dyDescent="0.2">
      <c r="A14138" s="383">
        <f t="shared" si="15377"/>
        <v>0</v>
      </c>
      <c r="B14138" s="383">
        <f t="shared" si="15377"/>
        <v>0</v>
      </c>
      <c r="C14138" s="383">
        <f t="shared" si="15377"/>
        <v>0</v>
      </c>
      <c r="D14138" s="383">
        <f t="shared" si="15377"/>
        <v>0</v>
      </c>
      <c r="E14138" s="383">
        <f t="shared" si="15377"/>
        <v>0</v>
      </c>
      <c r="F14138" s="384" t="str">
        <f t="shared" si="15377"/>
        <v>'SF only - Equity risk'</v>
      </c>
      <c r="G14138" s="383" t="str">
        <f t="shared" si="15377"/>
        <v>Line of business</v>
      </c>
      <c r="H14138" s="383">
        <f t="shared" si="15351"/>
        <v>4135</v>
      </c>
      <c r="I14138" s="383" t="str">
        <f t="shared" ref="I14138:J14138" si="15391">I14137</f>
        <v>B</v>
      </c>
      <c r="J14138" s="383">
        <f t="shared" si="15391"/>
        <v>65</v>
      </c>
      <c r="K14138" s="383" t="str">
        <f t="shared" ca="1" si="15333"/>
        <v>Please select</v>
      </c>
    </row>
    <row r="14139" spans="1:11" s="383" customFormat="1" ht="15" customHeight="1" x14ac:dyDescent="0.2">
      <c r="A14139" s="383">
        <f t="shared" si="15377"/>
        <v>0</v>
      </c>
      <c r="B14139" s="383">
        <f t="shared" si="15377"/>
        <v>0</v>
      </c>
      <c r="C14139" s="383">
        <f t="shared" si="15377"/>
        <v>0</v>
      </c>
      <c r="D14139" s="383">
        <f t="shared" si="15377"/>
        <v>0</v>
      </c>
      <c r="E14139" s="383">
        <f t="shared" si="15377"/>
        <v>0</v>
      </c>
      <c r="F14139" s="384" t="str">
        <f t="shared" si="15377"/>
        <v>'SF only - Equity risk'</v>
      </c>
      <c r="G14139" s="383" t="str">
        <f t="shared" si="15377"/>
        <v>Line of business</v>
      </c>
      <c r="H14139" s="383">
        <f t="shared" si="15351"/>
        <v>4136</v>
      </c>
      <c r="I14139" s="383" t="str">
        <f t="shared" ref="I14139:J14139" si="15392">I14138</f>
        <v>B</v>
      </c>
      <c r="J14139" s="383">
        <f t="shared" si="15392"/>
        <v>65</v>
      </c>
      <c r="K14139" s="383" t="str">
        <f t="shared" ca="1" si="15333"/>
        <v>Please select</v>
      </c>
    </row>
    <row r="14140" spans="1:11" s="383" customFormat="1" ht="15" customHeight="1" x14ac:dyDescent="0.2">
      <c r="A14140" s="383">
        <f t="shared" si="15377"/>
        <v>0</v>
      </c>
      <c r="B14140" s="383">
        <f t="shared" si="15377"/>
        <v>0</v>
      </c>
      <c r="C14140" s="383">
        <f t="shared" si="15377"/>
        <v>0</v>
      </c>
      <c r="D14140" s="383">
        <f t="shared" si="15377"/>
        <v>0</v>
      </c>
      <c r="E14140" s="383">
        <f t="shared" si="15377"/>
        <v>0</v>
      </c>
      <c r="F14140" s="384" t="str">
        <f t="shared" si="15377"/>
        <v>'SF only - Equity risk'</v>
      </c>
      <c r="G14140" s="383" t="str">
        <f t="shared" si="15377"/>
        <v>Line of business</v>
      </c>
      <c r="H14140" s="383">
        <f t="shared" si="15351"/>
        <v>4137</v>
      </c>
      <c r="I14140" s="383" t="str">
        <f t="shared" ref="I14140:J14140" si="15393">I14139</f>
        <v>B</v>
      </c>
      <c r="J14140" s="383">
        <f t="shared" si="15393"/>
        <v>65</v>
      </c>
      <c r="K14140" s="383" t="str">
        <f t="shared" ca="1" si="15333"/>
        <v>Please select</v>
      </c>
    </row>
    <row r="14141" spans="1:11" s="383" customFormat="1" ht="15" customHeight="1" x14ac:dyDescent="0.2">
      <c r="A14141" s="383">
        <f t="shared" ref="A14141:G14156" si="15394">A14140</f>
        <v>0</v>
      </c>
      <c r="B14141" s="383">
        <f t="shared" si="15394"/>
        <v>0</v>
      </c>
      <c r="C14141" s="383">
        <f t="shared" si="15394"/>
        <v>0</v>
      </c>
      <c r="D14141" s="383">
        <f t="shared" si="15394"/>
        <v>0</v>
      </c>
      <c r="E14141" s="383">
        <f t="shared" si="15394"/>
        <v>0</v>
      </c>
      <c r="F14141" s="384" t="str">
        <f t="shared" si="15394"/>
        <v>'SF only - Equity risk'</v>
      </c>
      <c r="G14141" s="383" t="str">
        <f t="shared" si="15394"/>
        <v>Line of business</v>
      </c>
      <c r="H14141" s="383">
        <f t="shared" si="15351"/>
        <v>4138</v>
      </c>
      <c r="I14141" s="383" t="str">
        <f t="shared" ref="I14141:J14141" si="15395">I14140</f>
        <v>B</v>
      </c>
      <c r="J14141" s="383">
        <f t="shared" si="15395"/>
        <v>65</v>
      </c>
      <c r="K14141" s="383" t="str">
        <f t="shared" ca="1" si="15333"/>
        <v>Please select</v>
      </c>
    </row>
    <row r="14142" spans="1:11" s="383" customFormat="1" ht="15" customHeight="1" x14ac:dyDescent="0.2">
      <c r="A14142" s="383">
        <f t="shared" si="15394"/>
        <v>0</v>
      </c>
      <c r="B14142" s="383">
        <f t="shared" si="15394"/>
        <v>0</v>
      </c>
      <c r="C14142" s="383">
        <f t="shared" si="15394"/>
        <v>0</v>
      </c>
      <c r="D14142" s="383">
        <f t="shared" si="15394"/>
        <v>0</v>
      </c>
      <c r="E14142" s="383">
        <f t="shared" si="15394"/>
        <v>0</v>
      </c>
      <c r="F14142" s="384" t="str">
        <f t="shared" si="15394"/>
        <v>'SF only - Equity risk'</v>
      </c>
      <c r="G14142" s="383" t="str">
        <f t="shared" si="15394"/>
        <v>Line of business</v>
      </c>
      <c r="H14142" s="383">
        <f t="shared" si="15351"/>
        <v>4139</v>
      </c>
      <c r="I14142" s="383" t="str">
        <f t="shared" ref="I14142:J14142" si="15396">I14141</f>
        <v>B</v>
      </c>
      <c r="J14142" s="383">
        <f t="shared" si="15396"/>
        <v>65</v>
      </c>
      <c r="K14142" s="383" t="str">
        <f t="shared" ca="1" si="15333"/>
        <v>Please select</v>
      </c>
    </row>
    <row r="14143" spans="1:11" s="383" customFormat="1" ht="15" customHeight="1" x14ac:dyDescent="0.2">
      <c r="A14143" s="383">
        <f t="shared" si="15394"/>
        <v>0</v>
      </c>
      <c r="B14143" s="383">
        <f t="shared" si="15394"/>
        <v>0</v>
      </c>
      <c r="C14143" s="383">
        <f t="shared" si="15394"/>
        <v>0</v>
      </c>
      <c r="D14143" s="383">
        <f t="shared" si="15394"/>
        <v>0</v>
      </c>
      <c r="E14143" s="383">
        <f t="shared" si="15394"/>
        <v>0</v>
      </c>
      <c r="F14143" s="384" t="str">
        <f t="shared" si="15394"/>
        <v>'SF only - Equity risk'</v>
      </c>
      <c r="G14143" s="383" t="str">
        <f t="shared" si="15394"/>
        <v>Line of business</v>
      </c>
      <c r="H14143" s="383">
        <f t="shared" si="15351"/>
        <v>4140</v>
      </c>
      <c r="I14143" s="383" t="str">
        <f t="shared" ref="I14143:J14143" si="15397">I14142</f>
        <v>B</v>
      </c>
      <c r="J14143" s="383">
        <f t="shared" si="15397"/>
        <v>65</v>
      </c>
      <c r="K14143" s="383" t="str">
        <f t="shared" ca="1" si="15333"/>
        <v>Please select</v>
      </c>
    </row>
    <row r="14144" spans="1:11" s="383" customFormat="1" ht="15" customHeight="1" x14ac:dyDescent="0.2">
      <c r="A14144" s="383">
        <f t="shared" si="15394"/>
        <v>0</v>
      </c>
      <c r="B14144" s="383">
        <f t="shared" si="15394"/>
        <v>0</v>
      </c>
      <c r="C14144" s="383">
        <f t="shared" si="15394"/>
        <v>0</v>
      </c>
      <c r="D14144" s="383">
        <f t="shared" si="15394"/>
        <v>0</v>
      </c>
      <c r="E14144" s="383">
        <f t="shared" si="15394"/>
        <v>0</v>
      </c>
      <c r="F14144" s="384" t="str">
        <f t="shared" si="15394"/>
        <v>'SF only - Equity risk'</v>
      </c>
      <c r="G14144" s="383" t="str">
        <f t="shared" si="15394"/>
        <v>Line of business</v>
      </c>
      <c r="H14144" s="383">
        <f t="shared" si="15351"/>
        <v>4141</v>
      </c>
      <c r="I14144" s="383" t="str">
        <f t="shared" ref="I14144:J14144" si="15398">I14143</f>
        <v>B</v>
      </c>
      <c r="J14144" s="383">
        <f t="shared" si="15398"/>
        <v>65</v>
      </c>
      <c r="K14144" s="383" t="str">
        <f t="shared" ca="1" si="15333"/>
        <v>Please select</v>
      </c>
    </row>
    <row r="14145" spans="1:11" s="383" customFormat="1" ht="15" customHeight="1" x14ac:dyDescent="0.2">
      <c r="A14145" s="383">
        <f t="shared" si="15394"/>
        <v>0</v>
      </c>
      <c r="B14145" s="383">
        <f t="shared" si="15394"/>
        <v>0</v>
      </c>
      <c r="C14145" s="383">
        <f t="shared" si="15394"/>
        <v>0</v>
      </c>
      <c r="D14145" s="383">
        <f t="shared" si="15394"/>
        <v>0</v>
      </c>
      <c r="E14145" s="383">
        <f t="shared" si="15394"/>
        <v>0</v>
      </c>
      <c r="F14145" s="384" t="str">
        <f t="shared" si="15394"/>
        <v>'SF only - Equity risk'</v>
      </c>
      <c r="G14145" s="383" t="str">
        <f t="shared" si="15394"/>
        <v>Line of business</v>
      </c>
      <c r="H14145" s="383">
        <f t="shared" si="15351"/>
        <v>4142</v>
      </c>
      <c r="I14145" s="383" t="str">
        <f t="shared" ref="I14145:J14145" si="15399">I14144</f>
        <v>B</v>
      </c>
      <c r="J14145" s="383">
        <f t="shared" si="15399"/>
        <v>65</v>
      </c>
      <c r="K14145" s="383" t="str">
        <f t="shared" ca="1" si="15333"/>
        <v>Please select</v>
      </c>
    </row>
    <row r="14146" spans="1:11" s="383" customFormat="1" ht="15" customHeight="1" x14ac:dyDescent="0.2">
      <c r="A14146" s="383">
        <f t="shared" si="15394"/>
        <v>0</v>
      </c>
      <c r="B14146" s="383">
        <f t="shared" si="15394"/>
        <v>0</v>
      </c>
      <c r="C14146" s="383">
        <f t="shared" si="15394"/>
        <v>0</v>
      </c>
      <c r="D14146" s="383">
        <f t="shared" si="15394"/>
        <v>0</v>
      </c>
      <c r="E14146" s="383">
        <f t="shared" si="15394"/>
        <v>0</v>
      </c>
      <c r="F14146" s="384" t="str">
        <f t="shared" si="15394"/>
        <v>'SF only - Equity risk'</v>
      </c>
      <c r="G14146" s="383" t="str">
        <f t="shared" si="15394"/>
        <v>Line of business</v>
      </c>
      <c r="H14146" s="383">
        <f t="shared" si="15351"/>
        <v>4143</v>
      </c>
      <c r="I14146" s="383" t="str">
        <f t="shared" ref="I14146:J14146" si="15400">I14145</f>
        <v>B</v>
      </c>
      <c r="J14146" s="383">
        <f t="shared" si="15400"/>
        <v>65</v>
      </c>
      <c r="K14146" s="383" t="str">
        <f t="shared" ca="1" si="15333"/>
        <v>Please select</v>
      </c>
    </row>
    <row r="14147" spans="1:11" s="383" customFormat="1" ht="15" customHeight="1" x14ac:dyDescent="0.2">
      <c r="A14147" s="383">
        <f t="shared" si="15394"/>
        <v>0</v>
      </c>
      <c r="B14147" s="383">
        <f t="shared" si="15394"/>
        <v>0</v>
      </c>
      <c r="C14147" s="383">
        <f t="shared" si="15394"/>
        <v>0</v>
      </c>
      <c r="D14147" s="383">
        <f t="shared" si="15394"/>
        <v>0</v>
      </c>
      <c r="E14147" s="383">
        <f t="shared" si="15394"/>
        <v>0</v>
      </c>
      <c r="F14147" s="384" t="str">
        <f t="shared" si="15394"/>
        <v>'SF only - Equity risk'</v>
      </c>
      <c r="G14147" s="383" t="str">
        <f t="shared" si="15394"/>
        <v>Line of business</v>
      </c>
      <c r="H14147" s="383">
        <f t="shared" si="15351"/>
        <v>4144</v>
      </c>
      <c r="I14147" s="383" t="str">
        <f t="shared" ref="I14147:J14147" si="15401">I14146</f>
        <v>B</v>
      </c>
      <c r="J14147" s="383">
        <f t="shared" si="15401"/>
        <v>65</v>
      </c>
      <c r="K14147" s="383" t="str">
        <f t="shared" ca="1" si="15333"/>
        <v>Please select</v>
      </c>
    </row>
    <row r="14148" spans="1:11" s="383" customFormat="1" ht="15" customHeight="1" x14ac:dyDescent="0.2">
      <c r="A14148" s="383">
        <f t="shared" si="15394"/>
        <v>0</v>
      </c>
      <c r="B14148" s="383">
        <f t="shared" si="15394"/>
        <v>0</v>
      </c>
      <c r="C14148" s="383">
        <f t="shared" si="15394"/>
        <v>0</v>
      </c>
      <c r="D14148" s="383">
        <f t="shared" si="15394"/>
        <v>0</v>
      </c>
      <c r="E14148" s="383">
        <f t="shared" si="15394"/>
        <v>0</v>
      </c>
      <c r="F14148" s="384" t="str">
        <f t="shared" si="15394"/>
        <v>'SF only - Equity risk'</v>
      </c>
      <c r="G14148" s="383" t="str">
        <f t="shared" si="15394"/>
        <v>Line of business</v>
      </c>
      <c r="H14148" s="383">
        <f t="shared" si="15351"/>
        <v>4145</v>
      </c>
      <c r="I14148" s="383" t="str">
        <f t="shared" ref="I14148:J14148" si="15402">I14147</f>
        <v>B</v>
      </c>
      <c r="J14148" s="383">
        <f t="shared" si="15402"/>
        <v>65</v>
      </c>
      <c r="K14148" s="383" t="str">
        <f t="shared" ref="K14148:K14211" ca="1" si="15403">INDEX(INDIRECT(CONCATENATE($F14148,"!$1:$1048576")),MATCH($H14148,INDIRECT(CONCATENATE($F14148,"!$",$I14148,":$",$I14148)),0),MATCH($G14148,INDIRECT(CONCATENATE($F14148,"!$",$J14148,":$",$J14148)),0))</f>
        <v>Please select</v>
      </c>
    </row>
    <row r="14149" spans="1:11" s="383" customFormat="1" ht="15" customHeight="1" x14ac:dyDescent="0.2">
      <c r="A14149" s="383">
        <f t="shared" si="15394"/>
        <v>0</v>
      </c>
      <c r="B14149" s="383">
        <f t="shared" si="15394"/>
        <v>0</v>
      </c>
      <c r="C14149" s="383">
        <f t="shared" si="15394"/>
        <v>0</v>
      </c>
      <c r="D14149" s="383">
        <f t="shared" si="15394"/>
        <v>0</v>
      </c>
      <c r="E14149" s="383">
        <f t="shared" si="15394"/>
        <v>0</v>
      </c>
      <c r="F14149" s="384" t="str">
        <f t="shared" si="15394"/>
        <v>'SF only - Equity risk'</v>
      </c>
      <c r="G14149" s="383" t="str">
        <f t="shared" si="15394"/>
        <v>Line of business</v>
      </c>
      <c r="H14149" s="383">
        <f t="shared" si="15351"/>
        <v>4146</v>
      </c>
      <c r="I14149" s="383" t="str">
        <f t="shared" ref="I14149:J14149" si="15404">I14148</f>
        <v>B</v>
      </c>
      <c r="J14149" s="383">
        <f t="shared" si="15404"/>
        <v>65</v>
      </c>
      <c r="K14149" s="383" t="str">
        <f t="shared" ca="1" si="15403"/>
        <v>Please select</v>
      </c>
    </row>
    <row r="14150" spans="1:11" s="383" customFormat="1" ht="15" customHeight="1" x14ac:dyDescent="0.2">
      <c r="A14150" s="383">
        <f t="shared" si="15394"/>
        <v>0</v>
      </c>
      <c r="B14150" s="383">
        <f t="shared" si="15394"/>
        <v>0</v>
      </c>
      <c r="C14150" s="383">
        <f t="shared" si="15394"/>
        <v>0</v>
      </c>
      <c r="D14150" s="383">
        <f t="shared" si="15394"/>
        <v>0</v>
      </c>
      <c r="E14150" s="383">
        <f t="shared" si="15394"/>
        <v>0</v>
      </c>
      <c r="F14150" s="384" t="str">
        <f t="shared" si="15394"/>
        <v>'SF only - Equity risk'</v>
      </c>
      <c r="G14150" s="383" t="str">
        <f t="shared" si="15394"/>
        <v>Line of business</v>
      </c>
      <c r="H14150" s="383">
        <f t="shared" si="15351"/>
        <v>4147</v>
      </c>
      <c r="I14150" s="383" t="str">
        <f t="shared" ref="I14150:J14150" si="15405">I14149</f>
        <v>B</v>
      </c>
      <c r="J14150" s="383">
        <f t="shared" si="15405"/>
        <v>65</v>
      </c>
      <c r="K14150" s="383" t="str">
        <f t="shared" ca="1" si="15403"/>
        <v>Please select</v>
      </c>
    </row>
    <row r="14151" spans="1:11" s="383" customFormat="1" ht="15" customHeight="1" x14ac:dyDescent="0.2">
      <c r="A14151" s="383">
        <f t="shared" si="15394"/>
        <v>0</v>
      </c>
      <c r="B14151" s="383">
        <f t="shared" si="15394"/>
        <v>0</v>
      </c>
      <c r="C14151" s="383">
        <f t="shared" si="15394"/>
        <v>0</v>
      </c>
      <c r="D14151" s="383">
        <f t="shared" si="15394"/>
        <v>0</v>
      </c>
      <c r="E14151" s="383">
        <f t="shared" si="15394"/>
        <v>0</v>
      </c>
      <c r="F14151" s="384" t="str">
        <f t="shared" si="15394"/>
        <v>'SF only - Equity risk'</v>
      </c>
      <c r="G14151" s="383" t="str">
        <f t="shared" si="15394"/>
        <v>Line of business</v>
      </c>
      <c r="H14151" s="383">
        <f t="shared" si="15351"/>
        <v>4148</v>
      </c>
      <c r="I14151" s="383" t="str">
        <f t="shared" ref="I14151:J14151" si="15406">I14150</f>
        <v>B</v>
      </c>
      <c r="J14151" s="383">
        <f t="shared" si="15406"/>
        <v>65</v>
      </c>
      <c r="K14151" s="383" t="str">
        <f t="shared" ca="1" si="15403"/>
        <v>Please select</v>
      </c>
    </row>
    <row r="14152" spans="1:11" s="383" customFormat="1" ht="15" customHeight="1" x14ac:dyDescent="0.2">
      <c r="A14152" s="383">
        <f t="shared" si="15394"/>
        <v>0</v>
      </c>
      <c r="B14152" s="383">
        <f t="shared" si="15394"/>
        <v>0</v>
      </c>
      <c r="C14152" s="383">
        <f t="shared" si="15394"/>
        <v>0</v>
      </c>
      <c r="D14152" s="383">
        <f t="shared" si="15394"/>
        <v>0</v>
      </c>
      <c r="E14152" s="383">
        <f t="shared" si="15394"/>
        <v>0</v>
      </c>
      <c r="F14152" s="384" t="str">
        <f t="shared" si="15394"/>
        <v>'SF only - Equity risk'</v>
      </c>
      <c r="G14152" s="383" t="str">
        <f t="shared" si="15394"/>
        <v>Line of business</v>
      </c>
      <c r="H14152" s="383">
        <f t="shared" si="15351"/>
        <v>4149</v>
      </c>
      <c r="I14152" s="383" t="str">
        <f t="shared" ref="I14152:J14152" si="15407">I14151</f>
        <v>B</v>
      </c>
      <c r="J14152" s="383">
        <f t="shared" si="15407"/>
        <v>65</v>
      </c>
      <c r="K14152" s="383" t="str">
        <f t="shared" ca="1" si="15403"/>
        <v>Please select</v>
      </c>
    </row>
    <row r="14153" spans="1:11" s="383" customFormat="1" ht="15" customHeight="1" x14ac:dyDescent="0.2">
      <c r="A14153" s="383">
        <f t="shared" si="15394"/>
        <v>0</v>
      </c>
      <c r="B14153" s="383">
        <f t="shared" si="15394"/>
        <v>0</v>
      </c>
      <c r="C14153" s="383">
        <f t="shared" si="15394"/>
        <v>0</v>
      </c>
      <c r="D14153" s="383">
        <f t="shared" si="15394"/>
        <v>0</v>
      </c>
      <c r="E14153" s="383">
        <f t="shared" si="15394"/>
        <v>0</v>
      </c>
      <c r="F14153" s="384" t="str">
        <f t="shared" si="15394"/>
        <v>'SF only - Equity risk'</v>
      </c>
      <c r="G14153" s="383" t="str">
        <f t="shared" si="15394"/>
        <v>Line of business</v>
      </c>
      <c r="H14153" s="383">
        <f t="shared" si="15351"/>
        <v>4150</v>
      </c>
      <c r="I14153" s="383" t="str">
        <f t="shared" ref="I14153:J14153" si="15408">I14152</f>
        <v>B</v>
      </c>
      <c r="J14153" s="383">
        <f t="shared" si="15408"/>
        <v>65</v>
      </c>
      <c r="K14153" s="383" t="str">
        <f t="shared" ca="1" si="15403"/>
        <v>Please select</v>
      </c>
    </row>
    <row r="14154" spans="1:11" s="383" customFormat="1" ht="15" customHeight="1" x14ac:dyDescent="0.2">
      <c r="A14154" s="383">
        <f t="shared" si="15394"/>
        <v>0</v>
      </c>
      <c r="B14154" s="383">
        <f t="shared" si="15394"/>
        <v>0</v>
      </c>
      <c r="C14154" s="383">
        <f t="shared" si="15394"/>
        <v>0</v>
      </c>
      <c r="D14154" s="383">
        <f t="shared" si="15394"/>
        <v>0</v>
      </c>
      <c r="E14154" s="383">
        <f t="shared" si="15394"/>
        <v>0</v>
      </c>
      <c r="F14154" s="384" t="str">
        <f t="shared" si="15394"/>
        <v>'SF only - Equity risk'</v>
      </c>
      <c r="G14154" s="383" t="str">
        <f t="shared" si="15394"/>
        <v>Line of business</v>
      </c>
      <c r="H14154" s="383">
        <f t="shared" si="15351"/>
        <v>4151</v>
      </c>
      <c r="I14154" s="383" t="str">
        <f t="shared" ref="I14154:J14154" si="15409">I14153</f>
        <v>B</v>
      </c>
      <c r="J14154" s="383">
        <f t="shared" si="15409"/>
        <v>65</v>
      </c>
      <c r="K14154" s="383" t="str">
        <f t="shared" ca="1" si="15403"/>
        <v>Please select</v>
      </c>
    </row>
    <row r="14155" spans="1:11" s="383" customFormat="1" ht="15" customHeight="1" x14ac:dyDescent="0.2">
      <c r="A14155" s="383">
        <f t="shared" si="15394"/>
        <v>0</v>
      </c>
      <c r="B14155" s="383">
        <f t="shared" si="15394"/>
        <v>0</v>
      </c>
      <c r="C14155" s="383">
        <f t="shared" si="15394"/>
        <v>0</v>
      </c>
      <c r="D14155" s="383">
        <f t="shared" si="15394"/>
        <v>0</v>
      </c>
      <c r="E14155" s="383">
        <f t="shared" si="15394"/>
        <v>0</v>
      </c>
      <c r="F14155" s="384" t="str">
        <f t="shared" si="15394"/>
        <v>'SF only - Equity risk'</v>
      </c>
      <c r="G14155" s="383" t="str">
        <f t="shared" si="15394"/>
        <v>Line of business</v>
      </c>
      <c r="H14155" s="383">
        <f t="shared" si="15351"/>
        <v>4152</v>
      </c>
      <c r="I14155" s="383" t="str">
        <f t="shared" ref="I14155:J14155" si="15410">I14154</f>
        <v>B</v>
      </c>
      <c r="J14155" s="383">
        <f t="shared" si="15410"/>
        <v>65</v>
      </c>
      <c r="K14155" s="383" t="str">
        <f t="shared" ca="1" si="15403"/>
        <v>Please select</v>
      </c>
    </row>
    <row r="14156" spans="1:11" s="383" customFormat="1" ht="15" customHeight="1" x14ac:dyDescent="0.2">
      <c r="A14156" s="383">
        <f t="shared" si="15394"/>
        <v>0</v>
      </c>
      <c r="B14156" s="383">
        <f t="shared" si="15394"/>
        <v>0</v>
      </c>
      <c r="C14156" s="383">
        <f t="shared" si="15394"/>
        <v>0</v>
      </c>
      <c r="D14156" s="383">
        <f t="shared" si="15394"/>
        <v>0</v>
      </c>
      <c r="E14156" s="383">
        <f t="shared" si="15394"/>
        <v>0</v>
      </c>
      <c r="F14156" s="384" t="str">
        <f t="shared" si="15394"/>
        <v>'SF only - Equity risk'</v>
      </c>
      <c r="G14156" s="383" t="str">
        <f t="shared" si="15394"/>
        <v>Line of business</v>
      </c>
      <c r="H14156" s="383">
        <f t="shared" si="15351"/>
        <v>4153</v>
      </c>
      <c r="I14156" s="383" t="str">
        <f t="shared" ref="I14156:J14156" si="15411">I14155</f>
        <v>B</v>
      </c>
      <c r="J14156" s="383">
        <f t="shared" si="15411"/>
        <v>65</v>
      </c>
      <c r="K14156" s="383" t="str">
        <f t="shared" ca="1" si="15403"/>
        <v>Please select</v>
      </c>
    </row>
    <row r="14157" spans="1:11" s="383" customFormat="1" ht="15" customHeight="1" x14ac:dyDescent="0.2">
      <c r="A14157" s="383">
        <f t="shared" ref="A14157:G14172" si="15412">A14156</f>
        <v>0</v>
      </c>
      <c r="B14157" s="383">
        <f t="shared" si="15412"/>
        <v>0</v>
      </c>
      <c r="C14157" s="383">
        <f t="shared" si="15412"/>
        <v>0</v>
      </c>
      <c r="D14157" s="383">
        <f t="shared" si="15412"/>
        <v>0</v>
      </c>
      <c r="E14157" s="383">
        <f t="shared" si="15412"/>
        <v>0</v>
      </c>
      <c r="F14157" s="384" t="str">
        <f t="shared" si="15412"/>
        <v>'SF only - Equity risk'</v>
      </c>
      <c r="G14157" s="383" t="str">
        <f t="shared" si="15412"/>
        <v>Line of business</v>
      </c>
      <c r="H14157" s="383">
        <f t="shared" si="15351"/>
        <v>4154</v>
      </c>
      <c r="I14157" s="383" t="str">
        <f t="shared" ref="I14157:J14157" si="15413">I14156</f>
        <v>B</v>
      </c>
      <c r="J14157" s="383">
        <f t="shared" si="15413"/>
        <v>65</v>
      </c>
      <c r="K14157" s="383" t="str">
        <f t="shared" ca="1" si="15403"/>
        <v>Please select</v>
      </c>
    </row>
    <row r="14158" spans="1:11" s="383" customFormat="1" ht="15" customHeight="1" x14ac:dyDescent="0.2">
      <c r="A14158" s="383">
        <f t="shared" si="15412"/>
        <v>0</v>
      </c>
      <c r="B14158" s="383">
        <f t="shared" si="15412"/>
        <v>0</v>
      </c>
      <c r="C14158" s="383">
        <f t="shared" si="15412"/>
        <v>0</v>
      </c>
      <c r="D14158" s="383">
        <f t="shared" si="15412"/>
        <v>0</v>
      </c>
      <c r="E14158" s="383">
        <f t="shared" si="15412"/>
        <v>0</v>
      </c>
      <c r="F14158" s="384" t="str">
        <f t="shared" si="15412"/>
        <v>'SF only - Equity risk'</v>
      </c>
      <c r="G14158" s="383" t="str">
        <f t="shared" si="15412"/>
        <v>Line of business</v>
      </c>
      <c r="H14158" s="383">
        <f t="shared" si="15351"/>
        <v>4155</v>
      </c>
      <c r="I14158" s="383" t="str">
        <f t="shared" ref="I14158:J14158" si="15414">I14157</f>
        <v>B</v>
      </c>
      <c r="J14158" s="383">
        <f t="shared" si="15414"/>
        <v>65</v>
      </c>
      <c r="K14158" s="383" t="str">
        <f t="shared" ca="1" si="15403"/>
        <v>Please select</v>
      </c>
    </row>
    <row r="14159" spans="1:11" s="383" customFormat="1" ht="15" customHeight="1" x14ac:dyDescent="0.2">
      <c r="A14159" s="383">
        <f t="shared" si="15412"/>
        <v>0</v>
      </c>
      <c r="B14159" s="383">
        <f t="shared" si="15412"/>
        <v>0</v>
      </c>
      <c r="C14159" s="383">
        <f t="shared" si="15412"/>
        <v>0</v>
      </c>
      <c r="D14159" s="383">
        <f t="shared" si="15412"/>
        <v>0</v>
      </c>
      <c r="E14159" s="383">
        <f t="shared" si="15412"/>
        <v>0</v>
      </c>
      <c r="F14159" s="384" t="str">
        <f t="shared" si="15412"/>
        <v>'SF only - Equity risk'</v>
      </c>
      <c r="G14159" s="383" t="str">
        <f t="shared" si="15412"/>
        <v>Line of business</v>
      </c>
      <c r="H14159" s="383">
        <f t="shared" si="15351"/>
        <v>4156</v>
      </c>
      <c r="I14159" s="383" t="str">
        <f t="shared" ref="I14159:J14159" si="15415">I14158</f>
        <v>B</v>
      </c>
      <c r="J14159" s="383">
        <f t="shared" si="15415"/>
        <v>65</v>
      </c>
      <c r="K14159" s="383" t="str">
        <f t="shared" ca="1" si="15403"/>
        <v>Please select</v>
      </c>
    </row>
    <row r="14160" spans="1:11" s="383" customFormat="1" ht="15" customHeight="1" x14ac:dyDescent="0.2">
      <c r="A14160" s="383">
        <f t="shared" si="15412"/>
        <v>0</v>
      </c>
      <c r="B14160" s="383">
        <f t="shared" si="15412"/>
        <v>0</v>
      </c>
      <c r="C14160" s="383">
        <f t="shared" si="15412"/>
        <v>0</v>
      </c>
      <c r="D14160" s="383">
        <f t="shared" si="15412"/>
        <v>0</v>
      </c>
      <c r="E14160" s="383">
        <f t="shared" si="15412"/>
        <v>0</v>
      </c>
      <c r="F14160" s="384" t="str">
        <f t="shared" si="15412"/>
        <v>'SF only - Equity risk'</v>
      </c>
      <c r="G14160" s="383" t="str">
        <f t="shared" si="15412"/>
        <v>Line of business</v>
      </c>
      <c r="H14160" s="383">
        <f t="shared" si="15351"/>
        <v>4157</v>
      </c>
      <c r="I14160" s="383" t="str">
        <f t="shared" ref="I14160:J14160" si="15416">I14159</f>
        <v>B</v>
      </c>
      <c r="J14160" s="383">
        <f t="shared" si="15416"/>
        <v>65</v>
      </c>
      <c r="K14160" s="383" t="str">
        <f t="shared" ca="1" si="15403"/>
        <v>Please select</v>
      </c>
    </row>
    <row r="14161" spans="1:11" s="383" customFormat="1" ht="15" customHeight="1" x14ac:dyDescent="0.2">
      <c r="A14161" s="383">
        <f t="shared" si="15412"/>
        <v>0</v>
      </c>
      <c r="B14161" s="383">
        <f t="shared" si="15412"/>
        <v>0</v>
      </c>
      <c r="C14161" s="383">
        <f t="shared" si="15412"/>
        <v>0</v>
      </c>
      <c r="D14161" s="383">
        <f t="shared" si="15412"/>
        <v>0</v>
      </c>
      <c r="E14161" s="383">
        <f t="shared" si="15412"/>
        <v>0</v>
      </c>
      <c r="F14161" s="384" t="str">
        <f t="shared" si="15412"/>
        <v>'SF only - Equity risk'</v>
      </c>
      <c r="G14161" s="383" t="str">
        <f t="shared" si="15412"/>
        <v>Line of business</v>
      </c>
      <c r="H14161" s="383">
        <f t="shared" si="15351"/>
        <v>4158</v>
      </c>
      <c r="I14161" s="383" t="str">
        <f t="shared" ref="I14161:J14161" si="15417">I14160</f>
        <v>B</v>
      </c>
      <c r="J14161" s="383">
        <f t="shared" si="15417"/>
        <v>65</v>
      </c>
      <c r="K14161" s="383" t="str">
        <f t="shared" ca="1" si="15403"/>
        <v>Please select</v>
      </c>
    </row>
    <row r="14162" spans="1:11" s="383" customFormat="1" ht="15" customHeight="1" x14ac:dyDescent="0.2">
      <c r="A14162" s="383">
        <f t="shared" si="15412"/>
        <v>0</v>
      </c>
      <c r="B14162" s="383">
        <f t="shared" si="15412"/>
        <v>0</v>
      </c>
      <c r="C14162" s="383">
        <f t="shared" si="15412"/>
        <v>0</v>
      </c>
      <c r="D14162" s="383">
        <f t="shared" si="15412"/>
        <v>0</v>
      </c>
      <c r="E14162" s="383">
        <f t="shared" si="15412"/>
        <v>0</v>
      </c>
      <c r="F14162" s="384" t="str">
        <f t="shared" si="15412"/>
        <v>'SF only - Equity risk'</v>
      </c>
      <c r="G14162" s="383" t="str">
        <f t="shared" si="15412"/>
        <v>Line of business</v>
      </c>
      <c r="H14162" s="383">
        <f t="shared" si="15351"/>
        <v>4159</v>
      </c>
      <c r="I14162" s="383" t="str">
        <f t="shared" ref="I14162:J14162" si="15418">I14161</f>
        <v>B</v>
      </c>
      <c r="J14162" s="383">
        <f t="shared" si="15418"/>
        <v>65</v>
      </c>
      <c r="K14162" s="383" t="str">
        <f t="shared" ca="1" si="15403"/>
        <v>Please select</v>
      </c>
    </row>
    <row r="14163" spans="1:11" s="383" customFormat="1" ht="15" customHeight="1" x14ac:dyDescent="0.2">
      <c r="A14163" s="383">
        <f t="shared" si="15412"/>
        <v>0</v>
      </c>
      <c r="B14163" s="383">
        <f t="shared" si="15412"/>
        <v>0</v>
      </c>
      <c r="C14163" s="383">
        <f t="shared" si="15412"/>
        <v>0</v>
      </c>
      <c r="D14163" s="383">
        <f t="shared" si="15412"/>
        <v>0</v>
      </c>
      <c r="E14163" s="383">
        <f t="shared" si="15412"/>
        <v>0</v>
      </c>
      <c r="F14163" s="384" t="str">
        <f t="shared" si="15412"/>
        <v>'SF only - Equity risk'</v>
      </c>
      <c r="G14163" s="383" t="str">
        <f t="shared" si="15412"/>
        <v>Line of business</v>
      </c>
      <c r="H14163" s="383">
        <f t="shared" si="15351"/>
        <v>4160</v>
      </c>
      <c r="I14163" s="383" t="str">
        <f t="shared" ref="I14163:J14163" si="15419">I14162</f>
        <v>B</v>
      </c>
      <c r="J14163" s="383">
        <f t="shared" si="15419"/>
        <v>65</v>
      </c>
      <c r="K14163" s="383" t="str">
        <f t="shared" ca="1" si="15403"/>
        <v>Please select</v>
      </c>
    </row>
    <row r="14164" spans="1:11" s="383" customFormat="1" ht="15" customHeight="1" x14ac:dyDescent="0.2">
      <c r="A14164" s="383">
        <f t="shared" si="15412"/>
        <v>0</v>
      </c>
      <c r="B14164" s="383">
        <f t="shared" si="15412"/>
        <v>0</v>
      </c>
      <c r="C14164" s="383">
        <f t="shared" si="15412"/>
        <v>0</v>
      </c>
      <c r="D14164" s="383">
        <f t="shared" si="15412"/>
        <v>0</v>
      </c>
      <c r="E14164" s="383">
        <f t="shared" si="15412"/>
        <v>0</v>
      </c>
      <c r="F14164" s="384" t="str">
        <f t="shared" si="15412"/>
        <v>'SF only - Equity risk'</v>
      </c>
      <c r="G14164" s="383" t="str">
        <f t="shared" si="15412"/>
        <v>Line of business</v>
      </c>
      <c r="H14164" s="383">
        <f t="shared" si="15351"/>
        <v>4161</v>
      </c>
      <c r="I14164" s="383" t="str">
        <f t="shared" ref="I14164:J14164" si="15420">I14163</f>
        <v>B</v>
      </c>
      <c r="J14164" s="383">
        <f t="shared" si="15420"/>
        <v>65</v>
      </c>
      <c r="K14164" s="383" t="str">
        <f t="shared" ca="1" si="15403"/>
        <v>Please select</v>
      </c>
    </row>
    <row r="14165" spans="1:11" s="383" customFormat="1" ht="15" customHeight="1" x14ac:dyDescent="0.2">
      <c r="A14165" s="383">
        <f t="shared" si="15412"/>
        <v>0</v>
      </c>
      <c r="B14165" s="383">
        <f t="shared" si="15412"/>
        <v>0</v>
      </c>
      <c r="C14165" s="383">
        <f t="shared" si="15412"/>
        <v>0</v>
      </c>
      <c r="D14165" s="383">
        <f t="shared" si="15412"/>
        <v>0</v>
      </c>
      <c r="E14165" s="383">
        <f t="shared" si="15412"/>
        <v>0</v>
      </c>
      <c r="F14165" s="384" t="str">
        <f t="shared" si="15412"/>
        <v>'SF only - Equity risk'</v>
      </c>
      <c r="G14165" s="383" t="str">
        <f t="shared" si="15412"/>
        <v>Line of business</v>
      </c>
      <c r="H14165" s="383">
        <f t="shared" ref="H14165:H14228" si="15421">H9165</f>
        <v>4162</v>
      </c>
      <c r="I14165" s="383" t="str">
        <f t="shared" ref="I14165:J14165" si="15422">I14164</f>
        <v>B</v>
      </c>
      <c r="J14165" s="383">
        <f t="shared" si="15422"/>
        <v>65</v>
      </c>
      <c r="K14165" s="383" t="str">
        <f t="shared" ca="1" si="15403"/>
        <v>Please select</v>
      </c>
    </row>
    <row r="14166" spans="1:11" s="383" customFormat="1" ht="15" customHeight="1" x14ac:dyDescent="0.2">
      <c r="A14166" s="383">
        <f t="shared" si="15412"/>
        <v>0</v>
      </c>
      <c r="B14166" s="383">
        <f t="shared" si="15412"/>
        <v>0</v>
      </c>
      <c r="C14166" s="383">
        <f t="shared" si="15412"/>
        <v>0</v>
      </c>
      <c r="D14166" s="383">
        <f t="shared" si="15412"/>
        <v>0</v>
      </c>
      <c r="E14166" s="383">
        <f t="shared" si="15412"/>
        <v>0</v>
      </c>
      <c r="F14166" s="384" t="str">
        <f t="shared" si="15412"/>
        <v>'SF only - Equity risk'</v>
      </c>
      <c r="G14166" s="383" t="str">
        <f t="shared" si="15412"/>
        <v>Line of business</v>
      </c>
      <c r="H14166" s="383">
        <f t="shared" si="15421"/>
        <v>4163</v>
      </c>
      <c r="I14166" s="383" t="str">
        <f t="shared" ref="I14166:J14166" si="15423">I14165</f>
        <v>B</v>
      </c>
      <c r="J14166" s="383">
        <f t="shared" si="15423"/>
        <v>65</v>
      </c>
      <c r="K14166" s="383" t="str">
        <f t="shared" ca="1" si="15403"/>
        <v>Please select</v>
      </c>
    </row>
    <row r="14167" spans="1:11" s="383" customFormat="1" ht="15" customHeight="1" x14ac:dyDescent="0.2">
      <c r="A14167" s="383">
        <f t="shared" si="15412"/>
        <v>0</v>
      </c>
      <c r="B14167" s="383">
        <f t="shared" si="15412"/>
        <v>0</v>
      </c>
      <c r="C14167" s="383">
        <f t="shared" si="15412"/>
        <v>0</v>
      </c>
      <c r="D14167" s="383">
        <f t="shared" si="15412"/>
        <v>0</v>
      </c>
      <c r="E14167" s="383">
        <f t="shared" si="15412"/>
        <v>0</v>
      </c>
      <c r="F14167" s="384" t="str">
        <f t="shared" si="15412"/>
        <v>'SF only - Equity risk'</v>
      </c>
      <c r="G14167" s="383" t="str">
        <f t="shared" si="15412"/>
        <v>Line of business</v>
      </c>
      <c r="H14167" s="383">
        <f t="shared" si="15421"/>
        <v>4164</v>
      </c>
      <c r="I14167" s="383" t="str">
        <f t="shared" ref="I14167:J14167" si="15424">I14166</f>
        <v>B</v>
      </c>
      <c r="J14167" s="383">
        <f t="shared" si="15424"/>
        <v>65</v>
      </c>
      <c r="K14167" s="383" t="str">
        <f t="shared" ca="1" si="15403"/>
        <v>Please select</v>
      </c>
    </row>
    <row r="14168" spans="1:11" s="383" customFormat="1" ht="15" customHeight="1" x14ac:dyDescent="0.2">
      <c r="A14168" s="383">
        <f t="shared" si="15412"/>
        <v>0</v>
      </c>
      <c r="B14168" s="383">
        <f t="shared" si="15412"/>
        <v>0</v>
      </c>
      <c r="C14168" s="383">
        <f t="shared" si="15412"/>
        <v>0</v>
      </c>
      <c r="D14168" s="383">
        <f t="shared" si="15412"/>
        <v>0</v>
      </c>
      <c r="E14168" s="383">
        <f t="shared" si="15412"/>
        <v>0</v>
      </c>
      <c r="F14168" s="384" t="str">
        <f t="shared" si="15412"/>
        <v>'SF only - Equity risk'</v>
      </c>
      <c r="G14168" s="383" t="str">
        <f t="shared" si="15412"/>
        <v>Line of business</v>
      </c>
      <c r="H14168" s="383">
        <f t="shared" si="15421"/>
        <v>4165</v>
      </c>
      <c r="I14168" s="383" t="str">
        <f t="shared" ref="I14168:J14168" si="15425">I14167</f>
        <v>B</v>
      </c>
      <c r="J14168" s="383">
        <f t="shared" si="15425"/>
        <v>65</v>
      </c>
      <c r="K14168" s="383" t="str">
        <f t="shared" ca="1" si="15403"/>
        <v>Please select</v>
      </c>
    </row>
    <row r="14169" spans="1:11" s="383" customFormat="1" ht="15" customHeight="1" x14ac:dyDescent="0.2">
      <c r="A14169" s="383">
        <f t="shared" si="15412"/>
        <v>0</v>
      </c>
      <c r="B14169" s="383">
        <f t="shared" si="15412"/>
        <v>0</v>
      </c>
      <c r="C14169" s="383">
        <f t="shared" si="15412"/>
        <v>0</v>
      </c>
      <c r="D14169" s="383">
        <f t="shared" si="15412"/>
        <v>0</v>
      </c>
      <c r="E14169" s="383">
        <f t="shared" si="15412"/>
        <v>0</v>
      </c>
      <c r="F14169" s="384" t="str">
        <f t="shared" si="15412"/>
        <v>'SF only - Equity risk'</v>
      </c>
      <c r="G14169" s="383" t="str">
        <f t="shared" si="15412"/>
        <v>Line of business</v>
      </c>
      <c r="H14169" s="383">
        <f t="shared" si="15421"/>
        <v>4166</v>
      </c>
      <c r="I14169" s="383" t="str">
        <f t="shared" ref="I14169:J14169" si="15426">I14168</f>
        <v>B</v>
      </c>
      <c r="J14169" s="383">
        <f t="shared" si="15426"/>
        <v>65</v>
      </c>
      <c r="K14169" s="383" t="str">
        <f t="shared" ca="1" si="15403"/>
        <v>Please select</v>
      </c>
    </row>
    <row r="14170" spans="1:11" s="383" customFormat="1" ht="15" customHeight="1" x14ac:dyDescent="0.2">
      <c r="A14170" s="383">
        <f t="shared" si="15412"/>
        <v>0</v>
      </c>
      <c r="B14170" s="383">
        <f t="shared" si="15412"/>
        <v>0</v>
      </c>
      <c r="C14170" s="383">
        <f t="shared" si="15412"/>
        <v>0</v>
      </c>
      <c r="D14170" s="383">
        <f t="shared" si="15412"/>
        <v>0</v>
      </c>
      <c r="E14170" s="383">
        <f t="shared" si="15412"/>
        <v>0</v>
      </c>
      <c r="F14170" s="384" t="str">
        <f t="shared" si="15412"/>
        <v>'SF only - Equity risk'</v>
      </c>
      <c r="G14170" s="383" t="str">
        <f t="shared" si="15412"/>
        <v>Line of business</v>
      </c>
      <c r="H14170" s="383">
        <f t="shared" si="15421"/>
        <v>4167</v>
      </c>
      <c r="I14170" s="383" t="str">
        <f t="shared" ref="I14170:J14170" si="15427">I14169</f>
        <v>B</v>
      </c>
      <c r="J14170" s="383">
        <f t="shared" si="15427"/>
        <v>65</v>
      </c>
      <c r="K14170" s="383" t="str">
        <f t="shared" ca="1" si="15403"/>
        <v>Please select</v>
      </c>
    </row>
    <row r="14171" spans="1:11" s="383" customFormat="1" ht="15" customHeight="1" x14ac:dyDescent="0.2">
      <c r="A14171" s="383">
        <f t="shared" si="15412"/>
        <v>0</v>
      </c>
      <c r="B14171" s="383">
        <f t="shared" si="15412"/>
        <v>0</v>
      </c>
      <c r="C14171" s="383">
        <f t="shared" si="15412"/>
        <v>0</v>
      </c>
      <c r="D14171" s="383">
        <f t="shared" si="15412"/>
        <v>0</v>
      </c>
      <c r="E14171" s="383">
        <f t="shared" si="15412"/>
        <v>0</v>
      </c>
      <c r="F14171" s="384" t="str">
        <f t="shared" si="15412"/>
        <v>'SF only - Equity risk'</v>
      </c>
      <c r="G14171" s="383" t="str">
        <f t="shared" si="15412"/>
        <v>Line of business</v>
      </c>
      <c r="H14171" s="383">
        <f t="shared" si="15421"/>
        <v>4168</v>
      </c>
      <c r="I14171" s="383" t="str">
        <f t="shared" ref="I14171:J14171" si="15428">I14170</f>
        <v>B</v>
      </c>
      <c r="J14171" s="383">
        <f t="shared" si="15428"/>
        <v>65</v>
      </c>
      <c r="K14171" s="383" t="str">
        <f t="shared" ca="1" si="15403"/>
        <v>Please select</v>
      </c>
    </row>
    <row r="14172" spans="1:11" s="383" customFormat="1" ht="15" customHeight="1" x14ac:dyDescent="0.2">
      <c r="A14172" s="383">
        <f t="shared" si="15412"/>
        <v>0</v>
      </c>
      <c r="B14172" s="383">
        <f t="shared" si="15412"/>
        <v>0</v>
      </c>
      <c r="C14172" s="383">
        <f t="shared" si="15412"/>
        <v>0</v>
      </c>
      <c r="D14172" s="383">
        <f t="shared" si="15412"/>
        <v>0</v>
      </c>
      <c r="E14172" s="383">
        <f t="shared" si="15412"/>
        <v>0</v>
      </c>
      <c r="F14172" s="384" t="str">
        <f t="shared" si="15412"/>
        <v>'SF only - Equity risk'</v>
      </c>
      <c r="G14172" s="383" t="str">
        <f t="shared" si="15412"/>
        <v>Line of business</v>
      </c>
      <c r="H14172" s="383">
        <f t="shared" si="15421"/>
        <v>4169</v>
      </c>
      <c r="I14172" s="383" t="str">
        <f t="shared" ref="I14172:J14172" si="15429">I14171</f>
        <v>B</v>
      </c>
      <c r="J14172" s="383">
        <f t="shared" si="15429"/>
        <v>65</v>
      </c>
      <c r="K14172" s="383" t="str">
        <f t="shared" ca="1" si="15403"/>
        <v>Please select</v>
      </c>
    </row>
    <row r="14173" spans="1:11" s="383" customFormat="1" ht="15" customHeight="1" x14ac:dyDescent="0.2">
      <c r="A14173" s="383">
        <f t="shared" ref="A14173:G14188" si="15430">A14172</f>
        <v>0</v>
      </c>
      <c r="B14173" s="383">
        <f t="shared" si="15430"/>
        <v>0</v>
      </c>
      <c r="C14173" s="383">
        <f t="shared" si="15430"/>
        <v>0</v>
      </c>
      <c r="D14173" s="383">
        <f t="shared" si="15430"/>
        <v>0</v>
      </c>
      <c r="E14173" s="383">
        <f t="shared" si="15430"/>
        <v>0</v>
      </c>
      <c r="F14173" s="384" t="str">
        <f t="shared" si="15430"/>
        <v>'SF only - Equity risk'</v>
      </c>
      <c r="G14173" s="383" t="str">
        <f t="shared" si="15430"/>
        <v>Line of business</v>
      </c>
      <c r="H14173" s="383">
        <f t="shared" si="15421"/>
        <v>4170</v>
      </c>
      <c r="I14173" s="383" t="str">
        <f t="shared" ref="I14173:J14173" si="15431">I14172</f>
        <v>B</v>
      </c>
      <c r="J14173" s="383">
        <f t="shared" si="15431"/>
        <v>65</v>
      </c>
      <c r="K14173" s="383" t="str">
        <f t="shared" ca="1" si="15403"/>
        <v>Please select</v>
      </c>
    </row>
    <row r="14174" spans="1:11" s="383" customFormat="1" ht="15" customHeight="1" x14ac:dyDescent="0.2">
      <c r="A14174" s="383">
        <f t="shared" si="15430"/>
        <v>0</v>
      </c>
      <c r="B14174" s="383">
        <f t="shared" si="15430"/>
        <v>0</v>
      </c>
      <c r="C14174" s="383">
        <f t="shared" si="15430"/>
        <v>0</v>
      </c>
      <c r="D14174" s="383">
        <f t="shared" si="15430"/>
        <v>0</v>
      </c>
      <c r="E14174" s="383">
        <f t="shared" si="15430"/>
        <v>0</v>
      </c>
      <c r="F14174" s="384" t="str">
        <f t="shared" si="15430"/>
        <v>'SF only - Equity risk'</v>
      </c>
      <c r="G14174" s="383" t="str">
        <f t="shared" si="15430"/>
        <v>Line of business</v>
      </c>
      <c r="H14174" s="383">
        <f t="shared" si="15421"/>
        <v>4171</v>
      </c>
      <c r="I14174" s="383" t="str">
        <f t="shared" ref="I14174:J14174" si="15432">I14173</f>
        <v>B</v>
      </c>
      <c r="J14174" s="383">
        <f t="shared" si="15432"/>
        <v>65</v>
      </c>
      <c r="K14174" s="383" t="str">
        <f t="shared" ca="1" si="15403"/>
        <v>Please select</v>
      </c>
    </row>
    <row r="14175" spans="1:11" s="383" customFormat="1" ht="15" customHeight="1" x14ac:dyDescent="0.2">
      <c r="A14175" s="383">
        <f t="shared" si="15430"/>
        <v>0</v>
      </c>
      <c r="B14175" s="383">
        <f t="shared" si="15430"/>
        <v>0</v>
      </c>
      <c r="C14175" s="383">
        <f t="shared" si="15430"/>
        <v>0</v>
      </c>
      <c r="D14175" s="383">
        <f t="shared" si="15430"/>
        <v>0</v>
      </c>
      <c r="E14175" s="383">
        <f t="shared" si="15430"/>
        <v>0</v>
      </c>
      <c r="F14175" s="384" t="str">
        <f t="shared" si="15430"/>
        <v>'SF only - Equity risk'</v>
      </c>
      <c r="G14175" s="383" t="str">
        <f t="shared" si="15430"/>
        <v>Line of business</v>
      </c>
      <c r="H14175" s="383">
        <f t="shared" si="15421"/>
        <v>4172</v>
      </c>
      <c r="I14175" s="383" t="str">
        <f t="shared" ref="I14175:J14175" si="15433">I14174</f>
        <v>B</v>
      </c>
      <c r="J14175" s="383">
        <f t="shared" si="15433"/>
        <v>65</v>
      </c>
      <c r="K14175" s="383" t="str">
        <f t="shared" ca="1" si="15403"/>
        <v>Please select</v>
      </c>
    </row>
    <row r="14176" spans="1:11" s="383" customFormat="1" ht="15" customHeight="1" x14ac:dyDescent="0.2">
      <c r="A14176" s="383">
        <f t="shared" si="15430"/>
        <v>0</v>
      </c>
      <c r="B14176" s="383">
        <f t="shared" si="15430"/>
        <v>0</v>
      </c>
      <c r="C14176" s="383">
        <f t="shared" si="15430"/>
        <v>0</v>
      </c>
      <c r="D14176" s="383">
        <f t="shared" si="15430"/>
        <v>0</v>
      </c>
      <c r="E14176" s="383">
        <f t="shared" si="15430"/>
        <v>0</v>
      </c>
      <c r="F14176" s="384" t="str">
        <f t="shared" si="15430"/>
        <v>'SF only - Equity risk'</v>
      </c>
      <c r="G14176" s="383" t="str">
        <f t="shared" si="15430"/>
        <v>Line of business</v>
      </c>
      <c r="H14176" s="383">
        <f t="shared" si="15421"/>
        <v>4173</v>
      </c>
      <c r="I14176" s="383" t="str">
        <f t="shared" ref="I14176:J14176" si="15434">I14175</f>
        <v>B</v>
      </c>
      <c r="J14176" s="383">
        <f t="shared" si="15434"/>
        <v>65</v>
      </c>
      <c r="K14176" s="383" t="str">
        <f t="shared" ca="1" si="15403"/>
        <v>Please select</v>
      </c>
    </row>
    <row r="14177" spans="1:11" s="383" customFormat="1" ht="15" customHeight="1" x14ac:dyDescent="0.2">
      <c r="A14177" s="383">
        <f t="shared" si="15430"/>
        <v>0</v>
      </c>
      <c r="B14177" s="383">
        <f t="shared" si="15430"/>
        <v>0</v>
      </c>
      <c r="C14177" s="383">
        <f t="shared" si="15430"/>
        <v>0</v>
      </c>
      <c r="D14177" s="383">
        <f t="shared" si="15430"/>
        <v>0</v>
      </c>
      <c r="E14177" s="383">
        <f t="shared" si="15430"/>
        <v>0</v>
      </c>
      <c r="F14177" s="384" t="str">
        <f t="shared" si="15430"/>
        <v>'SF only - Equity risk'</v>
      </c>
      <c r="G14177" s="383" t="str">
        <f t="shared" si="15430"/>
        <v>Line of business</v>
      </c>
      <c r="H14177" s="383">
        <f t="shared" si="15421"/>
        <v>4174</v>
      </c>
      <c r="I14177" s="383" t="str">
        <f t="shared" ref="I14177:J14177" si="15435">I14176</f>
        <v>B</v>
      </c>
      <c r="J14177" s="383">
        <f t="shared" si="15435"/>
        <v>65</v>
      </c>
      <c r="K14177" s="383" t="str">
        <f t="shared" ca="1" si="15403"/>
        <v>Please select</v>
      </c>
    </row>
    <row r="14178" spans="1:11" s="383" customFormat="1" ht="15" customHeight="1" x14ac:dyDescent="0.2">
      <c r="A14178" s="383">
        <f t="shared" si="15430"/>
        <v>0</v>
      </c>
      <c r="B14178" s="383">
        <f t="shared" si="15430"/>
        <v>0</v>
      </c>
      <c r="C14178" s="383">
        <f t="shared" si="15430"/>
        <v>0</v>
      </c>
      <c r="D14178" s="383">
        <f t="shared" si="15430"/>
        <v>0</v>
      </c>
      <c r="E14178" s="383">
        <f t="shared" si="15430"/>
        <v>0</v>
      </c>
      <c r="F14178" s="384" t="str">
        <f t="shared" si="15430"/>
        <v>'SF only - Equity risk'</v>
      </c>
      <c r="G14178" s="383" t="str">
        <f t="shared" si="15430"/>
        <v>Line of business</v>
      </c>
      <c r="H14178" s="383">
        <f t="shared" si="15421"/>
        <v>4175</v>
      </c>
      <c r="I14178" s="383" t="str">
        <f t="shared" ref="I14178:J14178" si="15436">I14177</f>
        <v>B</v>
      </c>
      <c r="J14178" s="383">
        <f t="shared" si="15436"/>
        <v>65</v>
      </c>
      <c r="K14178" s="383" t="str">
        <f t="shared" ca="1" si="15403"/>
        <v>Please select</v>
      </c>
    </row>
    <row r="14179" spans="1:11" s="383" customFormat="1" ht="15" customHeight="1" x14ac:dyDescent="0.2">
      <c r="A14179" s="383">
        <f t="shared" si="15430"/>
        <v>0</v>
      </c>
      <c r="B14179" s="383">
        <f t="shared" si="15430"/>
        <v>0</v>
      </c>
      <c r="C14179" s="383">
        <f t="shared" si="15430"/>
        <v>0</v>
      </c>
      <c r="D14179" s="383">
        <f t="shared" si="15430"/>
        <v>0</v>
      </c>
      <c r="E14179" s="383">
        <f t="shared" si="15430"/>
        <v>0</v>
      </c>
      <c r="F14179" s="384" t="str">
        <f t="shared" si="15430"/>
        <v>'SF only - Equity risk'</v>
      </c>
      <c r="G14179" s="383" t="str">
        <f t="shared" si="15430"/>
        <v>Line of business</v>
      </c>
      <c r="H14179" s="383">
        <f t="shared" si="15421"/>
        <v>4176</v>
      </c>
      <c r="I14179" s="383" t="str">
        <f t="shared" ref="I14179:J14179" si="15437">I14178</f>
        <v>B</v>
      </c>
      <c r="J14179" s="383">
        <f t="shared" si="15437"/>
        <v>65</v>
      </c>
      <c r="K14179" s="383" t="str">
        <f t="shared" ca="1" si="15403"/>
        <v>Please select</v>
      </c>
    </row>
    <row r="14180" spans="1:11" s="383" customFormat="1" ht="15" customHeight="1" x14ac:dyDescent="0.2">
      <c r="A14180" s="383">
        <f t="shared" si="15430"/>
        <v>0</v>
      </c>
      <c r="B14180" s="383">
        <f t="shared" si="15430"/>
        <v>0</v>
      </c>
      <c r="C14180" s="383">
        <f t="shared" si="15430"/>
        <v>0</v>
      </c>
      <c r="D14180" s="383">
        <f t="shared" si="15430"/>
        <v>0</v>
      </c>
      <c r="E14180" s="383">
        <f t="shared" si="15430"/>
        <v>0</v>
      </c>
      <c r="F14180" s="384" t="str">
        <f t="shared" si="15430"/>
        <v>'SF only - Equity risk'</v>
      </c>
      <c r="G14180" s="383" t="str">
        <f t="shared" si="15430"/>
        <v>Line of business</v>
      </c>
      <c r="H14180" s="383">
        <f t="shared" si="15421"/>
        <v>4177</v>
      </c>
      <c r="I14180" s="383" t="str">
        <f t="shared" ref="I14180:J14180" si="15438">I14179</f>
        <v>B</v>
      </c>
      <c r="J14180" s="383">
        <f t="shared" si="15438"/>
        <v>65</v>
      </c>
      <c r="K14180" s="383" t="str">
        <f t="shared" ca="1" si="15403"/>
        <v>Please select</v>
      </c>
    </row>
    <row r="14181" spans="1:11" s="383" customFormat="1" ht="15" customHeight="1" x14ac:dyDescent="0.2">
      <c r="A14181" s="383">
        <f t="shared" si="15430"/>
        <v>0</v>
      </c>
      <c r="B14181" s="383">
        <f t="shared" si="15430"/>
        <v>0</v>
      </c>
      <c r="C14181" s="383">
        <f t="shared" si="15430"/>
        <v>0</v>
      </c>
      <c r="D14181" s="383">
        <f t="shared" si="15430"/>
        <v>0</v>
      </c>
      <c r="E14181" s="383">
        <f t="shared" si="15430"/>
        <v>0</v>
      </c>
      <c r="F14181" s="384" t="str">
        <f t="shared" si="15430"/>
        <v>'SF only - Equity risk'</v>
      </c>
      <c r="G14181" s="383" t="str">
        <f t="shared" si="15430"/>
        <v>Line of business</v>
      </c>
      <c r="H14181" s="383">
        <f t="shared" si="15421"/>
        <v>4178</v>
      </c>
      <c r="I14181" s="383" t="str">
        <f t="shared" ref="I14181:J14181" si="15439">I14180</f>
        <v>B</v>
      </c>
      <c r="J14181" s="383">
        <f t="shared" si="15439"/>
        <v>65</v>
      </c>
      <c r="K14181" s="383" t="str">
        <f t="shared" ca="1" si="15403"/>
        <v>Please select</v>
      </c>
    </row>
    <row r="14182" spans="1:11" s="383" customFormat="1" ht="15" customHeight="1" x14ac:dyDescent="0.2">
      <c r="A14182" s="383">
        <f t="shared" si="15430"/>
        <v>0</v>
      </c>
      <c r="B14182" s="383">
        <f t="shared" si="15430"/>
        <v>0</v>
      </c>
      <c r="C14182" s="383">
        <f t="shared" si="15430"/>
        <v>0</v>
      </c>
      <c r="D14182" s="383">
        <f t="shared" si="15430"/>
        <v>0</v>
      </c>
      <c r="E14182" s="383">
        <f t="shared" si="15430"/>
        <v>0</v>
      </c>
      <c r="F14182" s="384" t="str">
        <f t="shared" si="15430"/>
        <v>'SF only - Equity risk'</v>
      </c>
      <c r="G14182" s="383" t="str">
        <f t="shared" si="15430"/>
        <v>Line of business</v>
      </c>
      <c r="H14182" s="383">
        <f t="shared" si="15421"/>
        <v>4179</v>
      </c>
      <c r="I14182" s="383" t="str">
        <f t="shared" ref="I14182:J14182" si="15440">I14181</f>
        <v>B</v>
      </c>
      <c r="J14182" s="383">
        <f t="shared" si="15440"/>
        <v>65</v>
      </c>
      <c r="K14182" s="383" t="str">
        <f t="shared" ca="1" si="15403"/>
        <v>Please select</v>
      </c>
    </row>
    <row r="14183" spans="1:11" s="383" customFormat="1" ht="15" customHeight="1" x14ac:dyDescent="0.2">
      <c r="A14183" s="383">
        <f t="shared" si="15430"/>
        <v>0</v>
      </c>
      <c r="B14183" s="383">
        <f t="shared" si="15430"/>
        <v>0</v>
      </c>
      <c r="C14183" s="383">
        <f t="shared" si="15430"/>
        <v>0</v>
      </c>
      <c r="D14183" s="383">
        <f t="shared" si="15430"/>
        <v>0</v>
      </c>
      <c r="E14183" s="383">
        <f t="shared" si="15430"/>
        <v>0</v>
      </c>
      <c r="F14183" s="384" t="str">
        <f t="shared" si="15430"/>
        <v>'SF only - Equity risk'</v>
      </c>
      <c r="G14183" s="383" t="str">
        <f t="shared" si="15430"/>
        <v>Line of business</v>
      </c>
      <c r="H14183" s="383">
        <f t="shared" si="15421"/>
        <v>4180</v>
      </c>
      <c r="I14183" s="383" t="str">
        <f t="shared" ref="I14183:J14183" si="15441">I14182</f>
        <v>B</v>
      </c>
      <c r="J14183" s="383">
        <f t="shared" si="15441"/>
        <v>65</v>
      </c>
      <c r="K14183" s="383" t="str">
        <f t="shared" ca="1" si="15403"/>
        <v>Please select</v>
      </c>
    </row>
    <row r="14184" spans="1:11" s="383" customFormat="1" ht="15" customHeight="1" x14ac:dyDescent="0.2">
      <c r="A14184" s="383">
        <f t="shared" si="15430"/>
        <v>0</v>
      </c>
      <c r="B14184" s="383">
        <f t="shared" si="15430"/>
        <v>0</v>
      </c>
      <c r="C14184" s="383">
        <f t="shared" si="15430"/>
        <v>0</v>
      </c>
      <c r="D14184" s="383">
        <f t="shared" si="15430"/>
        <v>0</v>
      </c>
      <c r="E14184" s="383">
        <f t="shared" si="15430"/>
        <v>0</v>
      </c>
      <c r="F14184" s="384" t="str">
        <f t="shared" si="15430"/>
        <v>'SF only - Equity risk'</v>
      </c>
      <c r="G14184" s="383" t="str">
        <f t="shared" si="15430"/>
        <v>Line of business</v>
      </c>
      <c r="H14184" s="383">
        <f t="shared" si="15421"/>
        <v>4181</v>
      </c>
      <c r="I14184" s="383" t="str">
        <f t="shared" ref="I14184:J14184" si="15442">I14183</f>
        <v>B</v>
      </c>
      <c r="J14184" s="383">
        <f t="shared" si="15442"/>
        <v>65</v>
      </c>
      <c r="K14184" s="383" t="str">
        <f t="shared" ca="1" si="15403"/>
        <v>Please select</v>
      </c>
    </row>
    <row r="14185" spans="1:11" s="383" customFormat="1" ht="15" customHeight="1" x14ac:dyDescent="0.2">
      <c r="A14185" s="383">
        <f t="shared" si="15430"/>
        <v>0</v>
      </c>
      <c r="B14185" s="383">
        <f t="shared" si="15430"/>
        <v>0</v>
      </c>
      <c r="C14185" s="383">
        <f t="shared" si="15430"/>
        <v>0</v>
      </c>
      <c r="D14185" s="383">
        <f t="shared" si="15430"/>
        <v>0</v>
      </c>
      <c r="E14185" s="383">
        <f t="shared" si="15430"/>
        <v>0</v>
      </c>
      <c r="F14185" s="384" t="str">
        <f t="shared" si="15430"/>
        <v>'SF only - Equity risk'</v>
      </c>
      <c r="G14185" s="383" t="str">
        <f t="shared" si="15430"/>
        <v>Line of business</v>
      </c>
      <c r="H14185" s="383">
        <f t="shared" si="15421"/>
        <v>4182</v>
      </c>
      <c r="I14185" s="383" t="str">
        <f t="shared" ref="I14185:J14185" si="15443">I14184</f>
        <v>B</v>
      </c>
      <c r="J14185" s="383">
        <f t="shared" si="15443"/>
        <v>65</v>
      </c>
      <c r="K14185" s="383" t="str">
        <f t="shared" ca="1" si="15403"/>
        <v>Please select</v>
      </c>
    </row>
    <row r="14186" spans="1:11" s="383" customFormat="1" ht="15" customHeight="1" x14ac:dyDescent="0.2">
      <c r="A14186" s="383">
        <f t="shared" si="15430"/>
        <v>0</v>
      </c>
      <c r="B14186" s="383">
        <f t="shared" si="15430"/>
        <v>0</v>
      </c>
      <c r="C14186" s="383">
        <f t="shared" si="15430"/>
        <v>0</v>
      </c>
      <c r="D14186" s="383">
        <f t="shared" si="15430"/>
        <v>0</v>
      </c>
      <c r="E14186" s="383">
        <f t="shared" si="15430"/>
        <v>0</v>
      </c>
      <c r="F14186" s="384" t="str">
        <f t="shared" si="15430"/>
        <v>'SF only - Equity risk'</v>
      </c>
      <c r="G14186" s="383" t="str">
        <f t="shared" si="15430"/>
        <v>Line of business</v>
      </c>
      <c r="H14186" s="383">
        <f t="shared" si="15421"/>
        <v>4183</v>
      </c>
      <c r="I14186" s="383" t="str">
        <f t="shared" ref="I14186:J14186" si="15444">I14185</f>
        <v>B</v>
      </c>
      <c r="J14186" s="383">
        <f t="shared" si="15444"/>
        <v>65</v>
      </c>
      <c r="K14186" s="383" t="str">
        <f t="shared" ca="1" si="15403"/>
        <v>Please select</v>
      </c>
    </row>
    <row r="14187" spans="1:11" s="383" customFormat="1" ht="15" customHeight="1" x14ac:dyDescent="0.2">
      <c r="A14187" s="383">
        <f t="shared" si="15430"/>
        <v>0</v>
      </c>
      <c r="B14187" s="383">
        <f t="shared" si="15430"/>
        <v>0</v>
      </c>
      <c r="C14187" s="383">
        <f t="shared" si="15430"/>
        <v>0</v>
      </c>
      <c r="D14187" s="383">
        <f t="shared" si="15430"/>
        <v>0</v>
      </c>
      <c r="E14187" s="383">
        <f t="shared" si="15430"/>
        <v>0</v>
      </c>
      <c r="F14187" s="384" t="str">
        <f t="shared" si="15430"/>
        <v>'SF only - Equity risk'</v>
      </c>
      <c r="G14187" s="383" t="str">
        <f t="shared" si="15430"/>
        <v>Line of business</v>
      </c>
      <c r="H14187" s="383">
        <f t="shared" si="15421"/>
        <v>4184</v>
      </c>
      <c r="I14187" s="383" t="str">
        <f t="shared" ref="I14187:J14187" si="15445">I14186</f>
        <v>B</v>
      </c>
      <c r="J14187" s="383">
        <f t="shared" si="15445"/>
        <v>65</v>
      </c>
      <c r="K14187" s="383" t="str">
        <f t="shared" ca="1" si="15403"/>
        <v>Please select</v>
      </c>
    </row>
    <row r="14188" spans="1:11" s="383" customFormat="1" ht="15" customHeight="1" x14ac:dyDescent="0.2">
      <c r="A14188" s="383">
        <f t="shared" si="15430"/>
        <v>0</v>
      </c>
      <c r="B14188" s="383">
        <f t="shared" si="15430"/>
        <v>0</v>
      </c>
      <c r="C14188" s="383">
        <f t="shared" si="15430"/>
        <v>0</v>
      </c>
      <c r="D14188" s="383">
        <f t="shared" si="15430"/>
        <v>0</v>
      </c>
      <c r="E14188" s="383">
        <f t="shared" si="15430"/>
        <v>0</v>
      </c>
      <c r="F14188" s="384" t="str">
        <f t="shared" si="15430"/>
        <v>'SF only - Equity risk'</v>
      </c>
      <c r="G14188" s="383" t="str">
        <f t="shared" si="15430"/>
        <v>Line of business</v>
      </c>
      <c r="H14188" s="383">
        <f t="shared" si="15421"/>
        <v>4185</v>
      </c>
      <c r="I14188" s="383" t="str">
        <f t="shared" ref="I14188:J14188" si="15446">I14187</f>
        <v>B</v>
      </c>
      <c r="J14188" s="383">
        <f t="shared" si="15446"/>
        <v>65</v>
      </c>
      <c r="K14188" s="383" t="str">
        <f t="shared" ca="1" si="15403"/>
        <v>Please select</v>
      </c>
    </row>
    <row r="14189" spans="1:11" s="383" customFormat="1" ht="15" customHeight="1" x14ac:dyDescent="0.2">
      <c r="A14189" s="383">
        <f t="shared" ref="A14189:G14204" si="15447">A14188</f>
        <v>0</v>
      </c>
      <c r="B14189" s="383">
        <f t="shared" si="15447"/>
        <v>0</v>
      </c>
      <c r="C14189" s="383">
        <f t="shared" si="15447"/>
        <v>0</v>
      </c>
      <c r="D14189" s="383">
        <f t="shared" si="15447"/>
        <v>0</v>
      </c>
      <c r="E14189" s="383">
        <f t="shared" si="15447"/>
        <v>0</v>
      </c>
      <c r="F14189" s="384" t="str">
        <f t="shared" si="15447"/>
        <v>'SF only - Equity risk'</v>
      </c>
      <c r="G14189" s="383" t="str">
        <f t="shared" si="15447"/>
        <v>Line of business</v>
      </c>
      <c r="H14189" s="383">
        <f t="shared" si="15421"/>
        <v>4186</v>
      </c>
      <c r="I14189" s="383" t="str">
        <f t="shared" ref="I14189:J14189" si="15448">I14188</f>
        <v>B</v>
      </c>
      <c r="J14189" s="383">
        <f t="shared" si="15448"/>
        <v>65</v>
      </c>
      <c r="K14189" s="383" t="str">
        <f t="shared" ca="1" si="15403"/>
        <v>Please select</v>
      </c>
    </row>
    <row r="14190" spans="1:11" s="383" customFormat="1" ht="15" customHeight="1" x14ac:dyDescent="0.2">
      <c r="A14190" s="383">
        <f t="shared" si="15447"/>
        <v>0</v>
      </c>
      <c r="B14190" s="383">
        <f t="shared" si="15447"/>
        <v>0</v>
      </c>
      <c r="C14190" s="383">
        <f t="shared" si="15447"/>
        <v>0</v>
      </c>
      <c r="D14190" s="383">
        <f t="shared" si="15447"/>
        <v>0</v>
      </c>
      <c r="E14190" s="383">
        <f t="shared" si="15447"/>
        <v>0</v>
      </c>
      <c r="F14190" s="384" t="str">
        <f t="shared" si="15447"/>
        <v>'SF only - Equity risk'</v>
      </c>
      <c r="G14190" s="383" t="str">
        <f t="shared" si="15447"/>
        <v>Line of business</v>
      </c>
      <c r="H14190" s="383">
        <f t="shared" si="15421"/>
        <v>4187</v>
      </c>
      <c r="I14190" s="383" t="str">
        <f t="shared" ref="I14190:J14190" si="15449">I14189</f>
        <v>B</v>
      </c>
      <c r="J14190" s="383">
        <f t="shared" si="15449"/>
        <v>65</v>
      </c>
      <c r="K14190" s="383" t="str">
        <f t="shared" ca="1" si="15403"/>
        <v>Please select</v>
      </c>
    </row>
    <row r="14191" spans="1:11" s="383" customFormat="1" ht="15" customHeight="1" x14ac:dyDescent="0.2">
      <c r="A14191" s="383">
        <f t="shared" si="15447"/>
        <v>0</v>
      </c>
      <c r="B14191" s="383">
        <f t="shared" si="15447"/>
        <v>0</v>
      </c>
      <c r="C14191" s="383">
        <f t="shared" si="15447"/>
        <v>0</v>
      </c>
      <c r="D14191" s="383">
        <f t="shared" si="15447"/>
        <v>0</v>
      </c>
      <c r="E14191" s="383">
        <f t="shared" si="15447"/>
        <v>0</v>
      </c>
      <c r="F14191" s="384" t="str">
        <f t="shared" si="15447"/>
        <v>'SF only - Equity risk'</v>
      </c>
      <c r="G14191" s="383" t="str">
        <f t="shared" si="15447"/>
        <v>Line of business</v>
      </c>
      <c r="H14191" s="383">
        <f t="shared" si="15421"/>
        <v>4188</v>
      </c>
      <c r="I14191" s="383" t="str">
        <f t="shared" ref="I14191:J14191" si="15450">I14190</f>
        <v>B</v>
      </c>
      <c r="J14191" s="383">
        <f t="shared" si="15450"/>
        <v>65</v>
      </c>
      <c r="K14191" s="383" t="str">
        <f t="shared" ca="1" si="15403"/>
        <v>Please select</v>
      </c>
    </row>
    <row r="14192" spans="1:11" s="383" customFormat="1" ht="15" customHeight="1" x14ac:dyDescent="0.2">
      <c r="A14192" s="383">
        <f t="shared" si="15447"/>
        <v>0</v>
      </c>
      <c r="B14192" s="383">
        <f t="shared" si="15447"/>
        <v>0</v>
      </c>
      <c r="C14192" s="383">
        <f t="shared" si="15447"/>
        <v>0</v>
      </c>
      <c r="D14192" s="383">
        <f t="shared" si="15447"/>
        <v>0</v>
      </c>
      <c r="E14192" s="383">
        <f t="shared" si="15447"/>
        <v>0</v>
      </c>
      <c r="F14192" s="384" t="str">
        <f t="shared" si="15447"/>
        <v>'SF only - Equity risk'</v>
      </c>
      <c r="G14192" s="383" t="str">
        <f t="shared" si="15447"/>
        <v>Line of business</v>
      </c>
      <c r="H14192" s="383">
        <f t="shared" si="15421"/>
        <v>4189</v>
      </c>
      <c r="I14192" s="383" t="str">
        <f t="shared" ref="I14192:J14192" si="15451">I14191</f>
        <v>B</v>
      </c>
      <c r="J14192" s="383">
        <f t="shared" si="15451"/>
        <v>65</v>
      </c>
      <c r="K14192" s="383" t="str">
        <f t="shared" ca="1" si="15403"/>
        <v>Please select</v>
      </c>
    </row>
    <row r="14193" spans="1:11" s="383" customFormat="1" ht="15" customHeight="1" x14ac:dyDescent="0.2">
      <c r="A14193" s="383">
        <f t="shared" si="15447"/>
        <v>0</v>
      </c>
      <c r="B14193" s="383">
        <f t="shared" si="15447"/>
        <v>0</v>
      </c>
      <c r="C14193" s="383">
        <f t="shared" si="15447"/>
        <v>0</v>
      </c>
      <c r="D14193" s="383">
        <f t="shared" si="15447"/>
        <v>0</v>
      </c>
      <c r="E14193" s="383">
        <f t="shared" si="15447"/>
        <v>0</v>
      </c>
      <c r="F14193" s="384" t="str">
        <f t="shared" si="15447"/>
        <v>'SF only - Equity risk'</v>
      </c>
      <c r="G14193" s="383" t="str">
        <f t="shared" si="15447"/>
        <v>Line of business</v>
      </c>
      <c r="H14193" s="383">
        <f t="shared" si="15421"/>
        <v>4190</v>
      </c>
      <c r="I14193" s="383" t="str">
        <f t="shared" ref="I14193:J14193" si="15452">I14192</f>
        <v>B</v>
      </c>
      <c r="J14193" s="383">
        <f t="shared" si="15452"/>
        <v>65</v>
      </c>
      <c r="K14193" s="383" t="str">
        <f t="shared" ca="1" si="15403"/>
        <v>Please select</v>
      </c>
    </row>
    <row r="14194" spans="1:11" s="383" customFormat="1" ht="15" customHeight="1" x14ac:dyDescent="0.2">
      <c r="A14194" s="383">
        <f t="shared" si="15447"/>
        <v>0</v>
      </c>
      <c r="B14194" s="383">
        <f t="shared" si="15447"/>
        <v>0</v>
      </c>
      <c r="C14194" s="383">
        <f t="shared" si="15447"/>
        <v>0</v>
      </c>
      <c r="D14194" s="383">
        <f t="shared" si="15447"/>
        <v>0</v>
      </c>
      <c r="E14194" s="383">
        <f t="shared" si="15447"/>
        <v>0</v>
      </c>
      <c r="F14194" s="384" t="str">
        <f t="shared" si="15447"/>
        <v>'SF only - Equity risk'</v>
      </c>
      <c r="G14194" s="383" t="str">
        <f t="shared" si="15447"/>
        <v>Line of business</v>
      </c>
      <c r="H14194" s="383">
        <f t="shared" si="15421"/>
        <v>4191</v>
      </c>
      <c r="I14194" s="383" t="str">
        <f t="shared" ref="I14194:J14194" si="15453">I14193</f>
        <v>B</v>
      </c>
      <c r="J14194" s="383">
        <f t="shared" si="15453"/>
        <v>65</v>
      </c>
      <c r="K14194" s="383" t="str">
        <f t="shared" ca="1" si="15403"/>
        <v>Please select</v>
      </c>
    </row>
    <row r="14195" spans="1:11" s="383" customFormat="1" ht="15" customHeight="1" x14ac:dyDescent="0.2">
      <c r="A14195" s="383">
        <f t="shared" si="15447"/>
        <v>0</v>
      </c>
      <c r="B14195" s="383">
        <f t="shared" si="15447"/>
        <v>0</v>
      </c>
      <c r="C14195" s="383">
        <f t="shared" si="15447"/>
        <v>0</v>
      </c>
      <c r="D14195" s="383">
        <f t="shared" si="15447"/>
        <v>0</v>
      </c>
      <c r="E14195" s="383">
        <f t="shared" si="15447"/>
        <v>0</v>
      </c>
      <c r="F14195" s="384" t="str">
        <f t="shared" si="15447"/>
        <v>'SF only - Equity risk'</v>
      </c>
      <c r="G14195" s="383" t="str">
        <f t="shared" si="15447"/>
        <v>Line of business</v>
      </c>
      <c r="H14195" s="383">
        <f t="shared" si="15421"/>
        <v>4192</v>
      </c>
      <c r="I14195" s="383" t="str">
        <f t="shared" ref="I14195:J14195" si="15454">I14194</f>
        <v>B</v>
      </c>
      <c r="J14195" s="383">
        <f t="shared" si="15454"/>
        <v>65</v>
      </c>
      <c r="K14195" s="383" t="str">
        <f t="shared" ca="1" si="15403"/>
        <v>Please select</v>
      </c>
    </row>
    <row r="14196" spans="1:11" s="383" customFormat="1" ht="15" customHeight="1" x14ac:dyDescent="0.2">
      <c r="A14196" s="383">
        <f t="shared" si="15447"/>
        <v>0</v>
      </c>
      <c r="B14196" s="383">
        <f t="shared" si="15447"/>
        <v>0</v>
      </c>
      <c r="C14196" s="383">
        <f t="shared" si="15447"/>
        <v>0</v>
      </c>
      <c r="D14196" s="383">
        <f t="shared" si="15447"/>
        <v>0</v>
      </c>
      <c r="E14196" s="383">
        <f t="shared" si="15447"/>
        <v>0</v>
      </c>
      <c r="F14196" s="384" t="str">
        <f t="shared" si="15447"/>
        <v>'SF only - Equity risk'</v>
      </c>
      <c r="G14196" s="383" t="str">
        <f t="shared" si="15447"/>
        <v>Line of business</v>
      </c>
      <c r="H14196" s="383">
        <f t="shared" si="15421"/>
        <v>4193</v>
      </c>
      <c r="I14196" s="383" t="str">
        <f t="shared" ref="I14196:J14196" si="15455">I14195</f>
        <v>B</v>
      </c>
      <c r="J14196" s="383">
        <f t="shared" si="15455"/>
        <v>65</v>
      </c>
      <c r="K14196" s="383" t="str">
        <f t="shared" ca="1" si="15403"/>
        <v>Please select</v>
      </c>
    </row>
    <row r="14197" spans="1:11" s="383" customFormat="1" ht="15" customHeight="1" x14ac:dyDescent="0.2">
      <c r="A14197" s="383">
        <f t="shared" si="15447"/>
        <v>0</v>
      </c>
      <c r="B14197" s="383">
        <f t="shared" si="15447"/>
        <v>0</v>
      </c>
      <c r="C14197" s="383">
        <f t="shared" si="15447"/>
        <v>0</v>
      </c>
      <c r="D14197" s="383">
        <f t="shared" si="15447"/>
        <v>0</v>
      </c>
      <c r="E14197" s="383">
        <f t="shared" si="15447"/>
        <v>0</v>
      </c>
      <c r="F14197" s="384" t="str">
        <f t="shared" si="15447"/>
        <v>'SF only - Equity risk'</v>
      </c>
      <c r="G14197" s="383" t="str">
        <f t="shared" si="15447"/>
        <v>Line of business</v>
      </c>
      <c r="H14197" s="383">
        <f t="shared" si="15421"/>
        <v>4194</v>
      </c>
      <c r="I14197" s="383" t="str">
        <f t="shared" ref="I14197:J14197" si="15456">I14196</f>
        <v>B</v>
      </c>
      <c r="J14197" s="383">
        <f t="shared" si="15456"/>
        <v>65</v>
      </c>
      <c r="K14197" s="383" t="str">
        <f t="shared" ca="1" si="15403"/>
        <v>Please select</v>
      </c>
    </row>
    <row r="14198" spans="1:11" s="383" customFormat="1" ht="15" customHeight="1" x14ac:dyDescent="0.2">
      <c r="A14198" s="383">
        <f t="shared" si="15447"/>
        <v>0</v>
      </c>
      <c r="B14198" s="383">
        <f t="shared" si="15447"/>
        <v>0</v>
      </c>
      <c r="C14198" s="383">
        <f t="shared" si="15447"/>
        <v>0</v>
      </c>
      <c r="D14198" s="383">
        <f t="shared" si="15447"/>
        <v>0</v>
      </c>
      <c r="E14198" s="383">
        <f t="shared" si="15447"/>
        <v>0</v>
      </c>
      <c r="F14198" s="384" t="str">
        <f t="shared" si="15447"/>
        <v>'SF only - Equity risk'</v>
      </c>
      <c r="G14198" s="383" t="str">
        <f t="shared" si="15447"/>
        <v>Line of business</v>
      </c>
      <c r="H14198" s="383">
        <f t="shared" si="15421"/>
        <v>4195</v>
      </c>
      <c r="I14198" s="383" t="str">
        <f t="shared" ref="I14198:J14198" si="15457">I14197</f>
        <v>B</v>
      </c>
      <c r="J14198" s="383">
        <f t="shared" si="15457"/>
        <v>65</v>
      </c>
      <c r="K14198" s="383" t="str">
        <f t="shared" ca="1" si="15403"/>
        <v>Please select</v>
      </c>
    </row>
    <row r="14199" spans="1:11" s="383" customFormat="1" ht="15" customHeight="1" x14ac:dyDescent="0.2">
      <c r="A14199" s="383">
        <f t="shared" si="15447"/>
        <v>0</v>
      </c>
      <c r="B14199" s="383">
        <f t="shared" si="15447"/>
        <v>0</v>
      </c>
      <c r="C14199" s="383">
        <f t="shared" si="15447"/>
        <v>0</v>
      </c>
      <c r="D14199" s="383">
        <f t="shared" si="15447"/>
        <v>0</v>
      </c>
      <c r="E14199" s="383">
        <f t="shared" si="15447"/>
        <v>0</v>
      </c>
      <c r="F14199" s="384" t="str">
        <f t="shared" si="15447"/>
        <v>'SF only - Equity risk'</v>
      </c>
      <c r="G14199" s="383" t="str">
        <f t="shared" si="15447"/>
        <v>Line of business</v>
      </c>
      <c r="H14199" s="383">
        <f t="shared" si="15421"/>
        <v>4196</v>
      </c>
      <c r="I14199" s="383" t="str">
        <f t="shared" ref="I14199:J14199" si="15458">I14198</f>
        <v>B</v>
      </c>
      <c r="J14199" s="383">
        <f t="shared" si="15458"/>
        <v>65</v>
      </c>
      <c r="K14199" s="383" t="str">
        <f t="shared" ca="1" si="15403"/>
        <v>Please select</v>
      </c>
    </row>
    <row r="14200" spans="1:11" s="383" customFormat="1" ht="15" customHeight="1" x14ac:dyDescent="0.2">
      <c r="A14200" s="383">
        <f t="shared" si="15447"/>
        <v>0</v>
      </c>
      <c r="B14200" s="383">
        <f t="shared" si="15447"/>
        <v>0</v>
      </c>
      <c r="C14200" s="383">
        <f t="shared" si="15447"/>
        <v>0</v>
      </c>
      <c r="D14200" s="383">
        <f t="shared" si="15447"/>
        <v>0</v>
      </c>
      <c r="E14200" s="383">
        <f t="shared" si="15447"/>
        <v>0</v>
      </c>
      <c r="F14200" s="384" t="str">
        <f t="shared" si="15447"/>
        <v>'SF only - Equity risk'</v>
      </c>
      <c r="G14200" s="383" t="str">
        <f t="shared" si="15447"/>
        <v>Line of business</v>
      </c>
      <c r="H14200" s="383">
        <f t="shared" si="15421"/>
        <v>4197</v>
      </c>
      <c r="I14200" s="383" t="str">
        <f t="shared" ref="I14200:J14200" si="15459">I14199</f>
        <v>B</v>
      </c>
      <c r="J14200" s="383">
        <f t="shared" si="15459"/>
        <v>65</v>
      </c>
      <c r="K14200" s="383" t="str">
        <f t="shared" ca="1" si="15403"/>
        <v>Please select</v>
      </c>
    </row>
    <row r="14201" spans="1:11" s="383" customFormat="1" ht="15" customHeight="1" x14ac:dyDescent="0.2">
      <c r="A14201" s="383">
        <f t="shared" si="15447"/>
        <v>0</v>
      </c>
      <c r="B14201" s="383">
        <f t="shared" si="15447"/>
        <v>0</v>
      </c>
      <c r="C14201" s="383">
        <f t="shared" si="15447"/>
        <v>0</v>
      </c>
      <c r="D14201" s="383">
        <f t="shared" si="15447"/>
        <v>0</v>
      </c>
      <c r="E14201" s="383">
        <f t="shared" si="15447"/>
        <v>0</v>
      </c>
      <c r="F14201" s="384" t="str">
        <f t="shared" si="15447"/>
        <v>'SF only - Equity risk'</v>
      </c>
      <c r="G14201" s="383" t="str">
        <f t="shared" si="15447"/>
        <v>Line of business</v>
      </c>
      <c r="H14201" s="383">
        <f t="shared" si="15421"/>
        <v>4198</v>
      </c>
      <c r="I14201" s="383" t="str">
        <f t="shared" ref="I14201:J14201" si="15460">I14200</f>
        <v>B</v>
      </c>
      <c r="J14201" s="383">
        <f t="shared" si="15460"/>
        <v>65</v>
      </c>
      <c r="K14201" s="383" t="str">
        <f t="shared" ca="1" si="15403"/>
        <v>Please select</v>
      </c>
    </row>
    <row r="14202" spans="1:11" s="383" customFormat="1" ht="15" customHeight="1" x14ac:dyDescent="0.2">
      <c r="A14202" s="383">
        <f t="shared" si="15447"/>
        <v>0</v>
      </c>
      <c r="B14202" s="383">
        <f t="shared" si="15447"/>
        <v>0</v>
      </c>
      <c r="C14202" s="383">
        <f t="shared" si="15447"/>
        <v>0</v>
      </c>
      <c r="D14202" s="383">
        <f t="shared" si="15447"/>
        <v>0</v>
      </c>
      <c r="E14202" s="383">
        <f t="shared" si="15447"/>
        <v>0</v>
      </c>
      <c r="F14202" s="384" t="str">
        <f t="shared" si="15447"/>
        <v>'SF only - Equity risk'</v>
      </c>
      <c r="G14202" s="383" t="str">
        <f t="shared" si="15447"/>
        <v>Line of business</v>
      </c>
      <c r="H14202" s="383">
        <f t="shared" si="15421"/>
        <v>4199</v>
      </c>
      <c r="I14202" s="383" t="str">
        <f t="shared" ref="I14202:J14202" si="15461">I14201</f>
        <v>B</v>
      </c>
      <c r="J14202" s="383">
        <f t="shared" si="15461"/>
        <v>65</v>
      </c>
      <c r="K14202" s="383" t="str">
        <f t="shared" ca="1" si="15403"/>
        <v>Please select</v>
      </c>
    </row>
    <row r="14203" spans="1:11" s="383" customFormat="1" ht="15" customHeight="1" x14ac:dyDescent="0.2">
      <c r="A14203" s="383">
        <f t="shared" si="15447"/>
        <v>0</v>
      </c>
      <c r="B14203" s="383">
        <f t="shared" si="15447"/>
        <v>0</v>
      </c>
      <c r="C14203" s="383">
        <f t="shared" si="15447"/>
        <v>0</v>
      </c>
      <c r="D14203" s="383">
        <f t="shared" si="15447"/>
        <v>0</v>
      </c>
      <c r="E14203" s="383">
        <f t="shared" si="15447"/>
        <v>0</v>
      </c>
      <c r="F14203" s="384" t="str">
        <f t="shared" si="15447"/>
        <v>'SF only - Equity risk'</v>
      </c>
      <c r="G14203" s="383" t="str">
        <f t="shared" si="15447"/>
        <v>Line of business</v>
      </c>
      <c r="H14203" s="383">
        <f t="shared" si="15421"/>
        <v>4200</v>
      </c>
      <c r="I14203" s="383" t="str">
        <f t="shared" ref="I14203:J14203" si="15462">I14202</f>
        <v>B</v>
      </c>
      <c r="J14203" s="383">
        <f t="shared" si="15462"/>
        <v>65</v>
      </c>
      <c r="K14203" s="383" t="str">
        <f t="shared" ca="1" si="15403"/>
        <v>Please select</v>
      </c>
    </row>
    <row r="14204" spans="1:11" s="383" customFormat="1" ht="15" customHeight="1" x14ac:dyDescent="0.2">
      <c r="A14204" s="383">
        <f t="shared" si="15447"/>
        <v>0</v>
      </c>
      <c r="B14204" s="383">
        <f t="shared" si="15447"/>
        <v>0</v>
      </c>
      <c r="C14204" s="383">
        <f t="shared" si="15447"/>
        <v>0</v>
      </c>
      <c r="D14204" s="383">
        <f t="shared" si="15447"/>
        <v>0</v>
      </c>
      <c r="E14204" s="383">
        <f t="shared" si="15447"/>
        <v>0</v>
      </c>
      <c r="F14204" s="384" t="str">
        <f t="shared" si="15447"/>
        <v>'SF only - Equity risk'</v>
      </c>
      <c r="G14204" s="383" t="str">
        <f t="shared" si="15447"/>
        <v>Line of business</v>
      </c>
      <c r="H14204" s="383">
        <f t="shared" si="15421"/>
        <v>4201</v>
      </c>
      <c r="I14204" s="383" t="str">
        <f t="shared" ref="I14204:J14204" si="15463">I14203</f>
        <v>B</v>
      </c>
      <c r="J14204" s="383">
        <f t="shared" si="15463"/>
        <v>65</v>
      </c>
      <c r="K14204" s="383" t="str">
        <f t="shared" ca="1" si="15403"/>
        <v>Please select</v>
      </c>
    </row>
    <row r="14205" spans="1:11" s="383" customFormat="1" ht="15" customHeight="1" x14ac:dyDescent="0.2">
      <c r="A14205" s="383">
        <f t="shared" ref="A14205:G14220" si="15464">A14204</f>
        <v>0</v>
      </c>
      <c r="B14205" s="383">
        <f t="shared" si="15464"/>
        <v>0</v>
      </c>
      <c r="C14205" s="383">
        <f t="shared" si="15464"/>
        <v>0</v>
      </c>
      <c r="D14205" s="383">
        <f t="shared" si="15464"/>
        <v>0</v>
      </c>
      <c r="E14205" s="383">
        <f t="shared" si="15464"/>
        <v>0</v>
      </c>
      <c r="F14205" s="384" t="str">
        <f t="shared" si="15464"/>
        <v>'SF only - Equity risk'</v>
      </c>
      <c r="G14205" s="383" t="str">
        <f t="shared" si="15464"/>
        <v>Line of business</v>
      </c>
      <c r="H14205" s="383">
        <f t="shared" si="15421"/>
        <v>4202</v>
      </c>
      <c r="I14205" s="383" t="str">
        <f t="shared" ref="I14205:J14205" si="15465">I14204</f>
        <v>B</v>
      </c>
      <c r="J14205" s="383">
        <f t="shared" si="15465"/>
        <v>65</v>
      </c>
      <c r="K14205" s="383" t="str">
        <f t="shared" ca="1" si="15403"/>
        <v>Please select</v>
      </c>
    </row>
    <row r="14206" spans="1:11" s="383" customFormat="1" ht="15" customHeight="1" x14ac:dyDescent="0.2">
      <c r="A14206" s="383">
        <f t="shared" si="15464"/>
        <v>0</v>
      </c>
      <c r="B14206" s="383">
        <f t="shared" si="15464"/>
        <v>0</v>
      </c>
      <c r="C14206" s="383">
        <f t="shared" si="15464"/>
        <v>0</v>
      </c>
      <c r="D14206" s="383">
        <f t="shared" si="15464"/>
        <v>0</v>
      </c>
      <c r="E14206" s="383">
        <f t="shared" si="15464"/>
        <v>0</v>
      </c>
      <c r="F14206" s="384" t="str">
        <f t="shared" si="15464"/>
        <v>'SF only - Equity risk'</v>
      </c>
      <c r="G14206" s="383" t="str">
        <f t="shared" si="15464"/>
        <v>Line of business</v>
      </c>
      <c r="H14206" s="383">
        <f t="shared" si="15421"/>
        <v>4203</v>
      </c>
      <c r="I14206" s="383" t="str">
        <f t="shared" ref="I14206:J14206" si="15466">I14205</f>
        <v>B</v>
      </c>
      <c r="J14206" s="383">
        <f t="shared" si="15466"/>
        <v>65</v>
      </c>
      <c r="K14206" s="383" t="str">
        <f t="shared" ca="1" si="15403"/>
        <v>Please select</v>
      </c>
    </row>
    <row r="14207" spans="1:11" s="383" customFormat="1" ht="15" customHeight="1" x14ac:dyDescent="0.2">
      <c r="A14207" s="383">
        <f t="shared" si="15464"/>
        <v>0</v>
      </c>
      <c r="B14207" s="383">
        <f t="shared" si="15464"/>
        <v>0</v>
      </c>
      <c r="C14207" s="383">
        <f t="shared" si="15464"/>
        <v>0</v>
      </c>
      <c r="D14207" s="383">
        <f t="shared" si="15464"/>
        <v>0</v>
      </c>
      <c r="E14207" s="383">
        <f t="shared" si="15464"/>
        <v>0</v>
      </c>
      <c r="F14207" s="384" t="str">
        <f t="shared" si="15464"/>
        <v>'SF only - Equity risk'</v>
      </c>
      <c r="G14207" s="383" t="str">
        <f t="shared" si="15464"/>
        <v>Line of business</v>
      </c>
      <c r="H14207" s="383">
        <f t="shared" si="15421"/>
        <v>4204</v>
      </c>
      <c r="I14207" s="383" t="str">
        <f t="shared" ref="I14207:J14207" si="15467">I14206</f>
        <v>B</v>
      </c>
      <c r="J14207" s="383">
        <f t="shared" si="15467"/>
        <v>65</v>
      </c>
      <c r="K14207" s="383" t="str">
        <f t="shared" ca="1" si="15403"/>
        <v>Please select</v>
      </c>
    </row>
    <row r="14208" spans="1:11" s="383" customFormat="1" ht="15" customHeight="1" x14ac:dyDescent="0.2">
      <c r="A14208" s="383">
        <f t="shared" si="15464"/>
        <v>0</v>
      </c>
      <c r="B14208" s="383">
        <f t="shared" si="15464"/>
        <v>0</v>
      </c>
      <c r="C14208" s="383">
        <f t="shared" si="15464"/>
        <v>0</v>
      </c>
      <c r="D14208" s="383">
        <f t="shared" si="15464"/>
        <v>0</v>
      </c>
      <c r="E14208" s="383">
        <f t="shared" si="15464"/>
        <v>0</v>
      </c>
      <c r="F14208" s="384" t="str">
        <f t="shared" si="15464"/>
        <v>'SF only - Equity risk'</v>
      </c>
      <c r="G14208" s="383" t="str">
        <f t="shared" si="15464"/>
        <v>Line of business</v>
      </c>
      <c r="H14208" s="383">
        <f t="shared" si="15421"/>
        <v>4205</v>
      </c>
      <c r="I14208" s="383" t="str">
        <f t="shared" ref="I14208:J14208" si="15468">I14207</f>
        <v>B</v>
      </c>
      <c r="J14208" s="383">
        <f t="shared" si="15468"/>
        <v>65</v>
      </c>
      <c r="K14208" s="383" t="str">
        <f t="shared" ca="1" si="15403"/>
        <v>Please select</v>
      </c>
    </row>
    <row r="14209" spans="1:11" s="383" customFormat="1" ht="15" customHeight="1" x14ac:dyDescent="0.2">
      <c r="A14209" s="383">
        <f t="shared" si="15464"/>
        <v>0</v>
      </c>
      <c r="B14209" s="383">
        <f t="shared" si="15464"/>
        <v>0</v>
      </c>
      <c r="C14209" s="383">
        <f t="shared" si="15464"/>
        <v>0</v>
      </c>
      <c r="D14209" s="383">
        <f t="shared" si="15464"/>
        <v>0</v>
      </c>
      <c r="E14209" s="383">
        <f t="shared" si="15464"/>
        <v>0</v>
      </c>
      <c r="F14209" s="384" t="str">
        <f t="shared" si="15464"/>
        <v>'SF only - Equity risk'</v>
      </c>
      <c r="G14209" s="383" t="str">
        <f t="shared" si="15464"/>
        <v>Line of business</v>
      </c>
      <c r="H14209" s="383">
        <f t="shared" si="15421"/>
        <v>4206</v>
      </c>
      <c r="I14209" s="383" t="str">
        <f t="shared" ref="I14209:J14209" si="15469">I14208</f>
        <v>B</v>
      </c>
      <c r="J14209" s="383">
        <f t="shared" si="15469"/>
        <v>65</v>
      </c>
      <c r="K14209" s="383" t="str">
        <f t="shared" ca="1" si="15403"/>
        <v>Please select</v>
      </c>
    </row>
    <row r="14210" spans="1:11" s="383" customFormat="1" ht="15" customHeight="1" x14ac:dyDescent="0.2">
      <c r="A14210" s="383">
        <f t="shared" si="15464"/>
        <v>0</v>
      </c>
      <c r="B14210" s="383">
        <f t="shared" si="15464"/>
        <v>0</v>
      </c>
      <c r="C14210" s="383">
        <f t="shared" si="15464"/>
        <v>0</v>
      </c>
      <c r="D14210" s="383">
        <f t="shared" si="15464"/>
        <v>0</v>
      </c>
      <c r="E14210" s="383">
        <f t="shared" si="15464"/>
        <v>0</v>
      </c>
      <c r="F14210" s="384" t="str">
        <f t="shared" si="15464"/>
        <v>'SF only - Equity risk'</v>
      </c>
      <c r="G14210" s="383" t="str">
        <f t="shared" si="15464"/>
        <v>Line of business</v>
      </c>
      <c r="H14210" s="383">
        <f t="shared" si="15421"/>
        <v>4207</v>
      </c>
      <c r="I14210" s="383" t="str">
        <f t="shared" ref="I14210:J14210" si="15470">I14209</f>
        <v>B</v>
      </c>
      <c r="J14210" s="383">
        <f t="shared" si="15470"/>
        <v>65</v>
      </c>
      <c r="K14210" s="383" t="str">
        <f t="shared" ca="1" si="15403"/>
        <v>Please select</v>
      </c>
    </row>
    <row r="14211" spans="1:11" s="383" customFormat="1" ht="15" customHeight="1" x14ac:dyDescent="0.2">
      <c r="A14211" s="383">
        <f t="shared" si="15464"/>
        <v>0</v>
      </c>
      <c r="B14211" s="383">
        <f t="shared" si="15464"/>
        <v>0</v>
      </c>
      <c r="C14211" s="383">
        <f t="shared" si="15464"/>
        <v>0</v>
      </c>
      <c r="D14211" s="383">
        <f t="shared" si="15464"/>
        <v>0</v>
      </c>
      <c r="E14211" s="383">
        <f t="shared" si="15464"/>
        <v>0</v>
      </c>
      <c r="F14211" s="384" t="str">
        <f t="shared" si="15464"/>
        <v>'SF only - Equity risk'</v>
      </c>
      <c r="G14211" s="383" t="str">
        <f t="shared" si="15464"/>
        <v>Line of business</v>
      </c>
      <c r="H14211" s="383">
        <f t="shared" si="15421"/>
        <v>4208</v>
      </c>
      <c r="I14211" s="383" t="str">
        <f t="shared" ref="I14211:J14211" si="15471">I14210</f>
        <v>B</v>
      </c>
      <c r="J14211" s="383">
        <f t="shared" si="15471"/>
        <v>65</v>
      </c>
      <c r="K14211" s="383" t="str">
        <f t="shared" ca="1" si="15403"/>
        <v>Please select</v>
      </c>
    </row>
    <row r="14212" spans="1:11" s="383" customFormat="1" ht="15" customHeight="1" x14ac:dyDescent="0.2">
      <c r="A14212" s="383">
        <f t="shared" si="15464"/>
        <v>0</v>
      </c>
      <c r="B14212" s="383">
        <f t="shared" si="15464"/>
        <v>0</v>
      </c>
      <c r="C14212" s="383">
        <f t="shared" si="15464"/>
        <v>0</v>
      </c>
      <c r="D14212" s="383">
        <f t="shared" si="15464"/>
        <v>0</v>
      </c>
      <c r="E14212" s="383">
        <f t="shared" si="15464"/>
        <v>0</v>
      </c>
      <c r="F14212" s="384" t="str">
        <f t="shared" si="15464"/>
        <v>'SF only - Equity risk'</v>
      </c>
      <c r="G14212" s="383" t="str">
        <f t="shared" si="15464"/>
        <v>Line of business</v>
      </c>
      <c r="H14212" s="383">
        <f t="shared" si="15421"/>
        <v>4209</v>
      </c>
      <c r="I14212" s="383" t="str">
        <f t="shared" ref="I14212:J14212" si="15472">I14211</f>
        <v>B</v>
      </c>
      <c r="J14212" s="383">
        <f t="shared" si="15472"/>
        <v>65</v>
      </c>
      <c r="K14212" s="383" t="str">
        <f t="shared" ref="K14212:K14275" ca="1" si="15473">INDEX(INDIRECT(CONCATENATE($F14212,"!$1:$1048576")),MATCH($H14212,INDIRECT(CONCATENATE($F14212,"!$",$I14212,":$",$I14212)),0),MATCH($G14212,INDIRECT(CONCATENATE($F14212,"!$",$J14212,":$",$J14212)),0))</f>
        <v>Please select</v>
      </c>
    </row>
    <row r="14213" spans="1:11" s="383" customFormat="1" ht="15" customHeight="1" x14ac:dyDescent="0.2">
      <c r="A14213" s="383">
        <f t="shared" si="15464"/>
        <v>0</v>
      </c>
      <c r="B14213" s="383">
        <f t="shared" si="15464"/>
        <v>0</v>
      </c>
      <c r="C14213" s="383">
        <f t="shared" si="15464"/>
        <v>0</v>
      </c>
      <c r="D14213" s="383">
        <f t="shared" si="15464"/>
        <v>0</v>
      </c>
      <c r="E14213" s="383">
        <f t="shared" si="15464"/>
        <v>0</v>
      </c>
      <c r="F14213" s="384" t="str">
        <f t="shared" si="15464"/>
        <v>'SF only - Equity risk'</v>
      </c>
      <c r="G14213" s="383" t="str">
        <f t="shared" si="15464"/>
        <v>Line of business</v>
      </c>
      <c r="H14213" s="383">
        <f t="shared" si="15421"/>
        <v>4210</v>
      </c>
      <c r="I14213" s="383" t="str">
        <f t="shared" ref="I14213:J14213" si="15474">I14212</f>
        <v>B</v>
      </c>
      <c r="J14213" s="383">
        <f t="shared" si="15474"/>
        <v>65</v>
      </c>
      <c r="K14213" s="383" t="str">
        <f t="shared" ca="1" si="15473"/>
        <v>Please select</v>
      </c>
    </row>
    <row r="14214" spans="1:11" s="383" customFormat="1" ht="15" customHeight="1" x14ac:dyDescent="0.2">
      <c r="A14214" s="383">
        <f t="shared" si="15464"/>
        <v>0</v>
      </c>
      <c r="B14214" s="383">
        <f t="shared" si="15464"/>
        <v>0</v>
      </c>
      <c r="C14214" s="383">
        <f t="shared" si="15464"/>
        <v>0</v>
      </c>
      <c r="D14214" s="383">
        <f t="shared" si="15464"/>
        <v>0</v>
      </c>
      <c r="E14214" s="383">
        <f t="shared" si="15464"/>
        <v>0</v>
      </c>
      <c r="F14214" s="384" t="str">
        <f t="shared" si="15464"/>
        <v>'SF only - Equity risk'</v>
      </c>
      <c r="G14214" s="383" t="str">
        <f t="shared" si="15464"/>
        <v>Line of business</v>
      </c>
      <c r="H14214" s="383">
        <f t="shared" si="15421"/>
        <v>4211</v>
      </c>
      <c r="I14214" s="383" t="str">
        <f t="shared" ref="I14214:J14214" si="15475">I14213</f>
        <v>B</v>
      </c>
      <c r="J14214" s="383">
        <f t="shared" si="15475"/>
        <v>65</v>
      </c>
      <c r="K14214" s="383" t="str">
        <f t="shared" ca="1" si="15473"/>
        <v>Please select</v>
      </c>
    </row>
    <row r="14215" spans="1:11" s="383" customFormat="1" ht="15" customHeight="1" x14ac:dyDescent="0.2">
      <c r="A14215" s="383">
        <f t="shared" si="15464"/>
        <v>0</v>
      </c>
      <c r="B14215" s="383">
        <f t="shared" si="15464"/>
        <v>0</v>
      </c>
      <c r="C14215" s="383">
        <f t="shared" si="15464"/>
        <v>0</v>
      </c>
      <c r="D14215" s="383">
        <f t="shared" si="15464"/>
        <v>0</v>
      </c>
      <c r="E14215" s="383">
        <f t="shared" si="15464"/>
        <v>0</v>
      </c>
      <c r="F14215" s="384" t="str">
        <f t="shared" si="15464"/>
        <v>'SF only - Equity risk'</v>
      </c>
      <c r="G14215" s="383" t="str">
        <f t="shared" si="15464"/>
        <v>Line of business</v>
      </c>
      <c r="H14215" s="383">
        <f t="shared" si="15421"/>
        <v>4212</v>
      </c>
      <c r="I14215" s="383" t="str">
        <f t="shared" ref="I14215:J14215" si="15476">I14214</f>
        <v>B</v>
      </c>
      <c r="J14215" s="383">
        <f t="shared" si="15476"/>
        <v>65</v>
      </c>
      <c r="K14215" s="383" t="str">
        <f t="shared" ca="1" si="15473"/>
        <v>Please select</v>
      </c>
    </row>
    <row r="14216" spans="1:11" s="383" customFormat="1" ht="15" customHeight="1" x14ac:dyDescent="0.2">
      <c r="A14216" s="383">
        <f t="shared" si="15464"/>
        <v>0</v>
      </c>
      <c r="B14216" s="383">
        <f t="shared" si="15464"/>
        <v>0</v>
      </c>
      <c r="C14216" s="383">
        <f t="shared" si="15464"/>
        <v>0</v>
      </c>
      <c r="D14216" s="383">
        <f t="shared" si="15464"/>
        <v>0</v>
      </c>
      <c r="E14216" s="383">
        <f t="shared" si="15464"/>
        <v>0</v>
      </c>
      <c r="F14216" s="384" t="str">
        <f t="shared" si="15464"/>
        <v>'SF only - Equity risk'</v>
      </c>
      <c r="G14216" s="383" t="str">
        <f t="shared" si="15464"/>
        <v>Line of business</v>
      </c>
      <c r="H14216" s="383">
        <f t="shared" si="15421"/>
        <v>4213</v>
      </c>
      <c r="I14216" s="383" t="str">
        <f t="shared" ref="I14216:J14216" si="15477">I14215</f>
        <v>B</v>
      </c>
      <c r="J14216" s="383">
        <f t="shared" si="15477"/>
        <v>65</v>
      </c>
      <c r="K14216" s="383" t="str">
        <f t="shared" ca="1" si="15473"/>
        <v>Please select</v>
      </c>
    </row>
    <row r="14217" spans="1:11" s="383" customFormat="1" ht="15" customHeight="1" x14ac:dyDescent="0.2">
      <c r="A14217" s="383">
        <f t="shared" si="15464"/>
        <v>0</v>
      </c>
      <c r="B14217" s="383">
        <f t="shared" si="15464"/>
        <v>0</v>
      </c>
      <c r="C14217" s="383">
        <f t="shared" si="15464"/>
        <v>0</v>
      </c>
      <c r="D14217" s="383">
        <f t="shared" si="15464"/>
        <v>0</v>
      </c>
      <c r="E14217" s="383">
        <f t="shared" si="15464"/>
        <v>0</v>
      </c>
      <c r="F14217" s="384" t="str">
        <f t="shared" si="15464"/>
        <v>'SF only - Equity risk'</v>
      </c>
      <c r="G14217" s="383" t="str">
        <f t="shared" si="15464"/>
        <v>Line of business</v>
      </c>
      <c r="H14217" s="383">
        <f t="shared" si="15421"/>
        <v>4214</v>
      </c>
      <c r="I14217" s="383" t="str">
        <f t="shared" ref="I14217:J14217" si="15478">I14216</f>
        <v>B</v>
      </c>
      <c r="J14217" s="383">
        <f t="shared" si="15478"/>
        <v>65</v>
      </c>
      <c r="K14217" s="383" t="str">
        <f t="shared" ca="1" si="15473"/>
        <v>Please select</v>
      </c>
    </row>
    <row r="14218" spans="1:11" s="383" customFormat="1" ht="15" customHeight="1" x14ac:dyDescent="0.2">
      <c r="A14218" s="383">
        <f t="shared" si="15464"/>
        <v>0</v>
      </c>
      <c r="B14218" s="383">
        <f t="shared" si="15464"/>
        <v>0</v>
      </c>
      <c r="C14218" s="383">
        <f t="shared" si="15464"/>
        <v>0</v>
      </c>
      <c r="D14218" s="383">
        <f t="shared" si="15464"/>
        <v>0</v>
      </c>
      <c r="E14218" s="383">
        <f t="shared" si="15464"/>
        <v>0</v>
      </c>
      <c r="F14218" s="384" t="str">
        <f t="shared" si="15464"/>
        <v>'SF only - Equity risk'</v>
      </c>
      <c r="G14218" s="383" t="str">
        <f t="shared" si="15464"/>
        <v>Line of business</v>
      </c>
      <c r="H14218" s="383">
        <f t="shared" si="15421"/>
        <v>4215</v>
      </c>
      <c r="I14218" s="383" t="str">
        <f t="shared" ref="I14218:J14218" si="15479">I14217</f>
        <v>B</v>
      </c>
      <c r="J14218" s="383">
        <f t="shared" si="15479"/>
        <v>65</v>
      </c>
      <c r="K14218" s="383" t="str">
        <f t="shared" ca="1" si="15473"/>
        <v>Please select</v>
      </c>
    </row>
    <row r="14219" spans="1:11" s="383" customFormat="1" ht="15" customHeight="1" x14ac:dyDescent="0.2">
      <c r="A14219" s="383">
        <f t="shared" si="15464"/>
        <v>0</v>
      </c>
      <c r="B14219" s="383">
        <f t="shared" si="15464"/>
        <v>0</v>
      </c>
      <c r="C14219" s="383">
        <f t="shared" si="15464"/>
        <v>0</v>
      </c>
      <c r="D14219" s="383">
        <f t="shared" si="15464"/>
        <v>0</v>
      </c>
      <c r="E14219" s="383">
        <f t="shared" si="15464"/>
        <v>0</v>
      </c>
      <c r="F14219" s="384" t="str">
        <f t="shared" si="15464"/>
        <v>'SF only - Equity risk'</v>
      </c>
      <c r="G14219" s="383" t="str">
        <f t="shared" si="15464"/>
        <v>Line of business</v>
      </c>
      <c r="H14219" s="383">
        <f t="shared" si="15421"/>
        <v>4216</v>
      </c>
      <c r="I14219" s="383" t="str">
        <f t="shared" ref="I14219:J14219" si="15480">I14218</f>
        <v>B</v>
      </c>
      <c r="J14219" s="383">
        <f t="shared" si="15480"/>
        <v>65</v>
      </c>
      <c r="K14219" s="383" t="str">
        <f t="shared" ca="1" si="15473"/>
        <v>Please select</v>
      </c>
    </row>
    <row r="14220" spans="1:11" s="383" customFormat="1" ht="15" customHeight="1" x14ac:dyDescent="0.2">
      <c r="A14220" s="383">
        <f t="shared" si="15464"/>
        <v>0</v>
      </c>
      <c r="B14220" s="383">
        <f t="shared" si="15464"/>
        <v>0</v>
      </c>
      <c r="C14220" s="383">
        <f t="shared" si="15464"/>
        <v>0</v>
      </c>
      <c r="D14220" s="383">
        <f t="shared" si="15464"/>
        <v>0</v>
      </c>
      <c r="E14220" s="383">
        <f t="shared" si="15464"/>
        <v>0</v>
      </c>
      <c r="F14220" s="384" t="str">
        <f t="shared" si="15464"/>
        <v>'SF only - Equity risk'</v>
      </c>
      <c r="G14220" s="383" t="str">
        <f t="shared" si="15464"/>
        <v>Line of business</v>
      </c>
      <c r="H14220" s="383">
        <f t="shared" si="15421"/>
        <v>4217</v>
      </c>
      <c r="I14220" s="383" t="str">
        <f t="shared" ref="I14220:J14220" si="15481">I14219</f>
        <v>B</v>
      </c>
      <c r="J14220" s="383">
        <f t="shared" si="15481"/>
        <v>65</v>
      </c>
      <c r="K14220" s="383" t="str">
        <f t="shared" ca="1" si="15473"/>
        <v>Please select</v>
      </c>
    </row>
    <row r="14221" spans="1:11" s="383" customFormat="1" ht="15" customHeight="1" x14ac:dyDescent="0.2">
      <c r="A14221" s="383">
        <f t="shared" ref="A14221:G14236" si="15482">A14220</f>
        <v>0</v>
      </c>
      <c r="B14221" s="383">
        <f t="shared" si="15482"/>
        <v>0</v>
      </c>
      <c r="C14221" s="383">
        <f t="shared" si="15482"/>
        <v>0</v>
      </c>
      <c r="D14221" s="383">
        <f t="shared" si="15482"/>
        <v>0</v>
      </c>
      <c r="E14221" s="383">
        <f t="shared" si="15482"/>
        <v>0</v>
      </c>
      <c r="F14221" s="384" t="str">
        <f t="shared" si="15482"/>
        <v>'SF only - Equity risk'</v>
      </c>
      <c r="G14221" s="383" t="str">
        <f t="shared" si="15482"/>
        <v>Line of business</v>
      </c>
      <c r="H14221" s="383">
        <f t="shared" si="15421"/>
        <v>4218</v>
      </c>
      <c r="I14221" s="383" t="str">
        <f t="shared" ref="I14221:J14221" si="15483">I14220</f>
        <v>B</v>
      </c>
      <c r="J14221" s="383">
        <f t="shared" si="15483"/>
        <v>65</v>
      </c>
      <c r="K14221" s="383" t="str">
        <f t="shared" ca="1" si="15473"/>
        <v>Please select</v>
      </c>
    </row>
    <row r="14222" spans="1:11" s="383" customFormat="1" ht="15" customHeight="1" x14ac:dyDescent="0.2">
      <c r="A14222" s="383">
        <f t="shared" si="15482"/>
        <v>0</v>
      </c>
      <c r="B14222" s="383">
        <f t="shared" si="15482"/>
        <v>0</v>
      </c>
      <c r="C14222" s="383">
        <f t="shared" si="15482"/>
        <v>0</v>
      </c>
      <c r="D14222" s="383">
        <f t="shared" si="15482"/>
        <v>0</v>
      </c>
      <c r="E14222" s="383">
        <f t="shared" si="15482"/>
        <v>0</v>
      </c>
      <c r="F14222" s="384" t="str">
        <f t="shared" si="15482"/>
        <v>'SF only - Equity risk'</v>
      </c>
      <c r="G14222" s="383" t="str">
        <f t="shared" si="15482"/>
        <v>Line of business</v>
      </c>
      <c r="H14222" s="383">
        <f t="shared" si="15421"/>
        <v>4219</v>
      </c>
      <c r="I14222" s="383" t="str">
        <f t="shared" ref="I14222:J14222" si="15484">I14221</f>
        <v>B</v>
      </c>
      <c r="J14222" s="383">
        <f t="shared" si="15484"/>
        <v>65</v>
      </c>
      <c r="K14222" s="383" t="str">
        <f t="shared" ca="1" si="15473"/>
        <v>Please select</v>
      </c>
    </row>
    <row r="14223" spans="1:11" s="383" customFormat="1" ht="15" customHeight="1" x14ac:dyDescent="0.2">
      <c r="A14223" s="383">
        <f t="shared" si="15482"/>
        <v>0</v>
      </c>
      <c r="B14223" s="383">
        <f t="shared" si="15482"/>
        <v>0</v>
      </c>
      <c r="C14223" s="383">
        <f t="shared" si="15482"/>
        <v>0</v>
      </c>
      <c r="D14223" s="383">
        <f t="shared" si="15482"/>
        <v>0</v>
      </c>
      <c r="E14223" s="383">
        <f t="shared" si="15482"/>
        <v>0</v>
      </c>
      <c r="F14223" s="384" t="str">
        <f t="shared" si="15482"/>
        <v>'SF only - Equity risk'</v>
      </c>
      <c r="G14223" s="383" t="str">
        <f t="shared" si="15482"/>
        <v>Line of business</v>
      </c>
      <c r="H14223" s="383">
        <f t="shared" si="15421"/>
        <v>4220</v>
      </c>
      <c r="I14223" s="383" t="str">
        <f t="shared" ref="I14223:J14223" si="15485">I14222</f>
        <v>B</v>
      </c>
      <c r="J14223" s="383">
        <f t="shared" si="15485"/>
        <v>65</v>
      </c>
      <c r="K14223" s="383" t="str">
        <f t="shared" ca="1" si="15473"/>
        <v>Please select</v>
      </c>
    </row>
    <row r="14224" spans="1:11" s="383" customFormat="1" ht="15" customHeight="1" x14ac:dyDescent="0.2">
      <c r="A14224" s="383">
        <f t="shared" si="15482"/>
        <v>0</v>
      </c>
      <c r="B14224" s="383">
        <f t="shared" si="15482"/>
        <v>0</v>
      </c>
      <c r="C14224" s="383">
        <f t="shared" si="15482"/>
        <v>0</v>
      </c>
      <c r="D14224" s="383">
        <f t="shared" si="15482"/>
        <v>0</v>
      </c>
      <c r="E14224" s="383">
        <f t="shared" si="15482"/>
        <v>0</v>
      </c>
      <c r="F14224" s="384" t="str">
        <f t="shared" si="15482"/>
        <v>'SF only - Equity risk'</v>
      </c>
      <c r="G14224" s="383" t="str">
        <f t="shared" si="15482"/>
        <v>Line of business</v>
      </c>
      <c r="H14224" s="383">
        <f t="shared" si="15421"/>
        <v>4221</v>
      </c>
      <c r="I14224" s="383" t="str">
        <f t="shared" ref="I14224:J14224" si="15486">I14223</f>
        <v>B</v>
      </c>
      <c r="J14224" s="383">
        <f t="shared" si="15486"/>
        <v>65</v>
      </c>
      <c r="K14224" s="383" t="str">
        <f t="shared" ca="1" si="15473"/>
        <v>Please select</v>
      </c>
    </row>
    <row r="14225" spans="1:11" s="383" customFormat="1" ht="15" customHeight="1" x14ac:dyDescent="0.2">
      <c r="A14225" s="383">
        <f t="shared" si="15482"/>
        <v>0</v>
      </c>
      <c r="B14225" s="383">
        <f t="shared" si="15482"/>
        <v>0</v>
      </c>
      <c r="C14225" s="383">
        <f t="shared" si="15482"/>
        <v>0</v>
      </c>
      <c r="D14225" s="383">
        <f t="shared" si="15482"/>
        <v>0</v>
      </c>
      <c r="E14225" s="383">
        <f t="shared" si="15482"/>
        <v>0</v>
      </c>
      <c r="F14225" s="384" t="str">
        <f t="shared" si="15482"/>
        <v>'SF only - Equity risk'</v>
      </c>
      <c r="G14225" s="383" t="str">
        <f t="shared" si="15482"/>
        <v>Line of business</v>
      </c>
      <c r="H14225" s="383">
        <f t="shared" si="15421"/>
        <v>4222</v>
      </c>
      <c r="I14225" s="383" t="str">
        <f t="shared" ref="I14225:J14225" si="15487">I14224</f>
        <v>B</v>
      </c>
      <c r="J14225" s="383">
        <f t="shared" si="15487"/>
        <v>65</v>
      </c>
      <c r="K14225" s="383" t="str">
        <f t="shared" ca="1" si="15473"/>
        <v>Please select</v>
      </c>
    </row>
    <row r="14226" spans="1:11" s="383" customFormat="1" ht="15" customHeight="1" x14ac:dyDescent="0.2">
      <c r="A14226" s="383">
        <f t="shared" si="15482"/>
        <v>0</v>
      </c>
      <c r="B14226" s="383">
        <f t="shared" si="15482"/>
        <v>0</v>
      </c>
      <c r="C14226" s="383">
        <f t="shared" si="15482"/>
        <v>0</v>
      </c>
      <c r="D14226" s="383">
        <f t="shared" si="15482"/>
        <v>0</v>
      </c>
      <c r="E14226" s="383">
        <f t="shared" si="15482"/>
        <v>0</v>
      </c>
      <c r="F14226" s="384" t="str">
        <f t="shared" si="15482"/>
        <v>'SF only - Equity risk'</v>
      </c>
      <c r="G14226" s="383" t="str">
        <f t="shared" si="15482"/>
        <v>Line of business</v>
      </c>
      <c r="H14226" s="383">
        <f t="shared" si="15421"/>
        <v>4223</v>
      </c>
      <c r="I14226" s="383" t="str">
        <f t="shared" ref="I14226:J14226" si="15488">I14225</f>
        <v>B</v>
      </c>
      <c r="J14226" s="383">
        <f t="shared" si="15488"/>
        <v>65</v>
      </c>
      <c r="K14226" s="383" t="str">
        <f t="shared" ca="1" si="15473"/>
        <v>Please select</v>
      </c>
    </row>
    <row r="14227" spans="1:11" s="383" customFormat="1" ht="15" customHeight="1" x14ac:dyDescent="0.2">
      <c r="A14227" s="383">
        <f t="shared" si="15482"/>
        <v>0</v>
      </c>
      <c r="B14227" s="383">
        <f t="shared" si="15482"/>
        <v>0</v>
      </c>
      <c r="C14227" s="383">
        <f t="shared" si="15482"/>
        <v>0</v>
      </c>
      <c r="D14227" s="383">
        <f t="shared" si="15482"/>
        <v>0</v>
      </c>
      <c r="E14227" s="383">
        <f t="shared" si="15482"/>
        <v>0</v>
      </c>
      <c r="F14227" s="384" t="str">
        <f t="shared" si="15482"/>
        <v>'SF only - Equity risk'</v>
      </c>
      <c r="G14227" s="383" t="str">
        <f t="shared" si="15482"/>
        <v>Line of business</v>
      </c>
      <c r="H14227" s="383">
        <f t="shared" si="15421"/>
        <v>4224</v>
      </c>
      <c r="I14227" s="383" t="str">
        <f t="shared" ref="I14227:J14227" si="15489">I14226</f>
        <v>B</v>
      </c>
      <c r="J14227" s="383">
        <f t="shared" si="15489"/>
        <v>65</v>
      </c>
      <c r="K14227" s="383" t="str">
        <f t="shared" ca="1" si="15473"/>
        <v>Please select</v>
      </c>
    </row>
    <row r="14228" spans="1:11" s="383" customFormat="1" ht="15" customHeight="1" x14ac:dyDescent="0.2">
      <c r="A14228" s="383">
        <f t="shared" si="15482"/>
        <v>0</v>
      </c>
      <c r="B14228" s="383">
        <f t="shared" si="15482"/>
        <v>0</v>
      </c>
      <c r="C14228" s="383">
        <f t="shared" si="15482"/>
        <v>0</v>
      </c>
      <c r="D14228" s="383">
        <f t="shared" si="15482"/>
        <v>0</v>
      </c>
      <c r="E14228" s="383">
        <f t="shared" si="15482"/>
        <v>0</v>
      </c>
      <c r="F14228" s="384" t="str">
        <f t="shared" si="15482"/>
        <v>'SF only - Equity risk'</v>
      </c>
      <c r="G14228" s="383" t="str">
        <f t="shared" si="15482"/>
        <v>Line of business</v>
      </c>
      <c r="H14228" s="383">
        <f t="shared" si="15421"/>
        <v>4225</v>
      </c>
      <c r="I14228" s="383" t="str">
        <f t="shared" ref="I14228:J14228" si="15490">I14227</f>
        <v>B</v>
      </c>
      <c r="J14228" s="383">
        <f t="shared" si="15490"/>
        <v>65</v>
      </c>
      <c r="K14228" s="383" t="str">
        <f t="shared" ca="1" si="15473"/>
        <v>Please select</v>
      </c>
    </row>
    <row r="14229" spans="1:11" s="383" customFormat="1" ht="15" customHeight="1" x14ac:dyDescent="0.2">
      <c r="A14229" s="383">
        <f t="shared" si="15482"/>
        <v>0</v>
      </c>
      <c r="B14229" s="383">
        <f t="shared" si="15482"/>
        <v>0</v>
      </c>
      <c r="C14229" s="383">
        <f t="shared" si="15482"/>
        <v>0</v>
      </c>
      <c r="D14229" s="383">
        <f t="shared" si="15482"/>
        <v>0</v>
      </c>
      <c r="E14229" s="383">
        <f t="shared" si="15482"/>
        <v>0</v>
      </c>
      <c r="F14229" s="384" t="str">
        <f t="shared" si="15482"/>
        <v>'SF only - Equity risk'</v>
      </c>
      <c r="G14229" s="383" t="str">
        <f t="shared" si="15482"/>
        <v>Line of business</v>
      </c>
      <c r="H14229" s="383">
        <f t="shared" ref="H14229:H14292" si="15491">H9229</f>
        <v>4226</v>
      </c>
      <c r="I14229" s="383" t="str">
        <f t="shared" ref="I14229:J14229" si="15492">I14228</f>
        <v>B</v>
      </c>
      <c r="J14229" s="383">
        <f t="shared" si="15492"/>
        <v>65</v>
      </c>
      <c r="K14229" s="383" t="str">
        <f t="shared" ca="1" si="15473"/>
        <v>Please select</v>
      </c>
    </row>
    <row r="14230" spans="1:11" s="383" customFormat="1" ht="15" customHeight="1" x14ac:dyDescent="0.2">
      <c r="A14230" s="383">
        <f t="shared" si="15482"/>
        <v>0</v>
      </c>
      <c r="B14230" s="383">
        <f t="shared" si="15482"/>
        <v>0</v>
      </c>
      <c r="C14230" s="383">
        <f t="shared" si="15482"/>
        <v>0</v>
      </c>
      <c r="D14230" s="383">
        <f t="shared" si="15482"/>
        <v>0</v>
      </c>
      <c r="E14230" s="383">
        <f t="shared" si="15482"/>
        <v>0</v>
      </c>
      <c r="F14230" s="384" t="str">
        <f t="shared" si="15482"/>
        <v>'SF only - Equity risk'</v>
      </c>
      <c r="G14230" s="383" t="str">
        <f t="shared" si="15482"/>
        <v>Line of business</v>
      </c>
      <c r="H14230" s="383">
        <f t="shared" si="15491"/>
        <v>4227</v>
      </c>
      <c r="I14230" s="383" t="str">
        <f t="shared" ref="I14230:J14230" si="15493">I14229</f>
        <v>B</v>
      </c>
      <c r="J14230" s="383">
        <f t="shared" si="15493"/>
        <v>65</v>
      </c>
      <c r="K14230" s="383" t="str">
        <f t="shared" ca="1" si="15473"/>
        <v>Please select</v>
      </c>
    </row>
    <row r="14231" spans="1:11" s="383" customFormat="1" ht="15" customHeight="1" x14ac:dyDescent="0.2">
      <c r="A14231" s="383">
        <f t="shared" si="15482"/>
        <v>0</v>
      </c>
      <c r="B14231" s="383">
        <f t="shared" si="15482"/>
        <v>0</v>
      </c>
      <c r="C14231" s="383">
        <f t="shared" si="15482"/>
        <v>0</v>
      </c>
      <c r="D14231" s="383">
        <f t="shared" si="15482"/>
        <v>0</v>
      </c>
      <c r="E14231" s="383">
        <f t="shared" si="15482"/>
        <v>0</v>
      </c>
      <c r="F14231" s="384" t="str">
        <f t="shared" si="15482"/>
        <v>'SF only - Equity risk'</v>
      </c>
      <c r="G14231" s="383" t="str">
        <f t="shared" si="15482"/>
        <v>Line of business</v>
      </c>
      <c r="H14231" s="383">
        <f t="shared" si="15491"/>
        <v>4228</v>
      </c>
      <c r="I14231" s="383" t="str">
        <f t="shared" ref="I14231:J14231" si="15494">I14230</f>
        <v>B</v>
      </c>
      <c r="J14231" s="383">
        <f t="shared" si="15494"/>
        <v>65</v>
      </c>
      <c r="K14231" s="383" t="str">
        <f t="shared" ca="1" si="15473"/>
        <v>Please select</v>
      </c>
    </row>
    <row r="14232" spans="1:11" s="383" customFormat="1" ht="15" customHeight="1" x14ac:dyDescent="0.2">
      <c r="A14232" s="383">
        <f t="shared" si="15482"/>
        <v>0</v>
      </c>
      <c r="B14232" s="383">
        <f t="shared" si="15482"/>
        <v>0</v>
      </c>
      <c r="C14232" s="383">
        <f t="shared" si="15482"/>
        <v>0</v>
      </c>
      <c r="D14232" s="383">
        <f t="shared" si="15482"/>
        <v>0</v>
      </c>
      <c r="E14232" s="383">
        <f t="shared" si="15482"/>
        <v>0</v>
      </c>
      <c r="F14232" s="384" t="str">
        <f t="shared" si="15482"/>
        <v>'SF only - Equity risk'</v>
      </c>
      <c r="G14232" s="383" t="str">
        <f t="shared" si="15482"/>
        <v>Line of business</v>
      </c>
      <c r="H14232" s="383">
        <f t="shared" si="15491"/>
        <v>4229</v>
      </c>
      <c r="I14232" s="383" t="str">
        <f t="shared" ref="I14232:J14232" si="15495">I14231</f>
        <v>B</v>
      </c>
      <c r="J14232" s="383">
        <f t="shared" si="15495"/>
        <v>65</v>
      </c>
      <c r="K14232" s="383" t="str">
        <f t="shared" ca="1" si="15473"/>
        <v>Please select</v>
      </c>
    </row>
    <row r="14233" spans="1:11" s="383" customFormat="1" ht="15" customHeight="1" x14ac:dyDescent="0.2">
      <c r="A14233" s="383">
        <f t="shared" si="15482"/>
        <v>0</v>
      </c>
      <c r="B14233" s="383">
        <f t="shared" si="15482"/>
        <v>0</v>
      </c>
      <c r="C14233" s="383">
        <f t="shared" si="15482"/>
        <v>0</v>
      </c>
      <c r="D14233" s="383">
        <f t="shared" si="15482"/>
        <v>0</v>
      </c>
      <c r="E14233" s="383">
        <f t="shared" si="15482"/>
        <v>0</v>
      </c>
      <c r="F14233" s="384" t="str">
        <f t="shared" si="15482"/>
        <v>'SF only - Equity risk'</v>
      </c>
      <c r="G14233" s="383" t="str">
        <f t="shared" si="15482"/>
        <v>Line of business</v>
      </c>
      <c r="H14233" s="383">
        <f t="shared" si="15491"/>
        <v>4230</v>
      </c>
      <c r="I14233" s="383" t="str">
        <f t="shared" ref="I14233:J14233" si="15496">I14232</f>
        <v>B</v>
      </c>
      <c r="J14233" s="383">
        <f t="shared" si="15496"/>
        <v>65</v>
      </c>
      <c r="K14233" s="383" t="str">
        <f t="shared" ca="1" si="15473"/>
        <v>Please select</v>
      </c>
    </row>
    <row r="14234" spans="1:11" s="383" customFormat="1" ht="15" customHeight="1" x14ac:dyDescent="0.2">
      <c r="A14234" s="383">
        <f t="shared" si="15482"/>
        <v>0</v>
      </c>
      <c r="B14234" s="383">
        <f t="shared" si="15482"/>
        <v>0</v>
      </c>
      <c r="C14234" s="383">
        <f t="shared" si="15482"/>
        <v>0</v>
      </c>
      <c r="D14234" s="383">
        <f t="shared" si="15482"/>
        <v>0</v>
      </c>
      <c r="E14234" s="383">
        <f t="shared" si="15482"/>
        <v>0</v>
      </c>
      <c r="F14234" s="384" t="str">
        <f t="shared" si="15482"/>
        <v>'SF only - Equity risk'</v>
      </c>
      <c r="G14234" s="383" t="str">
        <f t="shared" si="15482"/>
        <v>Line of business</v>
      </c>
      <c r="H14234" s="383">
        <f t="shared" si="15491"/>
        <v>4231</v>
      </c>
      <c r="I14234" s="383" t="str">
        <f t="shared" ref="I14234:J14234" si="15497">I14233</f>
        <v>B</v>
      </c>
      <c r="J14234" s="383">
        <f t="shared" si="15497"/>
        <v>65</v>
      </c>
      <c r="K14234" s="383" t="str">
        <f t="shared" ca="1" si="15473"/>
        <v>Please select</v>
      </c>
    </row>
    <row r="14235" spans="1:11" s="383" customFormat="1" ht="15" customHeight="1" x14ac:dyDescent="0.2">
      <c r="A14235" s="383">
        <f t="shared" si="15482"/>
        <v>0</v>
      </c>
      <c r="B14235" s="383">
        <f t="shared" si="15482"/>
        <v>0</v>
      </c>
      <c r="C14235" s="383">
        <f t="shared" si="15482"/>
        <v>0</v>
      </c>
      <c r="D14235" s="383">
        <f t="shared" si="15482"/>
        <v>0</v>
      </c>
      <c r="E14235" s="383">
        <f t="shared" si="15482"/>
        <v>0</v>
      </c>
      <c r="F14235" s="384" t="str">
        <f t="shared" si="15482"/>
        <v>'SF only - Equity risk'</v>
      </c>
      <c r="G14235" s="383" t="str">
        <f t="shared" si="15482"/>
        <v>Line of business</v>
      </c>
      <c r="H14235" s="383">
        <f t="shared" si="15491"/>
        <v>4232</v>
      </c>
      <c r="I14235" s="383" t="str">
        <f t="shared" ref="I14235:J14235" si="15498">I14234</f>
        <v>B</v>
      </c>
      <c r="J14235" s="383">
        <f t="shared" si="15498"/>
        <v>65</v>
      </c>
      <c r="K14235" s="383" t="str">
        <f t="shared" ca="1" si="15473"/>
        <v>Please select</v>
      </c>
    </row>
    <row r="14236" spans="1:11" s="383" customFormat="1" ht="15" customHeight="1" x14ac:dyDescent="0.2">
      <c r="A14236" s="383">
        <f t="shared" si="15482"/>
        <v>0</v>
      </c>
      <c r="B14236" s="383">
        <f t="shared" si="15482"/>
        <v>0</v>
      </c>
      <c r="C14236" s="383">
        <f t="shared" si="15482"/>
        <v>0</v>
      </c>
      <c r="D14236" s="383">
        <f t="shared" si="15482"/>
        <v>0</v>
      </c>
      <c r="E14236" s="383">
        <f t="shared" si="15482"/>
        <v>0</v>
      </c>
      <c r="F14236" s="384" t="str">
        <f t="shared" si="15482"/>
        <v>'SF only - Equity risk'</v>
      </c>
      <c r="G14236" s="383" t="str">
        <f t="shared" si="15482"/>
        <v>Line of business</v>
      </c>
      <c r="H14236" s="383">
        <f t="shared" si="15491"/>
        <v>4233</v>
      </c>
      <c r="I14236" s="383" t="str">
        <f t="shared" ref="I14236:J14236" si="15499">I14235</f>
        <v>B</v>
      </c>
      <c r="J14236" s="383">
        <f t="shared" si="15499"/>
        <v>65</v>
      </c>
      <c r="K14236" s="383" t="str">
        <f t="shared" ca="1" si="15473"/>
        <v>Please select</v>
      </c>
    </row>
    <row r="14237" spans="1:11" s="383" customFormat="1" ht="15" customHeight="1" x14ac:dyDescent="0.2">
      <c r="A14237" s="383">
        <f t="shared" ref="A14237:G14252" si="15500">A14236</f>
        <v>0</v>
      </c>
      <c r="B14237" s="383">
        <f t="shared" si="15500"/>
        <v>0</v>
      </c>
      <c r="C14237" s="383">
        <f t="shared" si="15500"/>
        <v>0</v>
      </c>
      <c r="D14237" s="383">
        <f t="shared" si="15500"/>
        <v>0</v>
      </c>
      <c r="E14237" s="383">
        <f t="shared" si="15500"/>
        <v>0</v>
      </c>
      <c r="F14237" s="384" t="str">
        <f t="shared" si="15500"/>
        <v>'SF only - Equity risk'</v>
      </c>
      <c r="G14237" s="383" t="str">
        <f t="shared" si="15500"/>
        <v>Line of business</v>
      </c>
      <c r="H14237" s="383">
        <f t="shared" si="15491"/>
        <v>4234</v>
      </c>
      <c r="I14237" s="383" t="str">
        <f t="shared" ref="I14237:J14237" si="15501">I14236</f>
        <v>B</v>
      </c>
      <c r="J14237" s="383">
        <f t="shared" si="15501"/>
        <v>65</v>
      </c>
      <c r="K14237" s="383" t="str">
        <f t="shared" ca="1" si="15473"/>
        <v>Please select</v>
      </c>
    </row>
    <row r="14238" spans="1:11" s="383" customFormat="1" ht="15" customHeight="1" x14ac:dyDescent="0.2">
      <c r="A14238" s="383">
        <f t="shared" si="15500"/>
        <v>0</v>
      </c>
      <c r="B14238" s="383">
        <f t="shared" si="15500"/>
        <v>0</v>
      </c>
      <c r="C14238" s="383">
        <f t="shared" si="15500"/>
        <v>0</v>
      </c>
      <c r="D14238" s="383">
        <f t="shared" si="15500"/>
        <v>0</v>
      </c>
      <c r="E14238" s="383">
        <f t="shared" si="15500"/>
        <v>0</v>
      </c>
      <c r="F14238" s="384" t="str">
        <f t="shared" si="15500"/>
        <v>'SF only - Equity risk'</v>
      </c>
      <c r="G14238" s="383" t="str">
        <f t="shared" si="15500"/>
        <v>Line of business</v>
      </c>
      <c r="H14238" s="383">
        <f t="shared" si="15491"/>
        <v>4235</v>
      </c>
      <c r="I14238" s="383" t="str">
        <f t="shared" ref="I14238:J14238" si="15502">I14237</f>
        <v>B</v>
      </c>
      <c r="J14238" s="383">
        <f t="shared" si="15502"/>
        <v>65</v>
      </c>
      <c r="K14238" s="383" t="str">
        <f t="shared" ca="1" si="15473"/>
        <v>Please select</v>
      </c>
    </row>
    <row r="14239" spans="1:11" s="383" customFormat="1" ht="15" customHeight="1" x14ac:dyDescent="0.2">
      <c r="A14239" s="383">
        <f t="shared" si="15500"/>
        <v>0</v>
      </c>
      <c r="B14239" s="383">
        <f t="shared" si="15500"/>
        <v>0</v>
      </c>
      <c r="C14239" s="383">
        <f t="shared" si="15500"/>
        <v>0</v>
      </c>
      <c r="D14239" s="383">
        <f t="shared" si="15500"/>
        <v>0</v>
      </c>
      <c r="E14239" s="383">
        <f t="shared" si="15500"/>
        <v>0</v>
      </c>
      <c r="F14239" s="384" t="str">
        <f t="shared" si="15500"/>
        <v>'SF only - Equity risk'</v>
      </c>
      <c r="G14239" s="383" t="str">
        <f t="shared" si="15500"/>
        <v>Line of business</v>
      </c>
      <c r="H14239" s="383">
        <f t="shared" si="15491"/>
        <v>4236</v>
      </c>
      <c r="I14239" s="383" t="str">
        <f t="shared" ref="I14239:J14239" si="15503">I14238</f>
        <v>B</v>
      </c>
      <c r="J14239" s="383">
        <f t="shared" si="15503"/>
        <v>65</v>
      </c>
      <c r="K14239" s="383" t="str">
        <f t="shared" ca="1" si="15473"/>
        <v>Please select</v>
      </c>
    </row>
    <row r="14240" spans="1:11" s="383" customFormat="1" ht="15" customHeight="1" x14ac:dyDescent="0.2">
      <c r="A14240" s="383">
        <f t="shared" si="15500"/>
        <v>0</v>
      </c>
      <c r="B14240" s="383">
        <f t="shared" si="15500"/>
        <v>0</v>
      </c>
      <c r="C14240" s="383">
        <f t="shared" si="15500"/>
        <v>0</v>
      </c>
      <c r="D14240" s="383">
        <f t="shared" si="15500"/>
        <v>0</v>
      </c>
      <c r="E14240" s="383">
        <f t="shared" si="15500"/>
        <v>0</v>
      </c>
      <c r="F14240" s="384" t="str">
        <f t="shared" si="15500"/>
        <v>'SF only - Equity risk'</v>
      </c>
      <c r="G14240" s="383" t="str">
        <f t="shared" si="15500"/>
        <v>Line of business</v>
      </c>
      <c r="H14240" s="383">
        <f t="shared" si="15491"/>
        <v>4237</v>
      </c>
      <c r="I14240" s="383" t="str">
        <f t="shared" ref="I14240:J14240" si="15504">I14239</f>
        <v>B</v>
      </c>
      <c r="J14240" s="383">
        <f t="shared" si="15504"/>
        <v>65</v>
      </c>
      <c r="K14240" s="383" t="str">
        <f t="shared" ca="1" si="15473"/>
        <v>Please select</v>
      </c>
    </row>
    <row r="14241" spans="1:11" s="383" customFormat="1" ht="15" customHeight="1" x14ac:dyDescent="0.2">
      <c r="A14241" s="383">
        <f t="shared" si="15500"/>
        <v>0</v>
      </c>
      <c r="B14241" s="383">
        <f t="shared" si="15500"/>
        <v>0</v>
      </c>
      <c r="C14241" s="383">
        <f t="shared" si="15500"/>
        <v>0</v>
      </c>
      <c r="D14241" s="383">
        <f t="shared" si="15500"/>
        <v>0</v>
      </c>
      <c r="E14241" s="383">
        <f t="shared" si="15500"/>
        <v>0</v>
      </c>
      <c r="F14241" s="384" t="str">
        <f t="shared" si="15500"/>
        <v>'SF only - Equity risk'</v>
      </c>
      <c r="G14241" s="383" t="str">
        <f t="shared" si="15500"/>
        <v>Line of business</v>
      </c>
      <c r="H14241" s="383">
        <f t="shared" si="15491"/>
        <v>4238</v>
      </c>
      <c r="I14241" s="383" t="str">
        <f t="shared" ref="I14241:J14241" si="15505">I14240</f>
        <v>B</v>
      </c>
      <c r="J14241" s="383">
        <f t="shared" si="15505"/>
        <v>65</v>
      </c>
      <c r="K14241" s="383" t="str">
        <f t="shared" ca="1" si="15473"/>
        <v>Please select</v>
      </c>
    </row>
    <row r="14242" spans="1:11" s="383" customFormat="1" ht="15" customHeight="1" x14ac:dyDescent="0.2">
      <c r="A14242" s="383">
        <f t="shared" si="15500"/>
        <v>0</v>
      </c>
      <c r="B14242" s="383">
        <f t="shared" si="15500"/>
        <v>0</v>
      </c>
      <c r="C14242" s="383">
        <f t="shared" si="15500"/>
        <v>0</v>
      </c>
      <c r="D14242" s="383">
        <f t="shared" si="15500"/>
        <v>0</v>
      </c>
      <c r="E14242" s="383">
        <f t="shared" si="15500"/>
        <v>0</v>
      </c>
      <c r="F14242" s="384" t="str">
        <f t="shared" si="15500"/>
        <v>'SF only - Equity risk'</v>
      </c>
      <c r="G14242" s="383" t="str">
        <f t="shared" si="15500"/>
        <v>Line of business</v>
      </c>
      <c r="H14242" s="383">
        <f t="shared" si="15491"/>
        <v>4239</v>
      </c>
      <c r="I14242" s="383" t="str">
        <f t="shared" ref="I14242:J14242" si="15506">I14241</f>
        <v>B</v>
      </c>
      <c r="J14242" s="383">
        <f t="shared" si="15506"/>
        <v>65</v>
      </c>
      <c r="K14242" s="383" t="str">
        <f t="shared" ca="1" si="15473"/>
        <v>Please select</v>
      </c>
    </row>
    <row r="14243" spans="1:11" s="383" customFormat="1" ht="15" customHeight="1" x14ac:dyDescent="0.2">
      <c r="A14243" s="383">
        <f t="shared" si="15500"/>
        <v>0</v>
      </c>
      <c r="B14243" s="383">
        <f t="shared" si="15500"/>
        <v>0</v>
      </c>
      <c r="C14243" s="383">
        <f t="shared" si="15500"/>
        <v>0</v>
      </c>
      <c r="D14243" s="383">
        <f t="shared" si="15500"/>
        <v>0</v>
      </c>
      <c r="E14243" s="383">
        <f t="shared" si="15500"/>
        <v>0</v>
      </c>
      <c r="F14243" s="384" t="str">
        <f t="shared" si="15500"/>
        <v>'SF only - Equity risk'</v>
      </c>
      <c r="G14243" s="383" t="str">
        <f t="shared" si="15500"/>
        <v>Line of business</v>
      </c>
      <c r="H14243" s="383">
        <f t="shared" si="15491"/>
        <v>4240</v>
      </c>
      <c r="I14243" s="383" t="str">
        <f t="shared" ref="I14243:J14243" si="15507">I14242</f>
        <v>B</v>
      </c>
      <c r="J14243" s="383">
        <f t="shared" si="15507"/>
        <v>65</v>
      </c>
      <c r="K14243" s="383" t="str">
        <f t="shared" ca="1" si="15473"/>
        <v>Please select</v>
      </c>
    </row>
    <row r="14244" spans="1:11" s="383" customFormat="1" ht="15" customHeight="1" x14ac:dyDescent="0.2">
      <c r="A14244" s="383">
        <f t="shared" si="15500"/>
        <v>0</v>
      </c>
      <c r="B14244" s="383">
        <f t="shared" si="15500"/>
        <v>0</v>
      </c>
      <c r="C14244" s="383">
        <f t="shared" si="15500"/>
        <v>0</v>
      </c>
      <c r="D14244" s="383">
        <f t="shared" si="15500"/>
        <v>0</v>
      </c>
      <c r="E14244" s="383">
        <f t="shared" si="15500"/>
        <v>0</v>
      </c>
      <c r="F14244" s="384" t="str">
        <f t="shared" si="15500"/>
        <v>'SF only - Equity risk'</v>
      </c>
      <c r="G14244" s="383" t="str">
        <f t="shared" si="15500"/>
        <v>Line of business</v>
      </c>
      <c r="H14244" s="383">
        <f t="shared" si="15491"/>
        <v>4241</v>
      </c>
      <c r="I14244" s="383" t="str">
        <f t="shared" ref="I14244:J14244" si="15508">I14243</f>
        <v>B</v>
      </c>
      <c r="J14244" s="383">
        <f t="shared" si="15508"/>
        <v>65</v>
      </c>
      <c r="K14244" s="383" t="str">
        <f t="shared" ca="1" si="15473"/>
        <v>Please select</v>
      </c>
    </row>
    <row r="14245" spans="1:11" s="383" customFormat="1" ht="15" customHeight="1" x14ac:dyDescent="0.2">
      <c r="A14245" s="383">
        <f t="shared" si="15500"/>
        <v>0</v>
      </c>
      <c r="B14245" s="383">
        <f t="shared" si="15500"/>
        <v>0</v>
      </c>
      <c r="C14245" s="383">
        <f t="shared" si="15500"/>
        <v>0</v>
      </c>
      <c r="D14245" s="383">
        <f t="shared" si="15500"/>
        <v>0</v>
      </c>
      <c r="E14245" s="383">
        <f t="shared" si="15500"/>
        <v>0</v>
      </c>
      <c r="F14245" s="384" t="str">
        <f t="shared" si="15500"/>
        <v>'SF only - Equity risk'</v>
      </c>
      <c r="G14245" s="383" t="str">
        <f t="shared" si="15500"/>
        <v>Line of business</v>
      </c>
      <c r="H14245" s="383">
        <f t="shared" si="15491"/>
        <v>4242</v>
      </c>
      <c r="I14245" s="383" t="str">
        <f t="shared" ref="I14245:J14245" si="15509">I14244</f>
        <v>B</v>
      </c>
      <c r="J14245" s="383">
        <f t="shared" si="15509"/>
        <v>65</v>
      </c>
      <c r="K14245" s="383" t="str">
        <f t="shared" ca="1" si="15473"/>
        <v>Please select</v>
      </c>
    </row>
    <row r="14246" spans="1:11" s="383" customFormat="1" ht="15" customHeight="1" x14ac:dyDescent="0.2">
      <c r="A14246" s="383">
        <f t="shared" si="15500"/>
        <v>0</v>
      </c>
      <c r="B14246" s="383">
        <f t="shared" si="15500"/>
        <v>0</v>
      </c>
      <c r="C14246" s="383">
        <f t="shared" si="15500"/>
        <v>0</v>
      </c>
      <c r="D14246" s="383">
        <f t="shared" si="15500"/>
        <v>0</v>
      </c>
      <c r="E14246" s="383">
        <f t="shared" si="15500"/>
        <v>0</v>
      </c>
      <c r="F14246" s="384" t="str">
        <f t="shared" si="15500"/>
        <v>'SF only - Equity risk'</v>
      </c>
      <c r="G14246" s="383" t="str">
        <f t="shared" si="15500"/>
        <v>Line of business</v>
      </c>
      <c r="H14246" s="383">
        <f t="shared" si="15491"/>
        <v>4243</v>
      </c>
      <c r="I14246" s="383" t="str">
        <f t="shared" ref="I14246:J14246" si="15510">I14245</f>
        <v>B</v>
      </c>
      <c r="J14246" s="383">
        <f t="shared" si="15510"/>
        <v>65</v>
      </c>
      <c r="K14246" s="383" t="str">
        <f t="shared" ca="1" si="15473"/>
        <v>Please select</v>
      </c>
    </row>
    <row r="14247" spans="1:11" s="383" customFormat="1" ht="15" customHeight="1" x14ac:dyDescent="0.2">
      <c r="A14247" s="383">
        <f t="shared" si="15500"/>
        <v>0</v>
      </c>
      <c r="B14247" s="383">
        <f t="shared" si="15500"/>
        <v>0</v>
      </c>
      <c r="C14247" s="383">
        <f t="shared" si="15500"/>
        <v>0</v>
      </c>
      <c r="D14247" s="383">
        <f t="shared" si="15500"/>
        <v>0</v>
      </c>
      <c r="E14247" s="383">
        <f t="shared" si="15500"/>
        <v>0</v>
      </c>
      <c r="F14247" s="384" t="str">
        <f t="shared" si="15500"/>
        <v>'SF only - Equity risk'</v>
      </c>
      <c r="G14247" s="383" t="str">
        <f t="shared" si="15500"/>
        <v>Line of business</v>
      </c>
      <c r="H14247" s="383">
        <f t="shared" si="15491"/>
        <v>4244</v>
      </c>
      <c r="I14247" s="383" t="str">
        <f t="shared" ref="I14247:J14247" si="15511">I14246</f>
        <v>B</v>
      </c>
      <c r="J14247" s="383">
        <f t="shared" si="15511"/>
        <v>65</v>
      </c>
      <c r="K14247" s="383" t="str">
        <f t="shared" ca="1" si="15473"/>
        <v>Please select</v>
      </c>
    </row>
    <row r="14248" spans="1:11" s="383" customFormat="1" ht="15" customHeight="1" x14ac:dyDescent="0.2">
      <c r="A14248" s="383">
        <f t="shared" si="15500"/>
        <v>0</v>
      </c>
      <c r="B14248" s="383">
        <f t="shared" si="15500"/>
        <v>0</v>
      </c>
      <c r="C14248" s="383">
        <f t="shared" si="15500"/>
        <v>0</v>
      </c>
      <c r="D14248" s="383">
        <f t="shared" si="15500"/>
        <v>0</v>
      </c>
      <c r="E14248" s="383">
        <f t="shared" si="15500"/>
        <v>0</v>
      </c>
      <c r="F14248" s="384" t="str">
        <f t="shared" si="15500"/>
        <v>'SF only - Equity risk'</v>
      </c>
      <c r="G14248" s="383" t="str">
        <f t="shared" si="15500"/>
        <v>Line of business</v>
      </c>
      <c r="H14248" s="383">
        <f t="shared" si="15491"/>
        <v>4245</v>
      </c>
      <c r="I14248" s="383" t="str">
        <f t="shared" ref="I14248:J14248" si="15512">I14247</f>
        <v>B</v>
      </c>
      <c r="J14248" s="383">
        <f t="shared" si="15512"/>
        <v>65</v>
      </c>
      <c r="K14248" s="383" t="str">
        <f t="shared" ca="1" si="15473"/>
        <v>Please select</v>
      </c>
    </row>
    <row r="14249" spans="1:11" s="383" customFormat="1" ht="15" customHeight="1" x14ac:dyDescent="0.2">
      <c r="A14249" s="383">
        <f t="shared" si="15500"/>
        <v>0</v>
      </c>
      <c r="B14249" s="383">
        <f t="shared" si="15500"/>
        <v>0</v>
      </c>
      <c r="C14249" s="383">
        <f t="shared" si="15500"/>
        <v>0</v>
      </c>
      <c r="D14249" s="383">
        <f t="shared" si="15500"/>
        <v>0</v>
      </c>
      <c r="E14249" s="383">
        <f t="shared" si="15500"/>
        <v>0</v>
      </c>
      <c r="F14249" s="384" t="str">
        <f t="shared" si="15500"/>
        <v>'SF only - Equity risk'</v>
      </c>
      <c r="G14249" s="383" t="str">
        <f t="shared" si="15500"/>
        <v>Line of business</v>
      </c>
      <c r="H14249" s="383">
        <f t="shared" si="15491"/>
        <v>4246</v>
      </c>
      <c r="I14249" s="383" t="str">
        <f t="shared" ref="I14249:J14249" si="15513">I14248</f>
        <v>B</v>
      </c>
      <c r="J14249" s="383">
        <f t="shared" si="15513"/>
        <v>65</v>
      </c>
      <c r="K14249" s="383" t="str">
        <f t="shared" ca="1" si="15473"/>
        <v>Please select</v>
      </c>
    </row>
    <row r="14250" spans="1:11" s="383" customFormat="1" ht="15" customHeight="1" x14ac:dyDescent="0.2">
      <c r="A14250" s="383">
        <f t="shared" si="15500"/>
        <v>0</v>
      </c>
      <c r="B14250" s="383">
        <f t="shared" si="15500"/>
        <v>0</v>
      </c>
      <c r="C14250" s="383">
        <f t="shared" si="15500"/>
        <v>0</v>
      </c>
      <c r="D14250" s="383">
        <f t="shared" si="15500"/>
        <v>0</v>
      </c>
      <c r="E14250" s="383">
        <f t="shared" si="15500"/>
        <v>0</v>
      </c>
      <c r="F14250" s="384" t="str">
        <f t="shared" si="15500"/>
        <v>'SF only - Equity risk'</v>
      </c>
      <c r="G14250" s="383" t="str">
        <f t="shared" si="15500"/>
        <v>Line of business</v>
      </c>
      <c r="H14250" s="383">
        <f t="shared" si="15491"/>
        <v>4247</v>
      </c>
      <c r="I14250" s="383" t="str">
        <f t="shared" ref="I14250:J14250" si="15514">I14249</f>
        <v>B</v>
      </c>
      <c r="J14250" s="383">
        <f t="shared" si="15514"/>
        <v>65</v>
      </c>
      <c r="K14250" s="383" t="str">
        <f t="shared" ca="1" si="15473"/>
        <v>Please select</v>
      </c>
    </row>
    <row r="14251" spans="1:11" s="383" customFormat="1" ht="15" customHeight="1" x14ac:dyDescent="0.2">
      <c r="A14251" s="383">
        <f t="shared" si="15500"/>
        <v>0</v>
      </c>
      <c r="B14251" s="383">
        <f t="shared" si="15500"/>
        <v>0</v>
      </c>
      <c r="C14251" s="383">
        <f t="shared" si="15500"/>
        <v>0</v>
      </c>
      <c r="D14251" s="383">
        <f t="shared" si="15500"/>
        <v>0</v>
      </c>
      <c r="E14251" s="383">
        <f t="shared" si="15500"/>
        <v>0</v>
      </c>
      <c r="F14251" s="384" t="str">
        <f t="shared" si="15500"/>
        <v>'SF only - Equity risk'</v>
      </c>
      <c r="G14251" s="383" t="str">
        <f t="shared" si="15500"/>
        <v>Line of business</v>
      </c>
      <c r="H14251" s="383">
        <f t="shared" si="15491"/>
        <v>4248</v>
      </c>
      <c r="I14251" s="383" t="str">
        <f t="shared" ref="I14251:J14251" si="15515">I14250</f>
        <v>B</v>
      </c>
      <c r="J14251" s="383">
        <f t="shared" si="15515"/>
        <v>65</v>
      </c>
      <c r="K14251" s="383" t="str">
        <f t="shared" ca="1" si="15473"/>
        <v>Please select</v>
      </c>
    </row>
    <row r="14252" spans="1:11" s="383" customFormat="1" ht="15" customHeight="1" x14ac:dyDescent="0.2">
      <c r="A14252" s="383">
        <f t="shared" si="15500"/>
        <v>0</v>
      </c>
      <c r="B14252" s="383">
        <f t="shared" si="15500"/>
        <v>0</v>
      </c>
      <c r="C14252" s="383">
        <f t="shared" si="15500"/>
        <v>0</v>
      </c>
      <c r="D14252" s="383">
        <f t="shared" si="15500"/>
        <v>0</v>
      </c>
      <c r="E14252" s="383">
        <f t="shared" si="15500"/>
        <v>0</v>
      </c>
      <c r="F14252" s="384" t="str">
        <f t="shared" si="15500"/>
        <v>'SF only - Equity risk'</v>
      </c>
      <c r="G14252" s="383" t="str">
        <f t="shared" si="15500"/>
        <v>Line of business</v>
      </c>
      <c r="H14252" s="383">
        <f t="shared" si="15491"/>
        <v>4249</v>
      </c>
      <c r="I14252" s="383" t="str">
        <f t="shared" ref="I14252:J14252" si="15516">I14251</f>
        <v>B</v>
      </c>
      <c r="J14252" s="383">
        <f t="shared" si="15516"/>
        <v>65</v>
      </c>
      <c r="K14252" s="383" t="str">
        <f t="shared" ca="1" si="15473"/>
        <v>Please select</v>
      </c>
    </row>
    <row r="14253" spans="1:11" s="383" customFormat="1" ht="15" customHeight="1" x14ac:dyDescent="0.2">
      <c r="A14253" s="383">
        <f t="shared" ref="A14253:G14268" si="15517">A14252</f>
        <v>0</v>
      </c>
      <c r="B14253" s="383">
        <f t="shared" si="15517"/>
        <v>0</v>
      </c>
      <c r="C14253" s="383">
        <f t="shared" si="15517"/>
        <v>0</v>
      </c>
      <c r="D14253" s="383">
        <f t="shared" si="15517"/>
        <v>0</v>
      </c>
      <c r="E14253" s="383">
        <f t="shared" si="15517"/>
        <v>0</v>
      </c>
      <c r="F14253" s="384" t="str">
        <f t="shared" si="15517"/>
        <v>'SF only - Equity risk'</v>
      </c>
      <c r="G14253" s="383" t="str">
        <f t="shared" si="15517"/>
        <v>Line of business</v>
      </c>
      <c r="H14253" s="383">
        <f t="shared" si="15491"/>
        <v>4250</v>
      </c>
      <c r="I14253" s="383" t="str">
        <f t="shared" ref="I14253:J14253" si="15518">I14252</f>
        <v>B</v>
      </c>
      <c r="J14253" s="383">
        <f t="shared" si="15518"/>
        <v>65</v>
      </c>
      <c r="K14253" s="383" t="str">
        <f t="shared" ca="1" si="15473"/>
        <v>Please select</v>
      </c>
    </row>
    <row r="14254" spans="1:11" s="383" customFormat="1" ht="15" customHeight="1" x14ac:dyDescent="0.2">
      <c r="A14254" s="383">
        <f t="shared" si="15517"/>
        <v>0</v>
      </c>
      <c r="B14254" s="383">
        <f t="shared" si="15517"/>
        <v>0</v>
      </c>
      <c r="C14254" s="383">
        <f t="shared" si="15517"/>
        <v>0</v>
      </c>
      <c r="D14254" s="383">
        <f t="shared" si="15517"/>
        <v>0</v>
      </c>
      <c r="E14254" s="383">
        <f t="shared" si="15517"/>
        <v>0</v>
      </c>
      <c r="F14254" s="384" t="str">
        <f t="shared" si="15517"/>
        <v>'SF only - Equity risk'</v>
      </c>
      <c r="G14254" s="383" t="str">
        <f t="shared" si="15517"/>
        <v>Line of business</v>
      </c>
      <c r="H14254" s="383">
        <f t="shared" si="15491"/>
        <v>4251</v>
      </c>
      <c r="I14254" s="383" t="str">
        <f t="shared" ref="I14254:J14254" si="15519">I14253</f>
        <v>B</v>
      </c>
      <c r="J14254" s="383">
        <f t="shared" si="15519"/>
        <v>65</v>
      </c>
      <c r="K14254" s="383" t="str">
        <f t="shared" ca="1" si="15473"/>
        <v>Please select</v>
      </c>
    </row>
    <row r="14255" spans="1:11" s="383" customFormat="1" ht="15" customHeight="1" x14ac:dyDescent="0.2">
      <c r="A14255" s="383">
        <f t="shared" si="15517"/>
        <v>0</v>
      </c>
      <c r="B14255" s="383">
        <f t="shared" si="15517"/>
        <v>0</v>
      </c>
      <c r="C14255" s="383">
        <f t="shared" si="15517"/>
        <v>0</v>
      </c>
      <c r="D14255" s="383">
        <f t="shared" si="15517"/>
        <v>0</v>
      </c>
      <c r="E14255" s="383">
        <f t="shared" si="15517"/>
        <v>0</v>
      </c>
      <c r="F14255" s="384" t="str">
        <f t="shared" si="15517"/>
        <v>'SF only - Equity risk'</v>
      </c>
      <c r="G14255" s="383" t="str">
        <f t="shared" si="15517"/>
        <v>Line of business</v>
      </c>
      <c r="H14255" s="383">
        <f t="shared" si="15491"/>
        <v>4252</v>
      </c>
      <c r="I14255" s="383" t="str">
        <f t="shared" ref="I14255:J14255" si="15520">I14254</f>
        <v>B</v>
      </c>
      <c r="J14255" s="383">
        <f t="shared" si="15520"/>
        <v>65</v>
      </c>
      <c r="K14255" s="383" t="str">
        <f t="shared" ca="1" si="15473"/>
        <v>Please select</v>
      </c>
    </row>
    <row r="14256" spans="1:11" s="383" customFormat="1" ht="15" customHeight="1" x14ac:dyDescent="0.2">
      <c r="A14256" s="383">
        <f t="shared" si="15517"/>
        <v>0</v>
      </c>
      <c r="B14256" s="383">
        <f t="shared" si="15517"/>
        <v>0</v>
      </c>
      <c r="C14256" s="383">
        <f t="shared" si="15517"/>
        <v>0</v>
      </c>
      <c r="D14256" s="383">
        <f t="shared" si="15517"/>
        <v>0</v>
      </c>
      <c r="E14256" s="383">
        <f t="shared" si="15517"/>
        <v>0</v>
      </c>
      <c r="F14256" s="384" t="str">
        <f t="shared" si="15517"/>
        <v>'SF only - Equity risk'</v>
      </c>
      <c r="G14256" s="383" t="str">
        <f t="shared" si="15517"/>
        <v>Line of business</v>
      </c>
      <c r="H14256" s="383">
        <f t="shared" si="15491"/>
        <v>4253</v>
      </c>
      <c r="I14256" s="383" t="str">
        <f t="shared" ref="I14256:J14256" si="15521">I14255</f>
        <v>B</v>
      </c>
      <c r="J14256" s="383">
        <f t="shared" si="15521"/>
        <v>65</v>
      </c>
      <c r="K14256" s="383" t="str">
        <f t="shared" ca="1" si="15473"/>
        <v>Please select</v>
      </c>
    </row>
    <row r="14257" spans="1:11" s="383" customFormat="1" ht="15" customHeight="1" x14ac:dyDescent="0.2">
      <c r="A14257" s="383">
        <f t="shared" si="15517"/>
        <v>0</v>
      </c>
      <c r="B14257" s="383">
        <f t="shared" si="15517"/>
        <v>0</v>
      </c>
      <c r="C14257" s="383">
        <f t="shared" si="15517"/>
        <v>0</v>
      </c>
      <c r="D14257" s="383">
        <f t="shared" si="15517"/>
        <v>0</v>
      </c>
      <c r="E14257" s="383">
        <f t="shared" si="15517"/>
        <v>0</v>
      </c>
      <c r="F14257" s="384" t="str">
        <f t="shared" si="15517"/>
        <v>'SF only - Equity risk'</v>
      </c>
      <c r="G14257" s="383" t="str">
        <f t="shared" si="15517"/>
        <v>Line of business</v>
      </c>
      <c r="H14257" s="383">
        <f t="shared" si="15491"/>
        <v>4254</v>
      </c>
      <c r="I14257" s="383" t="str">
        <f t="shared" ref="I14257:J14257" si="15522">I14256</f>
        <v>B</v>
      </c>
      <c r="J14257" s="383">
        <f t="shared" si="15522"/>
        <v>65</v>
      </c>
      <c r="K14257" s="383" t="str">
        <f t="shared" ca="1" si="15473"/>
        <v>Please select</v>
      </c>
    </row>
    <row r="14258" spans="1:11" s="383" customFormat="1" ht="15" customHeight="1" x14ac:dyDescent="0.2">
      <c r="A14258" s="383">
        <f t="shared" si="15517"/>
        <v>0</v>
      </c>
      <c r="B14258" s="383">
        <f t="shared" si="15517"/>
        <v>0</v>
      </c>
      <c r="C14258" s="383">
        <f t="shared" si="15517"/>
        <v>0</v>
      </c>
      <c r="D14258" s="383">
        <f t="shared" si="15517"/>
        <v>0</v>
      </c>
      <c r="E14258" s="383">
        <f t="shared" si="15517"/>
        <v>0</v>
      </c>
      <c r="F14258" s="384" t="str">
        <f t="shared" si="15517"/>
        <v>'SF only - Equity risk'</v>
      </c>
      <c r="G14258" s="383" t="str">
        <f t="shared" si="15517"/>
        <v>Line of business</v>
      </c>
      <c r="H14258" s="383">
        <f t="shared" si="15491"/>
        <v>4255</v>
      </c>
      <c r="I14258" s="383" t="str">
        <f t="shared" ref="I14258:J14258" si="15523">I14257</f>
        <v>B</v>
      </c>
      <c r="J14258" s="383">
        <f t="shared" si="15523"/>
        <v>65</v>
      </c>
      <c r="K14258" s="383" t="str">
        <f t="shared" ca="1" si="15473"/>
        <v>Please select</v>
      </c>
    </row>
    <row r="14259" spans="1:11" s="383" customFormat="1" ht="15" customHeight="1" x14ac:dyDescent="0.2">
      <c r="A14259" s="383">
        <f t="shared" si="15517"/>
        <v>0</v>
      </c>
      <c r="B14259" s="383">
        <f t="shared" si="15517"/>
        <v>0</v>
      </c>
      <c r="C14259" s="383">
        <f t="shared" si="15517"/>
        <v>0</v>
      </c>
      <c r="D14259" s="383">
        <f t="shared" si="15517"/>
        <v>0</v>
      </c>
      <c r="E14259" s="383">
        <f t="shared" si="15517"/>
        <v>0</v>
      </c>
      <c r="F14259" s="384" t="str">
        <f t="shared" si="15517"/>
        <v>'SF only - Equity risk'</v>
      </c>
      <c r="G14259" s="383" t="str">
        <f t="shared" si="15517"/>
        <v>Line of business</v>
      </c>
      <c r="H14259" s="383">
        <f t="shared" si="15491"/>
        <v>4256</v>
      </c>
      <c r="I14259" s="383" t="str">
        <f t="shared" ref="I14259:J14259" si="15524">I14258</f>
        <v>B</v>
      </c>
      <c r="J14259" s="383">
        <f t="shared" si="15524"/>
        <v>65</v>
      </c>
      <c r="K14259" s="383" t="str">
        <f t="shared" ca="1" si="15473"/>
        <v>Please select</v>
      </c>
    </row>
    <row r="14260" spans="1:11" s="383" customFormat="1" ht="15" customHeight="1" x14ac:dyDescent="0.2">
      <c r="A14260" s="383">
        <f t="shared" si="15517"/>
        <v>0</v>
      </c>
      <c r="B14260" s="383">
        <f t="shared" si="15517"/>
        <v>0</v>
      </c>
      <c r="C14260" s="383">
        <f t="shared" si="15517"/>
        <v>0</v>
      </c>
      <c r="D14260" s="383">
        <f t="shared" si="15517"/>
        <v>0</v>
      </c>
      <c r="E14260" s="383">
        <f t="shared" si="15517"/>
        <v>0</v>
      </c>
      <c r="F14260" s="384" t="str">
        <f t="shared" si="15517"/>
        <v>'SF only - Equity risk'</v>
      </c>
      <c r="G14260" s="383" t="str">
        <f t="shared" si="15517"/>
        <v>Line of business</v>
      </c>
      <c r="H14260" s="383">
        <f t="shared" si="15491"/>
        <v>4257</v>
      </c>
      <c r="I14260" s="383" t="str">
        <f t="shared" ref="I14260:J14260" si="15525">I14259</f>
        <v>B</v>
      </c>
      <c r="J14260" s="383">
        <f t="shared" si="15525"/>
        <v>65</v>
      </c>
      <c r="K14260" s="383" t="str">
        <f t="shared" ca="1" si="15473"/>
        <v>Please select</v>
      </c>
    </row>
    <row r="14261" spans="1:11" s="383" customFormat="1" ht="15" customHeight="1" x14ac:dyDescent="0.2">
      <c r="A14261" s="383">
        <f t="shared" si="15517"/>
        <v>0</v>
      </c>
      <c r="B14261" s="383">
        <f t="shared" si="15517"/>
        <v>0</v>
      </c>
      <c r="C14261" s="383">
        <f t="shared" si="15517"/>
        <v>0</v>
      </c>
      <c r="D14261" s="383">
        <f t="shared" si="15517"/>
        <v>0</v>
      </c>
      <c r="E14261" s="383">
        <f t="shared" si="15517"/>
        <v>0</v>
      </c>
      <c r="F14261" s="384" t="str">
        <f t="shared" si="15517"/>
        <v>'SF only - Equity risk'</v>
      </c>
      <c r="G14261" s="383" t="str">
        <f t="shared" si="15517"/>
        <v>Line of business</v>
      </c>
      <c r="H14261" s="383">
        <f t="shared" si="15491"/>
        <v>4258</v>
      </c>
      <c r="I14261" s="383" t="str">
        <f t="shared" ref="I14261:J14261" si="15526">I14260</f>
        <v>B</v>
      </c>
      <c r="J14261" s="383">
        <f t="shared" si="15526"/>
        <v>65</v>
      </c>
      <c r="K14261" s="383" t="str">
        <f t="shared" ca="1" si="15473"/>
        <v>Please select</v>
      </c>
    </row>
    <row r="14262" spans="1:11" s="383" customFormat="1" ht="15" customHeight="1" x14ac:dyDescent="0.2">
      <c r="A14262" s="383">
        <f t="shared" si="15517"/>
        <v>0</v>
      </c>
      <c r="B14262" s="383">
        <f t="shared" si="15517"/>
        <v>0</v>
      </c>
      <c r="C14262" s="383">
        <f t="shared" si="15517"/>
        <v>0</v>
      </c>
      <c r="D14262" s="383">
        <f t="shared" si="15517"/>
        <v>0</v>
      </c>
      <c r="E14262" s="383">
        <f t="shared" si="15517"/>
        <v>0</v>
      </c>
      <c r="F14262" s="384" t="str">
        <f t="shared" si="15517"/>
        <v>'SF only - Equity risk'</v>
      </c>
      <c r="G14262" s="383" t="str">
        <f t="shared" si="15517"/>
        <v>Line of business</v>
      </c>
      <c r="H14262" s="383">
        <f t="shared" si="15491"/>
        <v>4259</v>
      </c>
      <c r="I14262" s="383" t="str">
        <f t="shared" ref="I14262:J14262" si="15527">I14261</f>
        <v>B</v>
      </c>
      <c r="J14262" s="383">
        <f t="shared" si="15527"/>
        <v>65</v>
      </c>
      <c r="K14262" s="383" t="str">
        <f t="shared" ca="1" si="15473"/>
        <v>Please select</v>
      </c>
    </row>
    <row r="14263" spans="1:11" s="383" customFormat="1" ht="15" customHeight="1" x14ac:dyDescent="0.2">
      <c r="A14263" s="383">
        <f t="shared" si="15517"/>
        <v>0</v>
      </c>
      <c r="B14263" s="383">
        <f t="shared" si="15517"/>
        <v>0</v>
      </c>
      <c r="C14263" s="383">
        <f t="shared" si="15517"/>
        <v>0</v>
      </c>
      <c r="D14263" s="383">
        <f t="shared" si="15517"/>
        <v>0</v>
      </c>
      <c r="E14263" s="383">
        <f t="shared" si="15517"/>
        <v>0</v>
      </c>
      <c r="F14263" s="384" t="str">
        <f t="shared" si="15517"/>
        <v>'SF only - Equity risk'</v>
      </c>
      <c r="G14263" s="383" t="str">
        <f t="shared" si="15517"/>
        <v>Line of business</v>
      </c>
      <c r="H14263" s="383">
        <f t="shared" si="15491"/>
        <v>4260</v>
      </c>
      <c r="I14263" s="383" t="str">
        <f t="shared" ref="I14263:J14263" si="15528">I14262</f>
        <v>B</v>
      </c>
      <c r="J14263" s="383">
        <f t="shared" si="15528"/>
        <v>65</v>
      </c>
      <c r="K14263" s="383" t="str">
        <f t="shared" ca="1" si="15473"/>
        <v>Please select</v>
      </c>
    </row>
    <row r="14264" spans="1:11" s="383" customFormat="1" ht="15" customHeight="1" x14ac:dyDescent="0.2">
      <c r="A14264" s="383">
        <f t="shared" si="15517"/>
        <v>0</v>
      </c>
      <c r="B14264" s="383">
        <f t="shared" si="15517"/>
        <v>0</v>
      </c>
      <c r="C14264" s="383">
        <f t="shared" si="15517"/>
        <v>0</v>
      </c>
      <c r="D14264" s="383">
        <f t="shared" si="15517"/>
        <v>0</v>
      </c>
      <c r="E14264" s="383">
        <f t="shared" si="15517"/>
        <v>0</v>
      </c>
      <c r="F14264" s="384" t="str">
        <f t="shared" si="15517"/>
        <v>'SF only - Equity risk'</v>
      </c>
      <c r="G14264" s="383" t="str">
        <f t="shared" si="15517"/>
        <v>Line of business</v>
      </c>
      <c r="H14264" s="383">
        <f t="shared" si="15491"/>
        <v>4261</v>
      </c>
      <c r="I14264" s="383" t="str">
        <f t="shared" ref="I14264:J14264" si="15529">I14263</f>
        <v>B</v>
      </c>
      <c r="J14264" s="383">
        <f t="shared" si="15529"/>
        <v>65</v>
      </c>
      <c r="K14264" s="383" t="str">
        <f t="shared" ca="1" si="15473"/>
        <v>Please select</v>
      </c>
    </row>
    <row r="14265" spans="1:11" s="383" customFormat="1" ht="15" customHeight="1" x14ac:dyDescent="0.2">
      <c r="A14265" s="383">
        <f t="shared" si="15517"/>
        <v>0</v>
      </c>
      <c r="B14265" s="383">
        <f t="shared" si="15517"/>
        <v>0</v>
      </c>
      <c r="C14265" s="383">
        <f t="shared" si="15517"/>
        <v>0</v>
      </c>
      <c r="D14265" s="383">
        <f t="shared" si="15517"/>
        <v>0</v>
      </c>
      <c r="E14265" s="383">
        <f t="shared" si="15517"/>
        <v>0</v>
      </c>
      <c r="F14265" s="384" t="str">
        <f t="shared" si="15517"/>
        <v>'SF only - Equity risk'</v>
      </c>
      <c r="G14265" s="383" t="str">
        <f t="shared" si="15517"/>
        <v>Line of business</v>
      </c>
      <c r="H14265" s="383">
        <f t="shared" si="15491"/>
        <v>4262</v>
      </c>
      <c r="I14265" s="383" t="str">
        <f t="shared" ref="I14265:J14265" si="15530">I14264</f>
        <v>B</v>
      </c>
      <c r="J14265" s="383">
        <f t="shared" si="15530"/>
        <v>65</v>
      </c>
      <c r="K14265" s="383" t="str">
        <f t="shared" ca="1" si="15473"/>
        <v>Please select</v>
      </c>
    </row>
    <row r="14266" spans="1:11" s="383" customFormat="1" ht="15" customHeight="1" x14ac:dyDescent="0.2">
      <c r="A14266" s="383">
        <f t="shared" si="15517"/>
        <v>0</v>
      </c>
      <c r="B14266" s="383">
        <f t="shared" si="15517"/>
        <v>0</v>
      </c>
      <c r="C14266" s="383">
        <f t="shared" si="15517"/>
        <v>0</v>
      </c>
      <c r="D14266" s="383">
        <f t="shared" si="15517"/>
        <v>0</v>
      </c>
      <c r="E14266" s="383">
        <f t="shared" si="15517"/>
        <v>0</v>
      </c>
      <c r="F14266" s="384" t="str">
        <f t="shared" si="15517"/>
        <v>'SF only - Equity risk'</v>
      </c>
      <c r="G14266" s="383" t="str">
        <f t="shared" si="15517"/>
        <v>Line of business</v>
      </c>
      <c r="H14266" s="383">
        <f t="shared" si="15491"/>
        <v>4263</v>
      </c>
      <c r="I14266" s="383" t="str">
        <f t="shared" ref="I14266:J14266" si="15531">I14265</f>
        <v>B</v>
      </c>
      <c r="J14266" s="383">
        <f t="shared" si="15531"/>
        <v>65</v>
      </c>
      <c r="K14266" s="383" t="str">
        <f t="shared" ca="1" si="15473"/>
        <v>Please select</v>
      </c>
    </row>
    <row r="14267" spans="1:11" s="383" customFormat="1" ht="15" customHeight="1" x14ac:dyDescent="0.2">
      <c r="A14267" s="383">
        <f t="shared" si="15517"/>
        <v>0</v>
      </c>
      <c r="B14267" s="383">
        <f t="shared" si="15517"/>
        <v>0</v>
      </c>
      <c r="C14267" s="383">
        <f t="shared" si="15517"/>
        <v>0</v>
      </c>
      <c r="D14267" s="383">
        <f t="shared" si="15517"/>
        <v>0</v>
      </c>
      <c r="E14267" s="383">
        <f t="shared" si="15517"/>
        <v>0</v>
      </c>
      <c r="F14267" s="384" t="str">
        <f t="shared" si="15517"/>
        <v>'SF only - Equity risk'</v>
      </c>
      <c r="G14267" s="383" t="str">
        <f t="shared" si="15517"/>
        <v>Line of business</v>
      </c>
      <c r="H14267" s="383">
        <f t="shared" si="15491"/>
        <v>4264</v>
      </c>
      <c r="I14267" s="383" t="str">
        <f t="shared" ref="I14267:J14267" si="15532">I14266</f>
        <v>B</v>
      </c>
      <c r="J14267" s="383">
        <f t="shared" si="15532"/>
        <v>65</v>
      </c>
      <c r="K14267" s="383" t="str">
        <f t="shared" ca="1" si="15473"/>
        <v>Please select</v>
      </c>
    </row>
    <row r="14268" spans="1:11" s="383" customFormat="1" ht="15" customHeight="1" x14ac:dyDescent="0.2">
      <c r="A14268" s="383">
        <f t="shared" si="15517"/>
        <v>0</v>
      </c>
      <c r="B14268" s="383">
        <f t="shared" si="15517"/>
        <v>0</v>
      </c>
      <c r="C14268" s="383">
        <f t="shared" si="15517"/>
        <v>0</v>
      </c>
      <c r="D14268" s="383">
        <f t="shared" si="15517"/>
        <v>0</v>
      </c>
      <c r="E14268" s="383">
        <f t="shared" si="15517"/>
        <v>0</v>
      </c>
      <c r="F14268" s="384" t="str">
        <f t="shared" si="15517"/>
        <v>'SF only - Equity risk'</v>
      </c>
      <c r="G14268" s="383" t="str">
        <f t="shared" si="15517"/>
        <v>Line of business</v>
      </c>
      <c r="H14268" s="383">
        <f t="shared" si="15491"/>
        <v>4265</v>
      </c>
      <c r="I14268" s="383" t="str">
        <f t="shared" ref="I14268:J14268" si="15533">I14267</f>
        <v>B</v>
      </c>
      <c r="J14268" s="383">
        <f t="shared" si="15533"/>
        <v>65</v>
      </c>
      <c r="K14268" s="383" t="str">
        <f t="shared" ca="1" si="15473"/>
        <v>Please select</v>
      </c>
    </row>
    <row r="14269" spans="1:11" s="383" customFormat="1" ht="15" customHeight="1" x14ac:dyDescent="0.2">
      <c r="A14269" s="383">
        <f t="shared" ref="A14269:G14284" si="15534">A14268</f>
        <v>0</v>
      </c>
      <c r="B14269" s="383">
        <f t="shared" si="15534"/>
        <v>0</v>
      </c>
      <c r="C14269" s="383">
        <f t="shared" si="15534"/>
        <v>0</v>
      </c>
      <c r="D14269" s="383">
        <f t="shared" si="15534"/>
        <v>0</v>
      </c>
      <c r="E14269" s="383">
        <f t="shared" si="15534"/>
        <v>0</v>
      </c>
      <c r="F14269" s="384" t="str">
        <f t="shared" si="15534"/>
        <v>'SF only - Equity risk'</v>
      </c>
      <c r="G14269" s="383" t="str">
        <f t="shared" si="15534"/>
        <v>Line of business</v>
      </c>
      <c r="H14269" s="383">
        <f t="shared" si="15491"/>
        <v>4266</v>
      </c>
      <c r="I14269" s="383" t="str">
        <f t="shared" ref="I14269:J14269" si="15535">I14268</f>
        <v>B</v>
      </c>
      <c r="J14269" s="383">
        <f t="shared" si="15535"/>
        <v>65</v>
      </c>
      <c r="K14269" s="383" t="str">
        <f t="shared" ca="1" si="15473"/>
        <v>Please select</v>
      </c>
    </row>
    <row r="14270" spans="1:11" s="383" customFormat="1" ht="15" customHeight="1" x14ac:dyDescent="0.2">
      <c r="A14270" s="383">
        <f t="shared" si="15534"/>
        <v>0</v>
      </c>
      <c r="B14270" s="383">
        <f t="shared" si="15534"/>
        <v>0</v>
      </c>
      <c r="C14270" s="383">
        <f t="shared" si="15534"/>
        <v>0</v>
      </c>
      <c r="D14270" s="383">
        <f t="shared" si="15534"/>
        <v>0</v>
      </c>
      <c r="E14270" s="383">
        <f t="shared" si="15534"/>
        <v>0</v>
      </c>
      <c r="F14270" s="384" t="str">
        <f t="shared" si="15534"/>
        <v>'SF only - Equity risk'</v>
      </c>
      <c r="G14270" s="383" t="str">
        <f t="shared" si="15534"/>
        <v>Line of business</v>
      </c>
      <c r="H14270" s="383">
        <f t="shared" si="15491"/>
        <v>4267</v>
      </c>
      <c r="I14270" s="383" t="str">
        <f t="shared" ref="I14270:J14270" si="15536">I14269</f>
        <v>B</v>
      </c>
      <c r="J14270" s="383">
        <f t="shared" si="15536"/>
        <v>65</v>
      </c>
      <c r="K14270" s="383" t="str">
        <f t="shared" ca="1" si="15473"/>
        <v>Please select</v>
      </c>
    </row>
    <row r="14271" spans="1:11" s="383" customFormat="1" ht="15" customHeight="1" x14ac:dyDescent="0.2">
      <c r="A14271" s="383">
        <f t="shared" si="15534"/>
        <v>0</v>
      </c>
      <c r="B14271" s="383">
        <f t="shared" si="15534"/>
        <v>0</v>
      </c>
      <c r="C14271" s="383">
        <f t="shared" si="15534"/>
        <v>0</v>
      </c>
      <c r="D14271" s="383">
        <f t="shared" si="15534"/>
        <v>0</v>
      </c>
      <c r="E14271" s="383">
        <f t="shared" si="15534"/>
        <v>0</v>
      </c>
      <c r="F14271" s="384" t="str">
        <f t="shared" si="15534"/>
        <v>'SF only - Equity risk'</v>
      </c>
      <c r="G14271" s="383" t="str">
        <f t="shared" si="15534"/>
        <v>Line of business</v>
      </c>
      <c r="H14271" s="383">
        <f t="shared" si="15491"/>
        <v>4268</v>
      </c>
      <c r="I14271" s="383" t="str">
        <f t="shared" ref="I14271:J14271" si="15537">I14270</f>
        <v>B</v>
      </c>
      <c r="J14271" s="383">
        <f t="shared" si="15537"/>
        <v>65</v>
      </c>
      <c r="K14271" s="383" t="str">
        <f t="shared" ca="1" si="15473"/>
        <v>Please select</v>
      </c>
    </row>
    <row r="14272" spans="1:11" s="383" customFormat="1" ht="15" customHeight="1" x14ac:dyDescent="0.2">
      <c r="A14272" s="383">
        <f t="shared" si="15534"/>
        <v>0</v>
      </c>
      <c r="B14272" s="383">
        <f t="shared" si="15534"/>
        <v>0</v>
      </c>
      <c r="C14272" s="383">
        <f t="shared" si="15534"/>
        <v>0</v>
      </c>
      <c r="D14272" s="383">
        <f t="shared" si="15534"/>
        <v>0</v>
      </c>
      <c r="E14272" s="383">
        <f t="shared" si="15534"/>
        <v>0</v>
      </c>
      <c r="F14272" s="384" t="str">
        <f t="shared" si="15534"/>
        <v>'SF only - Equity risk'</v>
      </c>
      <c r="G14272" s="383" t="str">
        <f t="shared" si="15534"/>
        <v>Line of business</v>
      </c>
      <c r="H14272" s="383">
        <f t="shared" si="15491"/>
        <v>4269</v>
      </c>
      <c r="I14272" s="383" t="str">
        <f t="shared" ref="I14272:J14272" si="15538">I14271</f>
        <v>B</v>
      </c>
      <c r="J14272" s="383">
        <f t="shared" si="15538"/>
        <v>65</v>
      </c>
      <c r="K14272" s="383" t="str">
        <f t="shared" ca="1" si="15473"/>
        <v>Please select</v>
      </c>
    </row>
    <row r="14273" spans="1:11" s="383" customFormat="1" ht="15" customHeight="1" x14ac:dyDescent="0.2">
      <c r="A14273" s="383">
        <f t="shared" si="15534"/>
        <v>0</v>
      </c>
      <c r="B14273" s="383">
        <f t="shared" si="15534"/>
        <v>0</v>
      </c>
      <c r="C14273" s="383">
        <f t="shared" si="15534"/>
        <v>0</v>
      </c>
      <c r="D14273" s="383">
        <f t="shared" si="15534"/>
        <v>0</v>
      </c>
      <c r="E14273" s="383">
        <f t="shared" si="15534"/>
        <v>0</v>
      </c>
      <c r="F14273" s="384" t="str">
        <f t="shared" si="15534"/>
        <v>'SF only - Equity risk'</v>
      </c>
      <c r="G14273" s="383" t="str">
        <f t="shared" si="15534"/>
        <v>Line of business</v>
      </c>
      <c r="H14273" s="383">
        <f t="shared" si="15491"/>
        <v>4270</v>
      </c>
      <c r="I14273" s="383" t="str">
        <f t="shared" ref="I14273:J14273" si="15539">I14272</f>
        <v>B</v>
      </c>
      <c r="J14273" s="383">
        <f t="shared" si="15539"/>
        <v>65</v>
      </c>
      <c r="K14273" s="383" t="str">
        <f t="shared" ca="1" si="15473"/>
        <v>Please select</v>
      </c>
    </row>
    <row r="14274" spans="1:11" s="383" customFormat="1" ht="15" customHeight="1" x14ac:dyDescent="0.2">
      <c r="A14274" s="383">
        <f t="shared" si="15534"/>
        <v>0</v>
      </c>
      <c r="B14274" s="383">
        <f t="shared" si="15534"/>
        <v>0</v>
      </c>
      <c r="C14274" s="383">
        <f t="shared" si="15534"/>
        <v>0</v>
      </c>
      <c r="D14274" s="383">
        <f t="shared" si="15534"/>
        <v>0</v>
      </c>
      <c r="E14274" s="383">
        <f t="shared" si="15534"/>
        <v>0</v>
      </c>
      <c r="F14274" s="384" t="str">
        <f t="shared" si="15534"/>
        <v>'SF only - Equity risk'</v>
      </c>
      <c r="G14274" s="383" t="str">
        <f t="shared" si="15534"/>
        <v>Line of business</v>
      </c>
      <c r="H14274" s="383">
        <f t="shared" si="15491"/>
        <v>4271</v>
      </c>
      <c r="I14274" s="383" t="str">
        <f t="shared" ref="I14274:J14274" si="15540">I14273</f>
        <v>B</v>
      </c>
      <c r="J14274" s="383">
        <f t="shared" si="15540"/>
        <v>65</v>
      </c>
      <c r="K14274" s="383" t="str">
        <f t="shared" ca="1" si="15473"/>
        <v>Please select</v>
      </c>
    </row>
    <row r="14275" spans="1:11" s="383" customFormat="1" ht="15" customHeight="1" x14ac:dyDescent="0.2">
      <c r="A14275" s="383">
        <f t="shared" si="15534"/>
        <v>0</v>
      </c>
      <c r="B14275" s="383">
        <f t="shared" si="15534"/>
        <v>0</v>
      </c>
      <c r="C14275" s="383">
        <f t="shared" si="15534"/>
        <v>0</v>
      </c>
      <c r="D14275" s="383">
        <f t="shared" si="15534"/>
        <v>0</v>
      </c>
      <c r="E14275" s="383">
        <f t="shared" si="15534"/>
        <v>0</v>
      </c>
      <c r="F14275" s="384" t="str">
        <f t="shared" si="15534"/>
        <v>'SF only - Equity risk'</v>
      </c>
      <c r="G14275" s="383" t="str">
        <f t="shared" si="15534"/>
        <v>Line of business</v>
      </c>
      <c r="H14275" s="383">
        <f t="shared" si="15491"/>
        <v>4272</v>
      </c>
      <c r="I14275" s="383" t="str">
        <f t="shared" ref="I14275:J14275" si="15541">I14274</f>
        <v>B</v>
      </c>
      <c r="J14275" s="383">
        <f t="shared" si="15541"/>
        <v>65</v>
      </c>
      <c r="K14275" s="383" t="str">
        <f t="shared" ca="1" si="15473"/>
        <v>Please select</v>
      </c>
    </row>
    <row r="14276" spans="1:11" s="383" customFormat="1" ht="15" customHeight="1" x14ac:dyDescent="0.2">
      <c r="A14276" s="383">
        <f t="shared" si="15534"/>
        <v>0</v>
      </c>
      <c r="B14276" s="383">
        <f t="shared" si="15534"/>
        <v>0</v>
      </c>
      <c r="C14276" s="383">
        <f t="shared" si="15534"/>
        <v>0</v>
      </c>
      <c r="D14276" s="383">
        <f t="shared" si="15534"/>
        <v>0</v>
      </c>
      <c r="E14276" s="383">
        <f t="shared" si="15534"/>
        <v>0</v>
      </c>
      <c r="F14276" s="384" t="str">
        <f t="shared" si="15534"/>
        <v>'SF only - Equity risk'</v>
      </c>
      <c r="G14276" s="383" t="str">
        <f t="shared" si="15534"/>
        <v>Line of business</v>
      </c>
      <c r="H14276" s="383">
        <f t="shared" si="15491"/>
        <v>4273</v>
      </c>
      <c r="I14276" s="383" t="str">
        <f t="shared" ref="I14276:J14276" si="15542">I14275</f>
        <v>B</v>
      </c>
      <c r="J14276" s="383">
        <f t="shared" si="15542"/>
        <v>65</v>
      </c>
      <c r="K14276" s="383" t="str">
        <f t="shared" ref="K14276:K14339" ca="1" si="15543">INDEX(INDIRECT(CONCATENATE($F14276,"!$1:$1048576")),MATCH($H14276,INDIRECT(CONCATENATE($F14276,"!$",$I14276,":$",$I14276)),0),MATCH($G14276,INDIRECT(CONCATENATE($F14276,"!$",$J14276,":$",$J14276)),0))</f>
        <v>Please select</v>
      </c>
    </row>
    <row r="14277" spans="1:11" s="383" customFormat="1" ht="15" customHeight="1" x14ac:dyDescent="0.2">
      <c r="A14277" s="383">
        <f t="shared" si="15534"/>
        <v>0</v>
      </c>
      <c r="B14277" s="383">
        <f t="shared" si="15534"/>
        <v>0</v>
      </c>
      <c r="C14277" s="383">
        <f t="shared" si="15534"/>
        <v>0</v>
      </c>
      <c r="D14277" s="383">
        <f t="shared" si="15534"/>
        <v>0</v>
      </c>
      <c r="E14277" s="383">
        <f t="shared" si="15534"/>
        <v>0</v>
      </c>
      <c r="F14277" s="384" t="str">
        <f t="shared" si="15534"/>
        <v>'SF only - Equity risk'</v>
      </c>
      <c r="G14277" s="383" t="str">
        <f t="shared" si="15534"/>
        <v>Line of business</v>
      </c>
      <c r="H14277" s="383">
        <f t="shared" si="15491"/>
        <v>4274</v>
      </c>
      <c r="I14277" s="383" t="str">
        <f t="shared" ref="I14277:J14277" si="15544">I14276</f>
        <v>B</v>
      </c>
      <c r="J14277" s="383">
        <f t="shared" si="15544"/>
        <v>65</v>
      </c>
      <c r="K14277" s="383" t="str">
        <f t="shared" ca="1" si="15543"/>
        <v>Please select</v>
      </c>
    </row>
    <row r="14278" spans="1:11" s="383" customFormat="1" ht="15" customHeight="1" x14ac:dyDescent="0.2">
      <c r="A14278" s="383">
        <f t="shared" si="15534"/>
        <v>0</v>
      </c>
      <c r="B14278" s="383">
        <f t="shared" si="15534"/>
        <v>0</v>
      </c>
      <c r="C14278" s="383">
        <f t="shared" si="15534"/>
        <v>0</v>
      </c>
      <c r="D14278" s="383">
        <f t="shared" si="15534"/>
        <v>0</v>
      </c>
      <c r="E14278" s="383">
        <f t="shared" si="15534"/>
        <v>0</v>
      </c>
      <c r="F14278" s="384" t="str">
        <f t="shared" si="15534"/>
        <v>'SF only - Equity risk'</v>
      </c>
      <c r="G14278" s="383" t="str">
        <f t="shared" si="15534"/>
        <v>Line of business</v>
      </c>
      <c r="H14278" s="383">
        <f t="shared" si="15491"/>
        <v>4275</v>
      </c>
      <c r="I14278" s="383" t="str">
        <f t="shared" ref="I14278:J14278" si="15545">I14277</f>
        <v>B</v>
      </c>
      <c r="J14278" s="383">
        <f t="shared" si="15545"/>
        <v>65</v>
      </c>
      <c r="K14278" s="383" t="str">
        <f t="shared" ca="1" si="15543"/>
        <v>Please select</v>
      </c>
    </row>
    <row r="14279" spans="1:11" s="383" customFormat="1" ht="15" customHeight="1" x14ac:dyDescent="0.2">
      <c r="A14279" s="383">
        <f t="shared" si="15534"/>
        <v>0</v>
      </c>
      <c r="B14279" s="383">
        <f t="shared" si="15534"/>
        <v>0</v>
      </c>
      <c r="C14279" s="383">
        <f t="shared" si="15534"/>
        <v>0</v>
      </c>
      <c r="D14279" s="383">
        <f t="shared" si="15534"/>
        <v>0</v>
      </c>
      <c r="E14279" s="383">
        <f t="shared" si="15534"/>
        <v>0</v>
      </c>
      <c r="F14279" s="384" t="str">
        <f t="shared" si="15534"/>
        <v>'SF only - Equity risk'</v>
      </c>
      <c r="G14279" s="383" t="str">
        <f t="shared" si="15534"/>
        <v>Line of business</v>
      </c>
      <c r="H14279" s="383">
        <f t="shared" si="15491"/>
        <v>4276</v>
      </c>
      <c r="I14279" s="383" t="str">
        <f t="shared" ref="I14279:J14279" si="15546">I14278</f>
        <v>B</v>
      </c>
      <c r="J14279" s="383">
        <f t="shared" si="15546"/>
        <v>65</v>
      </c>
      <c r="K14279" s="383" t="str">
        <f t="shared" ca="1" si="15543"/>
        <v>Please select</v>
      </c>
    </row>
    <row r="14280" spans="1:11" s="383" customFormat="1" ht="15" customHeight="1" x14ac:dyDescent="0.2">
      <c r="A14280" s="383">
        <f t="shared" si="15534"/>
        <v>0</v>
      </c>
      <c r="B14280" s="383">
        <f t="shared" si="15534"/>
        <v>0</v>
      </c>
      <c r="C14280" s="383">
        <f t="shared" si="15534"/>
        <v>0</v>
      </c>
      <c r="D14280" s="383">
        <f t="shared" si="15534"/>
        <v>0</v>
      </c>
      <c r="E14280" s="383">
        <f t="shared" si="15534"/>
        <v>0</v>
      </c>
      <c r="F14280" s="384" t="str">
        <f t="shared" si="15534"/>
        <v>'SF only - Equity risk'</v>
      </c>
      <c r="G14280" s="383" t="str">
        <f t="shared" si="15534"/>
        <v>Line of business</v>
      </c>
      <c r="H14280" s="383">
        <f t="shared" si="15491"/>
        <v>4277</v>
      </c>
      <c r="I14280" s="383" t="str">
        <f t="shared" ref="I14280:J14280" si="15547">I14279</f>
        <v>B</v>
      </c>
      <c r="J14280" s="383">
        <f t="shared" si="15547"/>
        <v>65</v>
      </c>
      <c r="K14280" s="383" t="str">
        <f t="shared" ca="1" si="15543"/>
        <v>Please select</v>
      </c>
    </row>
    <row r="14281" spans="1:11" s="383" customFormat="1" ht="15" customHeight="1" x14ac:dyDescent="0.2">
      <c r="A14281" s="383">
        <f t="shared" si="15534"/>
        <v>0</v>
      </c>
      <c r="B14281" s="383">
        <f t="shared" si="15534"/>
        <v>0</v>
      </c>
      <c r="C14281" s="383">
        <f t="shared" si="15534"/>
        <v>0</v>
      </c>
      <c r="D14281" s="383">
        <f t="shared" si="15534"/>
        <v>0</v>
      </c>
      <c r="E14281" s="383">
        <f t="shared" si="15534"/>
        <v>0</v>
      </c>
      <c r="F14281" s="384" t="str">
        <f t="shared" si="15534"/>
        <v>'SF only - Equity risk'</v>
      </c>
      <c r="G14281" s="383" t="str">
        <f t="shared" si="15534"/>
        <v>Line of business</v>
      </c>
      <c r="H14281" s="383">
        <f t="shared" si="15491"/>
        <v>4278</v>
      </c>
      <c r="I14281" s="383" t="str">
        <f t="shared" ref="I14281:J14281" si="15548">I14280</f>
        <v>B</v>
      </c>
      <c r="J14281" s="383">
        <f t="shared" si="15548"/>
        <v>65</v>
      </c>
      <c r="K14281" s="383" t="str">
        <f t="shared" ca="1" si="15543"/>
        <v>Please select</v>
      </c>
    </row>
    <row r="14282" spans="1:11" s="383" customFormat="1" ht="15" customHeight="1" x14ac:dyDescent="0.2">
      <c r="A14282" s="383">
        <f t="shared" si="15534"/>
        <v>0</v>
      </c>
      <c r="B14282" s="383">
        <f t="shared" si="15534"/>
        <v>0</v>
      </c>
      <c r="C14282" s="383">
        <f t="shared" si="15534"/>
        <v>0</v>
      </c>
      <c r="D14282" s="383">
        <f t="shared" si="15534"/>
        <v>0</v>
      </c>
      <c r="E14282" s="383">
        <f t="shared" si="15534"/>
        <v>0</v>
      </c>
      <c r="F14282" s="384" t="str">
        <f t="shared" si="15534"/>
        <v>'SF only - Equity risk'</v>
      </c>
      <c r="G14282" s="383" t="str">
        <f t="shared" si="15534"/>
        <v>Line of business</v>
      </c>
      <c r="H14282" s="383">
        <f t="shared" si="15491"/>
        <v>4279</v>
      </c>
      <c r="I14282" s="383" t="str">
        <f t="shared" ref="I14282:J14282" si="15549">I14281</f>
        <v>B</v>
      </c>
      <c r="J14282" s="383">
        <f t="shared" si="15549"/>
        <v>65</v>
      </c>
      <c r="K14282" s="383" t="str">
        <f t="shared" ca="1" si="15543"/>
        <v>Please select</v>
      </c>
    </row>
    <row r="14283" spans="1:11" s="383" customFormat="1" ht="15" customHeight="1" x14ac:dyDescent="0.2">
      <c r="A14283" s="383">
        <f t="shared" si="15534"/>
        <v>0</v>
      </c>
      <c r="B14283" s="383">
        <f t="shared" si="15534"/>
        <v>0</v>
      </c>
      <c r="C14283" s="383">
        <f t="shared" si="15534"/>
        <v>0</v>
      </c>
      <c r="D14283" s="383">
        <f t="shared" si="15534"/>
        <v>0</v>
      </c>
      <c r="E14283" s="383">
        <f t="shared" si="15534"/>
        <v>0</v>
      </c>
      <c r="F14283" s="384" t="str">
        <f t="shared" si="15534"/>
        <v>'SF only - Equity risk'</v>
      </c>
      <c r="G14283" s="383" t="str">
        <f t="shared" si="15534"/>
        <v>Line of business</v>
      </c>
      <c r="H14283" s="383">
        <f t="shared" si="15491"/>
        <v>4280</v>
      </c>
      <c r="I14283" s="383" t="str">
        <f t="shared" ref="I14283:J14283" si="15550">I14282</f>
        <v>B</v>
      </c>
      <c r="J14283" s="383">
        <f t="shared" si="15550"/>
        <v>65</v>
      </c>
      <c r="K14283" s="383" t="str">
        <f t="shared" ca="1" si="15543"/>
        <v>Please select</v>
      </c>
    </row>
    <row r="14284" spans="1:11" s="383" customFormat="1" ht="15" customHeight="1" x14ac:dyDescent="0.2">
      <c r="A14284" s="383">
        <f t="shared" si="15534"/>
        <v>0</v>
      </c>
      <c r="B14284" s="383">
        <f t="shared" si="15534"/>
        <v>0</v>
      </c>
      <c r="C14284" s="383">
        <f t="shared" si="15534"/>
        <v>0</v>
      </c>
      <c r="D14284" s="383">
        <f t="shared" si="15534"/>
        <v>0</v>
      </c>
      <c r="E14284" s="383">
        <f t="shared" si="15534"/>
        <v>0</v>
      </c>
      <c r="F14284" s="384" t="str">
        <f t="shared" si="15534"/>
        <v>'SF only - Equity risk'</v>
      </c>
      <c r="G14284" s="383" t="str">
        <f t="shared" si="15534"/>
        <v>Line of business</v>
      </c>
      <c r="H14284" s="383">
        <f t="shared" si="15491"/>
        <v>4281</v>
      </c>
      <c r="I14284" s="383" t="str">
        <f t="shared" ref="I14284:J14284" si="15551">I14283</f>
        <v>B</v>
      </c>
      <c r="J14284" s="383">
        <f t="shared" si="15551"/>
        <v>65</v>
      </c>
      <c r="K14284" s="383" t="str">
        <f t="shared" ca="1" si="15543"/>
        <v>Please select</v>
      </c>
    </row>
    <row r="14285" spans="1:11" s="383" customFormat="1" ht="15" customHeight="1" x14ac:dyDescent="0.2">
      <c r="A14285" s="383">
        <f t="shared" ref="A14285:G14300" si="15552">A14284</f>
        <v>0</v>
      </c>
      <c r="B14285" s="383">
        <f t="shared" si="15552"/>
        <v>0</v>
      </c>
      <c r="C14285" s="383">
        <f t="shared" si="15552"/>
        <v>0</v>
      </c>
      <c r="D14285" s="383">
        <f t="shared" si="15552"/>
        <v>0</v>
      </c>
      <c r="E14285" s="383">
        <f t="shared" si="15552"/>
        <v>0</v>
      </c>
      <c r="F14285" s="384" t="str">
        <f t="shared" si="15552"/>
        <v>'SF only - Equity risk'</v>
      </c>
      <c r="G14285" s="383" t="str">
        <f t="shared" si="15552"/>
        <v>Line of business</v>
      </c>
      <c r="H14285" s="383">
        <f t="shared" si="15491"/>
        <v>4282</v>
      </c>
      <c r="I14285" s="383" t="str">
        <f t="shared" ref="I14285:J14285" si="15553">I14284</f>
        <v>B</v>
      </c>
      <c r="J14285" s="383">
        <f t="shared" si="15553"/>
        <v>65</v>
      </c>
      <c r="K14285" s="383" t="str">
        <f t="shared" ca="1" si="15543"/>
        <v>Please select</v>
      </c>
    </row>
    <row r="14286" spans="1:11" s="383" customFormat="1" ht="15" customHeight="1" x14ac:dyDescent="0.2">
      <c r="A14286" s="383">
        <f t="shared" si="15552"/>
        <v>0</v>
      </c>
      <c r="B14286" s="383">
        <f t="shared" si="15552"/>
        <v>0</v>
      </c>
      <c r="C14286" s="383">
        <f t="shared" si="15552"/>
        <v>0</v>
      </c>
      <c r="D14286" s="383">
        <f t="shared" si="15552"/>
        <v>0</v>
      </c>
      <c r="E14286" s="383">
        <f t="shared" si="15552"/>
        <v>0</v>
      </c>
      <c r="F14286" s="384" t="str">
        <f t="shared" si="15552"/>
        <v>'SF only - Equity risk'</v>
      </c>
      <c r="G14286" s="383" t="str">
        <f t="shared" si="15552"/>
        <v>Line of business</v>
      </c>
      <c r="H14286" s="383">
        <f t="shared" si="15491"/>
        <v>4283</v>
      </c>
      <c r="I14286" s="383" t="str">
        <f t="shared" ref="I14286:J14286" si="15554">I14285</f>
        <v>B</v>
      </c>
      <c r="J14286" s="383">
        <f t="shared" si="15554"/>
        <v>65</v>
      </c>
      <c r="K14286" s="383" t="str">
        <f t="shared" ca="1" si="15543"/>
        <v>Please select</v>
      </c>
    </row>
    <row r="14287" spans="1:11" s="383" customFormat="1" ht="15" customHeight="1" x14ac:dyDescent="0.2">
      <c r="A14287" s="383">
        <f t="shared" si="15552"/>
        <v>0</v>
      </c>
      <c r="B14287" s="383">
        <f t="shared" si="15552"/>
        <v>0</v>
      </c>
      <c r="C14287" s="383">
        <f t="shared" si="15552"/>
        <v>0</v>
      </c>
      <c r="D14287" s="383">
        <f t="shared" si="15552"/>
        <v>0</v>
      </c>
      <c r="E14287" s="383">
        <f t="shared" si="15552"/>
        <v>0</v>
      </c>
      <c r="F14287" s="384" t="str">
        <f t="shared" si="15552"/>
        <v>'SF only - Equity risk'</v>
      </c>
      <c r="G14287" s="383" t="str">
        <f t="shared" si="15552"/>
        <v>Line of business</v>
      </c>
      <c r="H14287" s="383">
        <f t="shared" si="15491"/>
        <v>4284</v>
      </c>
      <c r="I14287" s="383" t="str">
        <f t="shared" ref="I14287:J14287" si="15555">I14286</f>
        <v>B</v>
      </c>
      <c r="J14287" s="383">
        <f t="shared" si="15555"/>
        <v>65</v>
      </c>
      <c r="K14287" s="383" t="str">
        <f t="shared" ca="1" si="15543"/>
        <v>Please select</v>
      </c>
    </row>
    <row r="14288" spans="1:11" s="383" customFormat="1" ht="15" customHeight="1" x14ac:dyDescent="0.2">
      <c r="A14288" s="383">
        <f t="shared" si="15552"/>
        <v>0</v>
      </c>
      <c r="B14288" s="383">
        <f t="shared" si="15552"/>
        <v>0</v>
      </c>
      <c r="C14288" s="383">
        <f t="shared" si="15552"/>
        <v>0</v>
      </c>
      <c r="D14288" s="383">
        <f t="shared" si="15552"/>
        <v>0</v>
      </c>
      <c r="E14288" s="383">
        <f t="shared" si="15552"/>
        <v>0</v>
      </c>
      <c r="F14288" s="384" t="str">
        <f t="shared" si="15552"/>
        <v>'SF only - Equity risk'</v>
      </c>
      <c r="G14288" s="383" t="str">
        <f t="shared" si="15552"/>
        <v>Line of business</v>
      </c>
      <c r="H14288" s="383">
        <f t="shared" si="15491"/>
        <v>4285</v>
      </c>
      <c r="I14288" s="383" t="str">
        <f t="shared" ref="I14288:J14288" si="15556">I14287</f>
        <v>B</v>
      </c>
      <c r="J14288" s="383">
        <f t="shared" si="15556"/>
        <v>65</v>
      </c>
      <c r="K14288" s="383" t="str">
        <f t="shared" ca="1" si="15543"/>
        <v>Please select</v>
      </c>
    </row>
    <row r="14289" spans="1:11" s="383" customFormat="1" ht="15" customHeight="1" x14ac:dyDescent="0.2">
      <c r="A14289" s="383">
        <f t="shared" si="15552"/>
        <v>0</v>
      </c>
      <c r="B14289" s="383">
        <f t="shared" si="15552"/>
        <v>0</v>
      </c>
      <c r="C14289" s="383">
        <f t="shared" si="15552"/>
        <v>0</v>
      </c>
      <c r="D14289" s="383">
        <f t="shared" si="15552"/>
        <v>0</v>
      </c>
      <c r="E14289" s="383">
        <f t="shared" si="15552"/>
        <v>0</v>
      </c>
      <c r="F14289" s="384" t="str">
        <f t="shared" si="15552"/>
        <v>'SF only - Equity risk'</v>
      </c>
      <c r="G14289" s="383" t="str">
        <f t="shared" si="15552"/>
        <v>Line of business</v>
      </c>
      <c r="H14289" s="383">
        <f t="shared" si="15491"/>
        <v>4286</v>
      </c>
      <c r="I14289" s="383" t="str">
        <f t="shared" ref="I14289:J14289" si="15557">I14288</f>
        <v>B</v>
      </c>
      <c r="J14289" s="383">
        <f t="shared" si="15557"/>
        <v>65</v>
      </c>
      <c r="K14289" s="383" t="str">
        <f t="shared" ca="1" si="15543"/>
        <v>Please select</v>
      </c>
    </row>
    <row r="14290" spans="1:11" s="383" customFormat="1" ht="15" customHeight="1" x14ac:dyDescent="0.2">
      <c r="A14290" s="383">
        <f t="shared" si="15552"/>
        <v>0</v>
      </c>
      <c r="B14290" s="383">
        <f t="shared" si="15552"/>
        <v>0</v>
      </c>
      <c r="C14290" s="383">
        <f t="shared" si="15552"/>
        <v>0</v>
      </c>
      <c r="D14290" s="383">
        <f t="shared" si="15552"/>
        <v>0</v>
      </c>
      <c r="E14290" s="383">
        <f t="shared" si="15552"/>
        <v>0</v>
      </c>
      <c r="F14290" s="384" t="str">
        <f t="shared" si="15552"/>
        <v>'SF only - Equity risk'</v>
      </c>
      <c r="G14290" s="383" t="str">
        <f t="shared" si="15552"/>
        <v>Line of business</v>
      </c>
      <c r="H14290" s="383">
        <f t="shared" si="15491"/>
        <v>4287</v>
      </c>
      <c r="I14290" s="383" t="str">
        <f t="shared" ref="I14290:J14290" si="15558">I14289</f>
        <v>B</v>
      </c>
      <c r="J14290" s="383">
        <f t="shared" si="15558"/>
        <v>65</v>
      </c>
      <c r="K14290" s="383" t="str">
        <f t="shared" ca="1" si="15543"/>
        <v>Please select</v>
      </c>
    </row>
    <row r="14291" spans="1:11" s="383" customFormat="1" ht="15" customHeight="1" x14ac:dyDescent="0.2">
      <c r="A14291" s="383">
        <f t="shared" si="15552"/>
        <v>0</v>
      </c>
      <c r="B14291" s="383">
        <f t="shared" si="15552"/>
        <v>0</v>
      </c>
      <c r="C14291" s="383">
        <f t="shared" si="15552"/>
        <v>0</v>
      </c>
      <c r="D14291" s="383">
        <f t="shared" si="15552"/>
        <v>0</v>
      </c>
      <c r="E14291" s="383">
        <f t="shared" si="15552"/>
        <v>0</v>
      </c>
      <c r="F14291" s="384" t="str">
        <f t="shared" si="15552"/>
        <v>'SF only - Equity risk'</v>
      </c>
      <c r="G14291" s="383" t="str">
        <f t="shared" si="15552"/>
        <v>Line of business</v>
      </c>
      <c r="H14291" s="383">
        <f t="shared" si="15491"/>
        <v>4288</v>
      </c>
      <c r="I14291" s="383" t="str">
        <f t="shared" ref="I14291:J14291" si="15559">I14290</f>
        <v>B</v>
      </c>
      <c r="J14291" s="383">
        <f t="shared" si="15559"/>
        <v>65</v>
      </c>
      <c r="K14291" s="383" t="str">
        <f t="shared" ca="1" si="15543"/>
        <v>Please select</v>
      </c>
    </row>
    <row r="14292" spans="1:11" s="383" customFormat="1" ht="15" customHeight="1" x14ac:dyDescent="0.2">
      <c r="A14292" s="383">
        <f t="shared" si="15552"/>
        <v>0</v>
      </c>
      <c r="B14292" s="383">
        <f t="shared" si="15552"/>
        <v>0</v>
      </c>
      <c r="C14292" s="383">
        <f t="shared" si="15552"/>
        <v>0</v>
      </c>
      <c r="D14292" s="383">
        <f t="shared" si="15552"/>
        <v>0</v>
      </c>
      <c r="E14292" s="383">
        <f t="shared" si="15552"/>
        <v>0</v>
      </c>
      <c r="F14292" s="384" t="str">
        <f t="shared" si="15552"/>
        <v>'SF only - Equity risk'</v>
      </c>
      <c r="G14292" s="383" t="str">
        <f t="shared" si="15552"/>
        <v>Line of business</v>
      </c>
      <c r="H14292" s="383">
        <f t="shared" si="15491"/>
        <v>4289</v>
      </c>
      <c r="I14292" s="383" t="str">
        <f t="shared" ref="I14292:J14292" si="15560">I14291</f>
        <v>B</v>
      </c>
      <c r="J14292" s="383">
        <f t="shared" si="15560"/>
        <v>65</v>
      </c>
      <c r="K14292" s="383" t="str">
        <f t="shared" ca="1" si="15543"/>
        <v>Please select</v>
      </c>
    </row>
    <row r="14293" spans="1:11" s="383" customFormat="1" ht="15" customHeight="1" x14ac:dyDescent="0.2">
      <c r="A14293" s="383">
        <f t="shared" si="15552"/>
        <v>0</v>
      </c>
      <c r="B14293" s="383">
        <f t="shared" si="15552"/>
        <v>0</v>
      </c>
      <c r="C14293" s="383">
        <f t="shared" si="15552"/>
        <v>0</v>
      </c>
      <c r="D14293" s="383">
        <f t="shared" si="15552"/>
        <v>0</v>
      </c>
      <c r="E14293" s="383">
        <f t="shared" si="15552"/>
        <v>0</v>
      </c>
      <c r="F14293" s="384" t="str">
        <f t="shared" si="15552"/>
        <v>'SF only - Equity risk'</v>
      </c>
      <c r="G14293" s="383" t="str">
        <f t="shared" si="15552"/>
        <v>Line of business</v>
      </c>
      <c r="H14293" s="383">
        <f t="shared" ref="H14293:H14356" si="15561">H9293</f>
        <v>4290</v>
      </c>
      <c r="I14293" s="383" t="str">
        <f t="shared" ref="I14293:J14293" si="15562">I14292</f>
        <v>B</v>
      </c>
      <c r="J14293" s="383">
        <f t="shared" si="15562"/>
        <v>65</v>
      </c>
      <c r="K14293" s="383" t="str">
        <f t="shared" ca="1" si="15543"/>
        <v>Please select</v>
      </c>
    </row>
    <row r="14294" spans="1:11" s="383" customFormat="1" ht="15" customHeight="1" x14ac:dyDescent="0.2">
      <c r="A14294" s="383">
        <f t="shared" si="15552"/>
        <v>0</v>
      </c>
      <c r="B14294" s="383">
        <f t="shared" si="15552"/>
        <v>0</v>
      </c>
      <c r="C14294" s="383">
        <f t="shared" si="15552"/>
        <v>0</v>
      </c>
      <c r="D14294" s="383">
        <f t="shared" si="15552"/>
        <v>0</v>
      </c>
      <c r="E14294" s="383">
        <f t="shared" si="15552"/>
        <v>0</v>
      </c>
      <c r="F14294" s="384" t="str">
        <f t="shared" si="15552"/>
        <v>'SF only - Equity risk'</v>
      </c>
      <c r="G14294" s="383" t="str">
        <f t="shared" si="15552"/>
        <v>Line of business</v>
      </c>
      <c r="H14294" s="383">
        <f t="shared" si="15561"/>
        <v>4291</v>
      </c>
      <c r="I14294" s="383" t="str">
        <f t="shared" ref="I14294:J14294" si="15563">I14293</f>
        <v>B</v>
      </c>
      <c r="J14294" s="383">
        <f t="shared" si="15563"/>
        <v>65</v>
      </c>
      <c r="K14294" s="383" t="str">
        <f t="shared" ca="1" si="15543"/>
        <v>Please select</v>
      </c>
    </row>
    <row r="14295" spans="1:11" s="383" customFormat="1" ht="15" customHeight="1" x14ac:dyDescent="0.2">
      <c r="A14295" s="383">
        <f t="shared" si="15552"/>
        <v>0</v>
      </c>
      <c r="B14295" s="383">
        <f t="shared" si="15552"/>
        <v>0</v>
      </c>
      <c r="C14295" s="383">
        <f t="shared" si="15552"/>
        <v>0</v>
      </c>
      <c r="D14295" s="383">
        <f t="shared" si="15552"/>
        <v>0</v>
      </c>
      <c r="E14295" s="383">
        <f t="shared" si="15552"/>
        <v>0</v>
      </c>
      <c r="F14295" s="384" t="str">
        <f t="shared" si="15552"/>
        <v>'SF only - Equity risk'</v>
      </c>
      <c r="G14295" s="383" t="str">
        <f t="shared" si="15552"/>
        <v>Line of business</v>
      </c>
      <c r="H14295" s="383">
        <f t="shared" si="15561"/>
        <v>4292</v>
      </c>
      <c r="I14295" s="383" t="str">
        <f t="shared" ref="I14295:J14295" si="15564">I14294</f>
        <v>B</v>
      </c>
      <c r="J14295" s="383">
        <f t="shared" si="15564"/>
        <v>65</v>
      </c>
      <c r="K14295" s="383" t="str">
        <f t="shared" ca="1" si="15543"/>
        <v>Please select</v>
      </c>
    </row>
    <row r="14296" spans="1:11" s="383" customFormat="1" ht="15" customHeight="1" x14ac:dyDescent="0.2">
      <c r="A14296" s="383">
        <f t="shared" si="15552"/>
        <v>0</v>
      </c>
      <c r="B14296" s="383">
        <f t="shared" si="15552"/>
        <v>0</v>
      </c>
      <c r="C14296" s="383">
        <f t="shared" si="15552"/>
        <v>0</v>
      </c>
      <c r="D14296" s="383">
        <f t="shared" si="15552"/>
        <v>0</v>
      </c>
      <c r="E14296" s="383">
        <f t="shared" si="15552"/>
        <v>0</v>
      </c>
      <c r="F14296" s="384" t="str">
        <f t="shared" si="15552"/>
        <v>'SF only - Equity risk'</v>
      </c>
      <c r="G14296" s="383" t="str">
        <f t="shared" si="15552"/>
        <v>Line of business</v>
      </c>
      <c r="H14296" s="383">
        <f t="shared" si="15561"/>
        <v>4293</v>
      </c>
      <c r="I14296" s="383" t="str">
        <f t="shared" ref="I14296:J14296" si="15565">I14295</f>
        <v>B</v>
      </c>
      <c r="J14296" s="383">
        <f t="shared" si="15565"/>
        <v>65</v>
      </c>
      <c r="K14296" s="383" t="str">
        <f t="shared" ca="1" si="15543"/>
        <v>Please select</v>
      </c>
    </row>
    <row r="14297" spans="1:11" s="383" customFormat="1" ht="15" customHeight="1" x14ac:dyDescent="0.2">
      <c r="A14297" s="383">
        <f t="shared" si="15552"/>
        <v>0</v>
      </c>
      <c r="B14297" s="383">
        <f t="shared" si="15552"/>
        <v>0</v>
      </c>
      <c r="C14297" s="383">
        <f t="shared" si="15552"/>
        <v>0</v>
      </c>
      <c r="D14297" s="383">
        <f t="shared" si="15552"/>
        <v>0</v>
      </c>
      <c r="E14297" s="383">
        <f t="shared" si="15552"/>
        <v>0</v>
      </c>
      <c r="F14297" s="384" t="str">
        <f t="shared" si="15552"/>
        <v>'SF only - Equity risk'</v>
      </c>
      <c r="G14297" s="383" t="str">
        <f t="shared" si="15552"/>
        <v>Line of business</v>
      </c>
      <c r="H14297" s="383">
        <f t="shared" si="15561"/>
        <v>4294</v>
      </c>
      <c r="I14297" s="383" t="str">
        <f t="shared" ref="I14297:J14297" si="15566">I14296</f>
        <v>B</v>
      </c>
      <c r="J14297" s="383">
        <f t="shared" si="15566"/>
        <v>65</v>
      </c>
      <c r="K14297" s="383" t="str">
        <f t="shared" ca="1" si="15543"/>
        <v>Please select</v>
      </c>
    </row>
    <row r="14298" spans="1:11" s="383" customFormat="1" ht="15" customHeight="1" x14ac:dyDescent="0.2">
      <c r="A14298" s="383">
        <f t="shared" si="15552"/>
        <v>0</v>
      </c>
      <c r="B14298" s="383">
        <f t="shared" si="15552"/>
        <v>0</v>
      </c>
      <c r="C14298" s="383">
        <f t="shared" si="15552"/>
        <v>0</v>
      </c>
      <c r="D14298" s="383">
        <f t="shared" si="15552"/>
        <v>0</v>
      </c>
      <c r="E14298" s="383">
        <f t="shared" si="15552"/>
        <v>0</v>
      </c>
      <c r="F14298" s="384" t="str">
        <f t="shared" si="15552"/>
        <v>'SF only - Equity risk'</v>
      </c>
      <c r="G14298" s="383" t="str">
        <f t="shared" si="15552"/>
        <v>Line of business</v>
      </c>
      <c r="H14298" s="383">
        <f t="shared" si="15561"/>
        <v>4295</v>
      </c>
      <c r="I14298" s="383" t="str">
        <f t="shared" ref="I14298:J14298" si="15567">I14297</f>
        <v>B</v>
      </c>
      <c r="J14298" s="383">
        <f t="shared" si="15567"/>
        <v>65</v>
      </c>
      <c r="K14298" s="383" t="str">
        <f t="shared" ca="1" si="15543"/>
        <v>Please select</v>
      </c>
    </row>
    <row r="14299" spans="1:11" s="383" customFormat="1" ht="15" customHeight="1" x14ac:dyDescent="0.2">
      <c r="A14299" s="383">
        <f t="shared" si="15552"/>
        <v>0</v>
      </c>
      <c r="B14299" s="383">
        <f t="shared" si="15552"/>
        <v>0</v>
      </c>
      <c r="C14299" s="383">
        <f t="shared" si="15552"/>
        <v>0</v>
      </c>
      <c r="D14299" s="383">
        <f t="shared" si="15552"/>
        <v>0</v>
      </c>
      <c r="E14299" s="383">
        <f t="shared" si="15552"/>
        <v>0</v>
      </c>
      <c r="F14299" s="384" t="str">
        <f t="shared" si="15552"/>
        <v>'SF only - Equity risk'</v>
      </c>
      <c r="G14299" s="383" t="str">
        <f t="shared" si="15552"/>
        <v>Line of business</v>
      </c>
      <c r="H14299" s="383">
        <f t="shared" si="15561"/>
        <v>4296</v>
      </c>
      <c r="I14299" s="383" t="str">
        <f t="shared" ref="I14299:J14299" si="15568">I14298</f>
        <v>B</v>
      </c>
      <c r="J14299" s="383">
        <f t="shared" si="15568"/>
        <v>65</v>
      </c>
      <c r="K14299" s="383" t="str">
        <f t="shared" ca="1" si="15543"/>
        <v>Please select</v>
      </c>
    </row>
    <row r="14300" spans="1:11" s="383" customFormat="1" ht="15" customHeight="1" x14ac:dyDescent="0.2">
      <c r="A14300" s="383">
        <f t="shared" si="15552"/>
        <v>0</v>
      </c>
      <c r="B14300" s="383">
        <f t="shared" si="15552"/>
        <v>0</v>
      </c>
      <c r="C14300" s="383">
        <f t="shared" si="15552"/>
        <v>0</v>
      </c>
      <c r="D14300" s="383">
        <f t="shared" si="15552"/>
        <v>0</v>
      </c>
      <c r="E14300" s="383">
        <f t="shared" si="15552"/>
        <v>0</v>
      </c>
      <c r="F14300" s="384" t="str">
        <f t="shared" si="15552"/>
        <v>'SF only - Equity risk'</v>
      </c>
      <c r="G14300" s="383" t="str">
        <f t="shared" si="15552"/>
        <v>Line of business</v>
      </c>
      <c r="H14300" s="383">
        <f t="shared" si="15561"/>
        <v>4297</v>
      </c>
      <c r="I14300" s="383" t="str">
        <f t="shared" ref="I14300:J14300" si="15569">I14299</f>
        <v>B</v>
      </c>
      <c r="J14300" s="383">
        <f t="shared" si="15569"/>
        <v>65</v>
      </c>
      <c r="K14300" s="383" t="str">
        <f t="shared" ca="1" si="15543"/>
        <v>Please select</v>
      </c>
    </row>
    <row r="14301" spans="1:11" s="383" customFormat="1" ht="15" customHeight="1" x14ac:dyDescent="0.2">
      <c r="A14301" s="383">
        <f t="shared" ref="A14301:G14316" si="15570">A14300</f>
        <v>0</v>
      </c>
      <c r="B14301" s="383">
        <f t="shared" si="15570"/>
        <v>0</v>
      </c>
      <c r="C14301" s="383">
        <f t="shared" si="15570"/>
        <v>0</v>
      </c>
      <c r="D14301" s="383">
        <f t="shared" si="15570"/>
        <v>0</v>
      </c>
      <c r="E14301" s="383">
        <f t="shared" si="15570"/>
        <v>0</v>
      </c>
      <c r="F14301" s="384" t="str">
        <f t="shared" si="15570"/>
        <v>'SF only - Equity risk'</v>
      </c>
      <c r="G14301" s="383" t="str">
        <f t="shared" si="15570"/>
        <v>Line of business</v>
      </c>
      <c r="H14301" s="383">
        <f t="shared" si="15561"/>
        <v>4298</v>
      </c>
      <c r="I14301" s="383" t="str">
        <f t="shared" ref="I14301:J14301" si="15571">I14300</f>
        <v>B</v>
      </c>
      <c r="J14301" s="383">
        <f t="shared" si="15571"/>
        <v>65</v>
      </c>
      <c r="K14301" s="383" t="str">
        <f t="shared" ca="1" si="15543"/>
        <v>Please select</v>
      </c>
    </row>
    <row r="14302" spans="1:11" s="383" customFormat="1" ht="15" customHeight="1" x14ac:dyDescent="0.2">
      <c r="A14302" s="383">
        <f t="shared" si="15570"/>
        <v>0</v>
      </c>
      <c r="B14302" s="383">
        <f t="shared" si="15570"/>
        <v>0</v>
      </c>
      <c r="C14302" s="383">
        <f t="shared" si="15570"/>
        <v>0</v>
      </c>
      <c r="D14302" s="383">
        <f t="shared" si="15570"/>
        <v>0</v>
      </c>
      <c r="E14302" s="383">
        <f t="shared" si="15570"/>
        <v>0</v>
      </c>
      <c r="F14302" s="384" t="str">
        <f t="shared" si="15570"/>
        <v>'SF only - Equity risk'</v>
      </c>
      <c r="G14302" s="383" t="str">
        <f t="shared" si="15570"/>
        <v>Line of business</v>
      </c>
      <c r="H14302" s="383">
        <f t="shared" si="15561"/>
        <v>4299</v>
      </c>
      <c r="I14302" s="383" t="str">
        <f t="shared" ref="I14302:J14302" si="15572">I14301</f>
        <v>B</v>
      </c>
      <c r="J14302" s="383">
        <f t="shared" si="15572"/>
        <v>65</v>
      </c>
      <c r="K14302" s="383" t="str">
        <f t="shared" ca="1" si="15543"/>
        <v>Please select</v>
      </c>
    </row>
    <row r="14303" spans="1:11" s="383" customFormat="1" ht="15" customHeight="1" x14ac:dyDescent="0.2">
      <c r="A14303" s="383">
        <f t="shared" si="15570"/>
        <v>0</v>
      </c>
      <c r="B14303" s="383">
        <f t="shared" si="15570"/>
        <v>0</v>
      </c>
      <c r="C14303" s="383">
        <f t="shared" si="15570"/>
        <v>0</v>
      </c>
      <c r="D14303" s="383">
        <f t="shared" si="15570"/>
        <v>0</v>
      </c>
      <c r="E14303" s="383">
        <f t="shared" si="15570"/>
        <v>0</v>
      </c>
      <c r="F14303" s="384" t="str">
        <f t="shared" si="15570"/>
        <v>'SF only - Equity risk'</v>
      </c>
      <c r="G14303" s="383" t="str">
        <f t="shared" si="15570"/>
        <v>Line of business</v>
      </c>
      <c r="H14303" s="383">
        <f t="shared" si="15561"/>
        <v>4300</v>
      </c>
      <c r="I14303" s="383" t="str">
        <f t="shared" ref="I14303:J14303" si="15573">I14302</f>
        <v>B</v>
      </c>
      <c r="J14303" s="383">
        <f t="shared" si="15573"/>
        <v>65</v>
      </c>
      <c r="K14303" s="383" t="str">
        <f t="shared" ca="1" si="15543"/>
        <v>Please select</v>
      </c>
    </row>
    <row r="14304" spans="1:11" s="383" customFormat="1" ht="15" customHeight="1" x14ac:dyDescent="0.2">
      <c r="A14304" s="383">
        <f t="shared" si="15570"/>
        <v>0</v>
      </c>
      <c r="B14304" s="383">
        <f t="shared" si="15570"/>
        <v>0</v>
      </c>
      <c r="C14304" s="383">
        <f t="shared" si="15570"/>
        <v>0</v>
      </c>
      <c r="D14304" s="383">
        <f t="shared" si="15570"/>
        <v>0</v>
      </c>
      <c r="E14304" s="383">
        <f t="shared" si="15570"/>
        <v>0</v>
      </c>
      <c r="F14304" s="384" t="str">
        <f t="shared" si="15570"/>
        <v>'SF only - Equity risk'</v>
      </c>
      <c r="G14304" s="383" t="str">
        <f t="shared" si="15570"/>
        <v>Line of business</v>
      </c>
      <c r="H14304" s="383">
        <f t="shared" si="15561"/>
        <v>4301</v>
      </c>
      <c r="I14304" s="383" t="str">
        <f t="shared" ref="I14304:J14304" si="15574">I14303</f>
        <v>B</v>
      </c>
      <c r="J14304" s="383">
        <f t="shared" si="15574"/>
        <v>65</v>
      </c>
      <c r="K14304" s="383" t="str">
        <f t="shared" ca="1" si="15543"/>
        <v>Please select</v>
      </c>
    </row>
    <row r="14305" spans="1:11" s="383" customFormat="1" ht="15" customHeight="1" x14ac:dyDescent="0.2">
      <c r="A14305" s="383">
        <f t="shared" si="15570"/>
        <v>0</v>
      </c>
      <c r="B14305" s="383">
        <f t="shared" si="15570"/>
        <v>0</v>
      </c>
      <c r="C14305" s="383">
        <f t="shared" si="15570"/>
        <v>0</v>
      </c>
      <c r="D14305" s="383">
        <f t="shared" si="15570"/>
        <v>0</v>
      </c>
      <c r="E14305" s="383">
        <f t="shared" si="15570"/>
        <v>0</v>
      </c>
      <c r="F14305" s="384" t="str">
        <f t="shared" si="15570"/>
        <v>'SF only - Equity risk'</v>
      </c>
      <c r="G14305" s="383" t="str">
        <f t="shared" si="15570"/>
        <v>Line of business</v>
      </c>
      <c r="H14305" s="383">
        <f t="shared" si="15561"/>
        <v>4302</v>
      </c>
      <c r="I14305" s="383" t="str">
        <f t="shared" ref="I14305:J14305" si="15575">I14304</f>
        <v>B</v>
      </c>
      <c r="J14305" s="383">
        <f t="shared" si="15575"/>
        <v>65</v>
      </c>
      <c r="K14305" s="383" t="str">
        <f t="shared" ca="1" si="15543"/>
        <v>Please select</v>
      </c>
    </row>
    <row r="14306" spans="1:11" s="383" customFormat="1" ht="15" customHeight="1" x14ac:dyDescent="0.2">
      <c r="A14306" s="383">
        <f t="shared" si="15570"/>
        <v>0</v>
      </c>
      <c r="B14306" s="383">
        <f t="shared" si="15570"/>
        <v>0</v>
      </c>
      <c r="C14306" s="383">
        <f t="shared" si="15570"/>
        <v>0</v>
      </c>
      <c r="D14306" s="383">
        <f t="shared" si="15570"/>
        <v>0</v>
      </c>
      <c r="E14306" s="383">
        <f t="shared" si="15570"/>
        <v>0</v>
      </c>
      <c r="F14306" s="384" t="str">
        <f t="shared" si="15570"/>
        <v>'SF only - Equity risk'</v>
      </c>
      <c r="G14306" s="383" t="str">
        <f t="shared" si="15570"/>
        <v>Line of business</v>
      </c>
      <c r="H14306" s="383">
        <f t="shared" si="15561"/>
        <v>4303</v>
      </c>
      <c r="I14306" s="383" t="str">
        <f t="shared" ref="I14306:J14306" si="15576">I14305</f>
        <v>B</v>
      </c>
      <c r="J14306" s="383">
        <f t="shared" si="15576"/>
        <v>65</v>
      </c>
      <c r="K14306" s="383" t="str">
        <f t="shared" ca="1" si="15543"/>
        <v>Please select</v>
      </c>
    </row>
    <row r="14307" spans="1:11" s="383" customFormat="1" ht="15" customHeight="1" x14ac:dyDescent="0.2">
      <c r="A14307" s="383">
        <f t="shared" si="15570"/>
        <v>0</v>
      </c>
      <c r="B14307" s="383">
        <f t="shared" si="15570"/>
        <v>0</v>
      </c>
      <c r="C14307" s="383">
        <f t="shared" si="15570"/>
        <v>0</v>
      </c>
      <c r="D14307" s="383">
        <f t="shared" si="15570"/>
        <v>0</v>
      </c>
      <c r="E14307" s="383">
        <f t="shared" si="15570"/>
        <v>0</v>
      </c>
      <c r="F14307" s="384" t="str">
        <f t="shared" si="15570"/>
        <v>'SF only - Equity risk'</v>
      </c>
      <c r="G14307" s="383" t="str">
        <f t="shared" si="15570"/>
        <v>Line of business</v>
      </c>
      <c r="H14307" s="383">
        <f t="shared" si="15561"/>
        <v>4304</v>
      </c>
      <c r="I14307" s="383" t="str">
        <f t="shared" ref="I14307:J14307" si="15577">I14306</f>
        <v>B</v>
      </c>
      <c r="J14307" s="383">
        <f t="shared" si="15577"/>
        <v>65</v>
      </c>
      <c r="K14307" s="383" t="str">
        <f t="shared" ca="1" si="15543"/>
        <v>Please select</v>
      </c>
    </row>
    <row r="14308" spans="1:11" s="383" customFormat="1" ht="15" customHeight="1" x14ac:dyDescent="0.2">
      <c r="A14308" s="383">
        <f t="shared" si="15570"/>
        <v>0</v>
      </c>
      <c r="B14308" s="383">
        <f t="shared" si="15570"/>
        <v>0</v>
      </c>
      <c r="C14308" s="383">
        <f t="shared" si="15570"/>
        <v>0</v>
      </c>
      <c r="D14308" s="383">
        <f t="shared" si="15570"/>
        <v>0</v>
      </c>
      <c r="E14308" s="383">
        <f t="shared" si="15570"/>
        <v>0</v>
      </c>
      <c r="F14308" s="384" t="str">
        <f t="shared" si="15570"/>
        <v>'SF only - Equity risk'</v>
      </c>
      <c r="G14308" s="383" t="str">
        <f t="shared" si="15570"/>
        <v>Line of business</v>
      </c>
      <c r="H14308" s="383">
        <f t="shared" si="15561"/>
        <v>4305</v>
      </c>
      <c r="I14308" s="383" t="str">
        <f t="shared" ref="I14308:J14308" si="15578">I14307</f>
        <v>B</v>
      </c>
      <c r="J14308" s="383">
        <f t="shared" si="15578"/>
        <v>65</v>
      </c>
      <c r="K14308" s="383" t="str">
        <f t="shared" ca="1" si="15543"/>
        <v>Please select</v>
      </c>
    </row>
    <row r="14309" spans="1:11" s="383" customFormat="1" ht="15" customHeight="1" x14ac:dyDescent="0.2">
      <c r="A14309" s="383">
        <f t="shared" si="15570"/>
        <v>0</v>
      </c>
      <c r="B14309" s="383">
        <f t="shared" si="15570"/>
        <v>0</v>
      </c>
      <c r="C14309" s="383">
        <f t="shared" si="15570"/>
        <v>0</v>
      </c>
      <c r="D14309" s="383">
        <f t="shared" si="15570"/>
        <v>0</v>
      </c>
      <c r="E14309" s="383">
        <f t="shared" si="15570"/>
        <v>0</v>
      </c>
      <c r="F14309" s="384" t="str">
        <f t="shared" si="15570"/>
        <v>'SF only - Equity risk'</v>
      </c>
      <c r="G14309" s="383" t="str">
        <f t="shared" si="15570"/>
        <v>Line of business</v>
      </c>
      <c r="H14309" s="383">
        <f t="shared" si="15561"/>
        <v>4306</v>
      </c>
      <c r="I14309" s="383" t="str">
        <f t="shared" ref="I14309:J14309" si="15579">I14308</f>
        <v>B</v>
      </c>
      <c r="J14309" s="383">
        <f t="shared" si="15579"/>
        <v>65</v>
      </c>
      <c r="K14309" s="383" t="str">
        <f t="shared" ca="1" si="15543"/>
        <v>Please select</v>
      </c>
    </row>
    <row r="14310" spans="1:11" s="383" customFormat="1" ht="15" customHeight="1" x14ac:dyDescent="0.2">
      <c r="A14310" s="383">
        <f t="shared" si="15570"/>
        <v>0</v>
      </c>
      <c r="B14310" s="383">
        <f t="shared" si="15570"/>
        <v>0</v>
      </c>
      <c r="C14310" s="383">
        <f t="shared" si="15570"/>
        <v>0</v>
      </c>
      <c r="D14310" s="383">
        <f t="shared" si="15570"/>
        <v>0</v>
      </c>
      <c r="E14310" s="383">
        <f t="shared" si="15570"/>
        <v>0</v>
      </c>
      <c r="F14310" s="384" t="str">
        <f t="shared" si="15570"/>
        <v>'SF only - Equity risk'</v>
      </c>
      <c r="G14310" s="383" t="str">
        <f t="shared" si="15570"/>
        <v>Line of business</v>
      </c>
      <c r="H14310" s="383">
        <f t="shared" si="15561"/>
        <v>4307</v>
      </c>
      <c r="I14310" s="383" t="str">
        <f t="shared" ref="I14310:J14310" si="15580">I14309</f>
        <v>B</v>
      </c>
      <c r="J14310" s="383">
        <f t="shared" si="15580"/>
        <v>65</v>
      </c>
      <c r="K14310" s="383" t="str">
        <f t="shared" ca="1" si="15543"/>
        <v>Please select</v>
      </c>
    </row>
    <row r="14311" spans="1:11" s="383" customFormat="1" ht="15" customHeight="1" x14ac:dyDescent="0.2">
      <c r="A14311" s="383">
        <f t="shared" si="15570"/>
        <v>0</v>
      </c>
      <c r="B14311" s="383">
        <f t="shared" si="15570"/>
        <v>0</v>
      </c>
      <c r="C14311" s="383">
        <f t="shared" si="15570"/>
        <v>0</v>
      </c>
      <c r="D14311" s="383">
        <f t="shared" si="15570"/>
        <v>0</v>
      </c>
      <c r="E14311" s="383">
        <f t="shared" si="15570"/>
        <v>0</v>
      </c>
      <c r="F14311" s="384" t="str">
        <f t="shared" si="15570"/>
        <v>'SF only - Equity risk'</v>
      </c>
      <c r="G14311" s="383" t="str">
        <f t="shared" si="15570"/>
        <v>Line of business</v>
      </c>
      <c r="H14311" s="383">
        <f t="shared" si="15561"/>
        <v>4308</v>
      </c>
      <c r="I14311" s="383" t="str">
        <f t="shared" ref="I14311:J14311" si="15581">I14310</f>
        <v>B</v>
      </c>
      <c r="J14311" s="383">
        <f t="shared" si="15581"/>
        <v>65</v>
      </c>
      <c r="K14311" s="383" t="str">
        <f t="shared" ca="1" si="15543"/>
        <v>Please select</v>
      </c>
    </row>
    <row r="14312" spans="1:11" s="383" customFormat="1" ht="15" customHeight="1" x14ac:dyDescent="0.2">
      <c r="A14312" s="383">
        <f t="shared" si="15570"/>
        <v>0</v>
      </c>
      <c r="B14312" s="383">
        <f t="shared" si="15570"/>
        <v>0</v>
      </c>
      <c r="C14312" s="383">
        <f t="shared" si="15570"/>
        <v>0</v>
      </c>
      <c r="D14312" s="383">
        <f t="shared" si="15570"/>
        <v>0</v>
      </c>
      <c r="E14312" s="383">
        <f t="shared" si="15570"/>
        <v>0</v>
      </c>
      <c r="F14312" s="384" t="str">
        <f t="shared" si="15570"/>
        <v>'SF only - Equity risk'</v>
      </c>
      <c r="G14312" s="383" t="str">
        <f t="shared" si="15570"/>
        <v>Line of business</v>
      </c>
      <c r="H14312" s="383">
        <f t="shared" si="15561"/>
        <v>4309</v>
      </c>
      <c r="I14312" s="383" t="str">
        <f t="shared" ref="I14312:J14312" si="15582">I14311</f>
        <v>B</v>
      </c>
      <c r="J14312" s="383">
        <f t="shared" si="15582"/>
        <v>65</v>
      </c>
      <c r="K14312" s="383" t="str">
        <f t="shared" ca="1" si="15543"/>
        <v>Please select</v>
      </c>
    </row>
    <row r="14313" spans="1:11" s="383" customFormat="1" ht="15" customHeight="1" x14ac:dyDescent="0.2">
      <c r="A14313" s="383">
        <f t="shared" si="15570"/>
        <v>0</v>
      </c>
      <c r="B14313" s="383">
        <f t="shared" si="15570"/>
        <v>0</v>
      </c>
      <c r="C14313" s="383">
        <f t="shared" si="15570"/>
        <v>0</v>
      </c>
      <c r="D14313" s="383">
        <f t="shared" si="15570"/>
        <v>0</v>
      </c>
      <c r="E14313" s="383">
        <f t="shared" si="15570"/>
        <v>0</v>
      </c>
      <c r="F14313" s="384" t="str">
        <f t="shared" si="15570"/>
        <v>'SF only - Equity risk'</v>
      </c>
      <c r="G14313" s="383" t="str">
        <f t="shared" si="15570"/>
        <v>Line of business</v>
      </c>
      <c r="H14313" s="383">
        <f t="shared" si="15561"/>
        <v>4310</v>
      </c>
      <c r="I14313" s="383" t="str">
        <f t="shared" ref="I14313:J14313" si="15583">I14312</f>
        <v>B</v>
      </c>
      <c r="J14313" s="383">
        <f t="shared" si="15583"/>
        <v>65</v>
      </c>
      <c r="K14313" s="383" t="str">
        <f t="shared" ca="1" si="15543"/>
        <v>Please select</v>
      </c>
    </row>
    <row r="14314" spans="1:11" s="383" customFormat="1" ht="15" customHeight="1" x14ac:dyDescent="0.2">
      <c r="A14314" s="383">
        <f t="shared" si="15570"/>
        <v>0</v>
      </c>
      <c r="B14314" s="383">
        <f t="shared" si="15570"/>
        <v>0</v>
      </c>
      <c r="C14314" s="383">
        <f t="shared" si="15570"/>
        <v>0</v>
      </c>
      <c r="D14314" s="383">
        <f t="shared" si="15570"/>
        <v>0</v>
      </c>
      <c r="E14314" s="383">
        <f t="shared" si="15570"/>
        <v>0</v>
      </c>
      <c r="F14314" s="384" t="str">
        <f t="shared" si="15570"/>
        <v>'SF only - Equity risk'</v>
      </c>
      <c r="G14314" s="383" t="str">
        <f t="shared" si="15570"/>
        <v>Line of business</v>
      </c>
      <c r="H14314" s="383">
        <f t="shared" si="15561"/>
        <v>4311</v>
      </c>
      <c r="I14314" s="383" t="str">
        <f t="shared" ref="I14314:J14314" si="15584">I14313</f>
        <v>B</v>
      </c>
      <c r="J14314" s="383">
        <f t="shared" si="15584"/>
        <v>65</v>
      </c>
      <c r="K14314" s="383" t="str">
        <f t="shared" ca="1" si="15543"/>
        <v>Please select</v>
      </c>
    </row>
    <row r="14315" spans="1:11" s="383" customFormat="1" ht="15" customHeight="1" x14ac:dyDescent="0.2">
      <c r="A14315" s="383">
        <f t="shared" si="15570"/>
        <v>0</v>
      </c>
      <c r="B14315" s="383">
        <f t="shared" si="15570"/>
        <v>0</v>
      </c>
      <c r="C14315" s="383">
        <f t="shared" si="15570"/>
        <v>0</v>
      </c>
      <c r="D14315" s="383">
        <f t="shared" si="15570"/>
        <v>0</v>
      </c>
      <c r="E14315" s="383">
        <f t="shared" si="15570"/>
        <v>0</v>
      </c>
      <c r="F14315" s="384" t="str">
        <f t="shared" si="15570"/>
        <v>'SF only - Equity risk'</v>
      </c>
      <c r="G14315" s="383" t="str">
        <f t="shared" si="15570"/>
        <v>Line of business</v>
      </c>
      <c r="H14315" s="383">
        <f t="shared" si="15561"/>
        <v>4312</v>
      </c>
      <c r="I14315" s="383" t="str">
        <f t="shared" ref="I14315:J14315" si="15585">I14314</f>
        <v>B</v>
      </c>
      <c r="J14315" s="383">
        <f t="shared" si="15585"/>
        <v>65</v>
      </c>
      <c r="K14315" s="383" t="str">
        <f t="shared" ca="1" si="15543"/>
        <v>Please select</v>
      </c>
    </row>
    <row r="14316" spans="1:11" s="383" customFormat="1" ht="15" customHeight="1" x14ac:dyDescent="0.2">
      <c r="A14316" s="383">
        <f t="shared" si="15570"/>
        <v>0</v>
      </c>
      <c r="B14316" s="383">
        <f t="shared" si="15570"/>
        <v>0</v>
      </c>
      <c r="C14316" s="383">
        <f t="shared" si="15570"/>
        <v>0</v>
      </c>
      <c r="D14316" s="383">
        <f t="shared" si="15570"/>
        <v>0</v>
      </c>
      <c r="E14316" s="383">
        <f t="shared" si="15570"/>
        <v>0</v>
      </c>
      <c r="F14316" s="384" t="str">
        <f t="shared" si="15570"/>
        <v>'SF only - Equity risk'</v>
      </c>
      <c r="G14316" s="383" t="str">
        <f t="shared" si="15570"/>
        <v>Line of business</v>
      </c>
      <c r="H14316" s="383">
        <f t="shared" si="15561"/>
        <v>4313</v>
      </c>
      <c r="I14316" s="383" t="str">
        <f t="shared" ref="I14316:J14316" si="15586">I14315</f>
        <v>B</v>
      </c>
      <c r="J14316" s="383">
        <f t="shared" si="15586"/>
        <v>65</v>
      </c>
      <c r="K14316" s="383" t="str">
        <f t="shared" ca="1" si="15543"/>
        <v>Please select</v>
      </c>
    </row>
    <row r="14317" spans="1:11" s="383" customFormat="1" ht="15" customHeight="1" x14ac:dyDescent="0.2">
      <c r="A14317" s="383">
        <f t="shared" ref="A14317:G14332" si="15587">A14316</f>
        <v>0</v>
      </c>
      <c r="B14317" s="383">
        <f t="shared" si="15587"/>
        <v>0</v>
      </c>
      <c r="C14317" s="383">
        <f t="shared" si="15587"/>
        <v>0</v>
      </c>
      <c r="D14317" s="383">
        <f t="shared" si="15587"/>
        <v>0</v>
      </c>
      <c r="E14317" s="383">
        <f t="shared" si="15587"/>
        <v>0</v>
      </c>
      <c r="F14317" s="384" t="str">
        <f t="shared" si="15587"/>
        <v>'SF only - Equity risk'</v>
      </c>
      <c r="G14317" s="383" t="str">
        <f t="shared" si="15587"/>
        <v>Line of business</v>
      </c>
      <c r="H14317" s="383">
        <f t="shared" si="15561"/>
        <v>4314</v>
      </c>
      <c r="I14317" s="383" t="str">
        <f t="shared" ref="I14317:J14317" si="15588">I14316</f>
        <v>B</v>
      </c>
      <c r="J14317" s="383">
        <f t="shared" si="15588"/>
        <v>65</v>
      </c>
      <c r="K14317" s="383" t="str">
        <f t="shared" ca="1" si="15543"/>
        <v>Please select</v>
      </c>
    </row>
    <row r="14318" spans="1:11" s="383" customFormat="1" ht="15" customHeight="1" x14ac:dyDescent="0.2">
      <c r="A14318" s="383">
        <f t="shared" si="15587"/>
        <v>0</v>
      </c>
      <c r="B14318" s="383">
        <f t="shared" si="15587"/>
        <v>0</v>
      </c>
      <c r="C14318" s="383">
        <f t="shared" si="15587"/>
        <v>0</v>
      </c>
      <c r="D14318" s="383">
        <f t="shared" si="15587"/>
        <v>0</v>
      </c>
      <c r="E14318" s="383">
        <f t="shared" si="15587"/>
        <v>0</v>
      </c>
      <c r="F14318" s="384" t="str">
        <f t="shared" si="15587"/>
        <v>'SF only - Equity risk'</v>
      </c>
      <c r="G14318" s="383" t="str">
        <f t="shared" si="15587"/>
        <v>Line of business</v>
      </c>
      <c r="H14318" s="383">
        <f t="shared" si="15561"/>
        <v>4315</v>
      </c>
      <c r="I14318" s="383" t="str">
        <f t="shared" ref="I14318:J14318" si="15589">I14317</f>
        <v>B</v>
      </c>
      <c r="J14318" s="383">
        <f t="shared" si="15589"/>
        <v>65</v>
      </c>
      <c r="K14318" s="383" t="str">
        <f t="shared" ca="1" si="15543"/>
        <v>Please select</v>
      </c>
    </row>
    <row r="14319" spans="1:11" s="383" customFormat="1" ht="15" customHeight="1" x14ac:dyDescent="0.2">
      <c r="A14319" s="383">
        <f t="shared" si="15587"/>
        <v>0</v>
      </c>
      <c r="B14319" s="383">
        <f t="shared" si="15587"/>
        <v>0</v>
      </c>
      <c r="C14319" s="383">
        <f t="shared" si="15587"/>
        <v>0</v>
      </c>
      <c r="D14319" s="383">
        <f t="shared" si="15587"/>
        <v>0</v>
      </c>
      <c r="E14319" s="383">
        <f t="shared" si="15587"/>
        <v>0</v>
      </c>
      <c r="F14319" s="384" t="str">
        <f t="shared" si="15587"/>
        <v>'SF only - Equity risk'</v>
      </c>
      <c r="G14319" s="383" t="str">
        <f t="shared" si="15587"/>
        <v>Line of business</v>
      </c>
      <c r="H14319" s="383">
        <f t="shared" si="15561"/>
        <v>4316</v>
      </c>
      <c r="I14319" s="383" t="str">
        <f t="shared" ref="I14319:J14319" si="15590">I14318</f>
        <v>B</v>
      </c>
      <c r="J14319" s="383">
        <f t="shared" si="15590"/>
        <v>65</v>
      </c>
      <c r="K14319" s="383" t="str">
        <f t="shared" ca="1" si="15543"/>
        <v>Please select</v>
      </c>
    </row>
    <row r="14320" spans="1:11" s="383" customFormat="1" ht="15" customHeight="1" x14ac:dyDescent="0.2">
      <c r="A14320" s="383">
        <f t="shared" si="15587"/>
        <v>0</v>
      </c>
      <c r="B14320" s="383">
        <f t="shared" si="15587"/>
        <v>0</v>
      </c>
      <c r="C14320" s="383">
        <f t="shared" si="15587"/>
        <v>0</v>
      </c>
      <c r="D14320" s="383">
        <f t="shared" si="15587"/>
        <v>0</v>
      </c>
      <c r="E14320" s="383">
        <f t="shared" si="15587"/>
        <v>0</v>
      </c>
      <c r="F14320" s="384" t="str">
        <f t="shared" si="15587"/>
        <v>'SF only - Equity risk'</v>
      </c>
      <c r="G14320" s="383" t="str">
        <f t="shared" si="15587"/>
        <v>Line of business</v>
      </c>
      <c r="H14320" s="383">
        <f t="shared" si="15561"/>
        <v>4317</v>
      </c>
      <c r="I14320" s="383" t="str">
        <f t="shared" ref="I14320:J14320" si="15591">I14319</f>
        <v>B</v>
      </c>
      <c r="J14320" s="383">
        <f t="shared" si="15591"/>
        <v>65</v>
      </c>
      <c r="K14320" s="383" t="str">
        <f t="shared" ca="1" si="15543"/>
        <v>Please select</v>
      </c>
    </row>
    <row r="14321" spans="1:11" s="383" customFormat="1" ht="15" customHeight="1" x14ac:dyDescent="0.2">
      <c r="A14321" s="383">
        <f t="shared" si="15587"/>
        <v>0</v>
      </c>
      <c r="B14321" s="383">
        <f t="shared" si="15587"/>
        <v>0</v>
      </c>
      <c r="C14321" s="383">
        <f t="shared" si="15587"/>
        <v>0</v>
      </c>
      <c r="D14321" s="383">
        <f t="shared" si="15587"/>
        <v>0</v>
      </c>
      <c r="E14321" s="383">
        <f t="shared" si="15587"/>
        <v>0</v>
      </c>
      <c r="F14321" s="384" t="str">
        <f t="shared" si="15587"/>
        <v>'SF only - Equity risk'</v>
      </c>
      <c r="G14321" s="383" t="str">
        <f t="shared" si="15587"/>
        <v>Line of business</v>
      </c>
      <c r="H14321" s="383">
        <f t="shared" si="15561"/>
        <v>4318</v>
      </c>
      <c r="I14321" s="383" t="str">
        <f t="shared" ref="I14321:J14321" si="15592">I14320</f>
        <v>B</v>
      </c>
      <c r="J14321" s="383">
        <f t="shared" si="15592"/>
        <v>65</v>
      </c>
      <c r="K14321" s="383" t="str">
        <f t="shared" ca="1" si="15543"/>
        <v>Please select</v>
      </c>
    </row>
    <row r="14322" spans="1:11" s="383" customFormat="1" ht="15" customHeight="1" x14ac:dyDescent="0.2">
      <c r="A14322" s="383">
        <f t="shared" si="15587"/>
        <v>0</v>
      </c>
      <c r="B14322" s="383">
        <f t="shared" si="15587"/>
        <v>0</v>
      </c>
      <c r="C14322" s="383">
        <f t="shared" si="15587"/>
        <v>0</v>
      </c>
      <c r="D14322" s="383">
        <f t="shared" si="15587"/>
        <v>0</v>
      </c>
      <c r="E14322" s="383">
        <f t="shared" si="15587"/>
        <v>0</v>
      </c>
      <c r="F14322" s="384" t="str">
        <f t="shared" si="15587"/>
        <v>'SF only - Equity risk'</v>
      </c>
      <c r="G14322" s="383" t="str">
        <f t="shared" si="15587"/>
        <v>Line of business</v>
      </c>
      <c r="H14322" s="383">
        <f t="shared" si="15561"/>
        <v>4319</v>
      </c>
      <c r="I14322" s="383" t="str">
        <f t="shared" ref="I14322:J14322" si="15593">I14321</f>
        <v>B</v>
      </c>
      <c r="J14322" s="383">
        <f t="shared" si="15593"/>
        <v>65</v>
      </c>
      <c r="K14322" s="383" t="str">
        <f t="shared" ca="1" si="15543"/>
        <v>Please select</v>
      </c>
    </row>
    <row r="14323" spans="1:11" s="383" customFormat="1" ht="15" customHeight="1" x14ac:dyDescent="0.2">
      <c r="A14323" s="383">
        <f t="shared" si="15587"/>
        <v>0</v>
      </c>
      <c r="B14323" s="383">
        <f t="shared" si="15587"/>
        <v>0</v>
      </c>
      <c r="C14323" s="383">
        <f t="shared" si="15587"/>
        <v>0</v>
      </c>
      <c r="D14323" s="383">
        <f t="shared" si="15587"/>
        <v>0</v>
      </c>
      <c r="E14323" s="383">
        <f t="shared" si="15587"/>
        <v>0</v>
      </c>
      <c r="F14323" s="384" t="str">
        <f t="shared" si="15587"/>
        <v>'SF only - Equity risk'</v>
      </c>
      <c r="G14323" s="383" t="str">
        <f t="shared" si="15587"/>
        <v>Line of business</v>
      </c>
      <c r="H14323" s="383">
        <f t="shared" si="15561"/>
        <v>4320</v>
      </c>
      <c r="I14323" s="383" t="str">
        <f t="shared" ref="I14323:J14323" si="15594">I14322</f>
        <v>B</v>
      </c>
      <c r="J14323" s="383">
        <f t="shared" si="15594"/>
        <v>65</v>
      </c>
      <c r="K14323" s="383" t="str">
        <f t="shared" ca="1" si="15543"/>
        <v>Please select</v>
      </c>
    </row>
    <row r="14324" spans="1:11" s="383" customFormat="1" ht="15" customHeight="1" x14ac:dyDescent="0.2">
      <c r="A14324" s="383">
        <f t="shared" si="15587"/>
        <v>0</v>
      </c>
      <c r="B14324" s="383">
        <f t="shared" si="15587"/>
        <v>0</v>
      </c>
      <c r="C14324" s="383">
        <f t="shared" si="15587"/>
        <v>0</v>
      </c>
      <c r="D14324" s="383">
        <f t="shared" si="15587"/>
        <v>0</v>
      </c>
      <c r="E14324" s="383">
        <f t="shared" si="15587"/>
        <v>0</v>
      </c>
      <c r="F14324" s="384" t="str">
        <f t="shared" si="15587"/>
        <v>'SF only - Equity risk'</v>
      </c>
      <c r="G14324" s="383" t="str">
        <f t="shared" si="15587"/>
        <v>Line of business</v>
      </c>
      <c r="H14324" s="383">
        <f t="shared" si="15561"/>
        <v>4321</v>
      </c>
      <c r="I14324" s="383" t="str">
        <f t="shared" ref="I14324:J14324" si="15595">I14323</f>
        <v>B</v>
      </c>
      <c r="J14324" s="383">
        <f t="shared" si="15595"/>
        <v>65</v>
      </c>
      <c r="K14324" s="383" t="str">
        <f t="shared" ca="1" si="15543"/>
        <v>Please select</v>
      </c>
    </row>
    <row r="14325" spans="1:11" s="383" customFormat="1" ht="15" customHeight="1" x14ac:dyDescent="0.2">
      <c r="A14325" s="383">
        <f t="shared" si="15587"/>
        <v>0</v>
      </c>
      <c r="B14325" s="383">
        <f t="shared" si="15587"/>
        <v>0</v>
      </c>
      <c r="C14325" s="383">
        <f t="shared" si="15587"/>
        <v>0</v>
      </c>
      <c r="D14325" s="383">
        <f t="shared" si="15587"/>
        <v>0</v>
      </c>
      <c r="E14325" s="383">
        <f t="shared" si="15587"/>
        <v>0</v>
      </c>
      <c r="F14325" s="384" t="str">
        <f t="shared" si="15587"/>
        <v>'SF only - Equity risk'</v>
      </c>
      <c r="G14325" s="383" t="str">
        <f t="shared" si="15587"/>
        <v>Line of business</v>
      </c>
      <c r="H14325" s="383">
        <f t="shared" si="15561"/>
        <v>4322</v>
      </c>
      <c r="I14325" s="383" t="str">
        <f t="shared" ref="I14325:J14325" si="15596">I14324</f>
        <v>B</v>
      </c>
      <c r="J14325" s="383">
        <f t="shared" si="15596"/>
        <v>65</v>
      </c>
      <c r="K14325" s="383" t="str">
        <f t="shared" ca="1" si="15543"/>
        <v>Please select</v>
      </c>
    </row>
    <row r="14326" spans="1:11" s="383" customFormat="1" ht="15" customHeight="1" x14ac:dyDescent="0.2">
      <c r="A14326" s="383">
        <f t="shared" si="15587"/>
        <v>0</v>
      </c>
      <c r="B14326" s="383">
        <f t="shared" si="15587"/>
        <v>0</v>
      </c>
      <c r="C14326" s="383">
        <f t="shared" si="15587"/>
        <v>0</v>
      </c>
      <c r="D14326" s="383">
        <f t="shared" si="15587"/>
        <v>0</v>
      </c>
      <c r="E14326" s="383">
        <f t="shared" si="15587"/>
        <v>0</v>
      </c>
      <c r="F14326" s="384" t="str">
        <f t="shared" si="15587"/>
        <v>'SF only - Equity risk'</v>
      </c>
      <c r="G14326" s="383" t="str">
        <f t="shared" si="15587"/>
        <v>Line of business</v>
      </c>
      <c r="H14326" s="383">
        <f t="shared" si="15561"/>
        <v>4323</v>
      </c>
      <c r="I14326" s="383" t="str">
        <f t="shared" ref="I14326:J14326" si="15597">I14325</f>
        <v>B</v>
      </c>
      <c r="J14326" s="383">
        <f t="shared" si="15597"/>
        <v>65</v>
      </c>
      <c r="K14326" s="383" t="str">
        <f t="shared" ca="1" si="15543"/>
        <v>Please select</v>
      </c>
    </row>
    <row r="14327" spans="1:11" s="383" customFormat="1" ht="15" customHeight="1" x14ac:dyDescent="0.2">
      <c r="A14327" s="383">
        <f t="shared" si="15587"/>
        <v>0</v>
      </c>
      <c r="B14327" s="383">
        <f t="shared" si="15587"/>
        <v>0</v>
      </c>
      <c r="C14327" s="383">
        <f t="shared" si="15587"/>
        <v>0</v>
      </c>
      <c r="D14327" s="383">
        <f t="shared" si="15587"/>
        <v>0</v>
      </c>
      <c r="E14327" s="383">
        <f t="shared" si="15587"/>
        <v>0</v>
      </c>
      <c r="F14327" s="384" t="str">
        <f t="shared" si="15587"/>
        <v>'SF only - Equity risk'</v>
      </c>
      <c r="G14327" s="383" t="str">
        <f t="shared" si="15587"/>
        <v>Line of business</v>
      </c>
      <c r="H14327" s="383">
        <f t="shared" si="15561"/>
        <v>4324</v>
      </c>
      <c r="I14327" s="383" t="str">
        <f t="shared" ref="I14327:J14327" si="15598">I14326</f>
        <v>B</v>
      </c>
      <c r="J14327" s="383">
        <f t="shared" si="15598"/>
        <v>65</v>
      </c>
      <c r="K14327" s="383" t="str">
        <f t="shared" ca="1" si="15543"/>
        <v>Please select</v>
      </c>
    </row>
    <row r="14328" spans="1:11" s="383" customFormat="1" ht="15" customHeight="1" x14ac:dyDescent="0.2">
      <c r="A14328" s="383">
        <f t="shared" si="15587"/>
        <v>0</v>
      </c>
      <c r="B14328" s="383">
        <f t="shared" si="15587"/>
        <v>0</v>
      </c>
      <c r="C14328" s="383">
        <f t="shared" si="15587"/>
        <v>0</v>
      </c>
      <c r="D14328" s="383">
        <f t="shared" si="15587"/>
        <v>0</v>
      </c>
      <c r="E14328" s="383">
        <f t="shared" si="15587"/>
        <v>0</v>
      </c>
      <c r="F14328" s="384" t="str">
        <f t="shared" si="15587"/>
        <v>'SF only - Equity risk'</v>
      </c>
      <c r="G14328" s="383" t="str">
        <f t="shared" si="15587"/>
        <v>Line of business</v>
      </c>
      <c r="H14328" s="383">
        <f t="shared" si="15561"/>
        <v>4325</v>
      </c>
      <c r="I14328" s="383" t="str">
        <f t="shared" ref="I14328:J14328" si="15599">I14327</f>
        <v>B</v>
      </c>
      <c r="J14328" s="383">
        <f t="shared" si="15599"/>
        <v>65</v>
      </c>
      <c r="K14328" s="383" t="str">
        <f t="shared" ca="1" si="15543"/>
        <v>Please select</v>
      </c>
    </row>
    <row r="14329" spans="1:11" s="383" customFormat="1" ht="15" customHeight="1" x14ac:dyDescent="0.2">
      <c r="A14329" s="383">
        <f t="shared" si="15587"/>
        <v>0</v>
      </c>
      <c r="B14329" s="383">
        <f t="shared" si="15587"/>
        <v>0</v>
      </c>
      <c r="C14329" s="383">
        <f t="shared" si="15587"/>
        <v>0</v>
      </c>
      <c r="D14329" s="383">
        <f t="shared" si="15587"/>
        <v>0</v>
      </c>
      <c r="E14329" s="383">
        <f t="shared" si="15587"/>
        <v>0</v>
      </c>
      <c r="F14329" s="384" t="str">
        <f t="shared" si="15587"/>
        <v>'SF only - Equity risk'</v>
      </c>
      <c r="G14329" s="383" t="str">
        <f t="shared" si="15587"/>
        <v>Line of business</v>
      </c>
      <c r="H14329" s="383">
        <f t="shared" si="15561"/>
        <v>4326</v>
      </c>
      <c r="I14329" s="383" t="str">
        <f t="shared" ref="I14329:J14329" si="15600">I14328</f>
        <v>B</v>
      </c>
      <c r="J14329" s="383">
        <f t="shared" si="15600"/>
        <v>65</v>
      </c>
      <c r="K14329" s="383" t="str">
        <f t="shared" ca="1" si="15543"/>
        <v>Please select</v>
      </c>
    </row>
    <row r="14330" spans="1:11" s="383" customFormat="1" ht="15" customHeight="1" x14ac:dyDescent="0.2">
      <c r="A14330" s="383">
        <f t="shared" si="15587"/>
        <v>0</v>
      </c>
      <c r="B14330" s="383">
        <f t="shared" si="15587"/>
        <v>0</v>
      </c>
      <c r="C14330" s="383">
        <f t="shared" si="15587"/>
        <v>0</v>
      </c>
      <c r="D14330" s="383">
        <f t="shared" si="15587"/>
        <v>0</v>
      </c>
      <c r="E14330" s="383">
        <f t="shared" si="15587"/>
        <v>0</v>
      </c>
      <c r="F14330" s="384" t="str">
        <f t="shared" si="15587"/>
        <v>'SF only - Equity risk'</v>
      </c>
      <c r="G14330" s="383" t="str">
        <f t="shared" si="15587"/>
        <v>Line of business</v>
      </c>
      <c r="H14330" s="383">
        <f t="shared" si="15561"/>
        <v>4327</v>
      </c>
      <c r="I14330" s="383" t="str">
        <f t="shared" ref="I14330:J14330" si="15601">I14329</f>
        <v>B</v>
      </c>
      <c r="J14330" s="383">
        <f t="shared" si="15601"/>
        <v>65</v>
      </c>
      <c r="K14330" s="383" t="str">
        <f t="shared" ca="1" si="15543"/>
        <v>Please select</v>
      </c>
    </row>
    <row r="14331" spans="1:11" s="383" customFormat="1" ht="15" customHeight="1" x14ac:dyDescent="0.2">
      <c r="A14331" s="383">
        <f t="shared" si="15587"/>
        <v>0</v>
      </c>
      <c r="B14331" s="383">
        <f t="shared" si="15587"/>
        <v>0</v>
      </c>
      <c r="C14331" s="383">
        <f t="shared" si="15587"/>
        <v>0</v>
      </c>
      <c r="D14331" s="383">
        <f t="shared" si="15587"/>
        <v>0</v>
      </c>
      <c r="E14331" s="383">
        <f t="shared" si="15587"/>
        <v>0</v>
      </c>
      <c r="F14331" s="384" t="str">
        <f t="shared" si="15587"/>
        <v>'SF only - Equity risk'</v>
      </c>
      <c r="G14331" s="383" t="str">
        <f t="shared" si="15587"/>
        <v>Line of business</v>
      </c>
      <c r="H14331" s="383">
        <f t="shared" si="15561"/>
        <v>4328</v>
      </c>
      <c r="I14331" s="383" t="str">
        <f t="shared" ref="I14331:J14331" si="15602">I14330</f>
        <v>B</v>
      </c>
      <c r="J14331" s="383">
        <f t="shared" si="15602"/>
        <v>65</v>
      </c>
      <c r="K14331" s="383" t="str">
        <f t="shared" ca="1" si="15543"/>
        <v>Please select</v>
      </c>
    </row>
    <row r="14332" spans="1:11" s="383" customFormat="1" ht="15" customHeight="1" x14ac:dyDescent="0.2">
      <c r="A14332" s="383">
        <f t="shared" si="15587"/>
        <v>0</v>
      </c>
      <c r="B14332" s="383">
        <f t="shared" si="15587"/>
        <v>0</v>
      </c>
      <c r="C14332" s="383">
        <f t="shared" si="15587"/>
        <v>0</v>
      </c>
      <c r="D14332" s="383">
        <f t="shared" si="15587"/>
        <v>0</v>
      </c>
      <c r="E14332" s="383">
        <f t="shared" si="15587"/>
        <v>0</v>
      </c>
      <c r="F14332" s="384" t="str">
        <f t="shared" si="15587"/>
        <v>'SF only - Equity risk'</v>
      </c>
      <c r="G14332" s="383" t="str">
        <f t="shared" si="15587"/>
        <v>Line of business</v>
      </c>
      <c r="H14332" s="383">
        <f t="shared" si="15561"/>
        <v>4329</v>
      </c>
      <c r="I14332" s="383" t="str">
        <f t="shared" ref="I14332:J14332" si="15603">I14331</f>
        <v>B</v>
      </c>
      <c r="J14332" s="383">
        <f t="shared" si="15603"/>
        <v>65</v>
      </c>
      <c r="K14332" s="383" t="str">
        <f t="shared" ca="1" si="15543"/>
        <v>Please select</v>
      </c>
    </row>
    <row r="14333" spans="1:11" s="383" customFormat="1" ht="15" customHeight="1" x14ac:dyDescent="0.2">
      <c r="A14333" s="383">
        <f t="shared" ref="A14333:G14348" si="15604">A14332</f>
        <v>0</v>
      </c>
      <c r="B14333" s="383">
        <f t="shared" si="15604"/>
        <v>0</v>
      </c>
      <c r="C14333" s="383">
        <f t="shared" si="15604"/>
        <v>0</v>
      </c>
      <c r="D14333" s="383">
        <f t="shared" si="15604"/>
        <v>0</v>
      </c>
      <c r="E14333" s="383">
        <f t="shared" si="15604"/>
        <v>0</v>
      </c>
      <c r="F14333" s="384" t="str">
        <f t="shared" si="15604"/>
        <v>'SF only - Equity risk'</v>
      </c>
      <c r="G14333" s="383" t="str">
        <f t="shared" si="15604"/>
        <v>Line of business</v>
      </c>
      <c r="H14333" s="383">
        <f t="shared" si="15561"/>
        <v>4330</v>
      </c>
      <c r="I14333" s="383" t="str">
        <f t="shared" ref="I14333:J14333" si="15605">I14332</f>
        <v>B</v>
      </c>
      <c r="J14333" s="383">
        <f t="shared" si="15605"/>
        <v>65</v>
      </c>
      <c r="K14333" s="383" t="str">
        <f t="shared" ca="1" si="15543"/>
        <v>Please select</v>
      </c>
    </row>
    <row r="14334" spans="1:11" s="383" customFormat="1" ht="15" customHeight="1" x14ac:dyDescent="0.2">
      <c r="A14334" s="383">
        <f t="shared" si="15604"/>
        <v>0</v>
      </c>
      <c r="B14334" s="383">
        <f t="shared" si="15604"/>
        <v>0</v>
      </c>
      <c r="C14334" s="383">
        <f t="shared" si="15604"/>
        <v>0</v>
      </c>
      <c r="D14334" s="383">
        <f t="shared" si="15604"/>
        <v>0</v>
      </c>
      <c r="E14334" s="383">
        <f t="shared" si="15604"/>
        <v>0</v>
      </c>
      <c r="F14334" s="384" t="str">
        <f t="shared" si="15604"/>
        <v>'SF only - Equity risk'</v>
      </c>
      <c r="G14334" s="383" t="str">
        <f t="shared" si="15604"/>
        <v>Line of business</v>
      </c>
      <c r="H14334" s="383">
        <f t="shared" si="15561"/>
        <v>4331</v>
      </c>
      <c r="I14334" s="383" t="str">
        <f t="shared" ref="I14334:J14334" si="15606">I14333</f>
        <v>B</v>
      </c>
      <c r="J14334" s="383">
        <f t="shared" si="15606"/>
        <v>65</v>
      </c>
      <c r="K14334" s="383" t="str">
        <f t="shared" ca="1" si="15543"/>
        <v>Please select</v>
      </c>
    </row>
    <row r="14335" spans="1:11" s="383" customFormat="1" ht="15" customHeight="1" x14ac:dyDescent="0.2">
      <c r="A14335" s="383">
        <f t="shared" si="15604"/>
        <v>0</v>
      </c>
      <c r="B14335" s="383">
        <f t="shared" si="15604"/>
        <v>0</v>
      </c>
      <c r="C14335" s="383">
        <f t="shared" si="15604"/>
        <v>0</v>
      </c>
      <c r="D14335" s="383">
        <f t="shared" si="15604"/>
        <v>0</v>
      </c>
      <c r="E14335" s="383">
        <f t="shared" si="15604"/>
        <v>0</v>
      </c>
      <c r="F14335" s="384" t="str">
        <f t="shared" si="15604"/>
        <v>'SF only - Equity risk'</v>
      </c>
      <c r="G14335" s="383" t="str">
        <f t="shared" si="15604"/>
        <v>Line of business</v>
      </c>
      <c r="H14335" s="383">
        <f t="shared" si="15561"/>
        <v>4332</v>
      </c>
      <c r="I14335" s="383" t="str">
        <f t="shared" ref="I14335:J14335" si="15607">I14334</f>
        <v>B</v>
      </c>
      <c r="J14335" s="383">
        <f t="shared" si="15607"/>
        <v>65</v>
      </c>
      <c r="K14335" s="383" t="str">
        <f t="shared" ca="1" si="15543"/>
        <v>Please select</v>
      </c>
    </row>
    <row r="14336" spans="1:11" s="383" customFormat="1" ht="15" customHeight="1" x14ac:dyDescent="0.2">
      <c r="A14336" s="383">
        <f t="shared" si="15604"/>
        <v>0</v>
      </c>
      <c r="B14336" s="383">
        <f t="shared" si="15604"/>
        <v>0</v>
      </c>
      <c r="C14336" s="383">
        <f t="shared" si="15604"/>
        <v>0</v>
      </c>
      <c r="D14336" s="383">
        <f t="shared" si="15604"/>
        <v>0</v>
      </c>
      <c r="E14336" s="383">
        <f t="shared" si="15604"/>
        <v>0</v>
      </c>
      <c r="F14336" s="384" t="str">
        <f t="shared" si="15604"/>
        <v>'SF only - Equity risk'</v>
      </c>
      <c r="G14336" s="383" t="str">
        <f t="shared" si="15604"/>
        <v>Line of business</v>
      </c>
      <c r="H14336" s="383">
        <f t="shared" si="15561"/>
        <v>4333</v>
      </c>
      <c r="I14336" s="383" t="str">
        <f t="shared" ref="I14336:J14336" si="15608">I14335</f>
        <v>B</v>
      </c>
      <c r="J14336" s="383">
        <f t="shared" si="15608"/>
        <v>65</v>
      </c>
      <c r="K14336" s="383" t="str">
        <f t="shared" ca="1" si="15543"/>
        <v>Please select</v>
      </c>
    </row>
    <row r="14337" spans="1:11" s="383" customFormat="1" ht="15" customHeight="1" x14ac:dyDescent="0.2">
      <c r="A14337" s="383">
        <f t="shared" si="15604"/>
        <v>0</v>
      </c>
      <c r="B14337" s="383">
        <f t="shared" si="15604"/>
        <v>0</v>
      </c>
      <c r="C14337" s="383">
        <f t="shared" si="15604"/>
        <v>0</v>
      </c>
      <c r="D14337" s="383">
        <f t="shared" si="15604"/>
        <v>0</v>
      </c>
      <c r="E14337" s="383">
        <f t="shared" si="15604"/>
        <v>0</v>
      </c>
      <c r="F14337" s="384" t="str">
        <f t="shared" si="15604"/>
        <v>'SF only - Equity risk'</v>
      </c>
      <c r="G14337" s="383" t="str">
        <f t="shared" si="15604"/>
        <v>Line of business</v>
      </c>
      <c r="H14337" s="383">
        <f t="shared" si="15561"/>
        <v>4334</v>
      </c>
      <c r="I14337" s="383" t="str">
        <f t="shared" ref="I14337:J14337" si="15609">I14336</f>
        <v>B</v>
      </c>
      <c r="J14337" s="383">
        <f t="shared" si="15609"/>
        <v>65</v>
      </c>
      <c r="K14337" s="383" t="str">
        <f t="shared" ca="1" si="15543"/>
        <v>Please select</v>
      </c>
    </row>
    <row r="14338" spans="1:11" s="383" customFormat="1" ht="15" customHeight="1" x14ac:dyDescent="0.2">
      <c r="A14338" s="383">
        <f t="shared" si="15604"/>
        <v>0</v>
      </c>
      <c r="B14338" s="383">
        <f t="shared" si="15604"/>
        <v>0</v>
      </c>
      <c r="C14338" s="383">
        <f t="shared" si="15604"/>
        <v>0</v>
      </c>
      <c r="D14338" s="383">
        <f t="shared" si="15604"/>
        <v>0</v>
      </c>
      <c r="E14338" s="383">
        <f t="shared" si="15604"/>
        <v>0</v>
      </c>
      <c r="F14338" s="384" t="str">
        <f t="shared" si="15604"/>
        <v>'SF only - Equity risk'</v>
      </c>
      <c r="G14338" s="383" t="str">
        <f t="shared" si="15604"/>
        <v>Line of business</v>
      </c>
      <c r="H14338" s="383">
        <f t="shared" si="15561"/>
        <v>4335</v>
      </c>
      <c r="I14338" s="383" t="str">
        <f t="shared" ref="I14338:J14338" si="15610">I14337</f>
        <v>B</v>
      </c>
      <c r="J14338" s="383">
        <f t="shared" si="15610"/>
        <v>65</v>
      </c>
      <c r="K14338" s="383" t="str">
        <f t="shared" ca="1" si="15543"/>
        <v>Please select</v>
      </c>
    </row>
    <row r="14339" spans="1:11" s="383" customFormat="1" ht="15" customHeight="1" x14ac:dyDescent="0.2">
      <c r="A14339" s="383">
        <f t="shared" si="15604"/>
        <v>0</v>
      </c>
      <c r="B14339" s="383">
        <f t="shared" si="15604"/>
        <v>0</v>
      </c>
      <c r="C14339" s="383">
        <f t="shared" si="15604"/>
        <v>0</v>
      </c>
      <c r="D14339" s="383">
        <f t="shared" si="15604"/>
        <v>0</v>
      </c>
      <c r="E14339" s="383">
        <f t="shared" si="15604"/>
        <v>0</v>
      </c>
      <c r="F14339" s="384" t="str">
        <f t="shared" si="15604"/>
        <v>'SF only - Equity risk'</v>
      </c>
      <c r="G14339" s="383" t="str">
        <f t="shared" si="15604"/>
        <v>Line of business</v>
      </c>
      <c r="H14339" s="383">
        <f t="shared" si="15561"/>
        <v>4336</v>
      </c>
      <c r="I14339" s="383" t="str">
        <f t="shared" ref="I14339:J14339" si="15611">I14338</f>
        <v>B</v>
      </c>
      <c r="J14339" s="383">
        <f t="shared" si="15611"/>
        <v>65</v>
      </c>
      <c r="K14339" s="383" t="str">
        <f t="shared" ca="1" si="15543"/>
        <v>Please select</v>
      </c>
    </row>
    <row r="14340" spans="1:11" s="383" customFormat="1" ht="15" customHeight="1" x14ac:dyDescent="0.2">
      <c r="A14340" s="383">
        <f t="shared" si="15604"/>
        <v>0</v>
      </c>
      <c r="B14340" s="383">
        <f t="shared" si="15604"/>
        <v>0</v>
      </c>
      <c r="C14340" s="383">
        <f t="shared" si="15604"/>
        <v>0</v>
      </c>
      <c r="D14340" s="383">
        <f t="shared" si="15604"/>
        <v>0</v>
      </c>
      <c r="E14340" s="383">
        <f t="shared" si="15604"/>
        <v>0</v>
      </c>
      <c r="F14340" s="384" t="str">
        <f t="shared" si="15604"/>
        <v>'SF only - Equity risk'</v>
      </c>
      <c r="G14340" s="383" t="str">
        <f t="shared" si="15604"/>
        <v>Line of business</v>
      </c>
      <c r="H14340" s="383">
        <f t="shared" si="15561"/>
        <v>4337</v>
      </c>
      <c r="I14340" s="383" t="str">
        <f t="shared" ref="I14340:J14340" si="15612">I14339</f>
        <v>B</v>
      </c>
      <c r="J14340" s="383">
        <f t="shared" si="15612"/>
        <v>65</v>
      </c>
      <c r="K14340" s="383" t="str">
        <f t="shared" ref="K14340:K14403" ca="1" si="15613">INDEX(INDIRECT(CONCATENATE($F14340,"!$1:$1048576")),MATCH($H14340,INDIRECT(CONCATENATE($F14340,"!$",$I14340,":$",$I14340)),0),MATCH($G14340,INDIRECT(CONCATENATE($F14340,"!$",$J14340,":$",$J14340)),0))</f>
        <v>Please select</v>
      </c>
    </row>
    <row r="14341" spans="1:11" s="383" customFormat="1" ht="15" customHeight="1" x14ac:dyDescent="0.2">
      <c r="A14341" s="383">
        <f t="shared" si="15604"/>
        <v>0</v>
      </c>
      <c r="B14341" s="383">
        <f t="shared" si="15604"/>
        <v>0</v>
      </c>
      <c r="C14341" s="383">
        <f t="shared" si="15604"/>
        <v>0</v>
      </c>
      <c r="D14341" s="383">
        <f t="shared" si="15604"/>
        <v>0</v>
      </c>
      <c r="E14341" s="383">
        <f t="shared" si="15604"/>
        <v>0</v>
      </c>
      <c r="F14341" s="384" t="str">
        <f t="shared" si="15604"/>
        <v>'SF only - Equity risk'</v>
      </c>
      <c r="G14341" s="383" t="str">
        <f t="shared" si="15604"/>
        <v>Line of business</v>
      </c>
      <c r="H14341" s="383">
        <f t="shared" si="15561"/>
        <v>4338</v>
      </c>
      <c r="I14341" s="383" t="str">
        <f t="shared" ref="I14341:J14341" si="15614">I14340</f>
        <v>B</v>
      </c>
      <c r="J14341" s="383">
        <f t="shared" si="15614"/>
        <v>65</v>
      </c>
      <c r="K14341" s="383" t="str">
        <f t="shared" ca="1" si="15613"/>
        <v>Please select</v>
      </c>
    </row>
    <row r="14342" spans="1:11" s="383" customFormat="1" ht="15" customHeight="1" x14ac:dyDescent="0.2">
      <c r="A14342" s="383">
        <f t="shared" si="15604"/>
        <v>0</v>
      </c>
      <c r="B14342" s="383">
        <f t="shared" si="15604"/>
        <v>0</v>
      </c>
      <c r="C14342" s="383">
        <f t="shared" si="15604"/>
        <v>0</v>
      </c>
      <c r="D14342" s="383">
        <f t="shared" si="15604"/>
        <v>0</v>
      </c>
      <c r="E14342" s="383">
        <f t="shared" si="15604"/>
        <v>0</v>
      </c>
      <c r="F14342" s="384" t="str">
        <f t="shared" si="15604"/>
        <v>'SF only - Equity risk'</v>
      </c>
      <c r="G14342" s="383" t="str">
        <f t="shared" si="15604"/>
        <v>Line of business</v>
      </c>
      <c r="H14342" s="383">
        <f t="shared" si="15561"/>
        <v>4339</v>
      </c>
      <c r="I14342" s="383" t="str">
        <f t="shared" ref="I14342:J14342" si="15615">I14341</f>
        <v>B</v>
      </c>
      <c r="J14342" s="383">
        <f t="shared" si="15615"/>
        <v>65</v>
      </c>
      <c r="K14342" s="383" t="str">
        <f t="shared" ca="1" si="15613"/>
        <v>Please select</v>
      </c>
    </row>
    <row r="14343" spans="1:11" s="383" customFormat="1" ht="15" customHeight="1" x14ac:dyDescent="0.2">
      <c r="A14343" s="383">
        <f t="shared" si="15604"/>
        <v>0</v>
      </c>
      <c r="B14343" s="383">
        <f t="shared" si="15604"/>
        <v>0</v>
      </c>
      <c r="C14343" s="383">
        <f t="shared" si="15604"/>
        <v>0</v>
      </c>
      <c r="D14343" s="383">
        <f t="shared" si="15604"/>
        <v>0</v>
      </c>
      <c r="E14343" s="383">
        <f t="shared" si="15604"/>
        <v>0</v>
      </c>
      <c r="F14343" s="384" t="str">
        <f t="shared" si="15604"/>
        <v>'SF only - Equity risk'</v>
      </c>
      <c r="G14343" s="383" t="str">
        <f t="shared" si="15604"/>
        <v>Line of business</v>
      </c>
      <c r="H14343" s="383">
        <f t="shared" si="15561"/>
        <v>4340</v>
      </c>
      <c r="I14343" s="383" t="str">
        <f t="shared" ref="I14343:J14343" si="15616">I14342</f>
        <v>B</v>
      </c>
      <c r="J14343" s="383">
        <f t="shared" si="15616"/>
        <v>65</v>
      </c>
      <c r="K14343" s="383" t="str">
        <f t="shared" ca="1" si="15613"/>
        <v>Please select</v>
      </c>
    </row>
    <row r="14344" spans="1:11" s="383" customFormat="1" ht="15" customHeight="1" x14ac:dyDescent="0.2">
      <c r="A14344" s="383">
        <f t="shared" si="15604"/>
        <v>0</v>
      </c>
      <c r="B14344" s="383">
        <f t="shared" si="15604"/>
        <v>0</v>
      </c>
      <c r="C14344" s="383">
        <f t="shared" si="15604"/>
        <v>0</v>
      </c>
      <c r="D14344" s="383">
        <f t="shared" si="15604"/>
        <v>0</v>
      </c>
      <c r="E14344" s="383">
        <f t="shared" si="15604"/>
        <v>0</v>
      </c>
      <c r="F14344" s="384" t="str">
        <f t="shared" si="15604"/>
        <v>'SF only - Equity risk'</v>
      </c>
      <c r="G14344" s="383" t="str">
        <f t="shared" si="15604"/>
        <v>Line of business</v>
      </c>
      <c r="H14344" s="383">
        <f t="shared" si="15561"/>
        <v>4341</v>
      </c>
      <c r="I14344" s="383" t="str">
        <f t="shared" ref="I14344:J14344" si="15617">I14343</f>
        <v>B</v>
      </c>
      <c r="J14344" s="383">
        <f t="shared" si="15617"/>
        <v>65</v>
      </c>
      <c r="K14344" s="383" t="str">
        <f t="shared" ca="1" si="15613"/>
        <v>Please select</v>
      </c>
    </row>
    <row r="14345" spans="1:11" s="383" customFormat="1" ht="15" customHeight="1" x14ac:dyDescent="0.2">
      <c r="A14345" s="383">
        <f t="shared" si="15604"/>
        <v>0</v>
      </c>
      <c r="B14345" s="383">
        <f t="shared" si="15604"/>
        <v>0</v>
      </c>
      <c r="C14345" s="383">
        <f t="shared" si="15604"/>
        <v>0</v>
      </c>
      <c r="D14345" s="383">
        <f t="shared" si="15604"/>
        <v>0</v>
      </c>
      <c r="E14345" s="383">
        <f t="shared" si="15604"/>
        <v>0</v>
      </c>
      <c r="F14345" s="384" t="str">
        <f t="shared" si="15604"/>
        <v>'SF only - Equity risk'</v>
      </c>
      <c r="G14345" s="383" t="str">
        <f t="shared" si="15604"/>
        <v>Line of business</v>
      </c>
      <c r="H14345" s="383">
        <f t="shared" si="15561"/>
        <v>4342</v>
      </c>
      <c r="I14345" s="383" t="str">
        <f t="shared" ref="I14345:J14345" si="15618">I14344</f>
        <v>B</v>
      </c>
      <c r="J14345" s="383">
        <f t="shared" si="15618"/>
        <v>65</v>
      </c>
      <c r="K14345" s="383" t="str">
        <f t="shared" ca="1" si="15613"/>
        <v>Please select</v>
      </c>
    </row>
    <row r="14346" spans="1:11" s="383" customFormat="1" ht="15" customHeight="1" x14ac:dyDescent="0.2">
      <c r="A14346" s="383">
        <f t="shared" si="15604"/>
        <v>0</v>
      </c>
      <c r="B14346" s="383">
        <f t="shared" si="15604"/>
        <v>0</v>
      </c>
      <c r="C14346" s="383">
        <f t="shared" si="15604"/>
        <v>0</v>
      </c>
      <c r="D14346" s="383">
        <f t="shared" si="15604"/>
        <v>0</v>
      </c>
      <c r="E14346" s="383">
        <f t="shared" si="15604"/>
        <v>0</v>
      </c>
      <c r="F14346" s="384" t="str">
        <f t="shared" si="15604"/>
        <v>'SF only - Equity risk'</v>
      </c>
      <c r="G14346" s="383" t="str">
        <f t="shared" si="15604"/>
        <v>Line of business</v>
      </c>
      <c r="H14346" s="383">
        <f t="shared" si="15561"/>
        <v>4343</v>
      </c>
      <c r="I14346" s="383" t="str">
        <f t="shared" ref="I14346:J14346" si="15619">I14345</f>
        <v>B</v>
      </c>
      <c r="J14346" s="383">
        <f t="shared" si="15619"/>
        <v>65</v>
      </c>
      <c r="K14346" s="383" t="str">
        <f t="shared" ca="1" si="15613"/>
        <v>Please select</v>
      </c>
    </row>
    <row r="14347" spans="1:11" s="383" customFormat="1" ht="15" customHeight="1" x14ac:dyDescent="0.2">
      <c r="A14347" s="383">
        <f t="shared" si="15604"/>
        <v>0</v>
      </c>
      <c r="B14347" s="383">
        <f t="shared" si="15604"/>
        <v>0</v>
      </c>
      <c r="C14347" s="383">
        <f t="shared" si="15604"/>
        <v>0</v>
      </c>
      <c r="D14347" s="383">
        <f t="shared" si="15604"/>
        <v>0</v>
      </c>
      <c r="E14347" s="383">
        <f t="shared" si="15604"/>
        <v>0</v>
      </c>
      <c r="F14347" s="384" t="str">
        <f t="shared" si="15604"/>
        <v>'SF only - Equity risk'</v>
      </c>
      <c r="G14347" s="383" t="str">
        <f t="shared" si="15604"/>
        <v>Line of business</v>
      </c>
      <c r="H14347" s="383">
        <f t="shared" si="15561"/>
        <v>4344</v>
      </c>
      <c r="I14347" s="383" t="str">
        <f t="shared" ref="I14347:J14347" si="15620">I14346</f>
        <v>B</v>
      </c>
      <c r="J14347" s="383">
        <f t="shared" si="15620"/>
        <v>65</v>
      </c>
      <c r="K14347" s="383" t="str">
        <f t="shared" ca="1" si="15613"/>
        <v>Please select</v>
      </c>
    </row>
    <row r="14348" spans="1:11" s="383" customFormat="1" ht="15" customHeight="1" x14ac:dyDescent="0.2">
      <c r="A14348" s="383">
        <f t="shared" si="15604"/>
        <v>0</v>
      </c>
      <c r="B14348" s="383">
        <f t="shared" si="15604"/>
        <v>0</v>
      </c>
      <c r="C14348" s="383">
        <f t="shared" si="15604"/>
        <v>0</v>
      </c>
      <c r="D14348" s="383">
        <f t="shared" si="15604"/>
        <v>0</v>
      </c>
      <c r="E14348" s="383">
        <f t="shared" si="15604"/>
        <v>0</v>
      </c>
      <c r="F14348" s="384" t="str">
        <f t="shared" si="15604"/>
        <v>'SF only - Equity risk'</v>
      </c>
      <c r="G14348" s="383" t="str">
        <f t="shared" si="15604"/>
        <v>Line of business</v>
      </c>
      <c r="H14348" s="383">
        <f t="shared" si="15561"/>
        <v>4345</v>
      </c>
      <c r="I14348" s="383" t="str">
        <f t="shared" ref="I14348:J14348" si="15621">I14347</f>
        <v>B</v>
      </c>
      <c r="J14348" s="383">
        <f t="shared" si="15621"/>
        <v>65</v>
      </c>
      <c r="K14348" s="383" t="str">
        <f t="shared" ca="1" si="15613"/>
        <v>Please select</v>
      </c>
    </row>
    <row r="14349" spans="1:11" s="383" customFormat="1" ht="15" customHeight="1" x14ac:dyDescent="0.2">
      <c r="A14349" s="383">
        <f t="shared" ref="A14349:G14364" si="15622">A14348</f>
        <v>0</v>
      </c>
      <c r="B14349" s="383">
        <f t="shared" si="15622"/>
        <v>0</v>
      </c>
      <c r="C14349" s="383">
        <f t="shared" si="15622"/>
        <v>0</v>
      </c>
      <c r="D14349" s="383">
        <f t="shared" si="15622"/>
        <v>0</v>
      </c>
      <c r="E14349" s="383">
        <f t="shared" si="15622"/>
        <v>0</v>
      </c>
      <c r="F14349" s="384" t="str">
        <f t="shared" si="15622"/>
        <v>'SF only - Equity risk'</v>
      </c>
      <c r="G14349" s="383" t="str">
        <f t="shared" si="15622"/>
        <v>Line of business</v>
      </c>
      <c r="H14349" s="383">
        <f t="shared" si="15561"/>
        <v>4346</v>
      </c>
      <c r="I14349" s="383" t="str">
        <f t="shared" ref="I14349:J14349" si="15623">I14348</f>
        <v>B</v>
      </c>
      <c r="J14349" s="383">
        <f t="shared" si="15623"/>
        <v>65</v>
      </c>
      <c r="K14349" s="383" t="str">
        <f t="shared" ca="1" si="15613"/>
        <v>Please select</v>
      </c>
    </row>
    <row r="14350" spans="1:11" s="383" customFormat="1" ht="15" customHeight="1" x14ac:dyDescent="0.2">
      <c r="A14350" s="383">
        <f t="shared" si="15622"/>
        <v>0</v>
      </c>
      <c r="B14350" s="383">
        <f t="shared" si="15622"/>
        <v>0</v>
      </c>
      <c r="C14350" s="383">
        <f t="shared" si="15622"/>
        <v>0</v>
      </c>
      <c r="D14350" s="383">
        <f t="shared" si="15622"/>
        <v>0</v>
      </c>
      <c r="E14350" s="383">
        <f t="shared" si="15622"/>
        <v>0</v>
      </c>
      <c r="F14350" s="384" t="str">
        <f t="shared" si="15622"/>
        <v>'SF only - Equity risk'</v>
      </c>
      <c r="G14350" s="383" t="str">
        <f t="shared" si="15622"/>
        <v>Line of business</v>
      </c>
      <c r="H14350" s="383">
        <f t="shared" si="15561"/>
        <v>4347</v>
      </c>
      <c r="I14350" s="383" t="str">
        <f t="shared" ref="I14350:J14350" si="15624">I14349</f>
        <v>B</v>
      </c>
      <c r="J14350" s="383">
        <f t="shared" si="15624"/>
        <v>65</v>
      </c>
      <c r="K14350" s="383" t="str">
        <f t="shared" ca="1" si="15613"/>
        <v>Please select</v>
      </c>
    </row>
    <row r="14351" spans="1:11" s="383" customFormat="1" ht="15" customHeight="1" x14ac:dyDescent="0.2">
      <c r="A14351" s="383">
        <f t="shared" si="15622"/>
        <v>0</v>
      </c>
      <c r="B14351" s="383">
        <f t="shared" si="15622"/>
        <v>0</v>
      </c>
      <c r="C14351" s="383">
        <f t="shared" si="15622"/>
        <v>0</v>
      </c>
      <c r="D14351" s="383">
        <f t="shared" si="15622"/>
        <v>0</v>
      </c>
      <c r="E14351" s="383">
        <f t="shared" si="15622"/>
        <v>0</v>
      </c>
      <c r="F14351" s="384" t="str">
        <f t="shared" si="15622"/>
        <v>'SF only - Equity risk'</v>
      </c>
      <c r="G14351" s="383" t="str">
        <f t="shared" si="15622"/>
        <v>Line of business</v>
      </c>
      <c r="H14351" s="383">
        <f t="shared" si="15561"/>
        <v>4348</v>
      </c>
      <c r="I14351" s="383" t="str">
        <f t="shared" ref="I14351:J14351" si="15625">I14350</f>
        <v>B</v>
      </c>
      <c r="J14351" s="383">
        <f t="shared" si="15625"/>
        <v>65</v>
      </c>
      <c r="K14351" s="383" t="str">
        <f t="shared" ca="1" si="15613"/>
        <v>Please select</v>
      </c>
    </row>
    <row r="14352" spans="1:11" s="383" customFormat="1" ht="15" customHeight="1" x14ac:dyDescent="0.2">
      <c r="A14352" s="383">
        <f t="shared" si="15622"/>
        <v>0</v>
      </c>
      <c r="B14352" s="383">
        <f t="shared" si="15622"/>
        <v>0</v>
      </c>
      <c r="C14352" s="383">
        <f t="shared" si="15622"/>
        <v>0</v>
      </c>
      <c r="D14352" s="383">
        <f t="shared" si="15622"/>
        <v>0</v>
      </c>
      <c r="E14352" s="383">
        <f t="shared" si="15622"/>
        <v>0</v>
      </c>
      <c r="F14352" s="384" t="str">
        <f t="shared" si="15622"/>
        <v>'SF only - Equity risk'</v>
      </c>
      <c r="G14352" s="383" t="str">
        <f t="shared" si="15622"/>
        <v>Line of business</v>
      </c>
      <c r="H14352" s="383">
        <f t="shared" si="15561"/>
        <v>4349</v>
      </c>
      <c r="I14352" s="383" t="str">
        <f t="shared" ref="I14352:J14352" si="15626">I14351</f>
        <v>B</v>
      </c>
      <c r="J14352" s="383">
        <f t="shared" si="15626"/>
        <v>65</v>
      </c>
      <c r="K14352" s="383" t="str">
        <f t="shared" ca="1" si="15613"/>
        <v>Please select</v>
      </c>
    </row>
    <row r="14353" spans="1:11" s="383" customFormat="1" ht="15" customHeight="1" x14ac:dyDescent="0.2">
      <c r="A14353" s="383">
        <f t="shared" si="15622"/>
        <v>0</v>
      </c>
      <c r="B14353" s="383">
        <f t="shared" si="15622"/>
        <v>0</v>
      </c>
      <c r="C14353" s="383">
        <f t="shared" si="15622"/>
        <v>0</v>
      </c>
      <c r="D14353" s="383">
        <f t="shared" si="15622"/>
        <v>0</v>
      </c>
      <c r="E14353" s="383">
        <f t="shared" si="15622"/>
        <v>0</v>
      </c>
      <c r="F14353" s="384" t="str">
        <f t="shared" si="15622"/>
        <v>'SF only - Equity risk'</v>
      </c>
      <c r="G14353" s="383" t="str">
        <f t="shared" si="15622"/>
        <v>Line of business</v>
      </c>
      <c r="H14353" s="383">
        <f t="shared" si="15561"/>
        <v>4350</v>
      </c>
      <c r="I14353" s="383" t="str">
        <f t="shared" ref="I14353:J14353" si="15627">I14352</f>
        <v>B</v>
      </c>
      <c r="J14353" s="383">
        <f t="shared" si="15627"/>
        <v>65</v>
      </c>
      <c r="K14353" s="383" t="str">
        <f t="shared" ca="1" si="15613"/>
        <v>Please select</v>
      </c>
    </row>
    <row r="14354" spans="1:11" s="383" customFormat="1" ht="15" customHeight="1" x14ac:dyDescent="0.2">
      <c r="A14354" s="383">
        <f t="shared" si="15622"/>
        <v>0</v>
      </c>
      <c r="B14354" s="383">
        <f t="shared" si="15622"/>
        <v>0</v>
      </c>
      <c r="C14354" s="383">
        <f t="shared" si="15622"/>
        <v>0</v>
      </c>
      <c r="D14354" s="383">
        <f t="shared" si="15622"/>
        <v>0</v>
      </c>
      <c r="E14354" s="383">
        <f t="shared" si="15622"/>
        <v>0</v>
      </c>
      <c r="F14354" s="384" t="str">
        <f t="shared" si="15622"/>
        <v>'SF only - Equity risk'</v>
      </c>
      <c r="G14354" s="383" t="str">
        <f t="shared" si="15622"/>
        <v>Line of business</v>
      </c>
      <c r="H14354" s="383">
        <f t="shared" si="15561"/>
        <v>4351</v>
      </c>
      <c r="I14354" s="383" t="str">
        <f t="shared" ref="I14354:J14354" si="15628">I14353</f>
        <v>B</v>
      </c>
      <c r="J14354" s="383">
        <f t="shared" si="15628"/>
        <v>65</v>
      </c>
      <c r="K14354" s="383" t="str">
        <f t="shared" ca="1" si="15613"/>
        <v>Please select</v>
      </c>
    </row>
    <row r="14355" spans="1:11" s="383" customFormat="1" ht="15" customHeight="1" x14ac:dyDescent="0.2">
      <c r="A14355" s="383">
        <f t="shared" si="15622"/>
        <v>0</v>
      </c>
      <c r="B14355" s="383">
        <f t="shared" si="15622"/>
        <v>0</v>
      </c>
      <c r="C14355" s="383">
        <f t="shared" si="15622"/>
        <v>0</v>
      </c>
      <c r="D14355" s="383">
        <f t="shared" si="15622"/>
        <v>0</v>
      </c>
      <c r="E14355" s="383">
        <f t="shared" si="15622"/>
        <v>0</v>
      </c>
      <c r="F14355" s="384" t="str">
        <f t="shared" si="15622"/>
        <v>'SF only - Equity risk'</v>
      </c>
      <c r="G14355" s="383" t="str">
        <f t="shared" si="15622"/>
        <v>Line of business</v>
      </c>
      <c r="H14355" s="383">
        <f t="shared" si="15561"/>
        <v>4352</v>
      </c>
      <c r="I14355" s="383" t="str">
        <f t="shared" ref="I14355:J14355" si="15629">I14354</f>
        <v>B</v>
      </c>
      <c r="J14355" s="383">
        <f t="shared" si="15629"/>
        <v>65</v>
      </c>
      <c r="K14355" s="383" t="str">
        <f t="shared" ca="1" si="15613"/>
        <v>Please select</v>
      </c>
    </row>
    <row r="14356" spans="1:11" s="383" customFormat="1" ht="15" customHeight="1" x14ac:dyDescent="0.2">
      <c r="A14356" s="383">
        <f t="shared" si="15622"/>
        <v>0</v>
      </c>
      <c r="B14356" s="383">
        <f t="shared" si="15622"/>
        <v>0</v>
      </c>
      <c r="C14356" s="383">
        <f t="shared" si="15622"/>
        <v>0</v>
      </c>
      <c r="D14356" s="383">
        <f t="shared" si="15622"/>
        <v>0</v>
      </c>
      <c r="E14356" s="383">
        <f t="shared" si="15622"/>
        <v>0</v>
      </c>
      <c r="F14356" s="384" t="str">
        <f t="shared" si="15622"/>
        <v>'SF only - Equity risk'</v>
      </c>
      <c r="G14356" s="383" t="str">
        <f t="shared" si="15622"/>
        <v>Line of business</v>
      </c>
      <c r="H14356" s="383">
        <f t="shared" si="15561"/>
        <v>4353</v>
      </c>
      <c r="I14356" s="383" t="str">
        <f t="shared" ref="I14356:J14356" si="15630">I14355</f>
        <v>B</v>
      </c>
      <c r="J14356" s="383">
        <f t="shared" si="15630"/>
        <v>65</v>
      </c>
      <c r="K14356" s="383" t="str">
        <f t="shared" ca="1" si="15613"/>
        <v>Please select</v>
      </c>
    </row>
    <row r="14357" spans="1:11" s="383" customFormat="1" ht="15" customHeight="1" x14ac:dyDescent="0.2">
      <c r="A14357" s="383">
        <f t="shared" si="15622"/>
        <v>0</v>
      </c>
      <c r="B14357" s="383">
        <f t="shared" si="15622"/>
        <v>0</v>
      </c>
      <c r="C14357" s="383">
        <f t="shared" si="15622"/>
        <v>0</v>
      </c>
      <c r="D14357" s="383">
        <f t="shared" si="15622"/>
        <v>0</v>
      </c>
      <c r="E14357" s="383">
        <f t="shared" si="15622"/>
        <v>0</v>
      </c>
      <c r="F14357" s="384" t="str">
        <f t="shared" si="15622"/>
        <v>'SF only - Equity risk'</v>
      </c>
      <c r="G14357" s="383" t="str">
        <f t="shared" si="15622"/>
        <v>Line of business</v>
      </c>
      <c r="H14357" s="383">
        <f t="shared" ref="H14357:H14420" si="15631">H9357</f>
        <v>4354</v>
      </c>
      <c r="I14357" s="383" t="str">
        <f t="shared" ref="I14357:J14357" si="15632">I14356</f>
        <v>B</v>
      </c>
      <c r="J14357" s="383">
        <f t="shared" si="15632"/>
        <v>65</v>
      </c>
      <c r="K14357" s="383" t="str">
        <f t="shared" ca="1" si="15613"/>
        <v>Please select</v>
      </c>
    </row>
    <row r="14358" spans="1:11" s="383" customFormat="1" ht="15" customHeight="1" x14ac:dyDescent="0.2">
      <c r="A14358" s="383">
        <f t="shared" si="15622"/>
        <v>0</v>
      </c>
      <c r="B14358" s="383">
        <f t="shared" si="15622"/>
        <v>0</v>
      </c>
      <c r="C14358" s="383">
        <f t="shared" si="15622"/>
        <v>0</v>
      </c>
      <c r="D14358" s="383">
        <f t="shared" si="15622"/>
        <v>0</v>
      </c>
      <c r="E14358" s="383">
        <f t="shared" si="15622"/>
        <v>0</v>
      </c>
      <c r="F14358" s="384" t="str">
        <f t="shared" si="15622"/>
        <v>'SF only - Equity risk'</v>
      </c>
      <c r="G14358" s="383" t="str">
        <f t="shared" si="15622"/>
        <v>Line of business</v>
      </c>
      <c r="H14358" s="383">
        <f t="shared" si="15631"/>
        <v>4355</v>
      </c>
      <c r="I14358" s="383" t="str">
        <f t="shared" ref="I14358:J14358" si="15633">I14357</f>
        <v>B</v>
      </c>
      <c r="J14358" s="383">
        <f t="shared" si="15633"/>
        <v>65</v>
      </c>
      <c r="K14358" s="383" t="str">
        <f t="shared" ca="1" si="15613"/>
        <v>Please select</v>
      </c>
    </row>
    <row r="14359" spans="1:11" s="383" customFormat="1" ht="15" customHeight="1" x14ac:dyDescent="0.2">
      <c r="A14359" s="383">
        <f t="shared" si="15622"/>
        <v>0</v>
      </c>
      <c r="B14359" s="383">
        <f t="shared" si="15622"/>
        <v>0</v>
      </c>
      <c r="C14359" s="383">
        <f t="shared" si="15622"/>
        <v>0</v>
      </c>
      <c r="D14359" s="383">
        <f t="shared" si="15622"/>
        <v>0</v>
      </c>
      <c r="E14359" s="383">
        <f t="shared" si="15622"/>
        <v>0</v>
      </c>
      <c r="F14359" s="384" t="str">
        <f t="shared" si="15622"/>
        <v>'SF only - Equity risk'</v>
      </c>
      <c r="G14359" s="383" t="str">
        <f t="shared" si="15622"/>
        <v>Line of business</v>
      </c>
      <c r="H14359" s="383">
        <f t="shared" si="15631"/>
        <v>4356</v>
      </c>
      <c r="I14359" s="383" t="str">
        <f t="shared" ref="I14359:J14359" si="15634">I14358</f>
        <v>B</v>
      </c>
      <c r="J14359" s="383">
        <f t="shared" si="15634"/>
        <v>65</v>
      </c>
      <c r="K14359" s="383" t="str">
        <f t="shared" ca="1" si="15613"/>
        <v>Please select</v>
      </c>
    </row>
    <row r="14360" spans="1:11" s="383" customFormat="1" ht="15" customHeight="1" x14ac:dyDescent="0.2">
      <c r="A14360" s="383">
        <f t="shared" si="15622"/>
        <v>0</v>
      </c>
      <c r="B14360" s="383">
        <f t="shared" si="15622"/>
        <v>0</v>
      </c>
      <c r="C14360" s="383">
        <f t="shared" si="15622"/>
        <v>0</v>
      </c>
      <c r="D14360" s="383">
        <f t="shared" si="15622"/>
        <v>0</v>
      </c>
      <c r="E14360" s="383">
        <f t="shared" si="15622"/>
        <v>0</v>
      </c>
      <c r="F14360" s="384" t="str">
        <f t="shared" si="15622"/>
        <v>'SF only - Equity risk'</v>
      </c>
      <c r="G14360" s="383" t="str">
        <f t="shared" si="15622"/>
        <v>Line of business</v>
      </c>
      <c r="H14360" s="383">
        <f t="shared" si="15631"/>
        <v>4357</v>
      </c>
      <c r="I14360" s="383" t="str">
        <f t="shared" ref="I14360:J14360" si="15635">I14359</f>
        <v>B</v>
      </c>
      <c r="J14360" s="383">
        <f t="shared" si="15635"/>
        <v>65</v>
      </c>
      <c r="K14360" s="383" t="str">
        <f t="shared" ca="1" si="15613"/>
        <v>Please select</v>
      </c>
    </row>
    <row r="14361" spans="1:11" s="383" customFormat="1" ht="15" customHeight="1" x14ac:dyDescent="0.2">
      <c r="A14361" s="383">
        <f t="shared" si="15622"/>
        <v>0</v>
      </c>
      <c r="B14361" s="383">
        <f t="shared" si="15622"/>
        <v>0</v>
      </c>
      <c r="C14361" s="383">
        <f t="shared" si="15622"/>
        <v>0</v>
      </c>
      <c r="D14361" s="383">
        <f t="shared" si="15622"/>
        <v>0</v>
      </c>
      <c r="E14361" s="383">
        <f t="shared" si="15622"/>
        <v>0</v>
      </c>
      <c r="F14361" s="384" t="str">
        <f t="shared" si="15622"/>
        <v>'SF only - Equity risk'</v>
      </c>
      <c r="G14361" s="383" t="str">
        <f t="shared" si="15622"/>
        <v>Line of business</v>
      </c>
      <c r="H14361" s="383">
        <f t="shared" si="15631"/>
        <v>4358</v>
      </c>
      <c r="I14361" s="383" t="str">
        <f t="shared" ref="I14361:J14361" si="15636">I14360</f>
        <v>B</v>
      </c>
      <c r="J14361" s="383">
        <f t="shared" si="15636"/>
        <v>65</v>
      </c>
      <c r="K14361" s="383" t="str">
        <f t="shared" ca="1" si="15613"/>
        <v>Please select</v>
      </c>
    </row>
    <row r="14362" spans="1:11" s="383" customFormat="1" ht="15" customHeight="1" x14ac:dyDescent="0.2">
      <c r="A14362" s="383">
        <f t="shared" si="15622"/>
        <v>0</v>
      </c>
      <c r="B14362" s="383">
        <f t="shared" si="15622"/>
        <v>0</v>
      </c>
      <c r="C14362" s="383">
        <f t="shared" si="15622"/>
        <v>0</v>
      </c>
      <c r="D14362" s="383">
        <f t="shared" si="15622"/>
        <v>0</v>
      </c>
      <c r="E14362" s="383">
        <f t="shared" si="15622"/>
        <v>0</v>
      </c>
      <c r="F14362" s="384" t="str">
        <f t="shared" si="15622"/>
        <v>'SF only - Equity risk'</v>
      </c>
      <c r="G14362" s="383" t="str">
        <f t="shared" si="15622"/>
        <v>Line of business</v>
      </c>
      <c r="H14362" s="383">
        <f t="shared" si="15631"/>
        <v>4359</v>
      </c>
      <c r="I14362" s="383" t="str">
        <f t="shared" ref="I14362:J14362" si="15637">I14361</f>
        <v>B</v>
      </c>
      <c r="J14362" s="383">
        <f t="shared" si="15637"/>
        <v>65</v>
      </c>
      <c r="K14362" s="383" t="str">
        <f t="shared" ca="1" si="15613"/>
        <v>Please select</v>
      </c>
    </row>
    <row r="14363" spans="1:11" s="383" customFormat="1" ht="15" customHeight="1" x14ac:dyDescent="0.2">
      <c r="A14363" s="383">
        <f t="shared" si="15622"/>
        <v>0</v>
      </c>
      <c r="B14363" s="383">
        <f t="shared" si="15622"/>
        <v>0</v>
      </c>
      <c r="C14363" s="383">
        <f t="shared" si="15622"/>
        <v>0</v>
      </c>
      <c r="D14363" s="383">
        <f t="shared" si="15622"/>
        <v>0</v>
      </c>
      <c r="E14363" s="383">
        <f t="shared" si="15622"/>
        <v>0</v>
      </c>
      <c r="F14363" s="384" t="str">
        <f t="shared" si="15622"/>
        <v>'SF only - Equity risk'</v>
      </c>
      <c r="G14363" s="383" t="str">
        <f t="shared" si="15622"/>
        <v>Line of business</v>
      </c>
      <c r="H14363" s="383">
        <f t="shared" si="15631"/>
        <v>4360</v>
      </c>
      <c r="I14363" s="383" t="str">
        <f t="shared" ref="I14363:J14363" si="15638">I14362</f>
        <v>B</v>
      </c>
      <c r="J14363" s="383">
        <f t="shared" si="15638"/>
        <v>65</v>
      </c>
      <c r="K14363" s="383" t="str">
        <f t="shared" ca="1" si="15613"/>
        <v>Please select</v>
      </c>
    </row>
    <row r="14364" spans="1:11" s="383" customFormat="1" ht="15" customHeight="1" x14ac:dyDescent="0.2">
      <c r="A14364" s="383">
        <f t="shared" si="15622"/>
        <v>0</v>
      </c>
      <c r="B14364" s="383">
        <f t="shared" si="15622"/>
        <v>0</v>
      </c>
      <c r="C14364" s="383">
        <f t="shared" si="15622"/>
        <v>0</v>
      </c>
      <c r="D14364" s="383">
        <f t="shared" si="15622"/>
        <v>0</v>
      </c>
      <c r="E14364" s="383">
        <f t="shared" si="15622"/>
        <v>0</v>
      </c>
      <c r="F14364" s="384" t="str">
        <f t="shared" si="15622"/>
        <v>'SF only - Equity risk'</v>
      </c>
      <c r="G14364" s="383" t="str">
        <f t="shared" si="15622"/>
        <v>Line of business</v>
      </c>
      <c r="H14364" s="383">
        <f t="shared" si="15631"/>
        <v>4361</v>
      </c>
      <c r="I14364" s="383" t="str">
        <f t="shared" ref="I14364:J14364" si="15639">I14363</f>
        <v>B</v>
      </c>
      <c r="J14364" s="383">
        <f t="shared" si="15639"/>
        <v>65</v>
      </c>
      <c r="K14364" s="383" t="str">
        <f t="shared" ca="1" si="15613"/>
        <v>Please select</v>
      </c>
    </row>
    <row r="14365" spans="1:11" s="383" customFormat="1" ht="15" customHeight="1" x14ac:dyDescent="0.2">
      <c r="A14365" s="383">
        <f t="shared" ref="A14365:G14380" si="15640">A14364</f>
        <v>0</v>
      </c>
      <c r="B14365" s="383">
        <f t="shared" si="15640"/>
        <v>0</v>
      </c>
      <c r="C14365" s="383">
        <f t="shared" si="15640"/>
        <v>0</v>
      </c>
      <c r="D14365" s="383">
        <f t="shared" si="15640"/>
        <v>0</v>
      </c>
      <c r="E14365" s="383">
        <f t="shared" si="15640"/>
        <v>0</v>
      </c>
      <c r="F14365" s="384" t="str">
        <f t="shared" si="15640"/>
        <v>'SF only - Equity risk'</v>
      </c>
      <c r="G14365" s="383" t="str">
        <f t="shared" si="15640"/>
        <v>Line of business</v>
      </c>
      <c r="H14365" s="383">
        <f t="shared" si="15631"/>
        <v>4362</v>
      </c>
      <c r="I14365" s="383" t="str">
        <f t="shared" ref="I14365:J14365" si="15641">I14364</f>
        <v>B</v>
      </c>
      <c r="J14365" s="383">
        <f t="shared" si="15641"/>
        <v>65</v>
      </c>
      <c r="K14365" s="383" t="str">
        <f t="shared" ca="1" si="15613"/>
        <v>Please select</v>
      </c>
    </row>
    <row r="14366" spans="1:11" s="383" customFormat="1" ht="15" customHeight="1" x14ac:dyDescent="0.2">
      <c r="A14366" s="383">
        <f t="shared" si="15640"/>
        <v>0</v>
      </c>
      <c r="B14366" s="383">
        <f t="shared" si="15640"/>
        <v>0</v>
      </c>
      <c r="C14366" s="383">
        <f t="shared" si="15640"/>
        <v>0</v>
      </c>
      <c r="D14366" s="383">
        <f t="shared" si="15640"/>
        <v>0</v>
      </c>
      <c r="E14366" s="383">
        <f t="shared" si="15640"/>
        <v>0</v>
      </c>
      <c r="F14366" s="384" t="str">
        <f t="shared" si="15640"/>
        <v>'SF only - Equity risk'</v>
      </c>
      <c r="G14366" s="383" t="str">
        <f t="shared" si="15640"/>
        <v>Line of business</v>
      </c>
      <c r="H14366" s="383">
        <f t="shared" si="15631"/>
        <v>4363</v>
      </c>
      <c r="I14366" s="383" t="str">
        <f t="shared" ref="I14366:J14366" si="15642">I14365</f>
        <v>B</v>
      </c>
      <c r="J14366" s="383">
        <f t="shared" si="15642"/>
        <v>65</v>
      </c>
      <c r="K14366" s="383" t="str">
        <f t="shared" ca="1" si="15613"/>
        <v>Please select</v>
      </c>
    </row>
    <row r="14367" spans="1:11" s="383" customFormat="1" ht="15" customHeight="1" x14ac:dyDescent="0.2">
      <c r="A14367" s="383">
        <f t="shared" si="15640"/>
        <v>0</v>
      </c>
      <c r="B14367" s="383">
        <f t="shared" si="15640"/>
        <v>0</v>
      </c>
      <c r="C14367" s="383">
        <f t="shared" si="15640"/>
        <v>0</v>
      </c>
      <c r="D14367" s="383">
        <f t="shared" si="15640"/>
        <v>0</v>
      </c>
      <c r="E14367" s="383">
        <f t="shared" si="15640"/>
        <v>0</v>
      </c>
      <c r="F14367" s="384" t="str">
        <f t="shared" si="15640"/>
        <v>'SF only - Equity risk'</v>
      </c>
      <c r="G14367" s="383" t="str">
        <f t="shared" si="15640"/>
        <v>Line of business</v>
      </c>
      <c r="H14367" s="383">
        <f t="shared" si="15631"/>
        <v>4364</v>
      </c>
      <c r="I14367" s="383" t="str">
        <f t="shared" ref="I14367:J14367" si="15643">I14366</f>
        <v>B</v>
      </c>
      <c r="J14367" s="383">
        <f t="shared" si="15643"/>
        <v>65</v>
      </c>
      <c r="K14367" s="383" t="str">
        <f t="shared" ca="1" si="15613"/>
        <v>Please select</v>
      </c>
    </row>
    <row r="14368" spans="1:11" s="383" customFormat="1" ht="15" customHeight="1" x14ac:dyDescent="0.2">
      <c r="A14368" s="383">
        <f t="shared" si="15640"/>
        <v>0</v>
      </c>
      <c r="B14368" s="383">
        <f t="shared" si="15640"/>
        <v>0</v>
      </c>
      <c r="C14368" s="383">
        <f t="shared" si="15640"/>
        <v>0</v>
      </c>
      <c r="D14368" s="383">
        <f t="shared" si="15640"/>
        <v>0</v>
      </c>
      <c r="E14368" s="383">
        <f t="shared" si="15640"/>
        <v>0</v>
      </c>
      <c r="F14368" s="384" t="str">
        <f t="shared" si="15640"/>
        <v>'SF only - Equity risk'</v>
      </c>
      <c r="G14368" s="383" t="str">
        <f t="shared" si="15640"/>
        <v>Line of business</v>
      </c>
      <c r="H14368" s="383">
        <f t="shared" si="15631"/>
        <v>4365</v>
      </c>
      <c r="I14368" s="383" t="str">
        <f t="shared" ref="I14368:J14368" si="15644">I14367</f>
        <v>B</v>
      </c>
      <c r="J14368" s="383">
        <f t="shared" si="15644"/>
        <v>65</v>
      </c>
      <c r="K14368" s="383" t="str">
        <f t="shared" ca="1" si="15613"/>
        <v>Please select</v>
      </c>
    </row>
    <row r="14369" spans="1:11" s="383" customFormat="1" ht="15" customHeight="1" x14ac:dyDescent="0.2">
      <c r="A14369" s="383">
        <f t="shared" si="15640"/>
        <v>0</v>
      </c>
      <c r="B14369" s="383">
        <f t="shared" si="15640"/>
        <v>0</v>
      </c>
      <c r="C14369" s="383">
        <f t="shared" si="15640"/>
        <v>0</v>
      </c>
      <c r="D14369" s="383">
        <f t="shared" si="15640"/>
        <v>0</v>
      </c>
      <c r="E14369" s="383">
        <f t="shared" si="15640"/>
        <v>0</v>
      </c>
      <c r="F14369" s="384" t="str">
        <f t="shared" si="15640"/>
        <v>'SF only - Equity risk'</v>
      </c>
      <c r="G14369" s="383" t="str">
        <f t="shared" si="15640"/>
        <v>Line of business</v>
      </c>
      <c r="H14369" s="383">
        <f t="shared" si="15631"/>
        <v>4366</v>
      </c>
      <c r="I14369" s="383" t="str">
        <f t="shared" ref="I14369:J14369" si="15645">I14368</f>
        <v>B</v>
      </c>
      <c r="J14369" s="383">
        <f t="shared" si="15645"/>
        <v>65</v>
      </c>
      <c r="K14369" s="383" t="str">
        <f t="shared" ca="1" si="15613"/>
        <v>Please select</v>
      </c>
    </row>
    <row r="14370" spans="1:11" s="383" customFormat="1" ht="15" customHeight="1" x14ac:dyDescent="0.2">
      <c r="A14370" s="383">
        <f t="shared" si="15640"/>
        <v>0</v>
      </c>
      <c r="B14370" s="383">
        <f t="shared" si="15640"/>
        <v>0</v>
      </c>
      <c r="C14370" s="383">
        <f t="shared" si="15640"/>
        <v>0</v>
      </c>
      <c r="D14370" s="383">
        <f t="shared" si="15640"/>
        <v>0</v>
      </c>
      <c r="E14370" s="383">
        <f t="shared" si="15640"/>
        <v>0</v>
      </c>
      <c r="F14370" s="384" t="str">
        <f t="shared" si="15640"/>
        <v>'SF only - Equity risk'</v>
      </c>
      <c r="G14370" s="383" t="str">
        <f t="shared" si="15640"/>
        <v>Line of business</v>
      </c>
      <c r="H14370" s="383">
        <f t="shared" si="15631"/>
        <v>4367</v>
      </c>
      <c r="I14370" s="383" t="str">
        <f t="shared" ref="I14370:J14370" si="15646">I14369</f>
        <v>B</v>
      </c>
      <c r="J14370" s="383">
        <f t="shared" si="15646"/>
        <v>65</v>
      </c>
      <c r="K14370" s="383" t="str">
        <f t="shared" ca="1" si="15613"/>
        <v>Please select</v>
      </c>
    </row>
    <row r="14371" spans="1:11" s="383" customFormat="1" ht="15" customHeight="1" x14ac:dyDescent="0.2">
      <c r="A14371" s="383">
        <f t="shared" si="15640"/>
        <v>0</v>
      </c>
      <c r="B14371" s="383">
        <f t="shared" si="15640"/>
        <v>0</v>
      </c>
      <c r="C14371" s="383">
        <f t="shared" si="15640"/>
        <v>0</v>
      </c>
      <c r="D14371" s="383">
        <f t="shared" si="15640"/>
        <v>0</v>
      </c>
      <c r="E14371" s="383">
        <f t="shared" si="15640"/>
        <v>0</v>
      </c>
      <c r="F14371" s="384" t="str">
        <f t="shared" si="15640"/>
        <v>'SF only - Equity risk'</v>
      </c>
      <c r="G14371" s="383" t="str">
        <f t="shared" si="15640"/>
        <v>Line of business</v>
      </c>
      <c r="H14371" s="383">
        <f t="shared" si="15631"/>
        <v>4368</v>
      </c>
      <c r="I14371" s="383" t="str">
        <f t="shared" ref="I14371:J14371" si="15647">I14370</f>
        <v>B</v>
      </c>
      <c r="J14371" s="383">
        <f t="shared" si="15647"/>
        <v>65</v>
      </c>
      <c r="K14371" s="383" t="str">
        <f t="shared" ca="1" si="15613"/>
        <v>Please select</v>
      </c>
    </row>
    <row r="14372" spans="1:11" s="383" customFormat="1" ht="15" customHeight="1" x14ac:dyDescent="0.2">
      <c r="A14372" s="383">
        <f t="shared" si="15640"/>
        <v>0</v>
      </c>
      <c r="B14372" s="383">
        <f t="shared" si="15640"/>
        <v>0</v>
      </c>
      <c r="C14372" s="383">
        <f t="shared" si="15640"/>
        <v>0</v>
      </c>
      <c r="D14372" s="383">
        <f t="shared" si="15640"/>
        <v>0</v>
      </c>
      <c r="E14372" s="383">
        <f t="shared" si="15640"/>
        <v>0</v>
      </c>
      <c r="F14372" s="384" t="str">
        <f t="shared" si="15640"/>
        <v>'SF only - Equity risk'</v>
      </c>
      <c r="G14372" s="383" t="str">
        <f t="shared" si="15640"/>
        <v>Line of business</v>
      </c>
      <c r="H14372" s="383">
        <f t="shared" si="15631"/>
        <v>4369</v>
      </c>
      <c r="I14372" s="383" t="str">
        <f t="shared" ref="I14372:J14372" si="15648">I14371</f>
        <v>B</v>
      </c>
      <c r="J14372" s="383">
        <f t="shared" si="15648"/>
        <v>65</v>
      </c>
      <c r="K14372" s="383" t="str">
        <f t="shared" ca="1" si="15613"/>
        <v>Please select</v>
      </c>
    </row>
    <row r="14373" spans="1:11" s="383" customFormat="1" ht="15" customHeight="1" x14ac:dyDescent="0.2">
      <c r="A14373" s="383">
        <f t="shared" si="15640"/>
        <v>0</v>
      </c>
      <c r="B14373" s="383">
        <f t="shared" si="15640"/>
        <v>0</v>
      </c>
      <c r="C14373" s="383">
        <f t="shared" si="15640"/>
        <v>0</v>
      </c>
      <c r="D14373" s="383">
        <f t="shared" si="15640"/>
        <v>0</v>
      </c>
      <c r="E14373" s="383">
        <f t="shared" si="15640"/>
        <v>0</v>
      </c>
      <c r="F14373" s="384" t="str">
        <f t="shared" si="15640"/>
        <v>'SF only - Equity risk'</v>
      </c>
      <c r="G14373" s="383" t="str">
        <f t="shared" si="15640"/>
        <v>Line of business</v>
      </c>
      <c r="H14373" s="383">
        <f t="shared" si="15631"/>
        <v>4370</v>
      </c>
      <c r="I14373" s="383" t="str">
        <f t="shared" ref="I14373:J14373" si="15649">I14372</f>
        <v>B</v>
      </c>
      <c r="J14373" s="383">
        <f t="shared" si="15649"/>
        <v>65</v>
      </c>
      <c r="K14373" s="383" t="str">
        <f t="shared" ca="1" si="15613"/>
        <v>Please select</v>
      </c>
    </row>
    <row r="14374" spans="1:11" s="383" customFormat="1" ht="15" customHeight="1" x14ac:dyDescent="0.2">
      <c r="A14374" s="383">
        <f t="shared" si="15640"/>
        <v>0</v>
      </c>
      <c r="B14374" s="383">
        <f t="shared" si="15640"/>
        <v>0</v>
      </c>
      <c r="C14374" s="383">
        <f t="shared" si="15640"/>
        <v>0</v>
      </c>
      <c r="D14374" s="383">
        <f t="shared" si="15640"/>
        <v>0</v>
      </c>
      <c r="E14374" s="383">
        <f t="shared" si="15640"/>
        <v>0</v>
      </c>
      <c r="F14374" s="384" t="str">
        <f t="shared" si="15640"/>
        <v>'SF only - Equity risk'</v>
      </c>
      <c r="G14374" s="383" t="str">
        <f t="shared" si="15640"/>
        <v>Line of business</v>
      </c>
      <c r="H14374" s="383">
        <f t="shared" si="15631"/>
        <v>4371</v>
      </c>
      <c r="I14374" s="383" t="str">
        <f t="shared" ref="I14374:J14374" si="15650">I14373</f>
        <v>B</v>
      </c>
      <c r="J14374" s="383">
        <f t="shared" si="15650"/>
        <v>65</v>
      </c>
      <c r="K14374" s="383" t="str">
        <f t="shared" ca="1" si="15613"/>
        <v>Please select</v>
      </c>
    </row>
    <row r="14375" spans="1:11" s="383" customFormat="1" ht="15" customHeight="1" x14ac:dyDescent="0.2">
      <c r="A14375" s="383">
        <f t="shared" si="15640"/>
        <v>0</v>
      </c>
      <c r="B14375" s="383">
        <f t="shared" si="15640"/>
        <v>0</v>
      </c>
      <c r="C14375" s="383">
        <f t="shared" si="15640"/>
        <v>0</v>
      </c>
      <c r="D14375" s="383">
        <f t="shared" si="15640"/>
        <v>0</v>
      </c>
      <c r="E14375" s="383">
        <f t="shared" si="15640"/>
        <v>0</v>
      </c>
      <c r="F14375" s="384" t="str">
        <f t="shared" si="15640"/>
        <v>'SF only - Equity risk'</v>
      </c>
      <c r="G14375" s="383" t="str">
        <f t="shared" si="15640"/>
        <v>Line of business</v>
      </c>
      <c r="H14375" s="383">
        <f t="shared" si="15631"/>
        <v>4372</v>
      </c>
      <c r="I14375" s="383" t="str">
        <f t="shared" ref="I14375:J14375" si="15651">I14374</f>
        <v>B</v>
      </c>
      <c r="J14375" s="383">
        <f t="shared" si="15651"/>
        <v>65</v>
      </c>
      <c r="K14375" s="383" t="str">
        <f t="shared" ca="1" si="15613"/>
        <v>Please select</v>
      </c>
    </row>
    <row r="14376" spans="1:11" s="383" customFormat="1" ht="15" customHeight="1" x14ac:dyDescent="0.2">
      <c r="A14376" s="383">
        <f t="shared" si="15640"/>
        <v>0</v>
      </c>
      <c r="B14376" s="383">
        <f t="shared" si="15640"/>
        <v>0</v>
      </c>
      <c r="C14376" s="383">
        <f t="shared" si="15640"/>
        <v>0</v>
      </c>
      <c r="D14376" s="383">
        <f t="shared" si="15640"/>
        <v>0</v>
      </c>
      <c r="E14376" s="383">
        <f t="shared" si="15640"/>
        <v>0</v>
      </c>
      <c r="F14376" s="384" t="str">
        <f t="shared" si="15640"/>
        <v>'SF only - Equity risk'</v>
      </c>
      <c r="G14376" s="383" t="str">
        <f t="shared" si="15640"/>
        <v>Line of business</v>
      </c>
      <c r="H14376" s="383">
        <f t="shared" si="15631"/>
        <v>4373</v>
      </c>
      <c r="I14376" s="383" t="str">
        <f t="shared" ref="I14376:J14376" si="15652">I14375</f>
        <v>B</v>
      </c>
      <c r="J14376" s="383">
        <f t="shared" si="15652"/>
        <v>65</v>
      </c>
      <c r="K14376" s="383" t="str">
        <f t="shared" ca="1" si="15613"/>
        <v>Please select</v>
      </c>
    </row>
    <row r="14377" spans="1:11" s="383" customFormat="1" ht="15" customHeight="1" x14ac:dyDescent="0.2">
      <c r="A14377" s="383">
        <f t="shared" si="15640"/>
        <v>0</v>
      </c>
      <c r="B14377" s="383">
        <f t="shared" si="15640"/>
        <v>0</v>
      </c>
      <c r="C14377" s="383">
        <f t="shared" si="15640"/>
        <v>0</v>
      </c>
      <c r="D14377" s="383">
        <f t="shared" si="15640"/>
        <v>0</v>
      </c>
      <c r="E14377" s="383">
        <f t="shared" si="15640"/>
        <v>0</v>
      </c>
      <c r="F14377" s="384" t="str">
        <f t="shared" si="15640"/>
        <v>'SF only - Equity risk'</v>
      </c>
      <c r="G14377" s="383" t="str">
        <f t="shared" si="15640"/>
        <v>Line of business</v>
      </c>
      <c r="H14377" s="383">
        <f t="shared" si="15631"/>
        <v>4374</v>
      </c>
      <c r="I14377" s="383" t="str">
        <f t="shared" ref="I14377:J14377" si="15653">I14376</f>
        <v>B</v>
      </c>
      <c r="J14377" s="383">
        <f t="shared" si="15653"/>
        <v>65</v>
      </c>
      <c r="K14377" s="383" t="str">
        <f t="shared" ca="1" si="15613"/>
        <v>Please select</v>
      </c>
    </row>
    <row r="14378" spans="1:11" s="383" customFormat="1" ht="15" customHeight="1" x14ac:dyDescent="0.2">
      <c r="A14378" s="383">
        <f t="shared" si="15640"/>
        <v>0</v>
      </c>
      <c r="B14378" s="383">
        <f t="shared" si="15640"/>
        <v>0</v>
      </c>
      <c r="C14378" s="383">
        <f t="shared" si="15640"/>
        <v>0</v>
      </c>
      <c r="D14378" s="383">
        <f t="shared" si="15640"/>
        <v>0</v>
      </c>
      <c r="E14378" s="383">
        <f t="shared" si="15640"/>
        <v>0</v>
      </c>
      <c r="F14378" s="384" t="str">
        <f t="shared" si="15640"/>
        <v>'SF only - Equity risk'</v>
      </c>
      <c r="G14378" s="383" t="str">
        <f t="shared" si="15640"/>
        <v>Line of business</v>
      </c>
      <c r="H14378" s="383">
        <f t="shared" si="15631"/>
        <v>4375</v>
      </c>
      <c r="I14378" s="383" t="str">
        <f t="shared" ref="I14378:J14378" si="15654">I14377</f>
        <v>B</v>
      </c>
      <c r="J14378" s="383">
        <f t="shared" si="15654"/>
        <v>65</v>
      </c>
      <c r="K14378" s="383" t="str">
        <f t="shared" ca="1" si="15613"/>
        <v>Please select</v>
      </c>
    </row>
    <row r="14379" spans="1:11" s="383" customFormat="1" ht="15" customHeight="1" x14ac:dyDescent="0.2">
      <c r="A14379" s="383">
        <f t="shared" si="15640"/>
        <v>0</v>
      </c>
      <c r="B14379" s="383">
        <f t="shared" si="15640"/>
        <v>0</v>
      </c>
      <c r="C14379" s="383">
        <f t="shared" si="15640"/>
        <v>0</v>
      </c>
      <c r="D14379" s="383">
        <f t="shared" si="15640"/>
        <v>0</v>
      </c>
      <c r="E14379" s="383">
        <f t="shared" si="15640"/>
        <v>0</v>
      </c>
      <c r="F14379" s="384" t="str">
        <f t="shared" si="15640"/>
        <v>'SF only - Equity risk'</v>
      </c>
      <c r="G14379" s="383" t="str">
        <f t="shared" si="15640"/>
        <v>Line of business</v>
      </c>
      <c r="H14379" s="383">
        <f t="shared" si="15631"/>
        <v>4376</v>
      </c>
      <c r="I14379" s="383" t="str">
        <f t="shared" ref="I14379:J14379" si="15655">I14378</f>
        <v>B</v>
      </c>
      <c r="J14379" s="383">
        <f t="shared" si="15655"/>
        <v>65</v>
      </c>
      <c r="K14379" s="383" t="str">
        <f t="shared" ca="1" si="15613"/>
        <v>Please select</v>
      </c>
    </row>
    <row r="14380" spans="1:11" s="383" customFormat="1" ht="15" customHeight="1" x14ac:dyDescent="0.2">
      <c r="A14380" s="383">
        <f t="shared" si="15640"/>
        <v>0</v>
      </c>
      <c r="B14380" s="383">
        <f t="shared" si="15640"/>
        <v>0</v>
      </c>
      <c r="C14380" s="383">
        <f t="shared" si="15640"/>
        <v>0</v>
      </c>
      <c r="D14380" s="383">
        <f t="shared" si="15640"/>
        <v>0</v>
      </c>
      <c r="E14380" s="383">
        <f t="shared" si="15640"/>
        <v>0</v>
      </c>
      <c r="F14380" s="384" t="str">
        <f t="shared" si="15640"/>
        <v>'SF only - Equity risk'</v>
      </c>
      <c r="G14380" s="383" t="str">
        <f t="shared" si="15640"/>
        <v>Line of business</v>
      </c>
      <c r="H14380" s="383">
        <f t="shared" si="15631"/>
        <v>4377</v>
      </c>
      <c r="I14380" s="383" t="str">
        <f t="shared" ref="I14380:J14380" si="15656">I14379</f>
        <v>B</v>
      </c>
      <c r="J14380" s="383">
        <f t="shared" si="15656"/>
        <v>65</v>
      </c>
      <c r="K14380" s="383" t="str">
        <f t="shared" ca="1" si="15613"/>
        <v>Please select</v>
      </c>
    </row>
    <row r="14381" spans="1:11" s="383" customFormat="1" ht="15" customHeight="1" x14ac:dyDescent="0.2">
      <c r="A14381" s="383">
        <f t="shared" ref="A14381:G14396" si="15657">A14380</f>
        <v>0</v>
      </c>
      <c r="B14381" s="383">
        <f t="shared" si="15657"/>
        <v>0</v>
      </c>
      <c r="C14381" s="383">
        <f t="shared" si="15657"/>
        <v>0</v>
      </c>
      <c r="D14381" s="383">
        <f t="shared" si="15657"/>
        <v>0</v>
      </c>
      <c r="E14381" s="383">
        <f t="shared" si="15657"/>
        <v>0</v>
      </c>
      <c r="F14381" s="384" t="str">
        <f t="shared" si="15657"/>
        <v>'SF only - Equity risk'</v>
      </c>
      <c r="G14381" s="383" t="str">
        <f t="shared" si="15657"/>
        <v>Line of business</v>
      </c>
      <c r="H14381" s="383">
        <f t="shared" si="15631"/>
        <v>4378</v>
      </c>
      <c r="I14381" s="383" t="str">
        <f t="shared" ref="I14381:J14381" si="15658">I14380</f>
        <v>B</v>
      </c>
      <c r="J14381" s="383">
        <f t="shared" si="15658"/>
        <v>65</v>
      </c>
      <c r="K14381" s="383" t="str">
        <f t="shared" ca="1" si="15613"/>
        <v>Please select</v>
      </c>
    </row>
    <row r="14382" spans="1:11" s="383" customFormat="1" ht="15" customHeight="1" x14ac:dyDescent="0.2">
      <c r="A14382" s="383">
        <f t="shared" si="15657"/>
        <v>0</v>
      </c>
      <c r="B14382" s="383">
        <f t="shared" si="15657"/>
        <v>0</v>
      </c>
      <c r="C14382" s="383">
        <f t="shared" si="15657"/>
        <v>0</v>
      </c>
      <c r="D14382" s="383">
        <f t="shared" si="15657"/>
        <v>0</v>
      </c>
      <c r="E14382" s="383">
        <f t="shared" si="15657"/>
        <v>0</v>
      </c>
      <c r="F14382" s="384" t="str">
        <f t="shared" si="15657"/>
        <v>'SF only - Equity risk'</v>
      </c>
      <c r="G14382" s="383" t="str">
        <f t="shared" si="15657"/>
        <v>Line of business</v>
      </c>
      <c r="H14382" s="383">
        <f t="shared" si="15631"/>
        <v>4379</v>
      </c>
      <c r="I14382" s="383" t="str">
        <f t="shared" ref="I14382:J14382" si="15659">I14381</f>
        <v>B</v>
      </c>
      <c r="J14382" s="383">
        <f t="shared" si="15659"/>
        <v>65</v>
      </c>
      <c r="K14382" s="383" t="str">
        <f t="shared" ca="1" si="15613"/>
        <v>Please select</v>
      </c>
    </row>
    <row r="14383" spans="1:11" s="383" customFormat="1" ht="15" customHeight="1" x14ac:dyDescent="0.2">
      <c r="A14383" s="383">
        <f t="shared" si="15657"/>
        <v>0</v>
      </c>
      <c r="B14383" s="383">
        <f t="shared" si="15657"/>
        <v>0</v>
      </c>
      <c r="C14383" s="383">
        <f t="shared" si="15657"/>
        <v>0</v>
      </c>
      <c r="D14383" s="383">
        <f t="shared" si="15657"/>
        <v>0</v>
      </c>
      <c r="E14383" s="383">
        <f t="shared" si="15657"/>
        <v>0</v>
      </c>
      <c r="F14383" s="384" t="str">
        <f t="shared" si="15657"/>
        <v>'SF only - Equity risk'</v>
      </c>
      <c r="G14383" s="383" t="str">
        <f t="shared" si="15657"/>
        <v>Line of business</v>
      </c>
      <c r="H14383" s="383">
        <f t="shared" si="15631"/>
        <v>4380</v>
      </c>
      <c r="I14383" s="383" t="str">
        <f t="shared" ref="I14383:J14383" si="15660">I14382</f>
        <v>B</v>
      </c>
      <c r="J14383" s="383">
        <f t="shared" si="15660"/>
        <v>65</v>
      </c>
      <c r="K14383" s="383" t="str">
        <f t="shared" ca="1" si="15613"/>
        <v>Please select</v>
      </c>
    </row>
    <row r="14384" spans="1:11" s="383" customFormat="1" ht="15" customHeight="1" x14ac:dyDescent="0.2">
      <c r="A14384" s="383">
        <f t="shared" si="15657"/>
        <v>0</v>
      </c>
      <c r="B14384" s="383">
        <f t="shared" si="15657"/>
        <v>0</v>
      </c>
      <c r="C14384" s="383">
        <f t="shared" si="15657"/>
        <v>0</v>
      </c>
      <c r="D14384" s="383">
        <f t="shared" si="15657"/>
        <v>0</v>
      </c>
      <c r="E14384" s="383">
        <f t="shared" si="15657"/>
        <v>0</v>
      </c>
      <c r="F14384" s="384" t="str">
        <f t="shared" si="15657"/>
        <v>'SF only - Equity risk'</v>
      </c>
      <c r="G14384" s="383" t="str">
        <f t="shared" si="15657"/>
        <v>Line of business</v>
      </c>
      <c r="H14384" s="383">
        <f t="shared" si="15631"/>
        <v>4381</v>
      </c>
      <c r="I14384" s="383" t="str">
        <f t="shared" ref="I14384:J14384" si="15661">I14383</f>
        <v>B</v>
      </c>
      <c r="J14384" s="383">
        <f t="shared" si="15661"/>
        <v>65</v>
      </c>
      <c r="K14384" s="383" t="str">
        <f t="shared" ca="1" si="15613"/>
        <v>Please select</v>
      </c>
    </row>
    <row r="14385" spans="1:11" s="383" customFormat="1" ht="15" customHeight="1" x14ac:dyDescent="0.2">
      <c r="A14385" s="383">
        <f t="shared" si="15657"/>
        <v>0</v>
      </c>
      <c r="B14385" s="383">
        <f t="shared" si="15657"/>
        <v>0</v>
      </c>
      <c r="C14385" s="383">
        <f t="shared" si="15657"/>
        <v>0</v>
      </c>
      <c r="D14385" s="383">
        <f t="shared" si="15657"/>
        <v>0</v>
      </c>
      <c r="E14385" s="383">
        <f t="shared" si="15657"/>
        <v>0</v>
      </c>
      <c r="F14385" s="384" t="str">
        <f t="shared" si="15657"/>
        <v>'SF only - Equity risk'</v>
      </c>
      <c r="G14385" s="383" t="str">
        <f t="shared" si="15657"/>
        <v>Line of business</v>
      </c>
      <c r="H14385" s="383">
        <f t="shared" si="15631"/>
        <v>4382</v>
      </c>
      <c r="I14385" s="383" t="str">
        <f t="shared" ref="I14385:J14385" si="15662">I14384</f>
        <v>B</v>
      </c>
      <c r="J14385" s="383">
        <f t="shared" si="15662"/>
        <v>65</v>
      </c>
      <c r="K14385" s="383" t="str">
        <f t="shared" ca="1" si="15613"/>
        <v>Please select</v>
      </c>
    </row>
    <row r="14386" spans="1:11" s="383" customFormat="1" ht="15" customHeight="1" x14ac:dyDescent="0.2">
      <c r="A14386" s="383">
        <f t="shared" si="15657"/>
        <v>0</v>
      </c>
      <c r="B14386" s="383">
        <f t="shared" si="15657"/>
        <v>0</v>
      </c>
      <c r="C14386" s="383">
        <f t="shared" si="15657"/>
        <v>0</v>
      </c>
      <c r="D14386" s="383">
        <f t="shared" si="15657"/>
        <v>0</v>
      </c>
      <c r="E14386" s="383">
        <f t="shared" si="15657"/>
        <v>0</v>
      </c>
      <c r="F14386" s="384" t="str">
        <f t="shared" si="15657"/>
        <v>'SF only - Equity risk'</v>
      </c>
      <c r="G14386" s="383" t="str">
        <f t="shared" si="15657"/>
        <v>Line of business</v>
      </c>
      <c r="H14386" s="383">
        <f t="shared" si="15631"/>
        <v>4383</v>
      </c>
      <c r="I14386" s="383" t="str">
        <f t="shared" ref="I14386:J14386" si="15663">I14385</f>
        <v>B</v>
      </c>
      <c r="J14386" s="383">
        <f t="shared" si="15663"/>
        <v>65</v>
      </c>
      <c r="K14386" s="383" t="str">
        <f t="shared" ca="1" si="15613"/>
        <v>Please select</v>
      </c>
    </row>
    <row r="14387" spans="1:11" s="383" customFormat="1" ht="15" customHeight="1" x14ac:dyDescent="0.2">
      <c r="A14387" s="383">
        <f t="shared" si="15657"/>
        <v>0</v>
      </c>
      <c r="B14387" s="383">
        <f t="shared" si="15657"/>
        <v>0</v>
      </c>
      <c r="C14387" s="383">
        <f t="shared" si="15657"/>
        <v>0</v>
      </c>
      <c r="D14387" s="383">
        <f t="shared" si="15657"/>
        <v>0</v>
      </c>
      <c r="E14387" s="383">
        <f t="shared" si="15657"/>
        <v>0</v>
      </c>
      <c r="F14387" s="384" t="str">
        <f t="shared" si="15657"/>
        <v>'SF only - Equity risk'</v>
      </c>
      <c r="G14387" s="383" t="str">
        <f t="shared" si="15657"/>
        <v>Line of business</v>
      </c>
      <c r="H14387" s="383">
        <f t="shared" si="15631"/>
        <v>4384</v>
      </c>
      <c r="I14387" s="383" t="str">
        <f t="shared" ref="I14387:J14387" si="15664">I14386</f>
        <v>B</v>
      </c>
      <c r="J14387" s="383">
        <f t="shared" si="15664"/>
        <v>65</v>
      </c>
      <c r="K14387" s="383" t="str">
        <f t="shared" ca="1" si="15613"/>
        <v>Please select</v>
      </c>
    </row>
    <row r="14388" spans="1:11" s="383" customFormat="1" ht="15" customHeight="1" x14ac:dyDescent="0.2">
      <c r="A14388" s="383">
        <f t="shared" si="15657"/>
        <v>0</v>
      </c>
      <c r="B14388" s="383">
        <f t="shared" si="15657"/>
        <v>0</v>
      </c>
      <c r="C14388" s="383">
        <f t="shared" si="15657"/>
        <v>0</v>
      </c>
      <c r="D14388" s="383">
        <f t="shared" si="15657"/>
        <v>0</v>
      </c>
      <c r="E14388" s="383">
        <f t="shared" si="15657"/>
        <v>0</v>
      </c>
      <c r="F14388" s="384" t="str">
        <f t="shared" si="15657"/>
        <v>'SF only - Equity risk'</v>
      </c>
      <c r="G14388" s="383" t="str">
        <f t="shared" si="15657"/>
        <v>Line of business</v>
      </c>
      <c r="H14388" s="383">
        <f t="shared" si="15631"/>
        <v>4385</v>
      </c>
      <c r="I14388" s="383" t="str">
        <f t="shared" ref="I14388:J14388" si="15665">I14387</f>
        <v>B</v>
      </c>
      <c r="J14388" s="383">
        <f t="shared" si="15665"/>
        <v>65</v>
      </c>
      <c r="K14388" s="383" t="str">
        <f t="shared" ca="1" si="15613"/>
        <v>Please select</v>
      </c>
    </row>
    <row r="14389" spans="1:11" s="383" customFormat="1" ht="15" customHeight="1" x14ac:dyDescent="0.2">
      <c r="A14389" s="383">
        <f t="shared" si="15657"/>
        <v>0</v>
      </c>
      <c r="B14389" s="383">
        <f t="shared" si="15657"/>
        <v>0</v>
      </c>
      <c r="C14389" s="383">
        <f t="shared" si="15657"/>
        <v>0</v>
      </c>
      <c r="D14389" s="383">
        <f t="shared" si="15657"/>
        <v>0</v>
      </c>
      <c r="E14389" s="383">
        <f t="shared" si="15657"/>
        <v>0</v>
      </c>
      <c r="F14389" s="384" t="str">
        <f t="shared" si="15657"/>
        <v>'SF only - Equity risk'</v>
      </c>
      <c r="G14389" s="383" t="str">
        <f t="shared" si="15657"/>
        <v>Line of business</v>
      </c>
      <c r="H14389" s="383">
        <f t="shared" si="15631"/>
        <v>4386</v>
      </c>
      <c r="I14389" s="383" t="str">
        <f t="shared" ref="I14389:J14389" si="15666">I14388</f>
        <v>B</v>
      </c>
      <c r="J14389" s="383">
        <f t="shared" si="15666"/>
        <v>65</v>
      </c>
      <c r="K14389" s="383" t="str">
        <f t="shared" ca="1" si="15613"/>
        <v>Please select</v>
      </c>
    </row>
    <row r="14390" spans="1:11" s="383" customFormat="1" ht="15" customHeight="1" x14ac:dyDescent="0.2">
      <c r="A14390" s="383">
        <f t="shared" si="15657"/>
        <v>0</v>
      </c>
      <c r="B14390" s="383">
        <f t="shared" si="15657"/>
        <v>0</v>
      </c>
      <c r="C14390" s="383">
        <f t="shared" si="15657"/>
        <v>0</v>
      </c>
      <c r="D14390" s="383">
        <f t="shared" si="15657"/>
        <v>0</v>
      </c>
      <c r="E14390" s="383">
        <f t="shared" si="15657"/>
        <v>0</v>
      </c>
      <c r="F14390" s="384" t="str">
        <f t="shared" si="15657"/>
        <v>'SF only - Equity risk'</v>
      </c>
      <c r="G14390" s="383" t="str">
        <f t="shared" si="15657"/>
        <v>Line of business</v>
      </c>
      <c r="H14390" s="383">
        <f t="shared" si="15631"/>
        <v>4387</v>
      </c>
      <c r="I14390" s="383" t="str">
        <f t="shared" ref="I14390:J14390" si="15667">I14389</f>
        <v>B</v>
      </c>
      <c r="J14390" s="383">
        <f t="shared" si="15667"/>
        <v>65</v>
      </c>
      <c r="K14390" s="383" t="str">
        <f t="shared" ca="1" si="15613"/>
        <v>Please select</v>
      </c>
    </row>
    <row r="14391" spans="1:11" s="383" customFormat="1" ht="15" customHeight="1" x14ac:dyDescent="0.2">
      <c r="A14391" s="383">
        <f t="shared" si="15657"/>
        <v>0</v>
      </c>
      <c r="B14391" s="383">
        <f t="shared" si="15657"/>
        <v>0</v>
      </c>
      <c r="C14391" s="383">
        <f t="shared" si="15657"/>
        <v>0</v>
      </c>
      <c r="D14391" s="383">
        <f t="shared" si="15657"/>
        <v>0</v>
      </c>
      <c r="E14391" s="383">
        <f t="shared" si="15657"/>
        <v>0</v>
      </c>
      <c r="F14391" s="384" t="str">
        <f t="shared" si="15657"/>
        <v>'SF only - Equity risk'</v>
      </c>
      <c r="G14391" s="383" t="str">
        <f t="shared" si="15657"/>
        <v>Line of business</v>
      </c>
      <c r="H14391" s="383">
        <f t="shared" si="15631"/>
        <v>4388</v>
      </c>
      <c r="I14391" s="383" t="str">
        <f t="shared" ref="I14391:J14391" si="15668">I14390</f>
        <v>B</v>
      </c>
      <c r="J14391" s="383">
        <f t="shared" si="15668"/>
        <v>65</v>
      </c>
      <c r="K14391" s="383" t="str">
        <f t="shared" ca="1" si="15613"/>
        <v>Please select</v>
      </c>
    </row>
    <row r="14392" spans="1:11" s="383" customFormat="1" ht="15" customHeight="1" x14ac:dyDescent="0.2">
      <c r="A14392" s="383">
        <f t="shared" si="15657"/>
        <v>0</v>
      </c>
      <c r="B14392" s="383">
        <f t="shared" si="15657"/>
        <v>0</v>
      </c>
      <c r="C14392" s="383">
        <f t="shared" si="15657"/>
        <v>0</v>
      </c>
      <c r="D14392" s="383">
        <f t="shared" si="15657"/>
        <v>0</v>
      </c>
      <c r="E14392" s="383">
        <f t="shared" si="15657"/>
        <v>0</v>
      </c>
      <c r="F14392" s="384" t="str">
        <f t="shared" si="15657"/>
        <v>'SF only - Equity risk'</v>
      </c>
      <c r="G14392" s="383" t="str">
        <f t="shared" si="15657"/>
        <v>Line of business</v>
      </c>
      <c r="H14392" s="383">
        <f t="shared" si="15631"/>
        <v>4389</v>
      </c>
      <c r="I14392" s="383" t="str">
        <f t="shared" ref="I14392:J14392" si="15669">I14391</f>
        <v>B</v>
      </c>
      <c r="J14392" s="383">
        <f t="shared" si="15669"/>
        <v>65</v>
      </c>
      <c r="K14392" s="383" t="str">
        <f t="shared" ca="1" si="15613"/>
        <v>Please select</v>
      </c>
    </row>
    <row r="14393" spans="1:11" s="383" customFormat="1" ht="15" customHeight="1" x14ac:dyDescent="0.2">
      <c r="A14393" s="383">
        <f t="shared" si="15657"/>
        <v>0</v>
      </c>
      <c r="B14393" s="383">
        <f t="shared" si="15657"/>
        <v>0</v>
      </c>
      <c r="C14393" s="383">
        <f t="shared" si="15657"/>
        <v>0</v>
      </c>
      <c r="D14393" s="383">
        <f t="shared" si="15657"/>
        <v>0</v>
      </c>
      <c r="E14393" s="383">
        <f t="shared" si="15657"/>
        <v>0</v>
      </c>
      <c r="F14393" s="384" t="str">
        <f t="shared" si="15657"/>
        <v>'SF only - Equity risk'</v>
      </c>
      <c r="G14393" s="383" t="str">
        <f t="shared" si="15657"/>
        <v>Line of business</v>
      </c>
      <c r="H14393" s="383">
        <f t="shared" si="15631"/>
        <v>4390</v>
      </c>
      <c r="I14393" s="383" t="str">
        <f t="shared" ref="I14393:J14393" si="15670">I14392</f>
        <v>B</v>
      </c>
      <c r="J14393" s="383">
        <f t="shared" si="15670"/>
        <v>65</v>
      </c>
      <c r="K14393" s="383" t="str">
        <f t="shared" ca="1" si="15613"/>
        <v>Please select</v>
      </c>
    </row>
    <row r="14394" spans="1:11" s="383" customFormat="1" ht="15" customHeight="1" x14ac:dyDescent="0.2">
      <c r="A14394" s="383">
        <f t="shared" si="15657"/>
        <v>0</v>
      </c>
      <c r="B14394" s="383">
        <f t="shared" si="15657"/>
        <v>0</v>
      </c>
      <c r="C14394" s="383">
        <f t="shared" si="15657"/>
        <v>0</v>
      </c>
      <c r="D14394" s="383">
        <f t="shared" si="15657"/>
        <v>0</v>
      </c>
      <c r="E14394" s="383">
        <f t="shared" si="15657"/>
        <v>0</v>
      </c>
      <c r="F14394" s="384" t="str">
        <f t="shared" si="15657"/>
        <v>'SF only - Equity risk'</v>
      </c>
      <c r="G14394" s="383" t="str">
        <f t="shared" si="15657"/>
        <v>Line of business</v>
      </c>
      <c r="H14394" s="383">
        <f t="shared" si="15631"/>
        <v>4391</v>
      </c>
      <c r="I14394" s="383" t="str">
        <f t="shared" ref="I14394:J14394" si="15671">I14393</f>
        <v>B</v>
      </c>
      <c r="J14394" s="383">
        <f t="shared" si="15671"/>
        <v>65</v>
      </c>
      <c r="K14394" s="383" t="str">
        <f t="shared" ca="1" si="15613"/>
        <v>Please select</v>
      </c>
    </row>
    <row r="14395" spans="1:11" s="383" customFormat="1" ht="15" customHeight="1" x14ac:dyDescent="0.2">
      <c r="A14395" s="383">
        <f t="shared" si="15657"/>
        <v>0</v>
      </c>
      <c r="B14395" s="383">
        <f t="shared" si="15657"/>
        <v>0</v>
      </c>
      <c r="C14395" s="383">
        <f t="shared" si="15657"/>
        <v>0</v>
      </c>
      <c r="D14395" s="383">
        <f t="shared" si="15657"/>
        <v>0</v>
      </c>
      <c r="E14395" s="383">
        <f t="shared" si="15657"/>
        <v>0</v>
      </c>
      <c r="F14395" s="384" t="str">
        <f t="shared" si="15657"/>
        <v>'SF only - Equity risk'</v>
      </c>
      <c r="G14395" s="383" t="str">
        <f t="shared" si="15657"/>
        <v>Line of business</v>
      </c>
      <c r="H14395" s="383">
        <f t="shared" si="15631"/>
        <v>4392</v>
      </c>
      <c r="I14395" s="383" t="str">
        <f t="shared" ref="I14395:J14395" si="15672">I14394</f>
        <v>B</v>
      </c>
      <c r="J14395" s="383">
        <f t="shared" si="15672"/>
        <v>65</v>
      </c>
      <c r="K14395" s="383" t="str">
        <f t="shared" ca="1" si="15613"/>
        <v>Please select</v>
      </c>
    </row>
    <row r="14396" spans="1:11" s="383" customFormat="1" ht="15" customHeight="1" x14ac:dyDescent="0.2">
      <c r="A14396" s="383">
        <f t="shared" si="15657"/>
        <v>0</v>
      </c>
      <c r="B14396" s="383">
        <f t="shared" si="15657"/>
        <v>0</v>
      </c>
      <c r="C14396" s="383">
        <f t="shared" si="15657"/>
        <v>0</v>
      </c>
      <c r="D14396" s="383">
        <f t="shared" si="15657"/>
        <v>0</v>
      </c>
      <c r="E14396" s="383">
        <f t="shared" si="15657"/>
        <v>0</v>
      </c>
      <c r="F14396" s="384" t="str">
        <f t="shared" si="15657"/>
        <v>'SF only - Equity risk'</v>
      </c>
      <c r="G14396" s="383" t="str">
        <f t="shared" si="15657"/>
        <v>Line of business</v>
      </c>
      <c r="H14396" s="383">
        <f t="shared" si="15631"/>
        <v>4393</v>
      </c>
      <c r="I14396" s="383" t="str">
        <f t="shared" ref="I14396:J14396" si="15673">I14395</f>
        <v>B</v>
      </c>
      <c r="J14396" s="383">
        <f t="shared" si="15673"/>
        <v>65</v>
      </c>
      <c r="K14396" s="383" t="str">
        <f t="shared" ca="1" si="15613"/>
        <v>Please select</v>
      </c>
    </row>
    <row r="14397" spans="1:11" s="383" customFormat="1" ht="15" customHeight="1" x14ac:dyDescent="0.2">
      <c r="A14397" s="383">
        <f t="shared" ref="A14397:G14412" si="15674">A14396</f>
        <v>0</v>
      </c>
      <c r="B14397" s="383">
        <f t="shared" si="15674"/>
        <v>0</v>
      </c>
      <c r="C14397" s="383">
        <f t="shared" si="15674"/>
        <v>0</v>
      </c>
      <c r="D14397" s="383">
        <f t="shared" si="15674"/>
        <v>0</v>
      </c>
      <c r="E14397" s="383">
        <f t="shared" si="15674"/>
        <v>0</v>
      </c>
      <c r="F14397" s="384" t="str">
        <f t="shared" si="15674"/>
        <v>'SF only - Equity risk'</v>
      </c>
      <c r="G14397" s="383" t="str">
        <f t="shared" si="15674"/>
        <v>Line of business</v>
      </c>
      <c r="H14397" s="383">
        <f t="shared" si="15631"/>
        <v>4394</v>
      </c>
      <c r="I14397" s="383" t="str">
        <f t="shared" ref="I14397:J14397" si="15675">I14396</f>
        <v>B</v>
      </c>
      <c r="J14397" s="383">
        <f t="shared" si="15675"/>
        <v>65</v>
      </c>
      <c r="K14397" s="383" t="str">
        <f t="shared" ca="1" si="15613"/>
        <v>Please select</v>
      </c>
    </row>
    <row r="14398" spans="1:11" s="383" customFormat="1" ht="15" customHeight="1" x14ac:dyDescent="0.2">
      <c r="A14398" s="383">
        <f t="shared" si="15674"/>
        <v>0</v>
      </c>
      <c r="B14398" s="383">
        <f t="shared" si="15674"/>
        <v>0</v>
      </c>
      <c r="C14398" s="383">
        <f t="shared" si="15674"/>
        <v>0</v>
      </c>
      <c r="D14398" s="383">
        <f t="shared" si="15674"/>
        <v>0</v>
      </c>
      <c r="E14398" s="383">
        <f t="shared" si="15674"/>
        <v>0</v>
      </c>
      <c r="F14398" s="384" t="str">
        <f t="shared" si="15674"/>
        <v>'SF only - Equity risk'</v>
      </c>
      <c r="G14398" s="383" t="str">
        <f t="shared" si="15674"/>
        <v>Line of business</v>
      </c>
      <c r="H14398" s="383">
        <f t="shared" si="15631"/>
        <v>4395</v>
      </c>
      <c r="I14398" s="383" t="str">
        <f t="shared" ref="I14398:J14398" si="15676">I14397</f>
        <v>B</v>
      </c>
      <c r="J14398" s="383">
        <f t="shared" si="15676"/>
        <v>65</v>
      </c>
      <c r="K14398" s="383" t="str">
        <f t="shared" ca="1" si="15613"/>
        <v>Please select</v>
      </c>
    </row>
    <row r="14399" spans="1:11" s="383" customFormat="1" ht="15" customHeight="1" x14ac:dyDescent="0.2">
      <c r="A14399" s="383">
        <f t="shared" si="15674"/>
        <v>0</v>
      </c>
      <c r="B14399" s="383">
        <f t="shared" si="15674"/>
        <v>0</v>
      </c>
      <c r="C14399" s="383">
        <f t="shared" si="15674"/>
        <v>0</v>
      </c>
      <c r="D14399" s="383">
        <f t="shared" si="15674"/>
        <v>0</v>
      </c>
      <c r="E14399" s="383">
        <f t="shared" si="15674"/>
        <v>0</v>
      </c>
      <c r="F14399" s="384" t="str">
        <f t="shared" si="15674"/>
        <v>'SF only - Equity risk'</v>
      </c>
      <c r="G14399" s="383" t="str">
        <f t="shared" si="15674"/>
        <v>Line of business</v>
      </c>
      <c r="H14399" s="383">
        <f t="shared" si="15631"/>
        <v>4396</v>
      </c>
      <c r="I14399" s="383" t="str">
        <f t="shared" ref="I14399:J14399" si="15677">I14398</f>
        <v>B</v>
      </c>
      <c r="J14399" s="383">
        <f t="shared" si="15677"/>
        <v>65</v>
      </c>
      <c r="K14399" s="383" t="str">
        <f t="shared" ca="1" si="15613"/>
        <v>Please select</v>
      </c>
    </row>
    <row r="14400" spans="1:11" s="383" customFormat="1" ht="15" customHeight="1" x14ac:dyDescent="0.2">
      <c r="A14400" s="383">
        <f t="shared" si="15674"/>
        <v>0</v>
      </c>
      <c r="B14400" s="383">
        <f t="shared" si="15674"/>
        <v>0</v>
      </c>
      <c r="C14400" s="383">
        <f t="shared" si="15674"/>
        <v>0</v>
      </c>
      <c r="D14400" s="383">
        <f t="shared" si="15674"/>
        <v>0</v>
      </c>
      <c r="E14400" s="383">
        <f t="shared" si="15674"/>
        <v>0</v>
      </c>
      <c r="F14400" s="384" t="str">
        <f t="shared" si="15674"/>
        <v>'SF only - Equity risk'</v>
      </c>
      <c r="G14400" s="383" t="str">
        <f t="shared" si="15674"/>
        <v>Line of business</v>
      </c>
      <c r="H14400" s="383">
        <f t="shared" si="15631"/>
        <v>4397</v>
      </c>
      <c r="I14400" s="383" t="str">
        <f t="shared" ref="I14400:J14400" si="15678">I14399</f>
        <v>B</v>
      </c>
      <c r="J14400" s="383">
        <f t="shared" si="15678"/>
        <v>65</v>
      </c>
      <c r="K14400" s="383" t="str">
        <f t="shared" ca="1" si="15613"/>
        <v>Please select</v>
      </c>
    </row>
    <row r="14401" spans="1:11" s="383" customFormat="1" ht="15" customHeight="1" x14ac:dyDescent="0.2">
      <c r="A14401" s="383">
        <f t="shared" si="15674"/>
        <v>0</v>
      </c>
      <c r="B14401" s="383">
        <f t="shared" si="15674"/>
        <v>0</v>
      </c>
      <c r="C14401" s="383">
        <f t="shared" si="15674"/>
        <v>0</v>
      </c>
      <c r="D14401" s="383">
        <f t="shared" si="15674"/>
        <v>0</v>
      </c>
      <c r="E14401" s="383">
        <f t="shared" si="15674"/>
        <v>0</v>
      </c>
      <c r="F14401" s="384" t="str">
        <f t="shared" si="15674"/>
        <v>'SF only - Equity risk'</v>
      </c>
      <c r="G14401" s="383" t="str">
        <f t="shared" si="15674"/>
        <v>Line of business</v>
      </c>
      <c r="H14401" s="383">
        <f t="shared" si="15631"/>
        <v>4398</v>
      </c>
      <c r="I14401" s="383" t="str">
        <f t="shared" ref="I14401:J14401" si="15679">I14400</f>
        <v>B</v>
      </c>
      <c r="J14401" s="383">
        <f t="shared" si="15679"/>
        <v>65</v>
      </c>
      <c r="K14401" s="383" t="str">
        <f t="shared" ca="1" si="15613"/>
        <v>Please select</v>
      </c>
    </row>
    <row r="14402" spans="1:11" s="383" customFormat="1" ht="15" customHeight="1" x14ac:dyDescent="0.2">
      <c r="A14402" s="383">
        <f t="shared" si="15674"/>
        <v>0</v>
      </c>
      <c r="B14402" s="383">
        <f t="shared" si="15674"/>
        <v>0</v>
      </c>
      <c r="C14402" s="383">
        <f t="shared" si="15674"/>
        <v>0</v>
      </c>
      <c r="D14402" s="383">
        <f t="shared" si="15674"/>
        <v>0</v>
      </c>
      <c r="E14402" s="383">
        <f t="shared" si="15674"/>
        <v>0</v>
      </c>
      <c r="F14402" s="384" t="str">
        <f t="shared" si="15674"/>
        <v>'SF only - Equity risk'</v>
      </c>
      <c r="G14402" s="383" t="str">
        <f t="shared" si="15674"/>
        <v>Line of business</v>
      </c>
      <c r="H14402" s="383">
        <f t="shared" si="15631"/>
        <v>4399</v>
      </c>
      <c r="I14402" s="383" t="str">
        <f t="shared" ref="I14402:J14402" si="15680">I14401</f>
        <v>B</v>
      </c>
      <c r="J14402" s="383">
        <f t="shared" si="15680"/>
        <v>65</v>
      </c>
      <c r="K14402" s="383" t="str">
        <f t="shared" ca="1" si="15613"/>
        <v>Please select</v>
      </c>
    </row>
    <row r="14403" spans="1:11" s="383" customFormat="1" ht="15" customHeight="1" x14ac:dyDescent="0.2">
      <c r="A14403" s="383">
        <f t="shared" si="15674"/>
        <v>0</v>
      </c>
      <c r="B14403" s="383">
        <f t="shared" si="15674"/>
        <v>0</v>
      </c>
      <c r="C14403" s="383">
        <f t="shared" si="15674"/>
        <v>0</v>
      </c>
      <c r="D14403" s="383">
        <f t="shared" si="15674"/>
        <v>0</v>
      </c>
      <c r="E14403" s="383">
        <f t="shared" si="15674"/>
        <v>0</v>
      </c>
      <c r="F14403" s="384" t="str">
        <f t="shared" si="15674"/>
        <v>'SF only - Equity risk'</v>
      </c>
      <c r="G14403" s="383" t="str">
        <f t="shared" si="15674"/>
        <v>Line of business</v>
      </c>
      <c r="H14403" s="383">
        <f t="shared" si="15631"/>
        <v>4400</v>
      </c>
      <c r="I14403" s="383" t="str">
        <f t="shared" ref="I14403:J14403" si="15681">I14402</f>
        <v>B</v>
      </c>
      <c r="J14403" s="383">
        <f t="shared" si="15681"/>
        <v>65</v>
      </c>
      <c r="K14403" s="383" t="str">
        <f t="shared" ca="1" si="15613"/>
        <v>Please select</v>
      </c>
    </row>
    <row r="14404" spans="1:11" s="383" customFormat="1" ht="15" customHeight="1" x14ac:dyDescent="0.2">
      <c r="A14404" s="383">
        <f t="shared" si="15674"/>
        <v>0</v>
      </c>
      <c r="B14404" s="383">
        <f t="shared" si="15674"/>
        <v>0</v>
      </c>
      <c r="C14404" s="383">
        <f t="shared" si="15674"/>
        <v>0</v>
      </c>
      <c r="D14404" s="383">
        <f t="shared" si="15674"/>
        <v>0</v>
      </c>
      <c r="E14404" s="383">
        <f t="shared" si="15674"/>
        <v>0</v>
      </c>
      <c r="F14404" s="384" t="str">
        <f t="shared" si="15674"/>
        <v>'SF only - Equity risk'</v>
      </c>
      <c r="G14404" s="383" t="str">
        <f t="shared" si="15674"/>
        <v>Line of business</v>
      </c>
      <c r="H14404" s="383">
        <f t="shared" si="15631"/>
        <v>4401</v>
      </c>
      <c r="I14404" s="383" t="str">
        <f t="shared" ref="I14404:J14404" si="15682">I14403</f>
        <v>B</v>
      </c>
      <c r="J14404" s="383">
        <f t="shared" si="15682"/>
        <v>65</v>
      </c>
      <c r="K14404" s="383" t="str">
        <f t="shared" ref="K14404:K14467" ca="1" si="15683">INDEX(INDIRECT(CONCATENATE($F14404,"!$1:$1048576")),MATCH($H14404,INDIRECT(CONCATENATE($F14404,"!$",$I14404,":$",$I14404)),0),MATCH($G14404,INDIRECT(CONCATENATE($F14404,"!$",$J14404,":$",$J14404)),0))</f>
        <v>Please select</v>
      </c>
    </row>
    <row r="14405" spans="1:11" s="383" customFormat="1" ht="15" customHeight="1" x14ac:dyDescent="0.2">
      <c r="A14405" s="383">
        <f t="shared" si="15674"/>
        <v>0</v>
      </c>
      <c r="B14405" s="383">
        <f t="shared" si="15674"/>
        <v>0</v>
      </c>
      <c r="C14405" s="383">
        <f t="shared" si="15674"/>
        <v>0</v>
      </c>
      <c r="D14405" s="383">
        <f t="shared" si="15674"/>
        <v>0</v>
      </c>
      <c r="E14405" s="383">
        <f t="shared" si="15674"/>
        <v>0</v>
      </c>
      <c r="F14405" s="384" t="str">
        <f t="shared" si="15674"/>
        <v>'SF only - Equity risk'</v>
      </c>
      <c r="G14405" s="383" t="str">
        <f t="shared" si="15674"/>
        <v>Line of business</v>
      </c>
      <c r="H14405" s="383">
        <f t="shared" si="15631"/>
        <v>4402</v>
      </c>
      <c r="I14405" s="383" t="str">
        <f t="shared" ref="I14405:J14405" si="15684">I14404</f>
        <v>B</v>
      </c>
      <c r="J14405" s="383">
        <f t="shared" si="15684"/>
        <v>65</v>
      </c>
      <c r="K14405" s="383" t="str">
        <f t="shared" ca="1" si="15683"/>
        <v>Please select</v>
      </c>
    </row>
    <row r="14406" spans="1:11" s="383" customFormat="1" ht="15" customHeight="1" x14ac:dyDescent="0.2">
      <c r="A14406" s="383">
        <f t="shared" si="15674"/>
        <v>0</v>
      </c>
      <c r="B14406" s="383">
        <f t="shared" si="15674"/>
        <v>0</v>
      </c>
      <c r="C14406" s="383">
        <f t="shared" si="15674"/>
        <v>0</v>
      </c>
      <c r="D14406" s="383">
        <f t="shared" si="15674"/>
        <v>0</v>
      </c>
      <c r="E14406" s="383">
        <f t="shared" si="15674"/>
        <v>0</v>
      </c>
      <c r="F14406" s="384" t="str">
        <f t="shared" si="15674"/>
        <v>'SF only - Equity risk'</v>
      </c>
      <c r="G14406" s="383" t="str">
        <f t="shared" si="15674"/>
        <v>Line of business</v>
      </c>
      <c r="H14406" s="383">
        <f t="shared" si="15631"/>
        <v>4403</v>
      </c>
      <c r="I14406" s="383" t="str">
        <f t="shared" ref="I14406:J14406" si="15685">I14405</f>
        <v>B</v>
      </c>
      <c r="J14406" s="383">
        <f t="shared" si="15685"/>
        <v>65</v>
      </c>
      <c r="K14406" s="383" t="str">
        <f t="shared" ca="1" si="15683"/>
        <v>Please select</v>
      </c>
    </row>
    <row r="14407" spans="1:11" s="383" customFormat="1" ht="15" customHeight="1" x14ac:dyDescent="0.2">
      <c r="A14407" s="383">
        <f t="shared" si="15674"/>
        <v>0</v>
      </c>
      <c r="B14407" s="383">
        <f t="shared" si="15674"/>
        <v>0</v>
      </c>
      <c r="C14407" s="383">
        <f t="shared" si="15674"/>
        <v>0</v>
      </c>
      <c r="D14407" s="383">
        <f t="shared" si="15674"/>
        <v>0</v>
      </c>
      <c r="E14407" s="383">
        <f t="shared" si="15674"/>
        <v>0</v>
      </c>
      <c r="F14407" s="384" t="str">
        <f t="shared" si="15674"/>
        <v>'SF only - Equity risk'</v>
      </c>
      <c r="G14407" s="383" t="str">
        <f t="shared" si="15674"/>
        <v>Line of business</v>
      </c>
      <c r="H14407" s="383">
        <f t="shared" si="15631"/>
        <v>4404</v>
      </c>
      <c r="I14407" s="383" t="str">
        <f t="shared" ref="I14407:J14407" si="15686">I14406</f>
        <v>B</v>
      </c>
      <c r="J14407" s="383">
        <f t="shared" si="15686"/>
        <v>65</v>
      </c>
      <c r="K14407" s="383" t="str">
        <f t="shared" ca="1" si="15683"/>
        <v>Please select</v>
      </c>
    </row>
    <row r="14408" spans="1:11" s="383" customFormat="1" ht="15" customHeight="1" x14ac:dyDescent="0.2">
      <c r="A14408" s="383">
        <f t="shared" si="15674"/>
        <v>0</v>
      </c>
      <c r="B14408" s="383">
        <f t="shared" si="15674"/>
        <v>0</v>
      </c>
      <c r="C14408" s="383">
        <f t="shared" si="15674"/>
        <v>0</v>
      </c>
      <c r="D14408" s="383">
        <f t="shared" si="15674"/>
        <v>0</v>
      </c>
      <c r="E14408" s="383">
        <f t="shared" si="15674"/>
        <v>0</v>
      </c>
      <c r="F14408" s="384" t="str">
        <f t="shared" si="15674"/>
        <v>'SF only - Equity risk'</v>
      </c>
      <c r="G14408" s="383" t="str">
        <f t="shared" si="15674"/>
        <v>Line of business</v>
      </c>
      <c r="H14408" s="383">
        <f t="shared" si="15631"/>
        <v>4405</v>
      </c>
      <c r="I14408" s="383" t="str">
        <f t="shared" ref="I14408:J14408" si="15687">I14407</f>
        <v>B</v>
      </c>
      <c r="J14408" s="383">
        <f t="shared" si="15687"/>
        <v>65</v>
      </c>
      <c r="K14408" s="383" t="str">
        <f t="shared" ca="1" si="15683"/>
        <v>Please select</v>
      </c>
    </row>
    <row r="14409" spans="1:11" s="383" customFormat="1" ht="15" customHeight="1" x14ac:dyDescent="0.2">
      <c r="A14409" s="383">
        <f t="shared" si="15674"/>
        <v>0</v>
      </c>
      <c r="B14409" s="383">
        <f t="shared" si="15674"/>
        <v>0</v>
      </c>
      <c r="C14409" s="383">
        <f t="shared" si="15674"/>
        <v>0</v>
      </c>
      <c r="D14409" s="383">
        <f t="shared" si="15674"/>
        <v>0</v>
      </c>
      <c r="E14409" s="383">
        <f t="shared" si="15674"/>
        <v>0</v>
      </c>
      <c r="F14409" s="384" t="str">
        <f t="shared" si="15674"/>
        <v>'SF only - Equity risk'</v>
      </c>
      <c r="G14409" s="383" t="str">
        <f t="shared" si="15674"/>
        <v>Line of business</v>
      </c>
      <c r="H14409" s="383">
        <f t="shared" si="15631"/>
        <v>4406</v>
      </c>
      <c r="I14409" s="383" t="str">
        <f t="shared" ref="I14409:J14409" si="15688">I14408</f>
        <v>B</v>
      </c>
      <c r="J14409" s="383">
        <f t="shared" si="15688"/>
        <v>65</v>
      </c>
      <c r="K14409" s="383" t="str">
        <f t="shared" ca="1" si="15683"/>
        <v>Please select</v>
      </c>
    </row>
    <row r="14410" spans="1:11" s="383" customFormat="1" ht="15" customHeight="1" x14ac:dyDescent="0.2">
      <c r="A14410" s="383">
        <f t="shared" si="15674"/>
        <v>0</v>
      </c>
      <c r="B14410" s="383">
        <f t="shared" si="15674"/>
        <v>0</v>
      </c>
      <c r="C14410" s="383">
        <f t="shared" si="15674"/>
        <v>0</v>
      </c>
      <c r="D14410" s="383">
        <f t="shared" si="15674"/>
        <v>0</v>
      </c>
      <c r="E14410" s="383">
        <f t="shared" si="15674"/>
        <v>0</v>
      </c>
      <c r="F14410" s="384" t="str">
        <f t="shared" si="15674"/>
        <v>'SF only - Equity risk'</v>
      </c>
      <c r="G14410" s="383" t="str">
        <f t="shared" si="15674"/>
        <v>Line of business</v>
      </c>
      <c r="H14410" s="383">
        <f t="shared" si="15631"/>
        <v>4407</v>
      </c>
      <c r="I14410" s="383" t="str">
        <f t="shared" ref="I14410:J14410" si="15689">I14409</f>
        <v>B</v>
      </c>
      <c r="J14410" s="383">
        <f t="shared" si="15689"/>
        <v>65</v>
      </c>
      <c r="K14410" s="383" t="str">
        <f t="shared" ca="1" si="15683"/>
        <v>Please select</v>
      </c>
    </row>
    <row r="14411" spans="1:11" s="383" customFormat="1" ht="15" customHeight="1" x14ac:dyDescent="0.2">
      <c r="A14411" s="383">
        <f t="shared" si="15674"/>
        <v>0</v>
      </c>
      <c r="B14411" s="383">
        <f t="shared" si="15674"/>
        <v>0</v>
      </c>
      <c r="C14411" s="383">
        <f t="shared" si="15674"/>
        <v>0</v>
      </c>
      <c r="D14411" s="383">
        <f t="shared" si="15674"/>
        <v>0</v>
      </c>
      <c r="E14411" s="383">
        <f t="shared" si="15674"/>
        <v>0</v>
      </c>
      <c r="F14411" s="384" t="str">
        <f t="shared" si="15674"/>
        <v>'SF only - Equity risk'</v>
      </c>
      <c r="G14411" s="383" t="str">
        <f t="shared" si="15674"/>
        <v>Line of business</v>
      </c>
      <c r="H14411" s="383">
        <f t="shared" si="15631"/>
        <v>4408</v>
      </c>
      <c r="I14411" s="383" t="str">
        <f t="shared" ref="I14411:J14411" si="15690">I14410</f>
        <v>B</v>
      </c>
      <c r="J14411" s="383">
        <f t="shared" si="15690"/>
        <v>65</v>
      </c>
      <c r="K14411" s="383" t="str">
        <f t="shared" ca="1" si="15683"/>
        <v>Please select</v>
      </c>
    </row>
    <row r="14412" spans="1:11" s="383" customFormat="1" ht="15" customHeight="1" x14ac:dyDescent="0.2">
      <c r="A14412" s="383">
        <f t="shared" si="15674"/>
        <v>0</v>
      </c>
      <c r="B14412" s="383">
        <f t="shared" si="15674"/>
        <v>0</v>
      </c>
      <c r="C14412" s="383">
        <f t="shared" si="15674"/>
        <v>0</v>
      </c>
      <c r="D14412" s="383">
        <f t="shared" si="15674"/>
        <v>0</v>
      </c>
      <c r="E14412" s="383">
        <f t="shared" si="15674"/>
        <v>0</v>
      </c>
      <c r="F14412" s="384" t="str">
        <f t="shared" si="15674"/>
        <v>'SF only - Equity risk'</v>
      </c>
      <c r="G14412" s="383" t="str">
        <f t="shared" si="15674"/>
        <v>Line of business</v>
      </c>
      <c r="H14412" s="383">
        <f t="shared" si="15631"/>
        <v>4409</v>
      </c>
      <c r="I14412" s="383" t="str">
        <f t="shared" ref="I14412:J14412" si="15691">I14411</f>
        <v>B</v>
      </c>
      <c r="J14412" s="383">
        <f t="shared" si="15691"/>
        <v>65</v>
      </c>
      <c r="K14412" s="383" t="str">
        <f t="shared" ca="1" si="15683"/>
        <v>Please select</v>
      </c>
    </row>
    <row r="14413" spans="1:11" s="383" customFormat="1" ht="15" customHeight="1" x14ac:dyDescent="0.2">
      <c r="A14413" s="383">
        <f t="shared" ref="A14413:G14428" si="15692">A14412</f>
        <v>0</v>
      </c>
      <c r="B14413" s="383">
        <f t="shared" si="15692"/>
        <v>0</v>
      </c>
      <c r="C14413" s="383">
        <f t="shared" si="15692"/>
        <v>0</v>
      </c>
      <c r="D14413" s="383">
        <f t="shared" si="15692"/>
        <v>0</v>
      </c>
      <c r="E14413" s="383">
        <f t="shared" si="15692"/>
        <v>0</v>
      </c>
      <c r="F14413" s="384" t="str">
        <f t="shared" si="15692"/>
        <v>'SF only - Equity risk'</v>
      </c>
      <c r="G14413" s="383" t="str">
        <f t="shared" si="15692"/>
        <v>Line of business</v>
      </c>
      <c r="H14413" s="383">
        <f t="shared" si="15631"/>
        <v>4410</v>
      </c>
      <c r="I14413" s="383" t="str">
        <f t="shared" ref="I14413:J14413" si="15693">I14412</f>
        <v>B</v>
      </c>
      <c r="J14413" s="383">
        <f t="shared" si="15693"/>
        <v>65</v>
      </c>
      <c r="K14413" s="383" t="str">
        <f t="shared" ca="1" si="15683"/>
        <v>Please select</v>
      </c>
    </row>
    <row r="14414" spans="1:11" s="383" customFormat="1" ht="15" customHeight="1" x14ac:dyDescent="0.2">
      <c r="A14414" s="383">
        <f t="shared" si="15692"/>
        <v>0</v>
      </c>
      <c r="B14414" s="383">
        <f t="shared" si="15692"/>
        <v>0</v>
      </c>
      <c r="C14414" s="383">
        <f t="shared" si="15692"/>
        <v>0</v>
      </c>
      <c r="D14414" s="383">
        <f t="shared" si="15692"/>
        <v>0</v>
      </c>
      <c r="E14414" s="383">
        <f t="shared" si="15692"/>
        <v>0</v>
      </c>
      <c r="F14414" s="384" t="str">
        <f t="shared" si="15692"/>
        <v>'SF only - Equity risk'</v>
      </c>
      <c r="G14414" s="383" t="str">
        <f t="shared" si="15692"/>
        <v>Line of business</v>
      </c>
      <c r="H14414" s="383">
        <f t="shared" si="15631"/>
        <v>4411</v>
      </c>
      <c r="I14414" s="383" t="str">
        <f t="shared" ref="I14414:J14414" si="15694">I14413</f>
        <v>B</v>
      </c>
      <c r="J14414" s="383">
        <f t="shared" si="15694"/>
        <v>65</v>
      </c>
      <c r="K14414" s="383" t="str">
        <f t="shared" ca="1" si="15683"/>
        <v>Please select</v>
      </c>
    </row>
    <row r="14415" spans="1:11" s="383" customFormat="1" ht="15" customHeight="1" x14ac:dyDescent="0.2">
      <c r="A14415" s="383">
        <f t="shared" si="15692"/>
        <v>0</v>
      </c>
      <c r="B14415" s="383">
        <f t="shared" si="15692"/>
        <v>0</v>
      </c>
      <c r="C14415" s="383">
        <f t="shared" si="15692"/>
        <v>0</v>
      </c>
      <c r="D14415" s="383">
        <f t="shared" si="15692"/>
        <v>0</v>
      </c>
      <c r="E14415" s="383">
        <f t="shared" si="15692"/>
        <v>0</v>
      </c>
      <c r="F14415" s="384" t="str">
        <f t="shared" si="15692"/>
        <v>'SF only - Equity risk'</v>
      </c>
      <c r="G14415" s="383" t="str">
        <f t="shared" si="15692"/>
        <v>Line of business</v>
      </c>
      <c r="H14415" s="383">
        <f t="shared" si="15631"/>
        <v>4412</v>
      </c>
      <c r="I14415" s="383" t="str">
        <f t="shared" ref="I14415:J14415" si="15695">I14414</f>
        <v>B</v>
      </c>
      <c r="J14415" s="383">
        <f t="shared" si="15695"/>
        <v>65</v>
      </c>
      <c r="K14415" s="383" t="str">
        <f t="shared" ca="1" si="15683"/>
        <v>Please select</v>
      </c>
    </row>
    <row r="14416" spans="1:11" s="383" customFormat="1" ht="15" customHeight="1" x14ac:dyDescent="0.2">
      <c r="A14416" s="383">
        <f t="shared" si="15692"/>
        <v>0</v>
      </c>
      <c r="B14416" s="383">
        <f t="shared" si="15692"/>
        <v>0</v>
      </c>
      <c r="C14416" s="383">
        <f t="shared" si="15692"/>
        <v>0</v>
      </c>
      <c r="D14416" s="383">
        <f t="shared" si="15692"/>
        <v>0</v>
      </c>
      <c r="E14416" s="383">
        <f t="shared" si="15692"/>
        <v>0</v>
      </c>
      <c r="F14416" s="384" t="str">
        <f t="shared" si="15692"/>
        <v>'SF only - Equity risk'</v>
      </c>
      <c r="G14416" s="383" t="str">
        <f t="shared" si="15692"/>
        <v>Line of business</v>
      </c>
      <c r="H14416" s="383">
        <f t="shared" si="15631"/>
        <v>4413</v>
      </c>
      <c r="I14416" s="383" t="str">
        <f t="shared" ref="I14416:J14416" si="15696">I14415</f>
        <v>B</v>
      </c>
      <c r="J14416" s="383">
        <f t="shared" si="15696"/>
        <v>65</v>
      </c>
      <c r="K14416" s="383" t="str">
        <f t="shared" ca="1" si="15683"/>
        <v>Please select</v>
      </c>
    </row>
    <row r="14417" spans="1:11" s="383" customFormat="1" ht="15" customHeight="1" x14ac:dyDescent="0.2">
      <c r="A14417" s="383">
        <f t="shared" si="15692"/>
        <v>0</v>
      </c>
      <c r="B14417" s="383">
        <f t="shared" si="15692"/>
        <v>0</v>
      </c>
      <c r="C14417" s="383">
        <f t="shared" si="15692"/>
        <v>0</v>
      </c>
      <c r="D14417" s="383">
        <f t="shared" si="15692"/>
        <v>0</v>
      </c>
      <c r="E14417" s="383">
        <f t="shared" si="15692"/>
        <v>0</v>
      </c>
      <c r="F14417" s="384" t="str">
        <f t="shared" si="15692"/>
        <v>'SF only - Equity risk'</v>
      </c>
      <c r="G14417" s="383" t="str">
        <f t="shared" si="15692"/>
        <v>Line of business</v>
      </c>
      <c r="H14417" s="383">
        <f t="shared" si="15631"/>
        <v>4414</v>
      </c>
      <c r="I14417" s="383" t="str">
        <f t="shared" ref="I14417:J14417" si="15697">I14416</f>
        <v>B</v>
      </c>
      <c r="J14417" s="383">
        <f t="shared" si="15697"/>
        <v>65</v>
      </c>
      <c r="K14417" s="383" t="str">
        <f t="shared" ca="1" si="15683"/>
        <v>Please select</v>
      </c>
    </row>
    <row r="14418" spans="1:11" s="383" customFormat="1" ht="15" customHeight="1" x14ac:dyDescent="0.2">
      <c r="A14418" s="383">
        <f t="shared" si="15692"/>
        <v>0</v>
      </c>
      <c r="B14418" s="383">
        <f t="shared" si="15692"/>
        <v>0</v>
      </c>
      <c r="C14418" s="383">
        <f t="shared" si="15692"/>
        <v>0</v>
      </c>
      <c r="D14418" s="383">
        <f t="shared" si="15692"/>
        <v>0</v>
      </c>
      <c r="E14418" s="383">
        <f t="shared" si="15692"/>
        <v>0</v>
      </c>
      <c r="F14418" s="384" t="str">
        <f t="shared" si="15692"/>
        <v>'SF only - Equity risk'</v>
      </c>
      <c r="G14418" s="383" t="str">
        <f t="shared" si="15692"/>
        <v>Line of business</v>
      </c>
      <c r="H14418" s="383">
        <f t="shared" si="15631"/>
        <v>4415</v>
      </c>
      <c r="I14418" s="383" t="str">
        <f t="shared" ref="I14418:J14418" si="15698">I14417</f>
        <v>B</v>
      </c>
      <c r="J14418" s="383">
        <f t="shared" si="15698"/>
        <v>65</v>
      </c>
      <c r="K14418" s="383" t="str">
        <f t="shared" ca="1" si="15683"/>
        <v>Please select</v>
      </c>
    </row>
    <row r="14419" spans="1:11" s="383" customFormat="1" ht="15" customHeight="1" x14ac:dyDescent="0.2">
      <c r="A14419" s="383">
        <f t="shared" si="15692"/>
        <v>0</v>
      </c>
      <c r="B14419" s="383">
        <f t="shared" si="15692"/>
        <v>0</v>
      </c>
      <c r="C14419" s="383">
        <f t="shared" si="15692"/>
        <v>0</v>
      </c>
      <c r="D14419" s="383">
        <f t="shared" si="15692"/>
        <v>0</v>
      </c>
      <c r="E14419" s="383">
        <f t="shared" si="15692"/>
        <v>0</v>
      </c>
      <c r="F14419" s="384" t="str">
        <f t="shared" si="15692"/>
        <v>'SF only - Equity risk'</v>
      </c>
      <c r="G14419" s="383" t="str">
        <f t="shared" si="15692"/>
        <v>Line of business</v>
      </c>
      <c r="H14419" s="383">
        <f t="shared" si="15631"/>
        <v>4416</v>
      </c>
      <c r="I14419" s="383" t="str">
        <f t="shared" ref="I14419:J14419" si="15699">I14418</f>
        <v>B</v>
      </c>
      <c r="J14419" s="383">
        <f t="shared" si="15699"/>
        <v>65</v>
      </c>
      <c r="K14419" s="383" t="str">
        <f t="shared" ca="1" si="15683"/>
        <v>Please select</v>
      </c>
    </row>
    <row r="14420" spans="1:11" s="383" customFormat="1" ht="15" customHeight="1" x14ac:dyDescent="0.2">
      <c r="A14420" s="383">
        <f t="shared" si="15692"/>
        <v>0</v>
      </c>
      <c r="B14420" s="383">
        <f t="shared" si="15692"/>
        <v>0</v>
      </c>
      <c r="C14420" s="383">
        <f t="shared" si="15692"/>
        <v>0</v>
      </c>
      <c r="D14420" s="383">
        <f t="shared" si="15692"/>
        <v>0</v>
      </c>
      <c r="E14420" s="383">
        <f t="shared" si="15692"/>
        <v>0</v>
      </c>
      <c r="F14420" s="384" t="str">
        <f t="shared" si="15692"/>
        <v>'SF only - Equity risk'</v>
      </c>
      <c r="G14420" s="383" t="str">
        <f t="shared" si="15692"/>
        <v>Line of business</v>
      </c>
      <c r="H14420" s="383">
        <f t="shared" si="15631"/>
        <v>4417</v>
      </c>
      <c r="I14420" s="383" t="str">
        <f t="shared" ref="I14420:J14420" si="15700">I14419</f>
        <v>B</v>
      </c>
      <c r="J14420" s="383">
        <f t="shared" si="15700"/>
        <v>65</v>
      </c>
      <c r="K14420" s="383" t="str">
        <f t="shared" ca="1" si="15683"/>
        <v>Please select</v>
      </c>
    </row>
    <row r="14421" spans="1:11" s="383" customFormat="1" ht="15" customHeight="1" x14ac:dyDescent="0.2">
      <c r="A14421" s="383">
        <f t="shared" si="15692"/>
        <v>0</v>
      </c>
      <c r="B14421" s="383">
        <f t="shared" si="15692"/>
        <v>0</v>
      </c>
      <c r="C14421" s="383">
        <f t="shared" si="15692"/>
        <v>0</v>
      </c>
      <c r="D14421" s="383">
        <f t="shared" si="15692"/>
        <v>0</v>
      </c>
      <c r="E14421" s="383">
        <f t="shared" si="15692"/>
        <v>0</v>
      </c>
      <c r="F14421" s="384" t="str">
        <f t="shared" si="15692"/>
        <v>'SF only - Equity risk'</v>
      </c>
      <c r="G14421" s="383" t="str">
        <f t="shared" si="15692"/>
        <v>Line of business</v>
      </c>
      <c r="H14421" s="383">
        <f t="shared" ref="H14421:H14484" si="15701">H9421</f>
        <v>4418</v>
      </c>
      <c r="I14421" s="383" t="str">
        <f t="shared" ref="I14421:J14421" si="15702">I14420</f>
        <v>B</v>
      </c>
      <c r="J14421" s="383">
        <f t="shared" si="15702"/>
        <v>65</v>
      </c>
      <c r="K14421" s="383" t="str">
        <f t="shared" ca="1" si="15683"/>
        <v>Please select</v>
      </c>
    </row>
    <row r="14422" spans="1:11" s="383" customFormat="1" ht="15" customHeight="1" x14ac:dyDescent="0.2">
      <c r="A14422" s="383">
        <f t="shared" si="15692"/>
        <v>0</v>
      </c>
      <c r="B14422" s="383">
        <f t="shared" si="15692"/>
        <v>0</v>
      </c>
      <c r="C14422" s="383">
        <f t="shared" si="15692"/>
        <v>0</v>
      </c>
      <c r="D14422" s="383">
        <f t="shared" si="15692"/>
        <v>0</v>
      </c>
      <c r="E14422" s="383">
        <f t="shared" si="15692"/>
        <v>0</v>
      </c>
      <c r="F14422" s="384" t="str">
        <f t="shared" si="15692"/>
        <v>'SF only - Equity risk'</v>
      </c>
      <c r="G14422" s="383" t="str">
        <f t="shared" si="15692"/>
        <v>Line of business</v>
      </c>
      <c r="H14422" s="383">
        <f t="shared" si="15701"/>
        <v>4419</v>
      </c>
      <c r="I14422" s="383" t="str">
        <f t="shared" ref="I14422:J14422" si="15703">I14421</f>
        <v>B</v>
      </c>
      <c r="J14422" s="383">
        <f t="shared" si="15703"/>
        <v>65</v>
      </c>
      <c r="K14422" s="383" t="str">
        <f t="shared" ca="1" si="15683"/>
        <v>Please select</v>
      </c>
    </row>
    <row r="14423" spans="1:11" s="383" customFormat="1" ht="15" customHeight="1" x14ac:dyDescent="0.2">
      <c r="A14423" s="383">
        <f t="shared" si="15692"/>
        <v>0</v>
      </c>
      <c r="B14423" s="383">
        <f t="shared" si="15692"/>
        <v>0</v>
      </c>
      <c r="C14423" s="383">
        <f t="shared" si="15692"/>
        <v>0</v>
      </c>
      <c r="D14423" s="383">
        <f t="shared" si="15692"/>
        <v>0</v>
      </c>
      <c r="E14423" s="383">
        <f t="shared" si="15692"/>
        <v>0</v>
      </c>
      <c r="F14423" s="384" t="str">
        <f t="shared" si="15692"/>
        <v>'SF only - Equity risk'</v>
      </c>
      <c r="G14423" s="383" t="str">
        <f t="shared" si="15692"/>
        <v>Line of business</v>
      </c>
      <c r="H14423" s="383">
        <f t="shared" si="15701"/>
        <v>4420</v>
      </c>
      <c r="I14423" s="383" t="str">
        <f t="shared" ref="I14423:J14423" si="15704">I14422</f>
        <v>B</v>
      </c>
      <c r="J14423" s="383">
        <f t="shared" si="15704"/>
        <v>65</v>
      </c>
      <c r="K14423" s="383" t="str">
        <f t="shared" ca="1" si="15683"/>
        <v>Please select</v>
      </c>
    </row>
    <row r="14424" spans="1:11" s="383" customFormat="1" ht="15" customHeight="1" x14ac:dyDescent="0.2">
      <c r="A14424" s="383">
        <f t="shared" si="15692"/>
        <v>0</v>
      </c>
      <c r="B14424" s="383">
        <f t="shared" si="15692"/>
        <v>0</v>
      </c>
      <c r="C14424" s="383">
        <f t="shared" si="15692"/>
        <v>0</v>
      </c>
      <c r="D14424" s="383">
        <f t="shared" si="15692"/>
        <v>0</v>
      </c>
      <c r="E14424" s="383">
        <f t="shared" si="15692"/>
        <v>0</v>
      </c>
      <c r="F14424" s="384" t="str">
        <f t="shared" si="15692"/>
        <v>'SF only - Equity risk'</v>
      </c>
      <c r="G14424" s="383" t="str">
        <f t="shared" si="15692"/>
        <v>Line of business</v>
      </c>
      <c r="H14424" s="383">
        <f t="shared" si="15701"/>
        <v>4421</v>
      </c>
      <c r="I14424" s="383" t="str">
        <f t="shared" ref="I14424:J14424" si="15705">I14423</f>
        <v>B</v>
      </c>
      <c r="J14424" s="383">
        <f t="shared" si="15705"/>
        <v>65</v>
      </c>
      <c r="K14424" s="383" t="str">
        <f t="shared" ca="1" si="15683"/>
        <v>Please select</v>
      </c>
    </row>
    <row r="14425" spans="1:11" s="383" customFormat="1" ht="15" customHeight="1" x14ac:dyDescent="0.2">
      <c r="A14425" s="383">
        <f t="shared" si="15692"/>
        <v>0</v>
      </c>
      <c r="B14425" s="383">
        <f t="shared" si="15692"/>
        <v>0</v>
      </c>
      <c r="C14425" s="383">
        <f t="shared" si="15692"/>
        <v>0</v>
      </c>
      <c r="D14425" s="383">
        <f t="shared" si="15692"/>
        <v>0</v>
      </c>
      <c r="E14425" s="383">
        <f t="shared" si="15692"/>
        <v>0</v>
      </c>
      <c r="F14425" s="384" t="str">
        <f t="shared" si="15692"/>
        <v>'SF only - Equity risk'</v>
      </c>
      <c r="G14425" s="383" t="str">
        <f t="shared" si="15692"/>
        <v>Line of business</v>
      </c>
      <c r="H14425" s="383">
        <f t="shared" si="15701"/>
        <v>4422</v>
      </c>
      <c r="I14425" s="383" t="str">
        <f t="shared" ref="I14425:J14425" si="15706">I14424</f>
        <v>B</v>
      </c>
      <c r="J14425" s="383">
        <f t="shared" si="15706"/>
        <v>65</v>
      </c>
      <c r="K14425" s="383" t="str">
        <f t="shared" ca="1" si="15683"/>
        <v>Please select</v>
      </c>
    </row>
    <row r="14426" spans="1:11" s="383" customFormat="1" ht="15" customHeight="1" x14ac:dyDescent="0.2">
      <c r="A14426" s="383">
        <f t="shared" si="15692"/>
        <v>0</v>
      </c>
      <c r="B14426" s="383">
        <f t="shared" si="15692"/>
        <v>0</v>
      </c>
      <c r="C14426" s="383">
        <f t="shared" si="15692"/>
        <v>0</v>
      </c>
      <c r="D14426" s="383">
        <f t="shared" si="15692"/>
        <v>0</v>
      </c>
      <c r="E14426" s="383">
        <f t="shared" si="15692"/>
        <v>0</v>
      </c>
      <c r="F14426" s="384" t="str">
        <f t="shared" si="15692"/>
        <v>'SF only - Equity risk'</v>
      </c>
      <c r="G14426" s="383" t="str">
        <f t="shared" si="15692"/>
        <v>Line of business</v>
      </c>
      <c r="H14426" s="383">
        <f t="shared" si="15701"/>
        <v>4423</v>
      </c>
      <c r="I14426" s="383" t="str">
        <f t="shared" ref="I14426:J14426" si="15707">I14425</f>
        <v>B</v>
      </c>
      <c r="J14426" s="383">
        <f t="shared" si="15707"/>
        <v>65</v>
      </c>
      <c r="K14426" s="383" t="str">
        <f t="shared" ca="1" si="15683"/>
        <v>Please select</v>
      </c>
    </row>
    <row r="14427" spans="1:11" s="383" customFormat="1" ht="15" customHeight="1" x14ac:dyDescent="0.2">
      <c r="A14427" s="383">
        <f t="shared" si="15692"/>
        <v>0</v>
      </c>
      <c r="B14427" s="383">
        <f t="shared" si="15692"/>
        <v>0</v>
      </c>
      <c r="C14427" s="383">
        <f t="shared" si="15692"/>
        <v>0</v>
      </c>
      <c r="D14427" s="383">
        <f t="shared" si="15692"/>
        <v>0</v>
      </c>
      <c r="E14427" s="383">
        <f t="shared" si="15692"/>
        <v>0</v>
      </c>
      <c r="F14427" s="384" t="str">
        <f t="shared" si="15692"/>
        <v>'SF only - Equity risk'</v>
      </c>
      <c r="G14427" s="383" t="str">
        <f t="shared" si="15692"/>
        <v>Line of business</v>
      </c>
      <c r="H14427" s="383">
        <f t="shared" si="15701"/>
        <v>4424</v>
      </c>
      <c r="I14427" s="383" t="str">
        <f t="shared" ref="I14427:J14427" si="15708">I14426</f>
        <v>B</v>
      </c>
      <c r="J14427" s="383">
        <f t="shared" si="15708"/>
        <v>65</v>
      </c>
      <c r="K14427" s="383" t="str">
        <f t="shared" ca="1" si="15683"/>
        <v>Please select</v>
      </c>
    </row>
    <row r="14428" spans="1:11" s="383" customFormat="1" ht="15" customHeight="1" x14ac:dyDescent="0.2">
      <c r="A14428" s="383">
        <f t="shared" si="15692"/>
        <v>0</v>
      </c>
      <c r="B14428" s="383">
        <f t="shared" si="15692"/>
        <v>0</v>
      </c>
      <c r="C14428" s="383">
        <f t="shared" si="15692"/>
        <v>0</v>
      </c>
      <c r="D14428" s="383">
        <f t="shared" si="15692"/>
        <v>0</v>
      </c>
      <c r="E14428" s="383">
        <f t="shared" si="15692"/>
        <v>0</v>
      </c>
      <c r="F14428" s="384" t="str">
        <f t="shared" si="15692"/>
        <v>'SF only - Equity risk'</v>
      </c>
      <c r="G14428" s="383" t="str">
        <f t="shared" si="15692"/>
        <v>Line of business</v>
      </c>
      <c r="H14428" s="383">
        <f t="shared" si="15701"/>
        <v>4425</v>
      </c>
      <c r="I14428" s="383" t="str">
        <f t="shared" ref="I14428:J14428" si="15709">I14427</f>
        <v>B</v>
      </c>
      <c r="J14428" s="383">
        <f t="shared" si="15709"/>
        <v>65</v>
      </c>
      <c r="K14428" s="383" t="str">
        <f t="shared" ca="1" si="15683"/>
        <v>Please select</v>
      </c>
    </row>
    <row r="14429" spans="1:11" s="383" customFormat="1" ht="15" customHeight="1" x14ac:dyDescent="0.2">
      <c r="A14429" s="383">
        <f t="shared" ref="A14429:G14444" si="15710">A14428</f>
        <v>0</v>
      </c>
      <c r="B14429" s="383">
        <f t="shared" si="15710"/>
        <v>0</v>
      </c>
      <c r="C14429" s="383">
        <f t="shared" si="15710"/>
        <v>0</v>
      </c>
      <c r="D14429" s="383">
        <f t="shared" si="15710"/>
        <v>0</v>
      </c>
      <c r="E14429" s="383">
        <f t="shared" si="15710"/>
        <v>0</v>
      </c>
      <c r="F14429" s="384" t="str">
        <f t="shared" si="15710"/>
        <v>'SF only - Equity risk'</v>
      </c>
      <c r="G14429" s="383" t="str">
        <f t="shared" si="15710"/>
        <v>Line of business</v>
      </c>
      <c r="H14429" s="383">
        <f t="shared" si="15701"/>
        <v>4426</v>
      </c>
      <c r="I14429" s="383" t="str">
        <f t="shared" ref="I14429:J14429" si="15711">I14428</f>
        <v>B</v>
      </c>
      <c r="J14429" s="383">
        <f t="shared" si="15711"/>
        <v>65</v>
      </c>
      <c r="K14429" s="383" t="str">
        <f t="shared" ca="1" si="15683"/>
        <v>Please select</v>
      </c>
    </row>
    <row r="14430" spans="1:11" s="383" customFormat="1" ht="15" customHeight="1" x14ac:dyDescent="0.2">
      <c r="A14430" s="383">
        <f t="shared" si="15710"/>
        <v>0</v>
      </c>
      <c r="B14430" s="383">
        <f t="shared" si="15710"/>
        <v>0</v>
      </c>
      <c r="C14430" s="383">
        <f t="shared" si="15710"/>
        <v>0</v>
      </c>
      <c r="D14430" s="383">
        <f t="shared" si="15710"/>
        <v>0</v>
      </c>
      <c r="E14430" s="383">
        <f t="shared" si="15710"/>
        <v>0</v>
      </c>
      <c r="F14430" s="384" t="str">
        <f t="shared" si="15710"/>
        <v>'SF only - Equity risk'</v>
      </c>
      <c r="G14430" s="383" t="str">
        <f t="shared" si="15710"/>
        <v>Line of business</v>
      </c>
      <c r="H14430" s="383">
        <f t="shared" si="15701"/>
        <v>4427</v>
      </c>
      <c r="I14430" s="383" t="str">
        <f t="shared" ref="I14430:J14430" si="15712">I14429</f>
        <v>B</v>
      </c>
      <c r="J14430" s="383">
        <f t="shared" si="15712"/>
        <v>65</v>
      </c>
      <c r="K14430" s="383" t="str">
        <f t="shared" ca="1" si="15683"/>
        <v>Please select</v>
      </c>
    </row>
    <row r="14431" spans="1:11" s="383" customFormat="1" ht="15" customHeight="1" x14ac:dyDescent="0.2">
      <c r="A14431" s="383">
        <f t="shared" si="15710"/>
        <v>0</v>
      </c>
      <c r="B14431" s="383">
        <f t="shared" si="15710"/>
        <v>0</v>
      </c>
      <c r="C14431" s="383">
        <f t="shared" si="15710"/>
        <v>0</v>
      </c>
      <c r="D14431" s="383">
        <f t="shared" si="15710"/>
        <v>0</v>
      </c>
      <c r="E14431" s="383">
        <f t="shared" si="15710"/>
        <v>0</v>
      </c>
      <c r="F14431" s="384" t="str">
        <f t="shared" si="15710"/>
        <v>'SF only - Equity risk'</v>
      </c>
      <c r="G14431" s="383" t="str">
        <f t="shared" si="15710"/>
        <v>Line of business</v>
      </c>
      <c r="H14431" s="383">
        <f t="shared" si="15701"/>
        <v>4428</v>
      </c>
      <c r="I14431" s="383" t="str">
        <f t="shared" ref="I14431:J14431" si="15713">I14430</f>
        <v>B</v>
      </c>
      <c r="J14431" s="383">
        <f t="shared" si="15713"/>
        <v>65</v>
      </c>
      <c r="K14431" s="383" t="str">
        <f t="shared" ca="1" si="15683"/>
        <v>Please select</v>
      </c>
    </row>
    <row r="14432" spans="1:11" s="383" customFormat="1" ht="15" customHeight="1" x14ac:dyDescent="0.2">
      <c r="A14432" s="383">
        <f t="shared" si="15710"/>
        <v>0</v>
      </c>
      <c r="B14432" s="383">
        <f t="shared" si="15710"/>
        <v>0</v>
      </c>
      <c r="C14432" s="383">
        <f t="shared" si="15710"/>
        <v>0</v>
      </c>
      <c r="D14432" s="383">
        <f t="shared" si="15710"/>
        <v>0</v>
      </c>
      <c r="E14432" s="383">
        <f t="shared" si="15710"/>
        <v>0</v>
      </c>
      <c r="F14432" s="384" t="str">
        <f t="shared" si="15710"/>
        <v>'SF only - Equity risk'</v>
      </c>
      <c r="G14432" s="383" t="str">
        <f t="shared" si="15710"/>
        <v>Line of business</v>
      </c>
      <c r="H14432" s="383">
        <f t="shared" si="15701"/>
        <v>4429</v>
      </c>
      <c r="I14432" s="383" t="str">
        <f t="shared" ref="I14432:J14432" si="15714">I14431</f>
        <v>B</v>
      </c>
      <c r="J14432" s="383">
        <f t="shared" si="15714"/>
        <v>65</v>
      </c>
      <c r="K14432" s="383" t="str">
        <f t="shared" ca="1" si="15683"/>
        <v>Please select</v>
      </c>
    </row>
    <row r="14433" spans="1:11" s="383" customFormat="1" ht="15" customHeight="1" x14ac:dyDescent="0.2">
      <c r="A14433" s="383">
        <f t="shared" si="15710"/>
        <v>0</v>
      </c>
      <c r="B14433" s="383">
        <f t="shared" si="15710"/>
        <v>0</v>
      </c>
      <c r="C14433" s="383">
        <f t="shared" si="15710"/>
        <v>0</v>
      </c>
      <c r="D14433" s="383">
        <f t="shared" si="15710"/>
        <v>0</v>
      </c>
      <c r="E14433" s="383">
        <f t="shared" si="15710"/>
        <v>0</v>
      </c>
      <c r="F14433" s="384" t="str">
        <f t="shared" si="15710"/>
        <v>'SF only - Equity risk'</v>
      </c>
      <c r="G14433" s="383" t="str">
        <f t="shared" si="15710"/>
        <v>Line of business</v>
      </c>
      <c r="H14433" s="383">
        <f t="shared" si="15701"/>
        <v>4430</v>
      </c>
      <c r="I14433" s="383" t="str">
        <f t="shared" ref="I14433:J14433" si="15715">I14432</f>
        <v>B</v>
      </c>
      <c r="J14433" s="383">
        <f t="shared" si="15715"/>
        <v>65</v>
      </c>
      <c r="K14433" s="383" t="str">
        <f t="shared" ca="1" si="15683"/>
        <v>Please select</v>
      </c>
    </row>
    <row r="14434" spans="1:11" s="383" customFormat="1" ht="15" customHeight="1" x14ac:dyDescent="0.2">
      <c r="A14434" s="383">
        <f t="shared" si="15710"/>
        <v>0</v>
      </c>
      <c r="B14434" s="383">
        <f t="shared" si="15710"/>
        <v>0</v>
      </c>
      <c r="C14434" s="383">
        <f t="shared" si="15710"/>
        <v>0</v>
      </c>
      <c r="D14434" s="383">
        <f t="shared" si="15710"/>
        <v>0</v>
      </c>
      <c r="E14434" s="383">
        <f t="shared" si="15710"/>
        <v>0</v>
      </c>
      <c r="F14434" s="384" t="str">
        <f t="shared" si="15710"/>
        <v>'SF only - Equity risk'</v>
      </c>
      <c r="G14434" s="383" t="str">
        <f t="shared" si="15710"/>
        <v>Line of business</v>
      </c>
      <c r="H14434" s="383">
        <f t="shared" si="15701"/>
        <v>4431</v>
      </c>
      <c r="I14434" s="383" t="str">
        <f t="shared" ref="I14434:J14434" si="15716">I14433</f>
        <v>B</v>
      </c>
      <c r="J14434" s="383">
        <f t="shared" si="15716"/>
        <v>65</v>
      </c>
      <c r="K14434" s="383" t="str">
        <f t="shared" ca="1" si="15683"/>
        <v>Please select</v>
      </c>
    </row>
    <row r="14435" spans="1:11" s="383" customFormat="1" ht="15" customHeight="1" x14ac:dyDescent="0.2">
      <c r="A14435" s="383">
        <f t="shared" si="15710"/>
        <v>0</v>
      </c>
      <c r="B14435" s="383">
        <f t="shared" si="15710"/>
        <v>0</v>
      </c>
      <c r="C14435" s="383">
        <f t="shared" si="15710"/>
        <v>0</v>
      </c>
      <c r="D14435" s="383">
        <f t="shared" si="15710"/>
        <v>0</v>
      </c>
      <c r="E14435" s="383">
        <f t="shared" si="15710"/>
        <v>0</v>
      </c>
      <c r="F14435" s="384" t="str">
        <f t="shared" si="15710"/>
        <v>'SF only - Equity risk'</v>
      </c>
      <c r="G14435" s="383" t="str">
        <f t="shared" si="15710"/>
        <v>Line of business</v>
      </c>
      <c r="H14435" s="383">
        <f t="shared" si="15701"/>
        <v>4432</v>
      </c>
      <c r="I14435" s="383" t="str">
        <f t="shared" ref="I14435:J14435" si="15717">I14434</f>
        <v>B</v>
      </c>
      <c r="J14435" s="383">
        <f t="shared" si="15717"/>
        <v>65</v>
      </c>
      <c r="K14435" s="383" t="str">
        <f t="shared" ca="1" si="15683"/>
        <v>Please select</v>
      </c>
    </row>
    <row r="14436" spans="1:11" s="383" customFormat="1" ht="15" customHeight="1" x14ac:dyDescent="0.2">
      <c r="A14436" s="383">
        <f t="shared" si="15710"/>
        <v>0</v>
      </c>
      <c r="B14436" s="383">
        <f t="shared" si="15710"/>
        <v>0</v>
      </c>
      <c r="C14436" s="383">
        <f t="shared" si="15710"/>
        <v>0</v>
      </c>
      <c r="D14436" s="383">
        <f t="shared" si="15710"/>
        <v>0</v>
      </c>
      <c r="E14436" s="383">
        <f t="shared" si="15710"/>
        <v>0</v>
      </c>
      <c r="F14436" s="384" t="str">
        <f t="shared" si="15710"/>
        <v>'SF only - Equity risk'</v>
      </c>
      <c r="G14436" s="383" t="str">
        <f t="shared" si="15710"/>
        <v>Line of business</v>
      </c>
      <c r="H14436" s="383">
        <f t="shared" si="15701"/>
        <v>4433</v>
      </c>
      <c r="I14436" s="383" t="str">
        <f t="shared" ref="I14436:J14436" si="15718">I14435</f>
        <v>B</v>
      </c>
      <c r="J14436" s="383">
        <f t="shared" si="15718"/>
        <v>65</v>
      </c>
      <c r="K14436" s="383" t="str">
        <f t="shared" ca="1" si="15683"/>
        <v>Please select</v>
      </c>
    </row>
    <row r="14437" spans="1:11" s="383" customFormat="1" ht="15" customHeight="1" x14ac:dyDescent="0.2">
      <c r="A14437" s="383">
        <f t="shared" si="15710"/>
        <v>0</v>
      </c>
      <c r="B14437" s="383">
        <f t="shared" si="15710"/>
        <v>0</v>
      </c>
      <c r="C14437" s="383">
        <f t="shared" si="15710"/>
        <v>0</v>
      </c>
      <c r="D14437" s="383">
        <f t="shared" si="15710"/>
        <v>0</v>
      </c>
      <c r="E14437" s="383">
        <f t="shared" si="15710"/>
        <v>0</v>
      </c>
      <c r="F14437" s="384" t="str">
        <f t="shared" si="15710"/>
        <v>'SF only - Equity risk'</v>
      </c>
      <c r="G14437" s="383" t="str">
        <f t="shared" si="15710"/>
        <v>Line of business</v>
      </c>
      <c r="H14437" s="383">
        <f t="shared" si="15701"/>
        <v>4434</v>
      </c>
      <c r="I14437" s="383" t="str">
        <f t="shared" ref="I14437:J14437" si="15719">I14436</f>
        <v>B</v>
      </c>
      <c r="J14437" s="383">
        <f t="shared" si="15719"/>
        <v>65</v>
      </c>
      <c r="K14437" s="383" t="str">
        <f t="shared" ca="1" si="15683"/>
        <v>Please select</v>
      </c>
    </row>
    <row r="14438" spans="1:11" s="383" customFormat="1" ht="15" customHeight="1" x14ac:dyDescent="0.2">
      <c r="A14438" s="383">
        <f t="shared" si="15710"/>
        <v>0</v>
      </c>
      <c r="B14438" s="383">
        <f t="shared" si="15710"/>
        <v>0</v>
      </c>
      <c r="C14438" s="383">
        <f t="shared" si="15710"/>
        <v>0</v>
      </c>
      <c r="D14438" s="383">
        <f t="shared" si="15710"/>
        <v>0</v>
      </c>
      <c r="E14438" s="383">
        <f t="shared" si="15710"/>
        <v>0</v>
      </c>
      <c r="F14438" s="384" t="str">
        <f t="shared" si="15710"/>
        <v>'SF only - Equity risk'</v>
      </c>
      <c r="G14438" s="383" t="str">
        <f t="shared" si="15710"/>
        <v>Line of business</v>
      </c>
      <c r="H14438" s="383">
        <f t="shared" si="15701"/>
        <v>4435</v>
      </c>
      <c r="I14438" s="383" t="str">
        <f t="shared" ref="I14438:J14438" si="15720">I14437</f>
        <v>B</v>
      </c>
      <c r="J14438" s="383">
        <f t="shared" si="15720"/>
        <v>65</v>
      </c>
      <c r="K14438" s="383" t="str">
        <f t="shared" ca="1" si="15683"/>
        <v>Please select</v>
      </c>
    </row>
    <row r="14439" spans="1:11" s="383" customFormat="1" ht="15" customHeight="1" x14ac:dyDescent="0.2">
      <c r="A14439" s="383">
        <f t="shared" si="15710"/>
        <v>0</v>
      </c>
      <c r="B14439" s="383">
        <f t="shared" si="15710"/>
        <v>0</v>
      </c>
      <c r="C14439" s="383">
        <f t="shared" si="15710"/>
        <v>0</v>
      </c>
      <c r="D14439" s="383">
        <f t="shared" si="15710"/>
        <v>0</v>
      </c>
      <c r="E14439" s="383">
        <f t="shared" si="15710"/>
        <v>0</v>
      </c>
      <c r="F14439" s="384" t="str">
        <f t="shared" si="15710"/>
        <v>'SF only - Equity risk'</v>
      </c>
      <c r="G14439" s="383" t="str">
        <f t="shared" si="15710"/>
        <v>Line of business</v>
      </c>
      <c r="H14439" s="383">
        <f t="shared" si="15701"/>
        <v>4436</v>
      </c>
      <c r="I14439" s="383" t="str">
        <f t="shared" ref="I14439:J14439" si="15721">I14438</f>
        <v>B</v>
      </c>
      <c r="J14439" s="383">
        <f t="shared" si="15721"/>
        <v>65</v>
      </c>
      <c r="K14439" s="383" t="str">
        <f t="shared" ca="1" si="15683"/>
        <v>Please select</v>
      </c>
    </row>
    <row r="14440" spans="1:11" s="383" customFormat="1" ht="15" customHeight="1" x14ac:dyDescent="0.2">
      <c r="A14440" s="383">
        <f t="shared" si="15710"/>
        <v>0</v>
      </c>
      <c r="B14440" s="383">
        <f t="shared" si="15710"/>
        <v>0</v>
      </c>
      <c r="C14440" s="383">
        <f t="shared" si="15710"/>
        <v>0</v>
      </c>
      <c r="D14440" s="383">
        <f t="shared" si="15710"/>
        <v>0</v>
      </c>
      <c r="E14440" s="383">
        <f t="shared" si="15710"/>
        <v>0</v>
      </c>
      <c r="F14440" s="384" t="str">
        <f t="shared" si="15710"/>
        <v>'SF only - Equity risk'</v>
      </c>
      <c r="G14440" s="383" t="str">
        <f t="shared" si="15710"/>
        <v>Line of business</v>
      </c>
      <c r="H14440" s="383">
        <f t="shared" si="15701"/>
        <v>4437</v>
      </c>
      <c r="I14440" s="383" t="str">
        <f t="shared" ref="I14440:J14440" si="15722">I14439</f>
        <v>B</v>
      </c>
      <c r="J14440" s="383">
        <f t="shared" si="15722"/>
        <v>65</v>
      </c>
      <c r="K14440" s="383" t="str">
        <f t="shared" ca="1" si="15683"/>
        <v>Please select</v>
      </c>
    </row>
    <row r="14441" spans="1:11" s="383" customFormat="1" ht="15" customHeight="1" x14ac:dyDescent="0.2">
      <c r="A14441" s="383">
        <f t="shared" si="15710"/>
        <v>0</v>
      </c>
      <c r="B14441" s="383">
        <f t="shared" si="15710"/>
        <v>0</v>
      </c>
      <c r="C14441" s="383">
        <f t="shared" si="15710"/>
        <v>0</v>
      </c>
      <c r="D14441" s="383">
        <f t="shared" si="15710"/>
        <v>0</v>
      </c>
      <c r="E14441" s="383">
        <f t="shared" si="15710"/>
        <v>0</v>
      </c>
      <c r="F14441" s="384" t="str">
        <f t="shared" si="15710"/>
        <v>'SF only - Equity risk'</v>
      </c>
      <c r="G14441" s="383" t="str">
        <f t="shared" si="15710"/>
        <v>Line of business</v>
      </c>
      <c r="H14441" s="383">
        <f t="shared" si="15701"/>
        <v>4438</v>
      </c>
      <c r="I14441" s="383" t="str">
        <f t="shared" ref="I14441:J14441" si="15723">I14440</f>
        <v>B</v>
      </c>
      <c r="J14441" s="383">
        <f t="shared" si="15723"/>
        <v>65</v>
      </c>
      <c r="K14441" s="383" t="str">
        <f t="shared" ca="1" si="15683"/>
        <v>Please select</v>
      </c>
    </row>
    <row r="14442" spans="1:11" s="383" customFormat="1" ht="15" customHeight="1" x14ac:dyDescent="0.2">
      <c r="A14442" s="383">
        <f t="shared" si="15710"/>
        <v>0</v>
      </c>
      <c r="B14442" s="383">
        <f t="shared" si="15710"/>
        <v>0</v>
      </c>
      <c r="C14442" s="383">
        <f t="shared" si="15710"/>
        <v>0</v>
      </c>
      <c r="D14442" s="383">
        <f t="shared" si="15710"/>
        <v>0</v>
      </c>
      <c r="E14442" s="383">
        <f t="shared" si="15710"/>
        <v>0</v>
      </c>
      <c r="F14442" s="384" t="str">
        <f t="shared" si="15710"/>
        <v>'SF only - Equity risk'</v>
      </c>
      <c r="G14442" s="383" t="str">
        <f t="shared" si="15710"/>
        <v>Line of business</v>
      </c>
      <c r="H14442" s="383">
        <f t="shared" si="15701"/>
        <v>4439</v>
      </c>
      <c r="I14442" s="383" t="str">
        <f t="shared" ref="I14442:J14442" si="15724">I14441</f>
        <v>B</v>
      </c>
      <c r="J14442" s="383">
        <f t="shared" si="15724"/>
        <v>65</v>
      </c>
      <c r="K14442" s="383" t="str">
        <f t="shared" ca="1" si="15683"/>
        <v>Please select</v>
      </c>
    </row>
    <row r="14443" spans="1:11" s="383" customFormat="1" ht="15" customHeight="1" x14ac:dyDescent="0.2">
      <c r="A14443" s="383">
        <f t="shared" si="15710"/>
        <v>0</v>
      </c>
      <c r="B14443" s="383">
        <f t="shared" si="15710"/>
        <v>0</v>
      </c>
      <c r="C14443" s="383">
        <f t="shared" si="15710"/>
        <v>0</v>
      </c>
      <c r="D14443" s="383">
        <f t="shared" si="15710"/>
        <v>0</v>
      </c>
      <c r="E14443" s="383">
        <f t="shared" si="15710"/>
        <v>0</v>
      </c>
      <c r="F14443" s="384" t="str">
        <f t="shared" si="15710"/>
        <v>'SF only - Equity risk'</v>
      </c>
      <c r="G14443" s="383" t="str">
        <f t="shared" si="15710"/>
        <v>Line of business</v>
      </c>
      <c r="H14443" s="383">
        <f t="shared" si="15701"/>
        <v>4440</v>
      </c>
      <c r="I14443" s="383" t="str">
        <f t="shared" ref="I14443:J14443" si="15725">I14442</f>
        <v>B</v>
      </c>
      <c r="J14443" s="383">
        <f t="shared" si="15725"/>
        <v>65</v>
      </c>
      <c r="K14443" s="383" t="str">
        <f t="shared" ca="1" si="15683"/>
        <v>Please select</v>
      </c>
    </row>
    <row r="14444" spans="1:11" s="383" customFormat="1" ht="15" customHeight="1" x14ac:dyDescent="0.2">
      <c r="A14444" s="383">
        <f t="shared" si="15710"/>
        <v>0</v>
      </c>
      <c r="B14444" s="383">
        <f t="shared" si="15710"/>
        <v>0</v>
      </c>
      <c r="C14444" s="383">
        <f t="shared" si="15710"/>
        <v>0</v>
      </c>
      <c r="D14444" s="383">
        <f t="shared" si="15710"/>
        <v>0</v>
      </c>
      <c r="E14444" s="383">
        <f t="shared" si="15710"/>
        <v>0</v>
      </c>
      <c r="F14444" s="384" t="str">
        <f t="shared" si="15710"/>
        <v>'SF only - Equity risk'</v>
      </c>
      <c r="G14444" s="383" t="str">
        <f t="shared" si="15710"/>
        <v>Line of business</v>
      </c>
      <c r="H14444" s="383">
        <f t="shared" si="15701"/>
        <v>4441</v>
      </c>
      <c r="I14444" s="383" t="str">
        <f t="shared" ref="I14444:J14444" si="15726">I14443</f>
        <v>B</v>
      </c>
      <c r="J14444" s="383">
        <f t="shared" si="15726"/>
        <v>65</v>
      </c>
      <c r="K14444" s="383" t="str">
        <f t="shared" ca="1" si="15683"/>
        <v>Please select</v>
      </c>
    </row>
    <row r="14445" spans="1:11" s="383" customFormat="1" ht="15" customHeight="1" x14ac:dyDescent="0.2">
      <c r="A14445" s="383">
        <f t="shared" ref="A14445:G14460" si="15727">A14444</f>
        <v>0</v>
      </c>
      <c r="B14445" s="383">
        <f t="shared" si="15727"/>
        <v>0</v>
      </c>
      <c r="C14445" s="383">
        <f t="shared" si="15727"/>
        <v>0</v>
      </c>
      <c r="D14445" s="383">
        <f t="shared" si="15727"/>
        <v>0</v>
      </c>
      <c r="E14445" s="383">
        <f t="shared" si="15727"/>
        <v>0</v>
      </c>
      <c r="F14445" s="384" t="str">
        <f t="shared" si="15727"/>
        <v>'SF only - Equity risk'</v>
      </c>
      <c r="G14445" s="383" t="str">
        <f t="shared" si="15727"/>
        <v>Line of business</v>
      </c>
      <c r="H14445" s="383">
        <f t="shared" si="15701"/>
        <v>4442</v>
      </c>
      <c r="I14445" s="383" t="str">
        <f t="shared" ref="I14445:J14445" si="15728">I14444</f>
        <v>B</v>
      </c>
      <c r="J14445" s="383">
        <f t="shared" si="15728"/>
        <v>65</v>
      </c>
      <c r="K14445" s="383" t="str">
        <f t="shared" ca="1" si="15683"/>
        <v>Please select</v>
      </c>
    </row>
    <row r="14446" spans="1:11" s="383" customFormat="1" ht="15" customHeight="1" x14ac:dyDescent="0.2">
      <c r="A14446" s="383">
        <f t="shared" si="15727"/>
        <v>0</v>
      </c>
      <c r="B14446" s="383">
        <f t="shared" si="15727"/>
        <v>0</v>
      </c>
      <c r="C14446" s="383">
        <f t="shared" si="15727"/>
        <v>0</v>
      </c>
      <c r="D14446" s="383">
        <f t="shared" si="15727"/>
        <v>0</v>
      </c>
      <c r="E14446" s="383">
        <f t="shared" si="15727"/>
        <v>0</v>
      </c>
      <c r="F14446" s="384" t="str">
        <f t="shared" si="15727"/>
        <v>'SF only - Equity risk'</v>
      </c>
      <c r="G14446" s="383" t="str">
        <f t="shared" si="15727"/>
        <v>Line of business</v>
      </c>
      <c r="H14446" s="383">
        <f t="shared" si="15701"/>
        <v>4443</v>
      </c>
      <c r="I14446" s="383" t="str">
        <f t="shared" ref="I14446:J14446" si="15729">I14445</f>
        <v>B</v>
      </c>
      <c r="J14446" s="383">
        <f t="shared" si="15729"/>
        <v>65</v>
      </c>
      <c r="K14446" s="383" t="str">
        <f t="shared" ca="1" si="15683"/>
        <v>Please select</v>
      </c>
    </row>
    <row r="14447" spans="1:11" s="383" customFormat="1" ht="15" customHeight="1" x14ac:dyDescent="0.2">
      <c r="A14447" s="383">
        <f t="shared" si="15727"/>
        <v>0</v>
      </c>
      <c r="B14447" s="383">
        <f t="shared" si="15727"/>
        <v>0</v>
      </c>
      <c r="C14447" s="383">
        <f t="shared" si="15727"/>
        <v>0</v>
      </c>
      <c r="D14447" s="383">
        <f t="shared" si="15727"/>
        <v>0</v>
      </c>
      <c r="E14447" s="383">
        <f t="shared" si="15727"/>
        <v>0</v>
      </c>
      <c r="F14447" s="384" t="str">
        <f t="shared" si="15727"/>
        <v>'SF only - Equity risk'</v>
      </c>
      <c r="G14447" s="383" t="str">
        <f t="shared" si="15727"/>
        <v>Line of business</v>
      </c>
      <c r="H14447" s="383">
        <f t="shared" si="15701"/>
        <v>4444</v>
      </c>
      <c r="I14447" s="383" t="str">
        <f t="shared" ref="I14447:J14447" si="15730">I14446</f>
        <v>B</v>
      </c>
      <c r="J14447" s="383">
        <f t="shared" si="15730"/>
        <v>65</v>
      </c>
      <c r="K14447" s="383" t="str">
        <f t="shared" ca="1" si="15683"/>
        <v>Please select</v>
      </c>
    </row>
    <row r="14448" spans="1:11" s="383" customFormat="1" ht="15" customHeight="1" x14ac:dyDescent="0.2">
      <c r="A14448" s="383">
        <f t="shared" si="15727"/>
        <v>0</v>
      </c>
      <c r="B14448" s="383">
        <f t="shared" si="15727"/>
        <v>0</v>
      </c>
      <c r="C14448" s="383">
        <f t="shared" si="15727"/>
        <v>0</v>
      </c>
      <c r="D14448" s="383">
        <f t="shared" si="15727"/>
        <v>0</v>
      </c>
      <c r="E14448" s="383">
        <f t="shared" si="15727"/>
        <v>0</v>
      </c>
      <c r="F14448" s="384" t="str">
        <f t="shared" si="15727"/>
        <v>'SF only - Equity risk'</v>
      </c>
      <c r="G14448" s="383" t="str">
        <f t="shared" si="15727"/>
        <v>Line of business</v>
      </c>
      <c r="H14448" s="383">
        <f t="shared" si="15701"/>
        <v>4445</v>
      </c>
      <c r="I14448" s="383" t="str">
        <f t="shared" ref="I14448:J14448" si="15731">I14447</f>
        <v>B</v>
      </c>
      <c r="J14448" s="383">
        <f t="shared" si="15731"/>
        <v>65</v>
      </c>
      <c r="K14448" s="383" t="str">
        <f t="shared" ca="1" si="15683"/>
        <v>Please select</v>
      </c>
    </row>
    <row r="14449" spans="1:11" s="383" customFormat="1" ht="15" customHeight="1" x14ac:dyDescent="0.2">
      <c r="A14449" s="383">
        <f t="shared" si="15727"/>
        <v>0</v>
      </c>
      <c r="B14449" s="383">
        <f t="shared" si="15727"/>
        <v>0</v>
      </c>
      <c r="C14449" s="383">
        <f t="shared" si="15727"/>
        <v>0</v>
      </c>
      <c r="D14449" s="383">
        <f t="shared" si="15727"/>
        <v>0</v>
      </c>
      <c r="E14449" s="383">
        <f t="shared" si="15727"/>
        <v>0</v>
      </c>
      <c r="F14449" s="384" t="str">
        <f t="shared" si="15727"/>
        <v>'SF only - Equity risk'</v>
      </c>
      <c r="G14449" s="383" t="str">
        <f t="shared" si="15727"/>
        <v>Line of business</v>
      </c>
      <c r="H14449" s="383">
        <f t="shared" si="15701"/>
        <v>4446</v>
      </c>
      <c r="I14449" s="383" t="str">
        <f t="shared" ref="I14449:J14449" si="15732">I14448</f>
        <v>B</v>
      </c>
      <c r="J14449" s="383">
        <f t="shared" si="15732"/>
        <v>65</v>
      </c>
      <c r="K14449" s="383" t="str">
        <f t="shared" ca="1" si="15683"/>
        <v>Please select</v>
      </c>
    </row>
    <row r="14450" spans="1:11" s="383" customFormat="1" ht="15" customHeight="1" x14ac:dyDescent="0.2">
      <c r="A14450" s="383">
        <f t="shared" si="15727"/>
        <v>0</v>
      </c>
      <c r="B14450" s="383">
        <f t="shared" si="15727"/>
        <v>0</v>
      </c>
      <c r="C14450" s="383">
        <f t="shared" si="15727"/>
        <v>0</v>
      </c>
      <c r="D14450" s="383">
        <f t="shared" si="15727"/>
        <v>0</v>
      </c>
      <c r="E14450" s="383">
        <f t="shared" si="15727"/>
        <v>0</v>
      </c>
      <c r="F14450" s="384" t="str">
        <f t="shared" si="15727"/>
        <v>'SF only - Equity risk'</v>
      </c>
      <c r="G14450" s="383" t="str">
        <f t="shared" si="15727"/>
        <v>Line of business</v>
      </c>
      <c r="H14450" s="383">
        <f t="shared" si="15701"/>
        <v>4447</v>
      </c>
      <c r="I14450" s="383" t="str">
        <f t="shared" ref="I14450:J14450" si="15733">I14449</f>
        <v>B</v>
      </c>
      <c r="J14450" s="383">
        <f t="shared" si="15733"/>
        <v>65</v>
      </c>
      <c r="K14450" s="383" t="str">
        <f t="shared" ca="1" si="15683"/>
        <v>Please select</v>
      </c>
    </row>
    <row r="14451" spans="1:11" s="383" customFormat="1" ht="15" customHeight="1" x14ac:dyDescent="0.2">
      <c r="A14451" s="383">
        <f t="shared" si="15727"/>
        <v>0</v>
      </c>
      <c r="B14451" s="383">
        <f t="shared" si="15727"/>
        <v>0</v>
      </c>
      <c r="C14451" s="383">
        <f t="shared" si="15727"/>
        <v>0</v>
      </c>
      <c r="D14451" s="383">
        <f t="shared" si="15727"/>
        <v>0</v>
      </c>
      <c r="E14451" s="383">
        <f t="shared" si="15727"/>
        <v>0</v>
      </c>
      <c r="F14451" s="384" t="str">
        <f t="shared" si="15727"/>
        <v>'SF only - Equity risk'</v>
      </c>
      <c r="G14451" s="383" t="str">
        <f t="shared" si="15727"/>
        <v>Line of business</v>
      </c>
      <c r="H14451" s="383">
        <f t="shared" si="15701"/>
        <v>4448</v>
      </c>
      <c r="I14451" s="383" t="str">
        <f t="shared" ref="I14451:J14451" si="15734">I14450</f>
        <v>B</v>
      </c>
      <c r="J14451" s="383">
        <f t="shared" si="15734"/>
        <v>65</v>
      </c>
      <c r="K14451" s="383" t="str">
        <f t="shared" ca="1" si="15683"/>
        <v>Please select</v>
      </c>
    </row>
    <row r="14452" spans="1:11" s="383" customFormat="1" ht="15" customHeight="1" x14ac:dyDescent="0.2">
      <c r="A14452" s="383">
        <f t="shared" si="15727"/>
        <v>0</v>
      </c>
      <c r="B14452" s="383">
        <f t="shared" si="15727"/>
        <v>0</v>
      </c>
      <c r="C14452" s="383">
        <f t="shared" si="15727"/>
        <v>0</v>
      </c>
      <c r="D14452" s="383">
        <f t="shared" si="15727"/>
        <v>0</v>
      </c>
      <c r="E14452" s="383">
        <f t="shared" si="15727"/>
        <v>0</v>
      </c>
      <c r="F14452" s="384" t="str">
        <f t="shared" si="15727"/>
        <v>'SF only - Equity risk'</v>
      </c>
      <c r="G14452" s="383" t="str">
        <f t="shared" si="15727"/>
        <v>Line of business</v>
      </c>
      <c r="H14452" s="383">
        <f t="shared" si="15701"/>
        <v>4449</v>
      </c>
      <c r="I14452" s="383" t="str">
        <f t="shared" ref="I14452:J14452" si="15735">I14451</f>
        <v>B</v>
      </c>
      <c r="J14452" s="383">
        <f t="shared" si="15735"/>
        <v>65</v>
      </c>
      <c r="K14452" s="383" t="str">
        <f t="shared" ca="1" si="15683"/>
        <v>Please select</v>
      </c>
    </row>
    <row r="14453" spans="1:11" s="383" customFormat="1" ht="15" customHeight="1" x14ac:dyDescent="0.2">
      <c r="A14453" s="383">
        <f t="shared" si="15727"/>
        <v>0</v>
      </c>
      <c r="B14453" s="383">
        <f t="shared" si="15727"/>
        <v>0</v>
      </c>
      <c r="C14453" s="383">
        <f t="shared" si="15727"/>
        <v>0</v>
      </c>
      <c r="D14453" s="383">
        <f t="shared" si="15727"/>
        <v>0</v>
      </c>
      <c r="E14453" s="383">
        <f t="shared" si="15727"/>
        <v>0</v>
      </c>
      <c r="F14453" s="384" t="str">
        <f t="shared" si="15727"/>
        <v>'SF only - Equity risk'</v>
      </c>
      <c r="G14453" s="383" t="str">
        <f t="shared" si="15727"/>
        <v>Line of business</v>
      </c>
      <c r="H14453" s="383">
        <f t="shared" si="15701"/>
        <v>4450</v>
      </c>
      <c r="I14453" s="383" t="str">
        <f t="shared" ref="I14453:J14453" si="15736">I14452</f>
        <v>B</v>
      </c>
      <c r="J14453" s="383">
        <f t="shared" si="15736"/>
        <v>65</v>
      </c>
      <c r="K14453" s="383" t="str">
        <f t="shared" ca="1" si="15683"/>
        <v>Please select</v>
      </c>
    </row>
    <row r="14454" spans="1:11" s="383" customFormat="1" ht="15" customHeight="1" x14ac:dyDescent="0.2">
      <c r="A14454" s="383">
        <f t="shared" si="15727"/>
        <v>0</v>
      </c>
      <c r="B14454" s="383">
        <f t="shared" si="15727"/>
        <v>0</v>
      </c>
      <c r="C14454" s="383">
        <f t="shared" si="15727"/>
        <v>0</v>
      </c>
      <c r="D14454" s="383">
        <f t="shared" si="15727"/>
        <v>0</v>
      </c>
      <c r="E14454" s="383">
        <f t="shared" si="15727"/>
        <v>0</v>
      </c>
      <c r="F14454" s="384" t="str">
        <f t="shared" si="15727"/>
        <v>'SF only - Equity risk'</v>
      </c>
      <c r="G14454" s="383" t="str">
        <f t="shared" si="15727"/>
        <v>Line of business</v>
      </c>
      <c r="H14454" s="383">
        <f t="shared" si="15701"/>
        <v>4451</v>
      </c>
      <c r="I14454" s="383" t="str">
        <f t="shared" ref="I14454:J14454" si="15737">I14453</f>
        <v>B</v>
      </c>
      <c r="J14454" s="383">
        <f t="shared" si="15737"/>
        <v>65</v>
      </c>
      <c r="K14454" s="383" t="str">
        <f t="shared" ca="1" si="15683"/>
        <v>Please select</v>
      </c>
    </row>
    <row r="14455" spans="1:11" s="383" customFormat="1" ht="15" customHeight="1" x14ac:dyDescent="0.2">
      <c r="A14455" s="383">
        <f t="shared" si="15727"/>
        <v>0</v>
      </c>
      <c r="B14455" s="383">
        <f t="shared" si="15727"/>
        <v>0</v>
      </c>
      <c r="C14455" s="383">
        <f t="shared" si="15727"/>
        <v>0</v>
      </c>
      <c r="D14455" s="383">
        <f t="shared" si="15727"/>
        <v>0</v>
      </c>
      <c r="E14455" s="383">
        <f t="shared" si="15727"/>
        <v>0</v>
      </c>
      <c r="F14455" s="384" t="str">
        <f t="shared" si="15727"/>
        <v>'SF only - Equity risk'</v>
      </c>
      <c r="G14455" s="383" t="str">
        <f t="shared" si="15727"/>
        <v>Line of business</v>
      </c>
      <c r="H14455" s="383">
        <f t="shared" si="15701"/>
        <v>4452</v>
      </c>
      <c r="I14455" s="383" t="str">
        <f t="shared" ref="I14455:J14455" si="15738">I14454</f>
        <v>B</v>
      </c>
      <c r="J14455" s="383">
        <f t="shared" si="15738"/>
        <v>65</v>
      </c>
      <c r="K14455" s="383" t="str">
        <f t="shared" ca="1" si="15683"/>
        <v>Please select</v>
      </c>
    </row>
    <row r="14456" spans="1:11" s="383" customFormat="1" ht="15" customHeight="1" x14ac:dyDescent="0.2">
      <c r="A14456" s="383">
        <f t="shared" si="15727"/>
        <v>0</v>
      </c>
      <c r="B14456" s="383">
        <f t="shared" si="15727"/>
        <v>0</v>
      </c>
      <c r="C14456" s="383">
        <f t="shared" si="15727"/>
        <v>0</v>
      </c>
      <c r="D14456" s="383">
        <f t="shared" si="15727"/>
        <v>0</v>
      </c>
      <c r="E14456" s="383">
        <f t="shared" si="15727"/>
        <v>0</v>
      </c>
      <c r="F14456" s="384" t="str">
        <f t="shared" si="15727"/>
        <v>'SF only - Equity risk'</v>
      </c>
      <c r="G14456" s="383" t="str">
        <f t="shared" si="15727"/>
        <v>Line of business</v>
      </c>
      <c r="H14456" s="383">
        <f t="shared" si="15701"/>
        <v>4453</v>
      </c>
      <c r="I14456" s="383" t="str">
        <f t="shared" ref="I14456:J14456" si="15739">I14455</f>
        <v>B</v>
      </c>
      <c r="J14456" s="383">
        <f t="shared" si="15739"/>
        <v>65</v>
      </c>
      <c r="K14456" s="383" t="str">
        <f t="shared" ca="1" si="15683"/>
        <v>Please select</v>
      </c>
    </row>
    <row r="14457" spans="1:11" s="383" customFormat="1" ht="15" customHeight="1" x14ac:dyDescent="0.2">
      <c r="A14457" s="383">
        <f t="shared" si="15727"/>
        <v>0</v>
      </c>
      <c r="B14457" s="383">
        <f t="shared" si="15727"/>
        <v>0</v>
      </c>
      <c r="C14457" s="383">
        <f t="shared" si="15727"/>
        <v>0</v>
      </c>
      <c r="D14457" s="383">
        <f t="shared" si="15727"/>
        <v>0</v>
      </c>
      <c r="E14457" s="383">
        <f t="shared" si="15727"/>
        <v>0</v>
      </c>
      <c r="F14457" s="384" t="str">
        <f t="shared" si="15727"/>
        <v>'SF only - Equity risk'</v>
      </c>
      <c r="G14457" s="383" t="str">
        <f t="shared" si="15727"/>
        <v>Line of business</v>
      </c>
      <c r="H14457" s="383">
        <f t="shared" si="15701"/>
        <v>4454</v>
      </c>
      <c r="I14457" s="383" t="str">
        <f t="shared" ref="I14457:J14457" si="15740">I14456</f>
        <v>B</v>
      </c>
      <c r="J14457" s="383">
        <f t="shared" si="15740"/>
        <v>65</v>
      </c>
      <c r="K14457" s="383" t="str">
        <f t="shared" ca="1" si="15683"/>
        <v>Please select</v>
      </c>
    </row>
    <row r="14458" spans="1:11" s="383" customFormat="1" ht="15" customHeight="1" x14ac:dyDescent="0.2">
      <c r="A14458" s="383">
        <f t="shared" si="15727"/>
        <v>0</v>
      </c>
      <c r="B14458" s="383">
        <f t="shared" si="15727"/>
        <v>0</v>
      </c>
      <c r="C14458" s="383">
        <f t="shared" si="15727"/>
        <v>0</v>
      </c>
      <c r="D14458" s="383">
        <f t="shared" si="15727"/>
        <v>0</v>
      </c>
      <c r="E14458" s="383">
        <f t="shared" si="15727"/>
        <v>0</v>
      </c>
      <c r="F14458" s="384" t="str">
        <f t="shared" si="15727"/>
        <v>'SF only - Equity risk'</v>
      </c>
      <c r="G14458" s="383" t="str">
        <f t="shared" si="15727"/>
        <v>Line of business</v>
      </c>
      <c r="H14458" s="383">
        <f t="shared" si="15701"/>
        <v>4455</v>
      </c>
      <c r="I14458" s="383" t="str">
        <f t="shared" ref="I14458:J14458" si="15741">I14457</f>
        <v>B</v>
      </c>
      <c r="J14458" s="383">
        <f t="shared" si="15741"/>
        <v>65</v>
      </c>
      <c r="K14458" s="383" t="str">
        <f t="shared" ca="1" si="15683"/>
        <v>Please select</v>
      </c>
    </row>
    <row r="14459" spans="1:11" s="383" customFormat="1" ht="15" customHeight="1" x14ac:dyDescent="0.2">
      <c r="A14459" s="383">
        <f t="shared" si="15727"/>
        <v>0</v>
      </c>
      <c r="B14459" s="383">
        <f t="shared" si="15727"/>
        <v>0</v>
      </c>
      <c r="C14459" s="383">
        <f t="shared" si="15727"/>
        <v>0</v>
      </c>
      <c r="D14459" s="383">
        <f t="shared" si="15727"/>
        <v>0</v>
      </c>
      <c r="E14459" s="383">
        <f t="shared" si="15727"/>
        <v>0</v>
      </c>
      <c r="F14459" s="384" t="str">
        <f t="shared" si="15727"/>
        <v>'SF only - Equity risk'</v>
      </c>
      <c r="G14459" s="383" t="str">
        <f t="shared" si="15727"/>
        <v>Line of business</v>
      </c>
      <c r="H14459" s="383">
        <f t="shared" si="15701"/>
        <v>4456</v>
      </c>
      <c r="I14459" s="383" t="str">
        <f t="shared" ref="I14459:J14459" si="15742">I14458</f>
        <v>B</v>
      </c>
      <c r="J14459" s="383">
        <f t="shared" si="15742"/>
        <v>65</v>
      </c>
      <c r="K14459" s="383" t="str">
        <f t="shared" ca="1" si="15683"/>
        <v>Please select</v>
      </c>
    </row>
    <row r="14460" spans="1:11" s="383" customFormat="1" ht="15" customHeight="1" x14ac:dyDescent="0.2">
      <c r="A14460" s="383">
        <f t="shared" si="15727"/>
        <v>0</v>
      </c>
      <c r="B14460" s="383">
        <f t="shared" si="15727"/>
        <v>0</v>
      </c>
      <c r="C14460" s="383">
        <f t="shared" si="15727"/>
        <v>0</v>
      </c>
      <c r="D14460" s="383">
        <f t="shared" si="15727"/>
        <v>0</v>
      </c>
      <c r="E14460" s="383">
        <f t="shared" si="15727"/>
        <v>0</v>
      </c>
      <c r="F14460" s="384" t="str">
        <f t="shared" si="15727"/>
        <v>'SF only - Equity risk'</v>
      </c>
      <c r="G14460" s="383" t="str">
        <f t="shared" si="15727"/>
        <v>Line of business</v>
      </c>
      <c r="H14460" s="383">
        <f t="shared" si="15701"/>
        <v>4457</v>
      </c>
      <c r="I14460" s="383" t="str">
        <f t="shared" ref="I14460:J14460" si="15743">I14459</f>
        <v>B</v>
      </c>
      <c r="J14460" s="383">
        <f t="shared" si="15743"/>
        <v>65</v>
      </c>
      <c r="K14460" s="383" t="str">
        <f t="shared" ca="1" si="15683"/>
        <v>Please select</v>
      </c>
    </row>
    <row r="14461" spans="1:11" s="383" customFormat="1" ht="15" customHeight="1" x14ac:dyDescent="0.2">
      <c r="A14461" s="383">
        <f t="shared" ref="A14461:G14476" si="15744">A14460</f>
        <v>0</v>
      </c>
      <c r="B14461" s="383">
        <f t="shared" si="15744"/>
        <v>0</v>
      </c>
      <c r="C14461" s="383">
        <f t="shared" si="15744"/>
        <v>0</v>
      </c>
      <c r="D14461" s="383">
        <f t="shared" si="15744"/>
        <v>0</v>
      </c>
      <c r="E14461" s="383">
        <f t="shared" si="15744"/>
        <v>0</v>
      </c>
      <c r="F14461" s="384" t="str">
        <f t="shared" si="15744"/>
        <v>'SF only - Equity risk'</v>
      </c>
      <c r="G14461" s="383" t="str">
        <f t="shared" si="15744"/>
        <v>Line of business</v>
      </c>
      <c r="H14461" s="383">
        <f t="shared" si="15701"/>
        <v>4458</v>
      </c>
      <c r="I14461" s="383" t="str">
        <f t="shared" ref="I14461:J14461" si="15745">I14460</f>
        <v>B</v>
      </c>
      <c r="J14461" s="383">
        <f t="shared" si="15745"/>
        <v>65</v>
      </c>
      <c r="K14461" s="383" t="str">
        <f t="shared" ca="1" si="15683"/>
        <v>Please select</v>
      </c>
    </row>
    <row r="14462" spans="1:11" s="383" customFormat="1" ht="15" customHeight="1" x14ac:dyDescent="0.2">
      <c r="A14462" s="383">
        <f t="shared" si="15744"/>
        <v>0</v>
      </c>
      <c r="B14462" s="383">
        <f t="shared" si="15744"/>
        <v>0</v>
      </c>
      <c r="C14462" s="383">
        <f t="shared" si="15744"/>
        <v>0</v>
      </c>
      <c r="D14462" s="383">
        <f t="shared" si="15744"/>
        <v>0</v>
      </c>
      <c r="E14462" s="383">
        <f t="shared" si="15744"/>
        <v>0</v>
      </c>
      <c r="F14462" s="384" t="str">
        <f t="shared" si="15744"/>
        <v>'SF only - Equity risk'</v>
      </c>
      <c r="G14462" s="383" t="str">
        <f t="shared" si="15744"/>
        <v>Line of business</v>
      </c>
      <c r="H14462" s="383">
        <f t="shared" si="15701"/>
        <v>4459</v>
      </c>
      <c r="I14462" s="383" t="str">
        <f t="shared" ref="I14462:J14462" si="15746">I14461</f>
        <v>B</v>
      </c>
      <c r="J14462" s="383">
        <f t="shared" si="15746"/>
        <v>65</v>
      </c>
      <c r="K14462" s="383" t="str">
        <f t="shared" ca="1" si="15683"/>
        <v>Please select</v>
      </c>
    </row>
    <row r="14463" spans="1:11" s="383" customFormat="1" ht="15" customHeight="1" x14ac:dyDescent="0.2">
      <c r="A14463" s="383">
        <f t="shared" si="15744"/>
        <v>0</v>
      </c>
      <c r="B14463" s="383">
        <f t="shared" si="15744"/>
        <v>0</v>
      </c>
      <c r="C14463" s="383">
        <f t="shared" si="15744"/>
        <v>0</v>
      </c>
      <c r="D14463" s="383">
        <f t="shared" si="15744"/>
        <v>0</v>
      </c>
      <c r="E14463" s="383">
        <f t="shared" si="15744"/>
        <v>0</v>
      </c>
      <c r="F14463" s="384" t="str">
        <f t="shared" si="15744"/>
        <v>'SF only - Equity risk'</v>
      </c>
      <c r="G14463" s="383" t="str">
        <f t="shared" si="15744"/>
        <v>Line of business</v>
      </c>
      <c r="H14463" s="383">
        <f t="shared" si="15701"/>
        <v>4460</v>
      </c>
      <c r="I14463" s="383" t="str">
        <f t="shared" ref="I14463:J14463" si="15747">I14462</f>
        <v>B</v>
      </c>
      <c r="J14463" s="383">
        <f t="shared" si="15747"/>
        <v>65</v>
      </c>
      <c r="K14463" s="383" t="str">
        <f t="shared" ca="1" si="15683"/>
        <v>Please select</v>
      </c>
    </row>
    <row r="14464" spans="1:11" s="383" customFormat="1" ht="15" customHeight="1" x14ac:dyDescent="0.2">
      <c r="A14464" s="383">
        <f t="shared" si="15744"/>
        <v>0</v>
      </c>
      <c r="B14464" s="383">
        <f t="shared" si="15744"/>
        <v>0</v>
      </c>
      <c r="C14464" s="383">
        <f t="shared" si="15744"/>
        <v>0</v>
      </c>
      <c r="D14464" s="383">
        <f t="shared" si="15744"/>
        <v>0</v>
      </c>
      <c r="E14464" s="383">
        <f t="shared" si="15744"/>
        <v>0</v>
      </c>
      <c r="F14464" s="384" t="str">
        <f t="shared" si="15744"/>
        <v>'SF only - Equity risk'</v>
      </c>
      <c r="G14464" s="383" t="str">
        <f t="shared" si="15744"/>
        <v>Line of business</v>
      </c>
      <c r="H14464" s="383">
        <f t="shared" si="15701"/>
        <v>4461</v>
      </c>
      <c r="I14464" s="383" t="str">
        <f t="shared" ref="I14464:J14464" si="15748">I14463</f>
        <v>B</v>
      </c>
      <c r="J14464" s="383">
        <f t="shared" si="15748"/>
        <v>65</v>
      </c>
      <c r="K14464" s="383" t="str">
        <f t="shared" ca="1" si="15683"/>
        <v>Please select</v>
      </c>
    </row>
    <row r="14465" spans="1:11" s="383" customFormat="1" ht="15" customHeight="1" x14ac:dyDescent="0.2">
      <c r="A14465" s="383">
        <f t="shared" si="15744"/>
        <v>0</v>
      </c>
      <c r="B14465" s="383">
        <f t="shared" si="15744"/>
        <v>0</v>
      </c>
      <c r="C14465" s="383">
        <f t="shared" si="15744"/>
        <v>0</v>
      </c>
      <c r="D14465" s="383">
        <f t="shared" si="15744"/>
        <v>0</v>
      </c>
      <c r="E14465" s="383">
        <f t="shared" si="15744"/>
        <v>0</v>
      </c>
      <c r="F14465" s="384" t="str">
        <f t="shared" si="15744"/>
        <v>'SF only - Equity risk'</v>
      </c>
      <c r="G14465" s="383" t="str">
        <f t="shared" si="15744"/>
        <v>Line of business</v>
      </c>
      <c r="H14465" s="383">
        <f t="shared" si="15701"/>
        <v>4462</v>
      </c>
      <c r="I14465" s="383" t="str">
        <f t="shared" ref="I14465:J14465" si="15749">I14464</f>
        <v>B</v>
      </c>
      <c r="J14465" s="383">
        <f t="shared" si="15749"/>
        <v>65</v>
      </c>
      <c r="K14465" s="383" t="str">
        <f t="shared" ca="1" si="15683"/>
        <v>Please select</v>
      </c>
    </row>
    <row r="14466" spans="1:11" s="383" customFormat="1" ht="15" customHeight="1" x14ac:dyDescent="0.2">
      <c r="A14466" s="383">
        <f t="shared" si="15744"/>
        <v>0</v>
      </c>
      <c r="B14466" s="383">
        <f t="shared" si="15744"/>
        <v>0</v>
      </c>
      <c r="C14466" s="383">
        <f t="shared" si="15744"/>
        <v>0</v>
      </c>
      <c r="D14466" s="383">
        <f t="shared" si="15744"/>
        <v>0</v>
      </c>
      <c r="E14466" s="383">
        <f t="shared" si="15744"/>
        <v>0</v>
      </c>
      <c r="F14466" s="384" t="str">
        <f t="shared" si="15744"/>
        <v>'SF only - Equity risk'</v>
      </c>
      <c r="G14466" s="383" t="str">
        <f t="shared" si="15744"/>
        <v>Line of business</v>
      </c>
      <c r="H14466" s="383">
        <f t="shared" si="15701"/>
        <v>4463</v>
      </c>
      <c r="I14466" s="383" t="str">
        <f t="shared" ref="I14466:J14466" si="15750">I14465</f>
        <v>B</v>
      </c>
      <c r="J14466" s="383">
        <f t="shared" si="15750"/>
        <v>65</v>
      </c>
      <c r="K14466" s="383" t="str">
        <f t="shared" ca="1" si="15683"/>
        <v>Please select</v>
      </c>
    </row>
    <row r="14467" spans="1:11" s="383" customFormat="1" ht="15" customHeight="1" x14ac:dyDescent="0.2">
      <c r="A14467" s="383">
        <f t="shared" si="15744"/>
        <v>0</v>
      </c>
      <c r="B14467" s="383">
        <f t="shared" si="15744"/>
        <v>0</v>
      </c>
      <c r="C14467" s="383">
        <f t="shared" si="15744"/>
        <v>0</v>
      </c>
      <c r="D14467" s="383">
        <f t="shared" si="15744"/>
        <v>0</v>
      </c>
      <c r="E14467" s="383">
        <f t="shared" si="15744"/>
        <v>0</v>
      </c>
      <c r="F14467" s="384" t="str">
        <f t="shared" si="15744"/>
        <v>'SF only - Equity risk'</v>
      </c>
      <c r="G14467" s="383" t="str">
        <f t="shared" si="15744"/>
        <v>Line of business</v>
      </c>
      <c r="H14467" s="383">
        <f t="shared" si="15701"/>
        <v>4464</v>
      </c>
      <c r="I14467" s="383" t="str">
        <f t="shared" ref="I14467:J14467" si="15751">I14466</f>
        <v>B</v>
      </c>
      <c r="J14467" s="383">
        <f t="shared" si="15751"/>
        <v>65</v>
      </c>
      <c r="K14467" s="383" t="str">
        <f t="shared" ca="1" si="15683"/>
        <v>Please select</v>
      </c>
    </row>
    <row r="14468" spans="1:11" s="383" customFormat="1" ht="15" customHeight="1" x14ac:dyDescent="0.2">
      <c r="A14468" s="383">
        <f t="shared" si="15744"/>
        <v>0</v>
      </c>
      <c r="B14468" s="383">
        <f t="shared" si="15744"/>
        <v>0</v>
      </c>
      <c r="C14468" s="383">
        <f t="shared" si="15744"/>
        <v>0</v>
      </c>
      <c r="D14468" s="383">
        <f t="shared" si="15744"/>
        <v>0</v>
      </c>
      <c r="E14468" s="383">
        <f t="shared" si="15744"/>
        <v>0</v>
      </c>
      <c r="F14468" s="384" t="str">
        <f t="shared" si="15744"/>
        <v>'SF only - Equity risk'</v>
      </c>
      <c r="G14468" s="383" t="str">
        <f t="shared" si="15744"/>
        <v>Line of business</v>
      </c>
      <c r="H14468" s="383">
        <f t="shared" si="15701"/>
        <v>4465</v>
      </c>
      <c r="I14468" s="383" t="str">
        <f t="shared" ref="I14468:J14468" si="15752">I14467</f>
        <v>B</v>
      </c>
      <c r="J14468" s="383">
        <f t="shared" si="15752"/>
        <v>65</v>
      </c>
      <c r="K14468" s="383" t="str">
        <f t="shared" ref="K14468:K14531" ca="1" si="15753">INDEX(INDIRECT(CONCATENATE($F14468,"!$1:$1048576")),MATCH($H14468,INDIRECT(CONCATENATE($F14468,"!$",$I14468,":$",$I14468)),0),MATCH($G14468,INDIRECT(CONCATENATE($F14468,"!$",$J14468,":$",$J14468)),0))</f>
        <v>Please select</v>
      </c>
    </row>
    <row r="14469" spans="1:11" s="383" customFormat="1" ht="15" customHeight="1" x14ac:dyDescent="0.2">
      <c r="A14469" s="383">
        <f t="shared" si="15744"/>
        <v>0</v>
      </c>
      <c r="B14469" s="383">
        <f t="shared" si="15744"/>
        <v>0</v>
      </c>
      <c r="C14469" s="383">
        <f t="shared" si="15744"/>
        <v>0</v>
      </c>
      <c r="D14469" s="383">
        <f t="shared" si="15744"/>
        <v>0</v>
      </c>
      <c r="E14469" s="383">
        <f t="shared" si="15744"/>
        <v>0</v>
      </c>
      <c r="F14469" s="384" t="str">
        <f t="shared" si="15744"/>
        <v>'SF only - Equity risk'</v>
      </c>
      <c r="G14469" s="383" t="str">
        <f t="shared" si="15744"/>
        <v>Line of business</v>
      </c>
      <c r="H14469" s="383">
        <f t="shared" si="15701"/>
        <v>4466</v>
      </c>
      <c r="I14469" s="383" t="str">
        <f t="shared" ref="I14469:J14469" si="15754">I14468</f>
        <v>B</v>
      </c>
      <c r="J14469" s="383">
        <f t="shared" si="15754"/>
        <v>65</v>
      </c>
      <c r="K14469" s="383" t="str">
        <f t="shared" ca="1" si="15753"/>
        <v>Please select</v>
      </c>
    </row>
    <row r="14470" spans="1:11" s="383" customFormat="1" ht="15" customHeight="1" x14ac:dyDescent="0.2">
      <c r="A14470" s="383">
        <f t="shared" si="15744"/>
        <v>0</v>
      </c>
      <c r="B14470" s="383">
        <f t="shared" si="15744"/>
        <v>0</v>
      </c>
      <c r="C14470" s="383">
        <f t="shared" si="15744"/>
        <v>0</v>
      </c>
      <c r="D14470" s="383">
        <f t="shared" si="15744"/>
        <v>0</v>
      </c>
      <c r="E14470" s="383">
        <f t="shared" si="15744"/>
        <v>0</v>
      </c>
      <c r="F14470" s="384" t="str">
        <f t="shared" si="15744"/>
        <v>'SF only - Equity risk'</v>
      </c>
      <c r="G14470" s="383" t="str">
        <f t="shared" si="15744"/>
        <v>Line of business</v>
      </c>
      <c r="H14470" s="383">
        <f t="shared" si="15701"/>
        <v>4467</v>
      </c>
      <c r="I14470" s="383" t="str">
        <f t="shared" ref="I14470:J14470" si="15755">I14469</f>
        <v>B</v>
      </c>
      <c r="J14470" s="383">
        <f t="shared" si="15755"/>
        <v>65</v>
      </c>
      <c r="K14470" s="383" t="str">
        <f t="shared" ca="1" si="15753"/>
        <v>Please select</v>
      </c>
    </row>
    <row r="14471" spans="1:11" s="383" customFormat="1" ht="15" customHeight="1" x14ac:dyDescent="0.2">
      <c r="A14471" s="383">
        <f t="shared" si="15744"/>
        <v>0</v>
      </c>
      <c r="B14471" s="383">
        <f t="shared" si="15744"/>
        <v>0</v>
      </c>
      <c r="C14471" s="383">
        <f t="shared" si="15744"/>
        <v>0</v>
      </c>
      <c r="D14471" s="383">
        <f t="shared" si="15744"/>
        <v>0</v>
      </c>
      <c r="E14471" s="383">
        <f t="shared" si="15744"/>
        <v>0</v>
      </c>
      <c r="F14471" s="384" t="str">
        <f t="shared" si="15744"/>
        <v>'SF only - Equity risk'</v>
      </c>
      <c r="G14471" s="383" t="str">
        <f t="shared" si="15744"/>
        <v>Line of business</v>
      </c>
      <c r="H14471" s="383">
        <f t="shared" si="15701"/>
        <v>4468</v>
      </c>
      <c r="I14471" s="383" t="str">
        <f t="shared" ref="I14471:J14471" si="15756">I14470</f>
        <v>B</v>
      </c>
      <c r="J14471" s="383">
        <f t="shared" si="15756"/>
        <v>65</v>
      </c>
      <c r="K14471" s="383" t="str">
        <f t="shared" ca="1" si="15753"/>
        <v>Please select</v>
      </c>
    </row>
    <row r="14472" spans="1:11" s="383" customFormat="1" ht="15" customHeight="1" x14ac:dyDescent="0.2">
      <c r="A14472" s="383">
        <f t="shared" si="15744"/>
        <v>0</v>
      </c>
      <c r="B14472" s="383">
        <f t="shared" si="15744"/>
        <v>0</v>
      </c>
      <c r="C14472" s="383">
        <f t="shared" si="15744"/>
        <v>0</v>
      </c>
      <c r="D14472" s="383">
        <f t="shared" si="15744"/>
        <v>0</v>
      </c>
      <c r="E14472" s="383">
        <f t="shared" si="15744"/>
        <v>0</v>
      </c>
      <c r="F14472" s="384" t="str">
        <f t="shared" si="15744"/>
        <v>'SF only - Equity risk'</v>
      </c>
      <c r="G14472" s="383" t="str">
        <f t="shared" si="15744"/>
        <v>Line of business</v>
      </c>
      <c r="H14472" s="383">
        <f t="shared" si="15701"/>
        <v>4469</v>
      </c>
      <c r="I14472" s="383" t="str">
        <f t="shared" ref="I14472:J14472" si="15757">I14471</f>
        <v>B</v>
      </c>
      <c r="J14472" s="383">
        <f t="shared" si="15757"/>
        <v>65</v>
      </c>
      <c r="K14472" s="383" t="str">
        <f t="shared" ca="1" si="15753"/>
        <v>Please select</v>
      </c>
    </row>
    <row r="14473" spans="1:11" s="383" customFormat="1" ht="15" customHeight="1" x14ac:dyDescent="0.2">
      <c r="A14473" s="383">
        <f t="shared" si="15744"/>
        <v>0</v>
      </c>
      <c r="B14473" s="383">
        <f t="shared" si="15744"/>
        <v>0</v>
      </c>
      <c r="C14473" s="383">
        <f t="shared" si="15744"/>
        <v>0</v>
      </c>
      <c r="D14473" s="383">
        <f t="shared" si="15744"/>
        <v>0</v>
      </c>
      <c r="E14473" s="383">
        <f t="shared" si="15744"/>
        <v>0</v>
      </c>
      <c r="F14473" s="384" t="str">
        <f t="shared" si="15744"/>
        <v>'SF only - Equity risk'</v>
      </c>
      <c r="G14473" s="383" t="str">
        <f t="shared" si="15744"/>
        <v>Line of business</v>
      </c>
      <c r="H14473" s="383">
        <f t="shared" si="15701"/>
        <v>4470</v>
      </c>
      <c r="I14473" s="383" t="str">
        <f t="shared" ref="I14473:J14473" si="15758">I14472</f>
        <v>B</v>
      </c>
      <c r="J14473" s="383">
        <f t="shared" si="15758"/>
        <v>65</v>
      </c>
      <c r="K14473" s="383" t="str">
        <f t="shared" ca="1" si="15753"/>
        <v>Please select</v>
      </c>
    </row>
    <row r="14474" spans="1:11" s="383" customFormat="1" ht="15" customHeight="1" x14ac:dyDescent="0.2">
      <c r="A14474" s="383">
        <f t="shared" si="15744"/>
        <v>0</v>
      </c>
      <c r="B14474" s="383">
        <f t="shared" si="15744"/>
        <v>0</v>
      </c>
      <c r="C14474" s="383">
        <f t="shared" si="15744"/>
        <v>0</v>
      </c>
      <c r="D14474" s="383">
        <f t="shared" si="15744"/>
        <v>0</v>
      </c>
      <c r="E14474" s="383">
        <f t="shared" si="15744"/>
        <v>0</v>
      </c>
      <c r="F14474" s="384" t="str">
        <f t="shared" si="15744"/>
        <v>'SF only - Equity risk'</v>
      </c>
      <c r="G14474" s="383" t="str">
        <f t="shared" si="15744"/>
        <v>Line of business</v>
      </c>
      <c r="H14474" s="383">
        <f t="shared" si="15701"/>
        <v>4471</v>
      </c>
      <c r="I14474" s="383" t="str">
        <f t="shared" ref="I14474:J14474" si="15759">I14473</f>
        <v>B</v>
      </c>
      <c r="J14474" s="383">
        <f t="shared" si="15759"/>
        <v>65</v>
      </c>
      <c r="K14474" s="383" t="str">
        <f t="shared" ca="1" si="15753"/>
        <v>Please select</v>
      </c>
    </row>
    <row r="14475" spans="1:11" s="383" customFormat="1" ht="15" customHeight="1" x14ac:dyDescent="0.2">
      <c r="A14475" s="383">
        <f t="shared" si="15744"/>
        <v>0</v>
      </c>
      <c r="B14475" s="383">
        <f t="shared" si="15744"/>
        <v>0</v>
      </c>
      <c r="C14475" s="383">
        <f t="shared" si="15744"/>
        <v>0</v>
      </c>
      <c r="D14475" s="383">
        <f t="shared" si="15744"/>
        <v>0</v>
      </c>
      <c r="E14475" s="383">
        <f t="shared" si="15744"/>
        <v>0</v>
      </c>
      <c r="F14475" s="384" t="str">
        <f t="shared" si="15744"/>
        <v>'SF only - Equity risk'</v>
      </c>
      <c r="G14475" s="383" t="str">
        <f t="shared" si="15744"/>
        <v>Line of business</v>
      </c>
      <c r="H14475" s="383">
        <f t="shared" si="15701"/>
        <v>4472</v>
      </c>
      <c r="I14475" s="383" t="str">
        <f t="shared" ref="I14475:J14475" si="15760">I14474</f>
        <v>B</v>
      </c>
      <c r="J14475" s="383">
        <f t="shared" si="15760"/>
        <v>65</v>
      </c>
      <c r="K14475" s="383" t="str">
        <f t="shared" ca="1" si="15753"/>
        <v>Please select</v>
      </c>
    </row>
    <row r="14476" spans="1:11" s="383" customFormat="1" ht="15" customHeight="1" x14ac:dyDescent="0.2">
      <c r="A14476" s="383">
        <f t="shared" si="15744"/>
        <v>0</v>
      </c>
      <c r="B14476" s="383">
        <f t="shared" si="15744"/>
        <v>0</v>
      </c>
      <c r="C14476" s="383">
        <f t="shared" si="15744"/>
        <v>0</v>
      </c>
      <c r="D14476" s="383">
        <f t="shared" si="15744"/>
        <v>0</v>
      </c>
      <c r="E14476" s="383">
        <f t="shared" si="15744"/>
        <v>0</v>
      </c>
      <c r="F14476" s="384" t="str">
        <f t="shared" si="15744"/>
        <v>'SF only - Equity risk'</v>
      </c>
      <c r="G14476" s="383" t="str">
        <f t="shared" si="15744"/>
        <v>Line of business</v>
      </c>
      <c r="H14476" s="383">
        <f t="shared" si="15701"/>
        <v>4473</v>
      </c>
      <c r="I14476" s="383" t="str">
        <f t="shared" ref="I14476:J14476" si="15761">I14475</f>
        <v>B</v>
      </c>
      <c r="J14476" s="383">
        <f t="shared" si="15761"/>
        <v>65</v>
      </c>
      <c r="K14476" s="383" t="str">
        <f t="shared" ca="1" si="15753"/>
        <v>Please select</v>
      </c>
    </row>
    <row r="14477" spans="1:11" s="383" customFormat="1" ht="15" customHeight="1" x14ac:dyDescent="0.2">
      <c r="A14477" s="383">
        <f t="shared" ref="A14477:G14492" si="15762">A14476</f>
        <v>0</v>
      </c>
      <c r="B14477" s="383">
        <f t="shared" si="15762"/>
        <v>0</v>
      </c>
      <c r="C14477" s="383">
        <f t="shared" si="15762"/>
        <v>0</v>
      </c>
      <c r="D14477" s="383">
        <f t="shared" si="15762"/>
        <v>0</v>
      </c>
      <c r="E14477" s="383">
        <f t="shared" si="15762"/>
        <v>0</v>
      </c>
      <c r="F14477" s="384" t="str">
        <f t="shared" si="15762"/>
        <v>'SF only - Equity risk'</v>
      </c>
      <c r="G14477" s="383" t="str">
        <f t="shared" si="15762"/>
        <v>Line of business</v>
      </c>
      <c r="H14477" s="383">
        <f t="shared" si="15701"/>
        <v>4474</v>
      </c>
      <c r="I14477" s="383" t="str">
        <f t="shared" ref="I14477:J14477" si="15763">I14476</f>
        <v>B</v>
      </c>
      <c r="J14477" s="383">
        <f t="shared" si="15763"/>
        <v>65</v>
      </c>
      <c r="K14477" s="383" t="str">
        <f t="shared" ca="1" si="15753"/>
        <v>Please select</v>
      </c>
    </row>
    <row r="14478" spans="1:11" s="383" customFormat="1" ht="15" customHeight="1" x14ac:dyDescent="0.2">
      <c r="A14478" s="383">
        <f t="shared" si="15762"/>
        <v>0</v>
      </c>
      <c r="B14478" s="383">
        <f t="shared" si="15762"/>
        <v>0</v>
      </c>
      <c r="C14478" s="383">
        <f t="shared" si="15762"/>
        <v>0</v>
      </c>
      <c r="D14478" s="383">
        <f t="shared" si="15762"/>
        <v>0</v>
      </c>
      <c r="E14478" s="383">
        <f t="shared" si="15762"/>
        <v>0</v>
      </c>
      <c r="F14478" s="384" t="str">
        <f t="shared" si="15762"/>
        <v>'SF only - Equity risk'</v>
      </c>
      <c r="G14478" s="383" t="str">
        <f t="shared" si="15762"/>
        <v>Line of business</v>
      </c>
      <c r="H14478" s="383">
        <f t="shared" si="15701"/>
        <v>4475</v>
      </c>
      <c r="I14478" s="383" t="str">
        <f t="shared" ref="I14478:J14478" si="15764">I14477</f>
        <v>B</v>
      </c>
      <c r="J14478" s="383">
        <f t="shared" si="15764"/>
        <v>65</v>
      </c>
      <c r="K14478" s="383" t="str">
        <f t="shared" ca="1" si="15753"/>
        <v>Please select</v>
      </c>
    </row>
    <row r="14479" spans="1:11" s="383" customFormat="1" ht="15" customHeight="1" x14ac:dyDescent="0.2">
      <c r="A14479" s="383">
        <f t="shared" si="15762"/>
        <v>0</v>
      </c>
      <c r="B14479" s="383">
        <f t="shared" si="15762"/>
        <v>0</v>
      </c>
      <c r="C14479" s="383">
        <f t="shared" si="15762"/>
        <v>0</v>
      </c>
      <c r="D14479" s="383">
        <f t="shared" si="15762"/>
        <v>0</v>
      </c>
      <c r="E14479" s="383">
        <f t="shared" si="15762"/>
        <v>0</v>
      </c>
      <c r="F14479" s="384" t="str">
        <f t="shared" si="15762"/>
        <v>'SF only - Equity risk'</v>
      </c>
      <c r="G14479" s="383" t="str">
        <f t="shared" si="15762"/>
        <v>Line of business</v>
      </c>
      <c r="H14479" s="383">
        <f t="shared" si="15701"/>
        <v>4476</v>
      </c>
      <c r="I14479" s="383" t="str">
        <f t="shared" ref="I14479:J14479" si="15765">I14478</f>
        <v>B</v>
      </c>
      <c r="J14479" s="383">
        <f t="shared" si="15765"/>
        <v>65</v>
      </c>
      <c r="K14479" s="383" t="str">
        <f t="shared" ca="1" si="15753"/>
        <v>Please select</v>
      </c>
    </row>
    <row r="14480" spans="1:11" s="383" customFormat="1" ht="15" customHeight="1" x14ac:dyDescent="0.2">
      <c r="A14480" s="383">
        <f t="shared" si="15762"/>
        <v>0</v>
      </c>
      <c r="B14480" s="383">
        <f t="shared" si="15762"/>
        <v>0</v>
      </c>
      <c r="C14480" s="383">
        <f t="shared" si="15762"/>
        <v>0</v>
      </c>
      <c r="D14480" s="383">
        <f t="shared" si="15762"/>
        <v>0</v>
      </c>
      <c r="E14480" s="383">
        <f t="shared" si="15762"/>
        <v>0</v>
      </c>
      <c r="F14480" s="384" t="str">
        <f t="shared" si="15762"/>
        <v>'SF only - Equity risk'</v>
      </c>
      <c r="G14480" s="383" t="str">
        <f t="shared" si="15762"/>
        <v>Line of business</v>
      </c>
      <c r="H14480" s="383">
        <f t="shared" si="15701"/>
        <v>4477</v>
      </c>
      <c r="I14480" s="383" t="str">
        <f t="shared" ref="I14480:J14480" si="15766">I14479</f>
        <v>B</v>
      </c>
      <c r="J14480" s="383">
        <f t="shared" si="15766"/>
        <v>65</v>
      </c>
      <c r="K14480" s="383" t="str">
        <f t="shared" ca="1" si="15753"/>
        <v>Please select</v>
      </c>
    </row>
    <row r="14481" spans="1:11" s="383" customFormat="1" ht="15" customHeight="1" x14ac:dyDescent="0.2">
      <c r="A14481" s="383">
        <f t="shared" si="15762"/>
        <v>0</v>
      </c>
      <c r="B14481" s="383">
        <f t="shared" si="15762"/>
        <v>0</v>
      </c>
      <c r="C14481" s="383">
        <f t="shared" si="15762"/>
        <v>0</v>
      </c>
      <c r="D14481" s="383">
        <f t="shared" si="15762"/>
        <v>0</v>
      </c>
      <c r="E14481" s="383">
        <f t="shared" si="15762"/>
        <v>0</v>
      </c>
      <c r="F14481" s="384" t="str">
        <f t="shared" si="15762"/>
        <v>'SF only - Equity risk'</v>
      </c>
      <c r="G14481" s="383" t="str">
        <f t="shared" si="15762"/>
        <v>Line of business</v>
      </c>
      <c r="H14481" s="383">
        <f t="shared" si="15701"/>
        <v>4478</v>
      </c>
      <c r="I14481" s="383" t="str">
        <f t="shared" ref="I14481:J14481" si="15767">I14480</f>
        <v>B</v>
      </c>
      <c r="J14481" s="383">
        <f t="shared" si="15767"/>
        <v>65</v>
      </c>
      <c r="K14481" s="383" t="str">
        <f t="shared" ca="1" si="15753"/>
        <v>Please select</v>
      </c>
    </row>
    <row r="14482" spans="1:11" s="383" customFormat="1" ht="15" customHeight="1" x14ac:dyDescent="0.2">
      <c r="A14482" s="383">
        <f t="shared" si="15762"/>
        <v>0</v>
      </c>
      <c r="B14482" s="383">
        <f t="shared" si="15762"/>
        <v>0</v>
      </c>
      <c r="C14482" s="383">
        <f t="shared" si="15762"/>
        <v>0</v>
      </c>
      <c r="D14482" s="383">
        <f t="shared" si="15762"/>
        <v>0</v>
      </c>
      <c r="E14482" s="383">
        <f t="shared" si="15762"/>
        <v>0</v>
      </c>
      <c r="F14482" s="384" t="str">
        <f t="shared" si="15762"/>
        <v>'SF only - Equity risk'</v>
      </c>
      <c r="G14482" s="383" t="str">
        <f t="shared" si="15762"/>
        <v>Line of business</v>
      </c>
      <c r="H14482" s="383">
        <f t="shared" si="15701"/>
        <v>4479</v>
      </c>
      <c r="I14482" s="383" t="str">
        <f t="shared" ref="I14482:J14482" si="15768">I14481</f>
        <v>B</v>
      </c>
      <c r="J14482" s="383">
        <f t="shared" si="15768"/>
        <v>65</v>
      </c>
      <c r="K14482" s="383" t="str">
        <f t="shared" ca="1" si="15753"/>
        <v>Please select</v>
      </c>
    </row>
    <row r="14483" spans="1:11" s="383" customFormat="1" ht="15" customHeight="1" x14ac:dyDescent="0.2">
      <c r="A14483" s="383">
        <f t="shared" si="15762"/>
        <v>0</v>
      </c>
      <c r="B14483" s="383">
        <f t="shared" si="15762"/>
        <v>0</v>
      </c>
      <c r="C14483" s="383">
        <f t="shared" si="15762"/>
        <v>0</v>
      </c>
      <c r="D14483" s="383">
        <f t="shared" si="15762"/>
        <v>0</v>
      </c>
      <c r="E14483" s="383">
        <f t="shared" si="15762"/>
        <v>0</v>
      </c>
      <c r="F14483" s="384" t="str">
        <f t="shared" si="15762"/>
        <v>'SF only - Equity risk'</v>
      </c>
      <c r="G14483" s="383" t="str">
        <f t="shared" si="15762"/>
        <v>Line of business</v>
      </c>
      <c r="H14483" s="383">
        <f t="shared" si="15701"/>
        <v>4480</v>
      </c>
      <c r="I14483" s="383" t="str">
        <f t="shared" ref="I14483:J14483" si="15769">I14482</f>
        <v>B</v>
      </c>
      <c r="J14483" s="383">
        <f t="shared" si="15769"/>
        <v>65</v>
      </c>
      <c r="K14483" s="383" t="str">
        <f t="shared" ca="1" si="15753"/>
        <v>Please select</v>
      </c>
    </row>
    <row r="14484" spans="1:11" s="383" customFormat="1" ht="15" customHeight="1" x14ac:dyDescent="0.2">
      <c r="A14484" s="383">
        <f t="shared" si="15762"/>
        <v>0</v>
      </c>
      <c r="B14484" s="383">
        <f t="shared" si="15762"/>
        <v>0</v>
      </c>
      <c r="C14484" s="383">
        <f t="shared" si="15762"/>
        <v>0</v>
      </c>
      <c r="D14484" s="383">
        <f t="shared" si="15762"/>
        <v>0</v>
      </c>
      <c r="E14484" s="383">
        <f t="shared" si="15762"/>
        <v>0</v>
      </c>
      <c r="F14484" s="384" t="str">
        <f t="shared" si="15762"/>
        <v>'SF only - Equity risk'</v>
      </c>
      <c r="G14484" s="383" t="str">
        <f t="shared" si="15762"/>
        <v>Line of business</v>
      </c>
      <c r="H14484" s="383">
        <f t="shared" si="15701"/>
        <v>4481</v>
      </c>
      <c r="I14484" s="383" t="str">
        <f t="shared" ref="I14484:J14484" si="15770">I14483</f>
        <v>B</v>
      </c>
      <c r="J14484" s="383">
        <f t="shared" si="15770"/>
        <v>65</v>
      </c>
      <c r="K14484" s="383" t="str">
        <f t="shared" ca="1" si="15753"/>
        <v>Please select</v>
      </c>
    </row>
    <row r="14485" spans="1:11" s="383" customFormat="1" ht="15" customHeight="1" x14ac:dyDescent="0.2">
      <c r="A14485" s="383">
        <f t="shared" si="15762"/>
        <v>0</v>
      </c>
      <c r="B14485" s="383">
        <f t="shared" si="15762"/>
        <v>0</v>
      </c>
      <c r="C14485" s="383">
        <f t="shared" si="15762"/>
        <v>0</v>
      </c>
      <c r="D14485" s="383">
        <f t="shared" si="15762"/>
        <v>0</v>
      </c>
      <c r="E14485" s="383">
        <f t="shared" si="15762"/>
        <v>0</v>
      </c>
      <c r="F14485" s="384" t="str">
        <f t="shared" si="15762"/>
        <v>'SF only - Equity risk'</v>
      </c>
      <c r="G14485" s="383" t="str">
        <f t="shared" si="15762"/>
        <v>Line of business</v>
      </c>
      <c r="H14485" s="383">
        <f t="shared" ref="H14485:H14548" si="15771">H9485</f>
        <v>4482</v>
      </c>
      <c r="I14485" s="383" t="str">
        <f t="shared" ref="I14485:J14485" si="15772">I14484</f>
        <v>B</v>
      </c>
      <c r="J14485" s="383">
        <f t="shared" si="15772"/>
        <v>65</v>
      </c>
      <c r="K14485" s="383" t="str">
        <f t="shared" ca="1" si="15753"/>
        <v>Please select</v>
      </c>
    </row>
    <row r="14486" spans="1:11" s="383" customFormat="1" ht="15" customHeight="1" x14ac:dyDescent="0.2">
      <c r="A14486" s="383">
        <f t="shared" si="15762"/>
        <v>0</v>
      </c>
      <c r="B14486" s="383">
        <f t="shared" si="15762"/>
        <v>0</v>
      </c>
      <c r="C14486" s="383">
        <f t="shared" si="15762"/>
        <v>0</v>
      </c>
      <c r="D14486" s="383">
        <f t="shared" si="15762"/>
        <v>0</v>
      </c>
      <c r="E14486" s="383">
        <f t="shared" si="15762"/>
        <v>0</v>
      </c>
      <c r="F14486" s="384" t="str">
        <f t="shared" si="15762"/>
        <v>'SF only - Equity risk'</v>
      </c>
      <c r="G14486" s="383" t="str">
        <f t="shared" si="15762"/>
        <v>Line of business</v>
      </c>
      <c r="H14486" s="383">
        <f t="shared" si="15771"/>
        <v>4483</v>
      </c>
      <c r="I14486" s="383" t="str">
        <f t="shared" ref="I14486:J14486" si="15773">I14485</f>
        <v>B</v>
      </c>
      <c r="J14486" s="383">
        <f t="shared" si="15773"/>
        <v>65</v>
      </c>
      <c r="K14486" s="383" t="str">
        <f t="shared" ca="1" si="15753"/>
        <v>Please select</v>
      </c>
    </row>
    <row r="14487" spans="1:11" s="383" customFormat="1" ht="15" customHeight="1" x14ac:dyDescent="0.2">
      <c r="A14487" s="383">
        <f t="shared" si="15762"/>
        <v>0</v>
      </c>
      <c r="B14487" s="383">
        <f t="shared" si="15762"/>
        <v>0</v>
      </c>
      <c r="C14487" s="383">
        <f t="shared" si="15762"/>
        <v>0</v>
      </c>
      <c r="D14487" s="383">
        <f t="shared" si="15762"/>
        <v>0</v>
      </c>
      <c r="E14487" s="383">
        <f t="shared" si="15762"/>
        <v>0</v>
      </c>
      <c r="F14487" s="384" t="str">
        <f t="shared" si="15762"/>
        <v>'SF only - Equity risk'</v>
      </c>
      <c r="G14487" s="383" t="str">
        <f t="shared" si="15762"/>
        <v>Line of business</v>
      </c>
      <c r="H14487" s="383">
        <f t="shared" si="15771"/>
        <v>4484</v>
      </c>
      <c r="I14487" s="383" t="str">
        <f t="shared" ref="I14487:J14487" si="15774">I14486</f>
        <v>B</v>
      </c>
      <c r="J14487" s="383">
        <f t="shared" si="15774"/>
        <v>65</v>
      </c>
      <c r="K14487" s="383" t="str">
        <f t="shared" ca="1" si="15753"/>
        <v>Please select</v>
      </c>
    </row>
    <row r="14488" spans="1:11" s="383" customFormat="1" ht="15" customHeight="1" x14ac:dyDescent="0.2">
      <c r="A14488" s="383">
        <f t="shared" si="15762"/>
        <v>0</v>
      </c>
      <c r="B14488" s="383">
        <f t="shared" si="15762"/>
        <v>0</v>
      </c>
      <c r="C14488" s="383">
        <f t="shared" si="15762"/>
        <v>0</v>
      </c>
      <c r="D14488" s="383">
        <f t="shared" si="15762"/>
        <v>0</v>
      </c>
      <c r="E14488" s="383">
        <f t="shared" si="15762"/>
        <v>0</v>
      </c>
      <c r="F14488" s="384" t="str">
        <f t="shared" si="15762"/>
        <v>'SF only - Equity risk'</v>
      </c>
      <c r="G14488" s="383" t="str">
        <f t="shared" si="15762"/>
        <v>Line of business</v>
      </c>
      <c r="H14488" s="383">
        <f t="shared" si="15771"/>
        <v>4485</v>
      </c>
      <c r="I14488" s="383" t="str">
        <f t="shared" ref="I14488:J14488" si="15775">I14487</f>
        <v>B</v>
      </c>
      <c r="J14488" s="383">
        <f t="shared" si="15775"/>
        <v>65</v>
      </c>
      <c r="K14488" s="383" t="str">
        <f t="shared" ca="1" si="15753"/>
        <v>Please select</v>
      </c>
    </row>
    <row r="14489" spans="1:11" s="383" customFormat="1" ht="15" customHeight="1" x14ac:dyDescent="0.2">
      <c r="A14489" s="383">
        <f t="shared" si="15762"/>
        <v>0</v>
      </c>
      <c r="B14489" s="383">
        <f t="shared" si="15762"/>
        <v>0</v>
      </c>
      <c r="C14489" s="383">
        <f t="shared" si="15762"/>
        <v>0</v>
      </c>
      <c r="D14489" s="383">
        <f t="shared" si="15762"/>
        <v>0</v>
      </c>
      <c r="E14489" s="383">
        <f t="shared" si="15762"/>
        <v>0</v>
      </c>
      <c r="F14489" s="384" t="str">
        <f t="shared" si="15762"/>
        <v>'SF only - Equity risk'</v>
      </c>
      <c r="G14489" s="383" t="str">
        <f t="shared" si="15762"/>
        <v>Line of business</v>
      </c>
      <c r="H14489" s="383">
        <f t="shared" si="15771"/>
        <v>4486</v>
      </c>
      <c r="I14489" s="383" t="str">
        <f t="shared" ref="I14489:J14489" si="15776">I14488</f>
        <v>B</v>
      </c>
      <c r="J14489" s="383">
        <f t="shared" si="15776"/>
        <v>65</v>
      </c>
      <c r="K14489" s="383" t="str">
        <f t="shared" ca="1" si="15753"/>
        <v>Please select</v>
      </c>
    </row>
    <row r="14490" spans="1:11" s="383" customFormat="1" ht="15" customHeight="1" x14ac:dyDescent="0.2">
      <c r="A14490" s="383">
        <f t="shared" si="15762"/>
        <v>0</v>
      </c>
      <c r="B14490" s="383">
        <f t="shared" si="15762"/>
        <v>0</v>
      </c>
      <c r="C14490" s="383">
        <f t="shared" si="15762"/>
        <v>0</v>
      </c>
      <c r="D14490" s="383">
        <f t="shared" si="15762"/>
        <v>0</v>
      </c>
      <c r="E14490" s="383">
        <f t="shared" si="15762"/>
        <v>0</v>
      </c>
      <c r="F14490" s="384" t="str">
        <f t="shared" si="15762"/>
        <v>'SF only - Equity risk'</v>
      </c>
      <c r="G14490" s="383" t="str">
        <f t="shared" si="15762"/>
        <v>Line of business</v>
      </c>
      <c r="H14490" s="383">
        <f t="shared" si="15771"/>
        <v>4487</v>
      </c>
      <c r="I14490" s="383" t="str">
        <f t="shared" ref="I14490:J14490" si="15777">I14489</f>
        <v>B</v>
      </c>
      <c r="J14490" s="383">
        <f t="shared" si="15777"/>
        <v>65</v>
      </c>
      <c r="K14490" s="383" t="str">
        <f t="shared" ca="1" si="15753"/>
        <v>Please select</v>
      </c>
    </row>
    <row r="14491" spans="1:11" s="383" customFormat="1" ht="15" customHeight="1" x14ac:dyDescent="0.2">
      <c r="A14491" s="383">
        <f t="shared" si="15762"/>
        <v>0</v>
      </c>
      <c r="B14491" s="383">
        <f t="shared" si="15762"/>
        <v>0</v>
      </c>
      <c r="C14491" s="383">
        <f t="shared" si="15762"/>
        <v>0</v>
      </c>
      <c r="D14491" s="383">
        <f t="shared" si="15762"/>
        <v>0</v>
      </c>
      <c r="E14491" s="383">
        <f t="shared" si="15762"/>
        <v>0</v>
      </c>
      <c r="F14491" s="384" t="str">
        <f t="shared" si="15762"/>
        <v>'SF only - Equity risk'</v>
      </c>
      <c r="G14491" s="383" t="str">
        <f t="shared" si="15762"/>
        <v>Line of business</v>
      </c>
      <c r="H14491" s="383">
        <f t="shared" si="15771"/>
        <v>4488</v>
      </c>
      <c r="I14491" s="383" t="str">
        <f t="shared" ref="I14491:J14491" si="15778">I14490</f>
        <v>B</v>
      </c>
      <c r="J14491" s="383">
        <f t="shared" si="15778"/>
        <v>65</v>
      </c>
      <c r="K14491" s="383" t="str">
        <f t="shared" ca="1" si="15753"/>
        <v>Please select</v>
      </c>
    </row>
    <row r="14492" spans="1:11" s="383" customFormat="1" ht="15" customHeight="1" x14ac:dyDescent="0.2">
      <c r="A14492" s="383">
        <f t="shared" si="15762"/>
        <v>0</v>
      </c>
      <c r="B14492" s="383">
        <f t="shared" si="15762"/>
        <v>0</v>
      </c>
      <c r="C14492" s="383">
        <f t="shared" si="15762"/>
        <v>0</v>
      </c>
      <c r="D14492" s="383">
        <f t="shared" si="15762"/>
        <v>0</v>
      </c>
      <c r="E14492" s="383">
        <f t="shared" si="15762"/>
        <v>0</v>
      </c>
      <c r="F14492" s="384" t="str">
        <f t="shared" si="15762"/>
        <v>'SF only - Equity risk'</v>
      </c>
      <c r="G14492" s="383" t="str">
        <f t="shared" si="15762"/>
        <v>Line of business</v>
      </c>
      <c r="H14492" s="383">
        <f t="shared" si="15771"/>
        <v>4489</v>
      </c>
      <c r="I14492" s="383" t="str">
        <f t="shared" ref="I14492:J14492" si="15779">I14491</f>
        <v>B</v>
      </c>
      <c r="J14492" s="383">
        <f t="shared" si="15779"/>
        <v>65</v>
      </c>
      <c r="K14492" s="383" t="str">
        <f t="shared" ca="1" si="15753"/>
        <v>Please select</v>
      </c>
    </row>
    <row r="14493" spans="1:11" s="383" customFormat="1" ht="15" customHeight="1" x14ac:dyDescent="0.2">
      <c r="A14493" s="383">
        <f t="shared" ref="A14493:G14508" si="15780">A14492</f>
        <v>0</v>
      </c>
      <c r="B14493" s="383">
        <f t="shared" si="15780"/>
        <v>0</v>
      </c>
      <c r="C14493" s="383">
        <f t="shared" si="15780"/>
        <v>0</v>
      </c>
      <c r="D14493" s="383">
        <f t="shared" si="15780"/>
        <v>0</v>
      </c>
      <c r="E14493" s="383">
        <f t="shared" si="15780"/>
        <v>0</v>
      </c>
      <c r="F14493" s="384" t="str">
        <f t="shared" si="15780"/>
        <v>'SF only - Equity risk'</v>
      </c>
      <c r="G14493" s="383" t="str">
        <f t="shared" si="15780"/>
        <v>Line of business</v>
      </c>
      <c r="H14493" s="383">
        <f t="shared" si="15771"/>
        <v>4490</v>
      </c>
      <c r="I14493" s="383" t="str">
        <f t="shared" ref="I14493:J14493" si="15781">I14492</f>
        <v>B</v>
      </c>
      <c r="J14493" s="383">
        <f t="shared" si="15781"/>
        <v>65</v>
      </c>
      <c r="K14493" s="383" t="str">
        <f t="shared" ca="1" si="15753"/>
        <v>Please select</v>
      </c>
    </row>
    <row r="14494" spans="1:11" s="383" customFormat="1" ht="15" customHeight="1" x14ac:dyDescent="0.2">
      <c r="A14494" s="383">
        <f t="shared" si="15780"/>
        <v>0</v>
      </c>
      <c r="B14494" s="383">
        <f t="shared" si="15780"/>
        <v>0</v>
      </c>
      <c r="C14494" s="383">
        <f t="shared" si="15780"/>
        <v>0</v>
      </c>
      <c r="D14494" s="383">
        <f t="shared" si="15780"/>
        <v>0</v>
      </c>
      <c r="E14494" s="383">
        <f t="shared" si="15780"/>
        <v>0</v>
      </c>
      <c r="F14494" s="384" t="str">
        <f t="shared" si="15780"/>
        <v>'SF only - Equity risk'</v>
      </c>
      <c r="G14494" s="383" t="str">
        <f t="shared" si="15780"/>
        <v>Line of business</v>
      </c>
      <c r="H14494" s="383">
        <f t="shared" si="15771"/>
        <v>4491</v>
      </c>
      <c r="I14494" s="383" t="str">
        <f t="shared" ref="I14494:J14494" si="15782">I14493</f>
        <v>B</v>
      </c>
      <c r="J14494" s="383">
        <f t="shared" si="15782"/>
        <v>65</v>
      </c>
      <c r="K14494" s="383" t="str">
        <f t="shared" ca="1" si="15753"/>
        <v>Please select</v>
      </c>
    </row>
    <row r="14495" spans="1:11" s="383" customFormat="1" ht="15" customHeight="1" x14ac:dyDescent="0.2">
      <c r="A14495" s="383">
        <f t="shared" si="15780"/>
        <v>0</v>
      </c>
      <c r="B14495" s="383">
        <f t="shared" si="15780"/>
        <v>0</v>
      </c>
      <c r="C14495" s="383">
        <f t="shared" si="15780"/>
        <v>0</v>
      </c>
      <c r="D14495" s="383">
        <f t="shared" si="15780"/>
        <v>0</v>
      </c>
      <c r="E14495" s="383">
        <f t="shared" si="15780"/>
        <v>0</v>
      </c>
      <c r="F14495" s="384" t="str">
        <f t="shared" si="15780"/>
        <v>'SF only - Equity risk'</v>
      </c>
      <c r="G14495" s="383" t="str">
        <f t="shared" si="15780"/>
        <v>Line of business</v>
      </c>
      <c r="H14495" s="383">
        <f t="shared" si="15771"/>
        <v>4492</v>
      </c>
      <c r="I14495" s="383" t="str">
        <f t="shared" ref="I14495:J14495" si="15783">I14494</f>
        <v>B</v>
      </c>
      <c r="J14495" s="383">
        <f t="shared" si="15783"/>
        <v>65</v>
      </c>
      <c r="K14495" s="383" t="str">
        <f t="shared" ca="1" si="15753"/>
        <v>Please select</v>
      </c>
    </row>
    <row r="14496" spans="1:11" s="383" customFormat="1" ht="15" customHeight="1" x14ac:dyDescent="0.2">
      <c r="A14496" s="383">
        <f t="shared" si="15780"/>
        <v>0</v>
      </c>
      <c r="B14496" s="383">
        <f t="shared" si="15780"/>
        <v>0</v>
      </c>
      <c r="C14496" s="383">
        <f t="shared" si="15780"/>
        <v>0</v>
      </c>
      <c r="D14496" s="383">
        <f t="shared" si="15780"/>
        <v>0</v>
      </c>
      <c r="E14496" s="383">
        <f t="shared" si="15780"/>
        <v>0</v>
      </c>
      <c r="F14496" s="384" t="str">
        <f t="shared" si="15780"/>
        <v>'SF only - Equity risk'</v>
      </c>
      <c r="G14496" s="383" t="str">
        <f t="shared" si="15780"/>
        <v>Line of business</v>
      </c>
      <c r="H14496" s="383">
        <f t="shared" si="15771"/>
        <v>4493</v>
      </c>
      <c r="I14496" s="383" t="str">
        <f t="shared" ref="I14496:J14496" si="15784">I14495</f>
        <v>B</v>
      </c>
      <c r="J14496" s="383">
        <f t="shared" si="15784"/>
        <v>65</v>
      </c>
      <c r="K14496" s="383" t="str">
        <f t="shared" ca="1" si="15753"/>
        <v>Please select</v>
      </c>
    </row>
    <row r="14497" spans="1:11" s="383" customFormat="1" ht="15" customHeight="1" x14ac:dyDescent="0.2">
      <c r="A14497" s="383">
        <f t="shared" si="15780"/>
        <v>0</v>
      </c>
      <c r="B14497" s="383">
        <f t="shared" si="15780"/>
        <v>0</v>
      </c>
      <c r="C14497" s="383">
        <f t="shared" si="15780"/>
        <v>0</v>
      </c>
      <c r="D14497" s="383">
        <f t="shared" si="15780"/>
        <v>0</v>
      </c>
      <c r="E14497" s="383">
        <f t="shared" si="15780"/>
        <v>0</v>
      </c>
      <c r="F14497" s="384" t="str">
        <f t="shared" si="15780"/>
        <v>'SF only - Equity risk'</v>
      </c>
      <c r="G14497" s="383" t="str">
        <f t="shared" si="15780"/>
        <v>Line of business</v>
      </c>
      <c r="H14497" s="383">
        <f t="shared" si="15771"/>
        <v>4494</v>
      </c>
      <c r="I14497" s="383" t="str">
        <f t="shared" ref="I14497:J14497" si="15785">I14496</f>
        <v>B</v>
      </c>
      <c r="J14497" s="383">
        <f t="shared" si="15785"/>
        <v>65</v>
      </c>
      <c r="K14497" s="383" t="str">
        <f t="shared" ca="1" si="15753"/>
        <v>Please select</v>
      </c>
    </row>
    <row r="14498" spans="1:11" s="383" customFormat="1" ht="15" customHeight="1" x14ac:dyDescent="0.2">
      <c r="A14498" s="383">
        <f t="shared" si="15780"/>
        <v>0</v>
      </c>
      <c r="B14498" s="383">
        <f t="shared" si="15780"/>
        <v>0</v>
      </c>
      <c r="C14498" s="383">
        <f t="shared" si="15780"/>
        <v>0</v>
      </c>
      <c r="D14498" s="383">
        <f t="shared" si="15780"/>
        <v>0</v>
      </c>
      <c r="E14498" s="383">
        <f t="shared" si="15780"/>
        <v>0</v>
      </c>
      <c r="F14498" s="384" t="str">
        <f t="shared" si="15780"/>
        <v>'SF only - Equity risk'</v>
      </c>
      <c r="G14498" s="383" t="str">
        <f t="shared" si="15780"/>
        <v>Line of business</v>
      </c>
      <c r="H14498" s="383">
        <f t="shared" si="15771"/>
        <v>4495</v>
      </c>
      <c r="I14498" s="383" t="str">
        <f t="shared" ref="I14498:J14498" si="15786">I14497</f>
        <v>B</v>
      </c>
      <c r="J14498" s="383">
        <f t="shared" si="15786"/>
        <v>65</v>
      </c>
      <c r="K14498" s="383" t="str">
        <f t="shared" ca="1" si="15753"/>
        <v>Please select</v>
      </c>
    </row>
    <row r="14499" spans="1:11" s="383" customFormat="1" ht="15" customHeight="1" x14ac:dyDescent="0.2">
      <c r="A14499" s="383">
        <f t="shared" si="15780"/>
        <v>0</v>
      </c>
      <c r="B14499" s="383">
        <f t="shared" si="15780"/>
        <v>0</v>
      </c>
      <c r="C14499" s="383">
        <f t="shared" si="15780"/>
        <v>0</v>
      </c>
      <c r="D14499" s="383">
        <f t="shared" si="15780"/>
        <v>0</v>
      </c>
      <c r="E14499" s="383">
        <f t="shared" si="15780"/>
        <v>0</v>
      </c>
      <c r="F14499" s="384" t="str">
        <f t="shared" si="15780"/>
        <v>'SF only - Equity risk'</v>
      </c>
      <c r="G14499" s="383" t="str">
        <f t="shared" si="15780"/>
        <v>Line of business</v>
      </c>
      <c r="H14499" s="383">
        <f t="shared" si="15771"/>
        <v>4496</v>
      </c>
      <c r="I14499" s="383" t="str">
        <f t="shared" ref="I14499:J14499" si="15787">I14498</f>
        <v>B</v>
      </c>
      <c r="J14499" s="383">
        <f t="shared" si="15787"/>
        <v>65</v>
      </c>
      <c r="K14499" s="383" t="str">
        <f t="shared" ca="1" si="15753"/>
        <v>Please select</v>
      </c>
    </row>
    <row r="14500" spans="1:11" s="383" customFormat="1" ht="15" customHeight="1" x14ac:dyDescent="0.2">
      <c r="A14500" s="383">
        <f t="shared" si="15780"/>
        <v>0</v>
      </c>
      <c r="B14500" s="383">
        <f t="shared" si="15780"/>
        <v>0</v>
      </c>
      <c r="C14500" s="383">
        <f t="shared" si="15780"/>
        <v>0</v>
      </c>
      <c r="D14500" s="383">
        <f t="shared" si="15780"/>
        <v>0</v>
      </c>
      <c r="E14500" s="383">
        <f t="shared" si="15780"/>
        <v>0</v>
      </c>
      <c r="F14500" s="384" t="str">
        <f t="shared" si="15780"/>
        <v>'SF only - Equity risk'</v>
      </c>
      <c r="G14500" s="383" t="str">
        <f t="shared" si="15780"/>
        <v>Line of business</v>
      </c>
      <c r="H14500" s="383">
        <f t="shared" si="15771"/>
        <v>4497</v>
      </c>
      <c r="I14500" s="383" t="str">
        <f t="shared" ref="I14500:J14500" si="15788">I14499</f>
        <v>B</v>
      </c>
      <c r="J14500" s="383">
        <f t="shared" si="15788"/>
        <v>65</v>
      </c>
      <c r="K14500" s="383" t="str">
        <f t="shared" ca="1" si="15753"/>
        <v>Please select</v>
      </c>
    </row>
    <row r="14501" spans="1:11" s="383" customFormat="1" ht="15" customHeight="1" x14ac:dyDescent="0.2">
      <c r="A14501" s="383">
        <f t="shared" si="15780"/>
        <v>0</v>
      </c>
      <c r="B14501" s="383">
        <f t="shared" si="15780"/>
        <v>0</v>
      </c>
      <c r="C14501" s="383">
        <f t="shared" si="15780"/>
        <v>0</v>
      </c>
      <c r="D14501" s="383">
        <f t="shared" si="15780"/>
        <v>0</v>
      </c>
      <c r="E14501" s="383">
        <f t="shared" si="15780"/>
        <v>0</v>
      </c>
      <c r="F14501" s="384" t="str">
        <f t="shared" si="15780"/>
        <v>'SF only - Equity risk'</v>
      </c>
      <c r="G14501" s="383" t="str">
        <f t="shared" si="15780"/>
        <v>Line of business</v>
      </c>
      <c r="H14501" s="383">
        <f t="shared" si="15771"/>
        <v>4498</v>
      </c>
      <c r="I14501" s="383" t="str">
        <f t="shared" ref="I14501:J14501" si="15789">I14500</f>
        <v>B</v>
      </c>
      <c r="J14501" s="383">
        <f t="shared" si="15789"/>
        <v>65</v>
      </c>
      <c r="K14501" s="383" t="str">
        <f t="shared" ca="1" si="15753"/>
        <v>Please select</v>
      </c>
    </row>
    <row r="14502" spans="1:11" s="383" customFormat="1" ht="15" customHeight="1" x14ac:dyDescent="0.2">
      <c r="A14502" s="383">
        <f t="shared" si="15780"/>
        <v>0</v>
      </c>
      <c r="B14502" s="383">
        <f t="shared" si="15780"/>
        <v>0</v>
      </c>
      <c r="C14502" s="383">
        <f t="shared" si="15780"/>
        <v>0</v>
      </c>
      <c r="D14502" s="383">
        <f t="shared" si="15780"/>
        <v>0</v>
      </c>
      <c r="E14502" s="383">
        <f t="shared" si="15780"/>
        <v>0</v>
      </c>
      <c r="F14502" s="384" t="str">
        <f t="shared" si="15780"/>
        <v>'SF only - Equity risk'</v>
      </c>
      <c r="G14502" s="383" t="str">
        <f t="shared" si="15780"/>
        <v>Line of business</v>
      </c>
      <c r="H14502" s="383">
        <f t="shared" si="15771"/>
        <v>4499</v>
      </c>
      <c r="I14502" s="383" t="str">
        <f t="shared" ref="I14502:J14502" si="15790">I14501</f>
        <v>B</v>
      </c>
      <c r="J14502" s="383">
        <f t="shared" si="15790"/>
        <v>65</v>
      </c>
      <c r="K14502" s="383" t="str">
        <f t="shared" ca="1" si="15753"/>
        <v>Please select</v>
      </c>
    </row>
    <row r="14503" spans="1:11" s="383" customFormat="1" ht="15" customHeight="1" x14ac:dyDescent="0.2">
      <c r="A14503" s="383">
        <f t="shared" si="15780"/>
        <v>0</v>
      </c>
      <c r="B14503" s="383">
        <f t="shared" si="15780"/>
        <v>0</v>
      </c>
      <c r="C14503" s="383">
        <f t="shared" si="15780"/>
        <v>0</v>
      </c>
      <c r="D14503" s="383">
        <f t="shared" si="15780"/>
        <v>0</v>
      </c>
      <c r="E14503" s="383">
        <f t="shared" si="15780"/>
        <v>0</v>
      </c>
      <c r="F14503" s="384" t="str">
        <f t="shared" si="15780"/>
        <v>'SF only - Equity risk'</v>
      </c>
      <c r="G14503" s="383" t="str">
        <f t="shared" si="15780"/>
        <v>Line of business</v>
      </c>
      <c r="H14503" s="383">
        <f t="shared" si="15771"/>
        <v>4500</v>
      </c>
      <c r="I14503" s="383" t="str">
        <f t="shared" ref="I14503:J14503" si="15791">I14502</f>
        <v>B</v>
      </c>
      <c r="J14503" s="383">
        <f t="shared" si="15791"/>
        <v>65</v>
      </c>
      <c r="K14503" s="383" t="str">
        <f t="shared" ca="1" si="15753"/>
        <v>Please select</v>
      </c>
    </row>
    <row r="14504" spans="1:11" s="383" customFormat="1" ht="15" customHeight="1" x14ac:dyDescent="0.2">
      <c r="A14504" s="383">
        <f t="shared" si="15780"/>
        <v>0</v>
      </c>
      <c r="B14504" s="383">
        <f t="shared" si="15780"/>
        <v>0</v>
      </c>
      <c r="C14504" s="383">
        <f t="shared" si="15780"/>
        <v>0</v>
      </c>
      <c r="D14504" s="383">
        <f t="shared" si="15780"/>
        <v>0</v>
      </c>
      <c r="E14504" s="383">
        <f t="shared" si="15780"/>
        <v>0</v>
      </c>
      <c r="F14504" s="384" t="str">
        <f t="shared" si="15780"/>
        <v>'SF only - Equity risk'</v>
      </c>
      <c r="G14504" s="383" t="str">
        <f t="shared" si="15780"/>
        <v>Line of business</v>
      </c>
      <c r="H14504" s="383">
        <f t="shared" si="15771"/>
        <v>4501</v>
      </c>
      <c r="I14504" s="383" t="str">
        <f t="shared" ref="I14504:J14504" si="15792">I14503</f>
        <v>B</v>
      </c>
      <c r="J14504" s="383">
        <f t="shared" si="15792"/>
        <v>65</v>
      </c>
      <c r="K14504" s="383" t="str">
        <f t="shared" ca="1" si="15753"/>
        <v>Please select</v>
      </c>
    </row>
    <row r="14505" spans="1:11" s="383" customFormat="1" ht="15" customHeight="1" x14ac:dyDescent="0.2">
      <c r="A14505" s="383">
        <f t="shared" si="15780"/>
        <v>0</v>
      </c>
      <c r="B14505" s="383">
        <f t="shared" si="15780"/>
        <v>0</v>
      </c>
      <c r="C14505" s="383">
        <f t="shared" si="15780"/>
        <v>0</v>
      </c>
      <c r="D14505" s="383">
        <f t="shared" si="15780"/>
        <v>0</v>
      </c>
      <c r="E14505" s="383">
        <f t="shared" si="15780"/>
        <v>0</v>
      </c>
      <c r="F14505" s="384" t="str">
        <f t="shared" si="15780"/>
        <v>'SF only - Equity risk'</v>
      </c>
      <c r="G14505" s="383" t="str">
        <f t="shared" si="15780"/>
        <v>Line of business</v>
      </c>
      <c r="H14505" s="383">
        <f t="shared" si="15771"/>
        <v>4502</v>
      </c>
      <c r="I14505" s="383" t="str">
        <f t="shared" ref="I14505:J14505" si="15793">I14504</f>
        <v>B</v>
      </c>
      <c r="J14505" s="383">
        <f t="shared" si="15793"/>
        <v>65</v>
      </c>
      <c r="K14505" s="383" t="str">
        <f t="shared" ca="1" si="15753"/>
        <v>Please select</v>
      </c>
    </row>
    <row r="14506" spans="1:11" s="383" customFormat="1" ht="15" customHeight="1" x14ac:dyDescent="0.2">
      <c r="A14506" s="383">
        <f t="shared" si="15780"/>
        <v>0</v>
      </c>
      <c r="B14506" s="383">
        <f t="shared" si="15780"/>
        <v>0</v>
      </c>
      <c r="C14506" s="383">
        <f t="shared" si="15780"/>
        <v>0</v>
      </c>
      <c r="D14506" s="383">
        <f t="shared" si="15780"/>
        <v>0</v>
      </c>
      <c r="E14506" s="383">
        <f t="shared" si="15780"/>
        <v>0</v>
      </c>
      <c r="F14506" s="384" t="str">
        <f t="shared" si="15780"/>
        <v>'SF only - Equity risk'</v>
      </c>
      <c r="G14506" s="383" t="str">
        <f t="shared" si="15780"/>
        <v>Line of business</v>
      </c>
      <c r="H14506" s="383">
        <f t="shared" si="15771"/>
        <v>4503</v>
      </c>
      <c r="I14506" s="383" t="str">
        <f t="shared" ref="I14506:J14506" si="15794">I14505</f>
        <v>B</v>
      </c>
      <c r="J14506" s="383">
        <f t="shared" si="15794"/>
        <v>65</v>
      </c>
      <c r="K14506" s="383" t="str">
        <f t="shared" ca="1" si="15753"/>
        <v>Please select</v>
      </c>
    </row>
    <row r="14507" spans="1:11" s="383" customFormat="1" ht="15" customHeight="1" x14ac:dyDescent="0.2">
      <c r="A14507" s="383">
        <f t="shared" si="15780"/>
        <v>0</v>
      </c>
      <c r="B14507" s="383">
        <f t="shared" si="15780"/>
        <v>0</v>
      </c>
      <c r="C14507" s="383">
        <f t="shared" si="15780"/>
        <v>0</v>
      </c>
      <c r="D14507" s="383">
        <f t="shared" si="15780"/>
        <v>0</v>
      </c>
      <c r="E14507" s="383">
        <f t="shared" si="15780"/>
        <v>0</v>
      </c>
      <c r="F14507" s="384" t="str">
        <f t="shared" si="15780"/>
        <v>'SF only - Equity risk'</v>
      </c>
      <c r="G14507" s="383" t="str">
        <f t="shared" si="15780"/>
        <v>Line of business</v>
      </c>
      <c r="H14507" s="383">
        <f t="shared" si="15771"/>
        <v>4504</v>
      </c>
      <c r="I14507" s="383" t="str">
        <f t="shared" ref="I14507:J14507" si="15795">I14506</f>
        <v>B</v>
      </c>
      <c r="J14507" s="383">
        <f t="shared" si="15795"/>
        <v>65</v>
      </c>
      <c r="K14507" s="383" t="str">
        <f t="shared" ca="1" si="15753"/>
        <v>Please select</v>
      </c>
    </row>
    <row r="14508" spans="1:11" s="383" customFormat="1" ht="15" customHeight="1" x14ac:dyDescent="0.2">
      <c r="A14508" s="383">
        <f t="shared" si="15780"/>
        <v>0</v>
      </c>
      <c r="B14508" s="383">
        <f t="shared" si="15780"/>
        <v>0</v>
      </c>
      <c r="C14508" s="383">
        <f t="shared" si="15780"/>
        <v>0</v>
      </c>
      <c r="D14508" s="383">
        <f t="shared" si="15780"/>
        <v>0</v>
      </c>
      <c r="E14508" s="383">
        <f t="shared" si="15780"/>
        <v>0</v>
      </c>
      <c r="F14508" s="384" t="str">
        <f t="shared" si="15780"/>
        <v>'SF only - Equity risk'</v>
      </c>
      <c r="G14508" s="383" t="str">
        <f t="shared" si="15780"/>
        <v>Line of business</v>
      </c>
      <c r="H14508" s="383">
        <f t="shared" si="15771"/>
        <v>4505</v>
      </c>
      <c r="I14508" s="383" t="str">
        <f t="shared" ref="I14508:J14508" si="15796">I14507</f>
        <v>B</v>
      </c>
      <c r="J14508" s="383">
        <f t="shared" si="15796"/>
        <v>65</v>
      </c>
      <c r="K14508" s="383" t="str">
        <f t="shared" ca="1" si="15753"/>
        <v>Please select</v>
      </c>
    </row>
    <row r="14509" spans="1:11" s="383" customFormat="1" ht="15" customHeight="1" x14ac:dyDescent="0.2">
      <c r="A14509" s="383">
        <f t="shared" ref="A14509:G14524" si="15797">A14508</f>
        <v>0</v>
      </c>
      <c r="B14509" s="383">
        <f t="shared" si="15797"/>
        <v>0</v>
      </c>
      <c r="C14509" s="383">
        <f t="shared" si="15797"/>
        <v>0</v>
      </c>
      <c r="D14509" s="383">
        <f t="shared" si="15797"/>
        <v>0</v>
      </c>
      <c r="E14509" s="383">
        <f t="shared" si="15797"/>
        <v>0</v>
      </c>
      <c r="F14509" s="384" t="str">
        <f t="shared" si="15797"/>
        <v>'SF only - Equity risk'</v>
      </c>
      <c r="G14509" s="383" t="str">
        <f t="shared" si="15797"/>
        <v>Line of business</v>
      </c>
      <c r="H14509" s="383">
        <f t="shared" si="15771"/>
        <v>4506</v>
      </c>
      <c r="I14509" s="383" t="str">
        <f t="shared" ref="I14509:J14509" si="15798">I14508</f>
        <v>B</v>
      </c>
      <c r="J14509" s="383">
        <f t="shared" si="15798"/>
        <v>65</v>
      </c>
      <c r="K14509" s="383" t="str">
        <f t="shared" ca="1" si="15753"/>
        <v>Please select</v>
      </c>
    </row>
    <row r="14510" spans="1:11" s="383" customFormat="1" ht="15" customHeight="1" x14ac:dyDescent="0.2">
      <c r="A14510" s="383">
        <f t="shared" si="15797"/>
        <v>0</v>
      </c>
      <c r="B14510" s="383">
        <f t="shared" si="15797"/>
        <v>0</v>
      </c>
      <c r="C14510" s="383">
        <f t="shared" si="15797"/>
        <v>0</v>
      </c>
      <c r="D14510" s="383">
        <f t="shared" si="15797"/>
        <v>0</v>
      </c>
      <c r="E14510" s="383">
        <f t="shared" si="15797"/>
        <v>0</v>
      </c>
      <c r="F14510" s="384" t="str">
        <f t="shared" si="15797"/>
        <v>'SF only - Equity risk'</v>
      </c>
      <c r="G14510" s="383" t="str">
        <f t="shared" si="15797"/>
        <v>Line of business</v>
      </c>
      <c r="H14510" s="383">
        <f t="shared" si="15771"/>
        <v>4507</v>
      </c>
      <c r="I14510" s="383" t="str">
        <f t="shared" ref="I14510:J14510" si="15799">I14509</f>
        <v>B</v>
      </c>
      <c r="J14510" s="383">
        <f t="shared" si="15799"/>
        <v>65</v>
      </c>
      <c r="K14510" s="383" t="str">
        <f t="shared" ca="1" si="15753"/>
        <v>Please select</v>
      </c>
    </row>
    <row r="14511" spans="1:11" s="383" customFormat="1" ht="15" customHeight="1" x14ac:dyDescent="0.2">
      <c r="A14511" s="383">
        <f t="shared" si="15797"/>
        <v>0</v>
      </c>
      <c r="B14511" s="383">
        <f t="shared" si="15797"/>
        <v>0</v>
      </c>
      <c r="C14511" s="383">
        <f t="shared" si="15797"/>
        <v>0</v>
      </c>
      <c r="D14511" s="383">
        <f t="shared" si="15797"/>
        <v>0</v>
      </c>
      <c r="E14511" s="383">
        <f t="shared" si="15797"/>
        <v>0</v>
      </c>
      <c r="F14511" s="384" t="str">
        <f t="shared" si="15797"/>
        <v>'SF only - Equity risk'</v>
      </c>
      <c r="G14511" s="383" t="str">
        <f t="shared" si="15797"/>
        <v>Line of business</v>
      </c>
      <c r="H14511" s="383">
        <f t="shared" si="15771"/>
        <v>4508</v>
      </c>
      <c r="I14511" s="383" t="str">
        <f t="shared" ref="I14511:J14511" si="15800">I14510</f>
        <v>B</v>
      </c>
      <c r="J14511" s="383">
        <f t="shared" si="15800"/>
        <v>65</v>
      </c>
      <c r="K14511" s="383" t="str">
        <f t="shared" ca="1" si="15753"/>
        <v>Please select</v>
      </c>
    </row>
    <row r="14512" spans="1:11" s="383" customFormat="1" ht="15" customHeight="1" x14ac:dyDescent="0.2">
      <c r="A14512" s="383">
        <f t="shared" si="15797"/>
        <v>0</v>
      </c>
      <c r="B14512" s="383">
        <f t="shared" si="15797"/>
        <v>0</v>
      </c>
      <c r="C14512" s="383">
        <f t="shared" si="15797"/>
        <v>0</v>
      </c>
      <c r="D14512" s="383">
        <f t="shared" si="15797"/>
        <v>0</v>
      </c>
      <c r="E14512" s="383">
        <f t="shared" si="15797"/>
        <v>0</v>
      </c>
      <c r="F14512" s="384" t="str">
        <f t="shared" si="15797"/>
        <v>'SF only - Equity risk'</v>
      </c>
      <c r="G14512" s="383" t="str">
        <f t="shared" si="15797"/>
        <v>Line of business</v>
      </c>
      <c r="H14512" s="383">
        <f t="shared" si="15771"/>
        <v>4509</v>
      </c>
      <c r="I14512" s="383" t="str">
        <f t="shared" ref="I14512:J14512" si="15801">I14511</f>
        <v>B</v>
      </c>
      <c r="J14512" s="383">
        <f t="shared" si="15801"/>
        <v>65</v>
      </c>
      <c r="K14512" s="383" t="str">
        <f t="shared" ca="1" si="15753"/>
        <v>Please select</v>
      </c>
    </row>
    <row r="14513" spans="1:11" s="383" customFormat="1" ht="15" customHeight="1" x14ac:dyDescent="0.2">
      <c r="A14513" s="383">
        <f t="shared" si="15797"/>
        <v>0</v>
      </c>
      <c r="B14513" s="383">
        <f t="shared" si="15797"/>
        <v>0</v>
      </c>
      <c r="C14513" s="383">
        <f t="shared" si="15797"/>
        <v>0</v>
      </c>
      <c r="D14513" s="383">
        <f t="shared" si="15797"/>
        <v>0</v>
      </c>
      <c r="E14513" s="383">
        <f t="shared" si="15797"/>
        <v>0</v>
      </c>
      <c r="F14513" s="384" t="str">
        <f t="shared" si="15797"/>
        <v>'SF only - Equity risk'</v>
      </c>
      <c r="G14513" s="383" t="str">
        <f t="shared" si="15797"/>
        <v>Line of business</v>
      </c>
      <c r="H14513" s="383">
        <f t="shared" si="15771"/>
        <v>4510</v>
      </c>
      <c r="I14513" s="383" t="str">
        <f t="shared" ref="I14513:J14513" si="15802">I14512</f>
        <v>B</v>
      </c>
      <c r="J14513" s="383">
        <f t="shared" si="15802"/>
        <v>65</v>
      </c>
      <c r="K14513" s="383" t="str">
        <f t="shared" ca="1" si="15753"/>
        <v>Please select</v>
      </c>
    </row>
    <row r="14514" spans="1:11" s="383" customFormat="1" ht="15" customHeight="1" x14ac:dyDescent="0.2">
      <c r="A14514" s="383">
        <f t="shared" si="15797"/>
        <v>0</v>
      </c>
      <c r="B14514" s="383">
        <f t="shared" si="15797"/>
        <v>0</v>
      </c>
      <c r="C14514" s="383">
        <f t="shared" si="15797"/>
        <v>0</v>
      </c>
      <c r="D14514" s="383">
        <f t="shared" si="15797"/>
        <v>0</v>
      </c>
      <c r="E14514" s="383">
        <f t="shared" si="15797"/>
        <v>0</v>
      </c>
      <c r="F14514" s="384" t="str">
        <f t="shared" si="15797"/>
        <v>'SF only - Equity risk'</v>
      </c>
      <c r="G14514" s="383" t="str">
        <f t="shared" si="15797"/>
        <v>Line of business</v>
      </c>
      <c r="H14514" s="383">
        <f t="shared" si="15771"/>
        <v>4511</v>
      </c>
      <c r="I14514" s="383" t="str">
        <f t="shared" ref="I14514:J14514" si="15803">I14513</f>
        <v>B</v>
      </c>
      <c r="J14514" s="383">
        <f t="shared" si="15803"/>
        <v>65</v>
      </c>
      <c r="K14514" s="383" t="str">
        <f t="shared" ca="1" si="15753"/>
        <v>Please select</v>
      </c>
    </row>
    <row r="14515" spans="1:11" s="383" customFormat="1" ht="15" customHeight="1" x14ac:dyDescent="0.2">
      <c r="A14515" s="383">
        <f t="shared" si="15797"/>
        <v>0</v>
      </c>
      <c r="B14515" s="383">
        <f t="shared" si="15797"/>
        <v>0</v>
      </c>
      <c r="C14515" s="383">
        <f t="shared" si="15797"/>
        <v>0</v>
      </c>
      <c r="D14515" s="383">
        <f t="shared" si="15797"/>
        <v>0</v>
      </c>
      <c r="E14515" s="383">
        <f t="shared" si="15797"/>
        <v>0</v>
      </c>
      <c r="F14515" s="384" t="str">
        <f t="shared" si="15797"/>
        <v>'SF only - Equity risk'</v>
      </c>
      <c r="G14515" s="383" t="str">
        <f t="shared" si="15797"/>
        <v>Line of business</v>
      </c>
      <c r="H14515" s="383">
        <f t="shared" si="15771"/>
        <v>4512</v>
      </c>
      <c r="I14515" s="383" t="str">
        <f t="shared" ref="I14515:J14515" si="15804">I14514</f>
        <v>B</v>
      </c>
      <c r="J14515" s="383">
        <f t="shared" si="15804"/>
        <v>65</v>
      </c>
      <c r="K14515" s="383" t="str">
        <f t="shared" ca="1" si="15753"/>
        <v>Please select</v>
      </c>
    </row>
    <row r="14516" spans="1:11" s="383" customFormat="1" ht="15" customHeight="1" x14ac:dyDescent="0.2">
      <c r="A14516" s="383">
        <f t="shared" si="15797"/>
        <v>0</v>
      </c>
      <c r="B14516" s="383">
        <f t="shared" si="15797"/>
        <v>0</v>
      </c>
      <c r="C14516" s="383">
        <f t="shared" si="15797"/>
        <v>0</v>
      </c>
      <c r="D14516" s="383">
        <f t="shared" si="15797"/>
        <v>0</v>
      </c>
      <c r="E14516" s="383">
        <f t="shared" si="15797"/>
        <v>0</v>
      </c>
      <c r="F14516" s="384" t="str">
        <f t="shared" si="15797"/>
        <v>'SF only - Equity risk'</v>
      </c>
      <c r="G14516" s="383" t="str">
        <f t="shared" si="15797"/>
        <v>Line of business</v>
      </c>
      <c r="H14516" s="383">
        <f t="shared" si="15771"/>
        <v>4513</v>
      </c>
      <c r="I14516" s="383" t="str">
        <f t="shared" ref="I14516:J14516" si="15805">I14515</f>
        <v>B</v>
      </c>
      <c r="J14516" s="383">
        <f t="shared" si="15805"/>
        <v>65</v>
      </c>
      <c r="K14516" s="383" t="str">
        <f t="shared" ca="1" si="15753"/>
        <v>Please select</v>
      </c>
    </row>
    <row r="14517" spans="1:11" s="383" customFormat="1" ht="15" customHeight="1" x14ac:dyDescent="0.2">
      <c r="A14517" s="383">
        <f t="shared" si="15797"/>
        <v>0</v>
      </c>
      <c r="B14517" s="383">
        <f t="shared" si="15797"/>
        <v>0</v>
      </c>
      <c r="C14517" s="383">
        <f t="shared" si="15797"/>
        <v>0</v>
      </c>
      <c r="D14517" s="383">
        <f t="shared" si="15797"/>
        <v>0</v>
      </c>
      <c r="E14517" s="383">
        <f t="shared" si="15797"/>
        <v>0</v>
      </c>
      <c r="F14517" s="384" t="str">
        <f t="shared" si="15797"/>
        <v>'SF only - Equity risk'</v>
      </c>
      <c r="G14517" s="383" t="str">
        <f t="shared" si="15797"/>
        <v>Line of business</v>
      </c>
      <c r="H14517" s="383">
        <f t="shared" si="15771"/>
        <v>4514</v>
      </c>
      <c r="I14517" s="383" t="str">
        <f t="shared" ref="I14517:J14517" si="15806">I14516</f>
        <v>B</v>
      </c>
      <c r="J14517" s="383">
        <f t="shared" si="15806"/>
        <v>65</v>
      </c>
      <c r="K14517" s="383" t="str">
        <f t="shared" ca="1" si="15753"/>
        <v>Please select</v>
      </c>
    </row>
    <row r="14518" spans="1:11" s="383" customFormat="1" ht="15" customHeight="1" x14ac:dyDescent="0.2">
      <c r="A14518" s="383">
        <f t="shared" si="15797"/>
        <v>0</v>
      </c>
      <c r="B14518" s="383">
        <f t="shared" si="15797"/>
        <v>0</v>
      </c>
      <c r="C14518" s="383">
        <f t="shared" si="15797"/>
        <v>0</v>
      </c>
      <c r="D14518" s="383">
        <f t="shared" si="15797"/>
        <v>0</v>
      </c>
      <c r="E14518" s="383">
        <f t="shared" si="15797"/>
        <v>0</v>
      </c>
      <c r="F14518" s="384" t="str">
        <f t="shared" si="15797"/>
        <v>'SF only - Equity risk'</v>
      </c>
      <c r="G14518" s="383" t="str">
        <f t="shared" si="15797"/>
        <v>Line of business</v>
      </c>
      <c r="H14518" s="383">
        <f t="shared" si="15771"/>
        <v>4515</v>
      </c>
      <c r="I14518" s="383" t="str">
        <f t="shared" ref="I14518:J14518" si="15807">I14517</f>
        <v>B</v>
      </c>
      <c r="J14518" s="383">
        <f t="shared" si="15807"/>
        <v>65</v>
      </c>
      <c r="K14518" s="383" t="str">
        <f t="shared" ca="1" si="15753"/>
        <v>Please select</v>
      </c>
    </row>
    <row r="14519" spans="1:11" s="383" customFormat="1" ht="15" customHeight="1" x14ac:dyDescent="0.2">
      <c r="A14519" s="383">
        <f t="shared" si="15797"/>
        <v>0</v>
      </c>
      <c r="B14519" s="383">
        <f t="shared" si="15797"/>
        <v>0</v>
      </c>
      <c r="C14519" s="383">
        <f t="shared" si="15797"/>
        <v>0</v>
      </c>
      <c r="D14519" s="383">
        <f t="shared" si="15797"/>
        <v>0</v>
      </c>
      <c r="E14519" s="383">
        <f t="shared" si="15797"/>
        <v>0</v>
      </c>
      <c r="F14519" s="384" t="str">
        <f t="shared" si="15797"/>
        <v>'SF only - Equity risk'</v>
      </c>
      <c r="G14519" s="383" t="str">
        <f t="shared" si="15797"/>
        <v>Line of business</v>
      </c>
      <c r="H14519" s="383">
        <f t="shared" si="15771"/>
        <v>4516</v>
      </c>
      <c r="I14519" s="383" t="str">
        <f t="shared" ref="I14519:J14519" si="15808">I14518</f>
        <v>B</v>
      </c>
      <c r="J14519" s="383">
        <f t="shared" si="15808"/>
        <v>65</v>
      </c>
      <c r="K14519" s="383" t="str">
        <f t="shared" ca="1" si="15753"/>
        <v>Please select</v>
      </c>
    </row>
    <row r="14520" spans="1:11" s="383" customFormat="1" ht="15" customHeight="1" x14ac:dyDescent="0.2">
      <c r="A14520" s="383">
        <f t="shared" si="15797"/>
        <v>0</v>
      </c>
      <c r="B14520" s="383">
        <f t="shared" si="15797"/>
        <v>0</v>
      </c>
      <c r="C14520" s="383">
        <f t="shared" si="15797"/>
        <v>0</v>
      </c>
      <c r="D14520" s="383">
        <f t="shared" si="15797"/>
        <v>0</v>
      </c>
      <c r="E14520" s="383">
        <f t="shared" si="15797"/>
        <v>0</v>
      </c>
      <c r="F14520" s="384" t="str">
        <f t="shared" si="15797"/>
        <v>'SF only - Equity risk'</v>
      </c>
      <c r="G14520" s="383" t="str">
        <f t="shared" si="15797"/>
        <v>Line of business</v>
      </c>
      <c r="H14520" s="383">
        <f t="shared" si="15771"/>
        <v>4517</v>
      </c>
      <c r="I14520" s="383" t="str">
        <f t="shared" ref="I14520:J14520" si="15809">I14519</f>
        <v>B</v>
      </c>
      <c r="J14520" s="383">
        <f t="shared" si="15809"/>
        <v>65</v>
      </c>
      <c r="K14520" s="383" t="str">
        <f t="shared" ca="1" si="15753"/>
        <v>Please select</v>
      </c>
    </row>
    <row r="14521" spans="1:11" s="383" customFormat="1" ht="15" customHeight="1" x14ac:dyDescent="0.2">
      <c r="A14521" s="383">
        <f t="shared" si="15797"/>
        <v>0</v>
      </c>
      <c r="B14521" s="383">
        <f t="shared" si="15797"/>
        <v>0</v>
      </c>
      <c r="C14521" s="383">
        <f t="shared" si="15797"/>
        <v>0</v>
      </c>
      <c r="D14521" s="383">
        <f t="shared" si="15797"/>
        <v>0</v>
      </c>
      <c r="E14521" s="383">
        <f t="shared" si="15797"/>
        <v>0</v>
      </c>
      <c r="F14521" s="384" t="str">
        <f t="shared" si="15797"/>
        <v>'SF only - Equity risk'</v>
      </c>
      <c r="G14521" s="383" t="str">
        <f t="shared" si="15797"/>
        <v>Line of business</v>
      </c>
      <c r="H14521" s="383">
        <f t="shared" si="15771"/>
        <v>4518</v>
      </c>
      <c r="I14521" s="383" t="str">
        <f t="shared" ref="I14521:J14521" si="15810">I14520</f>
        <v>B</v>
      </c>
      <c r="J14521" s="383">
        <f t="shared" si="15810"/>
        <v>65</v>
      </c>
      <c r="K14521" s="383" t="str">
        <f t="shared" ca="1" si="15753"/>
        <v>Please select</v>
      </c>
    </row>
    <row r="14522" spans="1:11" s="383" customFormat="1" ht="15" customHeight="1" x14ac:dyDescent="0.2">
      <c r="A14522" s="383">
        <f t="shared" si="15797"/>
        <v>0</v>
      </c>
      <c r="B14522" s="383">
        <f t="shared" si="15797"/>
        <v>0</v>
      </c>
      <c r="C14522" s="383">
        <f t="shared" si="15797"/>
        <v>0</v>
      </c>
      <c r="D14522" s="383">
        <f t="shared" si="15797"/>
        <v>0</v>
      </c>
      <c r="E14522" s="383">
        <f t="shared" si="15797"/>
        <v>0</v>
      </c>
      <c r="F14522" s="384" t="str">
        <f t="shared" si="15797"/>
        <v>'SF only - Equity risk'</v>
      </c>
      <c r="G14522" s="383" t="str">
        <f t="shared" si="15797"/>
        <v>Line of business</v>
      </c>
      <c r="H14522" s="383">
        <f t="shared" si="15771"/>
        <v>4519</v>
      </c>
      <c r="I14522" s="383" t="str">
        <f t="shared" ref="I14522:J14522" si="15811">I14521</f>
        <v>B</v>
      </c>
      <c r="J14522" s="383">
        <f t="shared" si="15811"/>
        <v>65</v>
      </c>
      <c r="K14522" s="383" t="str">
        <f t="shared" ca="1" si="15753"/>
        <v>Please select</v>
      </c>
    </row>
    <row r="14523" spans="1:11" s="383" customFormat="1" ht="15" customHeight="1" x14ac:dyDescent="0.2">
      <c r="A14523" s="383">
        <f t="shared" si="15797"/>
        <v>0</v>
      </c>
      <c r="B14523" s="383">
        <f t="shared" si="15797"/>
        <v>0</v>
      </c>
      <c r="C14523" s="383">
        <f t="shared" si="15797"/>
        <v>0</v>
      </c>
      <c r="D14523" s="383">
        <f t="shared" si="15797"/>
        <v>0</v>
      </c>
      <c r="E14523" s="383">
        <f t="shared" si="15797"/>
        <v>0</v>
      </c>
      <c r="F14523" s="384" t="str">
        <f t="shared" si="15797"/>
        <v>'SF only - Equity risk'</v>
      </c>
      <c r="G14523" s="383" t="str">
        <f t="shared" si="15797"/>
        <v>Line of business</v>
      </c>
      <c r="H14523" s="383">
        <f t="shared" si="15771"/>
        <v>4520</v>
      </c>
      <c r="I14523" s="383" t="str">
        <f t="shared" ref="I14523:J14523" si="15812">I14522</f>
        <v>B</v>
      </c>
      <c r="J14523" s="383">
        <f t="shared" si="15812"/>
        <v>65</v>
      </c>
      <c r="K14523" s="383" t="str">
        <f t="shared" ca="1" si="15753"/>
        <v>Please select</v>
      </c>
    </row>
    <row r="14524" spans="1:11" s="383" customFormat="1" ht="15" customHeight="1" x14ac:dyDescent="0.2">
      <c r="A14524" s="383">
        <f t="shared" si="15797"/>
        <v>0</v>
      </c>
      <c r="B14524" s="383">
        <f t="shared" si="15797"/>
        <v>0</v>
      </c>
      <c r="C14524" s="383">
        <f t="shared" si="15797"/>
        <v>0</v>
      </c>
      <c r="D14524" s="383">
        <f t="shared" si="15797"/>
        <v>0</v>
      </c>
      <c r="E14524" s="383">
        <f t="shared" si="15797"/>
        <v>0</v>
      </c>
      <c r="F14524" s="384" t="str">
        <f t="shared" si="15797"/>
        <v>'SF only - Equity risk'</v>
      </c>
      <c r="G14524" s="383" t="str">
        <f t="shared" si="15797"/>
        <v>Line of business</v>
      </c>
      <c r="H14524" s="383">
        <f t="shared" si="15771"/>
        <v>4521</v>
      </c>
      <c r="I14524" s="383" t="str">
        <f t="shared" ref="I14524:J14524" si="15813">I14523</f>
        <v>B</v>
      </c>
      <c r="J14524" s="383">
        <f t="shared" si="15813"/>
        <v>65</v>
      </c>
      <c r="K14524" s="383" t="str">
        <f t="shared" ca="1" si="15753"/>
        <v>Please select</v>
      </c>
    </row>
    <row r="14525" spans="1:11" s="383" customFormat="1" ht="15" customHeight="1" x14ac:dyDescent="0.2">
      <c r="A14525" s="383">
        <f t="shared" ref="A14525:G14540" si="15814">A14524</f>
        <v>0</v>
      </c>
      <c r="B14525" s="383">
        <f t="shared" si="15814"/>
        <v>0</v>
      </c>
      <c r="C14525" s="383">
        <f t="shared" si="15814"/>
        <v>0</v>
      </c>
      <c r="D14525" s="383">
        <f t="shared" si="15814"/>
        <v>0</v>
      </c>
      <c r="E14525" s="383">
        <f t="shared" si="15814"/>
        <v>0</v>
      </c>
      <c r="F14525" s="384" t="str">
        <f t="shared" si="15814"/>
        <v>'SF only - Equity risk'</v>
      </c>
      <c r="G14525" s="383" t="str">
        <f t="shared" si="15814"/>
        <v>Line of business</v>
      </c>
      <c r="H14525" s="383">
        <f t="shared" si="15771"/>
        <v>4522</v>
      </c>
      <c r="I14525" s="383" t="str">
        <f t="shared" ref="I14525:J14525" si="15815">I14524</f>
        <v>B</v>
      </c>
      <c r="J14525" s="383">
        <f t="shared" si="15815"/>
        <v>65</v>
      </c>
      <c r="K14525" s="383" t="str">
        <f t="shared" ca="1" si="15753"/>
        <v>Please select</v>
      </c>
    </row>
    <row r="14526" spans="1:11" s="383" customFormat="1" ht="15" customHeight="1" x14ac:dyDescent="0.2">
      <c r="A14526" s="383">
        <f t="shared" si="15814"/>
        <v>0</v>
      </c>
      <c r="B14526" s="383">
        <f t="shared" si="15814"/>
        <v>0</v>
      </c>
      <c r="C14526" s="383">
        <f t="shared" si="15814"/>
        <v>0</v>
      </c>
      <c r="D14526" s="383">
        <f t="shared" si="15814"/>
        <v>0</v>
      </c>
      <c r="E14526" s="383">
        <f t="shared" si="15814"/>
        <v>0</v>
      </c>
      <c r="F14526" s="384" t="str">
        <f t="shared" si="15814"/>
        <v>'SF only - Equity risk'</v>
      </c>
      <c r="G14526" s="383" t="str">
        <f t="shared" si="15814"/>
        <v>Line of business</v>
      </c>
      <c r="H14526" s="383">
        <f t="shared" si="15771"/>
        <v>4523</v>
      </c>
      <c r="I14526" s="383" t="str">
        <f t="shared" ref="I14526:J14526" si="15816">I14525</f>
        <v>B</v>
      </c>
      <c r="J14526" s="383">
        <f t="shared" si="15816"/>
        <v>65</v>
      </c>
      <c r="K14526" s="383" t="str">
        <f t="shared" ca="1" si="15753"/>
        <v>Please select</v>
      </c>
    </row>
    <row r="14527" spans="1:11" s="383" customFormat="1" ht="15" customHeight="1" x14ac:dyDescent="0.2">
      <c r="A14527" s="383">
        <f t="shared" si="15814"/>
        <v>0</v>
      </c>
      <c r="B14527" s="383">
        <f t="shared" si="15814"/>
        <v>0</v>
      </c>
      <c r="C14527" s="383">
        <f t="shared" si="15814"/>
        <v>0</v>
      </c>
      <c r="D14527" s="383">
        <f t="shared" si="15814"/>
        <v>0</v>
      </c>
      <c r="E14527" s="383">
        <f t="shared" si="15814"/>
        <v>0</v>
      </c>
      <c r="F14527" s="384" t="str">
        <f t="shared" si="15814"/>
        <v>'SF only - Equity risk'</v>
      </c>
      <c r="G14527" s="383" t="str">
        <f t="shared" si="15814"/>
        <v>Line of business</v>
      </c>
      <c r="H14527" s="383">
        <f t="shared" si="15771"/>
        <v>4524</v>
      </c>
      <c r="I14527" s="383" t="str">
        <f t="shared" ref="I14527:J14527" si="15817">I14526</f>
        <v>B</v>
      </c>
      <c r="J14527" s="383">
        <f t="shared" si="15817"/>
        <v>65</v>
      </c>
      <c r="K14527" s="383" t="str">
        <f t="shared" ca="1" si="15753"/>
        <v>Please select</v>
      </c>
    </row>
    <row r="14528" spans="1:11" s="383" customFormat="1" ht="15" customHeight="1" x14ac:dyDescent="0.2">
      <c r="A14528" s="383">
        <f t="shared" si="15814"/>
        <v>0</v>
      </c>
      <c r="B14528" s="383">
        <f t="shared" si="15814"/>
        <v>0</v>
      </c>
      <c r="C14528" s="383">
        <f t="shared" si="15814"/>
        <v>0</v>
      </c>
      <c r="D14528" s="383">
        <f t="shared" si="15814"/>
        <v>0</v>
      </c>
      <c r="E14528" s="383">
        <f t="shared" si="15814"/>
        <v>0</v>
      </c>
      <c r="F14528" s="384" t="str">
        <f t="shared" si="15814"/>
        <v>'SF only - Equity risk'</v>
      </c>
      <c r="G14528" s="383" t="str">
        <f t="shared" si="15814"/>
        <v>Line of business</v>
      </c>
      <c r="H14528" s="383">
        <f t="shared" si="15771"/>
        <v>4525</v>
      </c>
      <c r="I14528" s="383" t="str">
        <f t="shared" ref="I14528:J14528" si="15818">I14527</f>
        <v>B</v>
      </c>
      <c r="J14528" s="383">
        <f t="shared" si="15818"/>
        <v>65</v>
      </c>
      <c r="K14528" s="383" t="str">
        <f t="shared" ca="1" si="15753"/>
        <v>Please select</v>
      </c>
    </row>
    <row r="14529" spans="1:11" s="383" customFormat="1" ht="15" customHeight="1" x14ac:dyDescent="0.2">
      <c r="A14529" s="383">
        <f t="shared" si="15814"/>
        <v>0</v>
      </c>
      <c r="B14529" s="383">
        <f t="shared" si="15814"/>
        <v>0</v>
      </c>
      <c r="C14529" s="383">
        <f t="shared" si="15814"/>
        <v>0</v>
      </c>
      <c r="D14529" s="383">
        <f t="shared" si="15814"/>
        <v>0</v>
      </c>
      <c r="E14529" s="383">
        <f t="shared" si="15814"/>
        <v>0</v>
      </c>
      <c r="F14529" s="384" t="str">
        <f t="shared" si="15814"/>
        <v>'SF only - Equity risk'</v>
      </c>
      <c r="G14529" s="383" t="str">
        <f t="shared" si="15814"/>
        <v>Line of business</v>
      </c>
      <c r="H14529" s="383">
        <f t="shared" si="15771"/>
        <v>4526</v>
      </c>
      <c r="I14529" s="383" t="str">
        <f t="shared" ref="I14529:J14529" si="15819">I14528</f>
        <v>B</v>
      </c>
      <c r="J14529" s="383">
        <f t="shared" si="15819"/>
        <v>65</v>
      </c>
      <c r="K14529" s="383" t="str">
        <f t="shared" ca="1" si="15753"/>
        <v>Please select</v>
      </c>
    </row>
    <row r="14530" spans="1:11" s="383" customFormat="1" ht="15" customHeight="1" x14ac:dyDescent="0.2">
      <c r="A14530" s="383">
        <f t="shared" si="15814"/>
        <v>0</v>
      </c>
      <c r="B14530" s="383">
        <f t="shared" si="15814"/>
        <v>0</v>
      </c>
      <c r="C14530" s="383">
        <f t="shared" si="15814"/>
        <v>0</v>
      </c>
      <c r="D14530" s="383">
        <f t="shared" si="15814"/>
        <v>0</v>
      </c>
      <c r="E14530" s="383">
        <f t="shared" si="15814"/>
        <v>0</v>
      </c>
      <c r="F14530" s="384" t="str">
        <f t="shared" si="15814"/>
        <v>'SF only - Equity risk'</v>
      </c>
      <c r="G14530" s="383" t="str">
        <f t="shared" si="15814"/>
        <v>Line of business</v>
      </c>
      <c r="H14530" s="383">
        <f t="shared" si="15771"/>
        <v>4527</v>
      </c>
      <c r="I14530" s="383" t="str">
        <f t="shared" ref="I14530:J14530" si="15820">I14529</f>
        <v>B</v>
      </c>
      <c r="J14530" s="383">
        <f t="shared" si="15820"/>
        <v>65</v>
      </c>
      <c r="K14530" s="383" t="str">
        <f t="shared" ca="1" si="15753"/>
        <v>Please select</v>
      </c>
    </row>
    <row r="14531" spans="1:11" s="383" customFormat="1" ht="15" customHeight="1" x14ac:dyDescent="0.2">
      <c r="A14531" s="383">
        <f t="shared" si="15814"/>
        <v>0</v>
      </c>
      <c r="B14531" s="383">
        <f t="shared" si="15814"/>
        <v>0</v>
      </c>
      <c r="C14531" s="383">
        <f t="shared" si="15814"/>
        <v>0</v>
      </c>
      <c r="D14531" s="383">
        <f t="shared" si="15814"/>
        <v>0</v>
      </c>
      <c r="E14531" s="383">
        <f t="shared" si="15814"/>
        <v>0</v>
      </c>
      <c r="F14531" s="384" t="str">
        <f t="shared" si="15814"/>
        <v>'SF only - Equity risk'</v>
      </c>
      <c r="G14531" s="383" t="str">
        <f t="shared" si="15814"/>
        <v>Line of business</v>
      </c>
      <c r="H14531" s="383">
        <f t="shared" si="15771"/>
        <v>4528</v>
      </c>
      <c r="I14531" s="383" t="str">
        <f t="shared" ref="I14531:J14531" si="15821">I14530</f>
        <v>B</v>
      </c>
      <c r="J14531" s="383">
        <f t="shared" si="15821"/>
        <v>65</v>
      </c>
      <c r="K14531" s="383" t="str">
        <f t="shared" ca="1" si="15753"/>
        <v>Please select</v>
      </c>
    </row>
    <row r="14532" spans="1:11" s="383" customFormat="1" ht="15" customHeight="1" x14ac:dyDescent="0.2">
      <c r="A14532" s="383">
        <f t="shared" si="15814"/>
        <v>0</v>
      </c>
      <c r="B14532" s="383">
        <f t="shared" si="15814"/>
        <v>0</v>
      </c>
      <c r="C14532" s="383">
        <f t="shared" si="15814"/>
        <v>0</v>
      </c>
      <c r="D14532" s="383">
        <f t="shared" si="15814"/>
        <v>0</v>
      </c>
      <c r="E14532" s="383">
        <f t="shared" si="15814"/>
        <v>0</v>
      </c>
      <c r="F14532" s="384" t="str">
        <f t="shared" si="15814"/>
        <v>'SF only - Equity risk'</v>
      </c>
      <c r="G14532" s="383" t="str">
        <f t="shared" si="15814"/>
        <v>Line of business</v>
      </c>
      <c r="H14532" s="383">
        <f t="shared" si="15771"/>
        <v>4529</v>
      </c>
      <c r="I14532" s="383" t="str">
        <f t="shared" ref="I14532:J14532" si="15822">I14531</f>
        <v>B</v>
      </c>
      <c r="J14532" s="383">
        <f t="shared" si="15822"/>
        <v>65</v>
      </c>
      <c r="K14532" s="383" t="str">
        <f t="shared" ref="K14532:K14595" ca="1" si="15823">INDEX(INDIRECT(CONCATENATE($F14532,"!$1:$1048576")),MATCH($H14532,INDIRECT(CONCATENATE($F14532,"!$",$I14532,":$",$I14532)),0),MATCH($G14532,INDIRECT(CONCATENATE($F14532,"!$",$J14532,":$",$J14532)),0))</f>
        <v>Please select</v>
      </c>
    </row>
    <row r="14533" spans="1:11" s="383" customFormat="1" ht="15" customHeight="1" x14ac:dyDescent="0.2">
      <c r="A14533" s="383">
        <f t="shared" si="15814"/>
        <v>0</v>
      </c>
      <c r="B14533" s="383">
        <f t="shared" si="15814"/>
        <v>0</v>
      </c>
      <c r="C14533" s="383">
        <f t="shared" si="15814"/>
        <v>0</v>
      </c>
      <c r="D14533" s="383">
        <f t="shared" si="15814"/>
        <v>0</v>
      </c>
      <c r="E14533" s="383">
        <f t="shared" si="15814"/>
        <v>0</v>
      </c>
      <c r="F14533" s="384" t="str">
        <f t="shared" si="15814"/>
        <v>'SF only - Equity risk'</v>
      </c>
      <c r="G14533" s="383" t="str">
        <f t="shared" si="15814"/>
        <v>Line of business</v>
      </c>
      <c r="H14533" s="383">
        <f t="shared" si="15771"/>
        <v>4530</v>
      </c>
      <c r="I14533" s="383" t="str">
        <f t="shared" ref="I14533:J14533" si="15824">I14532</f>
        <v>B</v>
      </c>
      <c r="J14533" s="383">
        <f t="shared" si="15824"/>
        <v>65</v>
      </c>
      <c r="K14533" s="383" t="str">
        <f t="shared" ca="1" si="15823"/>
        <v>Please select</v>
      </c>
    </row>
    <row r="14534" spans="1:11" s="383" customFormat="1" ht="15" customHeight="1" x14ac:dyDescent="0.2">
      <c r="A14534" s="383">
        <f t="shared" si="15814"/>
        <v>0</v>
      </c>
      <c r="B14534" s="383">
        <f t="shared" si="15814"/>
        <v>0</v>
      </c>
      <c r="C14534" s="383">
        <f t="shared" si="15814"/>
        <v>0</v>
      </c>
      <c r="D14534" s="383">
        <f t="shared" si="15814"/>
        <v>0</v>
      </c>
      <c r="E14534" s="383">
        <f t="shared" si="15814"/>
        <v>0</v>
      </c>
      <c r="F14534" s="384" t="str">
        <f t="shared" si="15814"/>
        <v>'SF only - Equity risk'</v>
      </c>
      <c r="G14534" s="383" t="str">
        <f t="shared" si="15814"/>
        <v>Line of business</v>
      </c>
      <c r="H14534" s="383">
        <f t="shared" si="15771"/>
        <v>4531</v>
      </c>
      <c r="I14534" s="383" t="str">
        <f t="shared" ref="I14534:J14534" si="15825">I14533</f>
        <v>B</v>
      </c>
      <c r="J14534" s="383">
        <f t="shared" si="15825"/>
        <v>65</v>
      </c>
      <c r="K14534" s="383" t="str">
        <f t="shared" ca="1" si="15823"/>
        <v>Please select</v>
      </c>
    </row>
    <row r="14535" spans="1:11" s="383" customFormat="1" ht="15" customHeight="1" x14ac:dyDescent="0.2">
      <c r="A14535" s="383">
        <f t="shared" si="15814"/>
        <v>0</v>
      </c>
      <c r="B14535" s="383">
        <f t="shared" si="15814"/>
        <v>0</v>
      </c>
      <c r="C14535" s="383">
        <f t="shared" si="15814"/>
        <v>0</v>
      </c>
      <c r="D14535" s="383">
        <f t="shared" si="15814"/>
        <v>0</v>
      </c>
      <c r="E14535" s="383">
        <f t="shared" si="15814"/>
        <v>0</v>
      </c>
      <c r="F14535" s="384" t="str">
        <f t="shared" si="15814"/>
        <v>'SF only - Equity risk'</v>
      </c>
      <c r="G14535" s="383" t="str">
        <f t="shared" si="15814"/>
        <v>Line of business</v>
      </c>
      <c r="H14535" s="383">
        <f t="shared" si="15771"/>
        <v>4532</v>
      </c>
      <c r="I14535" s="383" t="str">
        <f t="shared" ref="I14535:J14535" si="15826">I14534</f>
        <v>B</v>
      </c>
      <c r="J14535" s="383">
        <f t="shared" si="15826"/>
        <v>65</v>
      </c>
      <c r="K14535" s="383" t="str">
        <f t="shared" ca="1" si="15823"/>
        <v>Please select</v>
      </c>
    </row>
    <row r="14536" spans="1:11" s="383" customFormat="1" ht="15" customHeight="1" x14ac:dyDescent="0.2">
      <c r="A14536" s="383">
        <f t="shared" si="15814"/>
        <v>0</v>
      </c>
      <c r="B14536" s="383">
        <f t="shared" si="15814"/>
        <v>0</v>
      </c>
      <c r="C14536" s="383">
        <f t="shared" si="15814"/>
        <v>0</v>
      </c>
      <c r="D14536" s="383">
        <f t="shared" si="15814"/>
        <v>0</v>
      </c>
      <c r="E14536" s="383">
        <f t="shared" si="15814"/>
        <v>0</v>
      </c>
      <c r="F14536" s="384" t="str">
        <f t="shared" si="15814"/>
        <v>'SF only - Equity risk'</v>
      </c>
      <c r="G14536" s="383" t="str">
        <f t="shared" si="15814"/>
        <v>Line of business</v>
      </c>
      <c r="H14536" s="383">
        <f t="shared" si="15771"/>
        <v>4533</v>
      </c>
      <c r="I14536" s="383" t="str">
        <f t="shared" ref="I14536:J14536" si="15827">I14535</f>
        <v>B</v>
      </c>
      <c r="J14536" s="383">
        <f t="shared" si="15827"/>
        <v>65</v>
      </c>
      <c r="K14536" s="383" t="str">
        <f t="shared" ca="1" si="15823"/>
        <v>Please select</v>
      </c>
    </row>
    <row r="14537" spans="1:11" s="383" customFormat="1" ht="15" customHeight="1" x14ac:dyDescent="0.2">
      <c r="A14537" s="383">
        <f t="shared" si="15814"/>
        <v>0</v>
      </c>
      <c r="B14537" s="383">
        <f t="shared" si="15814"/>
        <v>0</v>
      </c>
      <c r="C14537" s="383">
        <f t="shared" si="15814"/>
        <v>0</v>
      </c>
      <c r="D14537" s="383">
        <f t="shared" si="15814"/>
        <v>0</v>
      </c>
      <c r="E14537" s="383">
        <f t="shared" si="15814"/>
        <v>0</v>
      </c>
      <c r="F14537" s="384" t="str">
        <f t="shared" si="15814"/>
        <v>'SF only - Equity risk'</v>
      </c>
      <c r="G14537" s="383" t="str">
        <f t="shared" si="15814"/>
        <v>Line of business</v>
      </c>
      <c r="H14537" s="383">
        <f t="shared" si="15771"/>
        <v>4534</v>
      </c>
      <c r="I14537" s="383" t="str">
        <f t="shared" ref="I14537:J14537" si="15828">I14536</f>
        <v>B</v>
      </c>
      <c r="J14537" s="383">
        <f t="shared" si="15828"/>
        <v>65</v>
      </c>
      <c r="K14537" s="383" t="str">
        <f t="shared" ca="1" si="15823"/>
        <v>Please select</v>
      </c>
    </row>
    <row r="14538" spans="1:11" s="383" customFormat="1" ht="15" customHeight="1" x14ac:dyDescent="0.2">
      <c r="A14538" s="383">
        <f t="shared" si="15814"/>
        <v>0</v>
      </c>
      <c r="B14538" s="383">
        <f t="shared" si="15814"/>
        <v>0</v>
      </c>
      <c r="C14538" s="383">
        <f t="shared" si="15814"/>
        <v>0</v>
      </c>
      <c r="D14538" s="383">
        <f t="shared" si="15814"/>
        <v>0</v>
      </c>
      <c r="E14538" s="383">
        <f t="shared" si="15814"/>
        <v>0</v>
      </c>
      <c r="F14538" s="384" t="str">
        <f t="shared" si="15814"/>
        <v>'SF only - Equity risk'</v>
      </c>
      <c r="G14538" s="383" t="str">
        <f t="shared" si="15814"/>
        <v>Line of business</v>
      </c>
      <c r="H14538" s="383">
        <f t="shared" si="15771"/>
        <v>4535</v>
      </c>
      <c r="I14538" s="383" t="str">
        <f t="shared" ref="I14538:J14538" si="15829">I14537</f>
        <v>B</v>
      </c>
      <c r="J14538" s="383">
        <f t="shared" si="15829"/>
        <v>65</v>
      </c>
      <c r="K14538" s="383" t="str">
        <f t="shared" ca="1" si="15823"/>
        <v>Please select</v>
      </c>
    </row>
    <row r="14539" spans="1:11" s="383" customFormat="1" ht="15" customHeight="1" x14ac:dyDescent="0.2">
      <c r="A14539" s="383">
        <f t="shared" si="15814"/>
        <v>0</v>
      </c>
      <c r="B14539" s="383">
        <f t="shared" si="15814"/>
        <v>0</v>
      </c>
      <c r="C14539" s="383">
        <f t="shared" si="15814"/>
        <v>0</v>
      </c>
      <c r="D14539" s="383">
        <f t="shared" si="15814"/>
        <v>0</v>
      </c>
      <c r="E14539" s="383">
        <f t="shared" si="15814"/>
        <v>0</v>
      </c>
      <c r="F14539" s="384" t="str">
        <f t="shared" si="15814"/>
        <v>'SF only - Equity risk'</v>
      </c>
      <c r="G14539" s="383" t="str">
        <f t="shared" si="15814"/>
        <v>Line of business</v>
      </c>
      <c r="H14539" s="383">
        <f t="shared" si="15771"/>
        <v>4536</v>
      </c>
      <c r="I14539" s="383" t="str">
        <f t="shared" ref="I14539:J14539" si="15830">I14538</f>
        <v>B</v>
      </c>
      <c r="J14539" s="383">
        <f t="shared" si="15830"/>
        <v>65</v>
      </c>
      <c r="K14539" s="383" t="str">
        <f t="shared" ca="1" si="15823"/>
        <v>Please select</v>
      </c>
    </row>
    <row r="14540" spans="1:11" s="383" customFormat="1" ht="15" customHeight="1" x14ac:dyDescent="0.2">
      <c r="A14540" s="383">
        <f t="shared" si="15814"/>
        <v>0</v>
      </c>
      <c r="B14540" s="383">
        <f t="shared" si="15814"/>
        <v>0</v>
      </c>
      <c r="C14540" s="383">
        <f t="shared" si="15814"/>
        <v>0</v>
      </c>
      <c r="D14540" s="383">
        <f t="shared" si="15814"/>
        <v>0</v>
      </c>
      <c r="E14540" s="383">
        <f t="shared" si="15814"/>
        <v>0</v>
      </c>
      <c r="F14540" s="384" t="str">
        <f t="shared" si="15814"/>
        <v>'SF only - Equity risk'</v>
      </c>
      <c r="G14540" s="383" t="str">
        <f t="shared" si="15814"/>
        <v>Line of business</v>
      </c>
      <c r="H14540" s="383">
        <f t="shared" si="15771"/>
        <v>4537</v>
      </c>
      <c r="I14540" s="383" t="str">
        <f t="shared" ref="I14540:J14540" si="15831">I14539</f>
        <v>B</v>
      </c>
      <c r="J14540" s="383">
        <f t="shared" si="15831"/>
        <v>65</v>
      </c>
      <c r="K14540" s="383" t="str">
        <f t="shared" ca="1" si="15823"/>
        <v>Please select</v>
      </c>
    </row>
    <row r="14541" spans="1:11" s="383" customFormat="1" ht="15" customHeight="1" x14ac:dyDescent="0.2">
      <c r="A14541" s="383">
        <f t="shared" ref="A14541:G14556" si="15832">A14540</f>
        <v>0</v>
      </c>
      <c r="B14541" s="383">
        <f t="shared" si="15832"/>
        <v>0</v>
      </c>
      <c r="C14541" s="383">
        <f t="shared" si="15832"/>
        <v>0</v>
      </c>
      <c r="D14541" s="383">
        <f t="shared" si="15832"/>
        <v>0</v>
      </c>
      <c r="E14541" s="383">
        <f t="shared" si="15832"/>
        <v>0</v>
      </c>
      <c r="F14541" s="384" t="str">
        <f t="shared" si="15832"/>
        <v>'SF only - Equity risk'</v>
      </c>
      <c r="G14541" s="383" t="str">
        <f t="shared" si="15832"/>
        <v>Line of business</v>
      </c>
      <c r="H14541" s="383">
        <f t="shared" si="15771"/>
        <v>4538</v>
      </c>
      <c r="I14541" s="383" t="str">
        <f t="shared" ref="I14541:J14541" si="15833">I14540</f>
        <v>B</v>
      </c>
      <c r="J14541" s="383">
        <f t="shared" si="15833"/>
        <v>65</v>
      </c>
      <c r="K14541" s="383" t="str">
        <f t="shared" ca="1" si="15823"/>
        <v>Please select</v>
      </c>
    </row>
    <row r="14542" spans="1:11" s="383" customFormat="1" ht="15" customHeight="1" x14ac:dyDescent="0.2">
      <c r="A14542" s="383">
        <f t="shared" si="15832"/>
        <v>0</v>
      </c>
      <c r="B14542" s="383">
        <f t="shared" si="15832"/>
        <v>0</v>
      </c>
      <c r="C14542" s="383">
        <f t="shared" si="15832"/>
        <v>0</v>
      </c>
      <c r="D14542" s="383">
        <f t="shared" si="15832"/>
        <v>0</v>
      </c>
      <c r="E14542" s="383">
        <f t="shared" si="15832"/>
        <v>0</v>
      </c>
      <c r="F14542" s="384" t="str">
        <f t="shared" si="15832"/>
        <v>'SF only - Equity risk'</v>
      </c>
      <c r="G14542" s="383" t="str">
        <f t="shared" si="15832"/>
        <v>Line of business</v>
      </c>
      <c r="H14542" s="383">
        <f t="shared" si="15771"/>
        <v>4539</v>
      </c>
      <c r="I14542" s="383" t="str">
        <f t="shared" ref="I14542:J14542" si="15834">I14541</f>
        <v>B</v>
      </c>
      <c r="J14542" s="383">
        <f t="shared" si="15834"/>
        <v>65</v>
      </c>
      <c r="K14542" s="383" t="str">
        <f t="shared" ca="1" si="15823"/>
        <v>Please select</v>
      </c>
    </row>
    <row r="14543" spans="1:11" s="383" customFormat="1" ht="15" customHeight="1" x14ac:dyDescent="0.2">
      <c r="A14543" s="383">
        <f t="shared" si="15832"/>
        <v>0</v>
      </c>
      <c r="B14543" s="383">
        <f t="shared" si="15832"/>
        <v>0</v>
      </c>
      <c r="C14543" s="383">
        <f t="shared" si="15832"/>
        <v>0</v>
      </c>
      <c r="D14543" s="383">
        <f t="shared" si="15832"/>
        <v>0</v>
      </c>
      <c r="E14543" s="383">
        <f t="shared" si="15832"/>
        <v>0</v>
      </c>
      <c r="F14543" s="384" t="str">
        <f t="shared" si="15832"/>
        <v>'SF only - Equity risk'</v>
      </c>
      <c r="G14543" s="383" t="str">
        <f t="shared" si="15832"/>
        <v>Line of business</v>
      </c>
      <c r="H14543" s="383">
        <f t="shared" si="15771"/>
        <v>4540</v>
      </c>
      <c r="I14543" s="383" t="str">
        <f t="shared" ref="I14543:J14543" si="15835">I14542</f>
        <v>B</v>
      </c>
      <c r="J14543" s="383">
        <f t="shared" si="15835"/>
        <v>65</v>
      </c>
      <c r="K14543" s="383" t="str">
        <f t="shared" ca="1" si="15823"/>
        <v>Please select</v>
      </c>
    </row>
    <row r="14544" spans="1:11" s="383" customFormat="1" ht="15" customHeight="1" x14ac:dyDescent="0.2">
      <c r="A14544" s="383">
        <f t="shared" si="15832"/>
        <v>0</v>
      </c>
      <c r="B14544" s="383">
        <f t="shared" si="15832"/>
        <v>0</v>
      </c>
      <c r="C14544" s="383">
        <f t="shared" si="15832"/>
        <v>0</v>
      </c>
      <c r="D14544" s="383">
        <f t="shared" si="15832"/>
        <v>0</v>
      </c>
      <c r="E14544" s="383">
        <f t="shared" si="15832"/>
        <v>0</v>
      </c>
      <c r="F14544" s="384" t="str">
        <f t="shared" si="15832"/>
        <v>'SF only - Equity risk'</v>
      </c>
      <c r="G14544" s="383" t="str">
        <f t="shared" si="15832"/>
        <v>Line of business</v>
      </c>
      <c r="H14544" s="383">
        <f t="shared" si="15771"/>
        <v>4541</v>
      </c>
      <c r="I14544" s="383" t="str">
        <f t="shared" ref="I14544:J14544" si="15836">I14543</f>
        <v>B</v>
      </c>
      <c r="J14544" s="383">
        <f t="shared" si="15836"/>
        <v>65</v>
      </c>
      <c r="K14544" s="383" t="str">
        <f t="shared" ca="1" si="15823"/>
        <v>Please select</v>
      </c>
    </row>
    <row r="14545" spans="1:11" s="383" customFormat="1" ht="15" customHeight="1" x14ac:dyDescent="0.2">
      <c r="A14545" s="383">
        <f t="shared" si="15832"/>
        <v>0</v>
      </c>
      <c r="B14545" s="383">
        <f t="shared" si="15832"/>
        <v>0</v>
      </c>
      <c r="C14545" s="383">
        <f t="shared" si="15832"/>
        <v>0</v>
      </c>
      <c r="D14545" s="383">
        <f t="shared" si="15832"/>
        <v>0</v>
      </c>
      <c r="E14545" s="383">
        <f t="shared" si="15832"/>
        <v>0</v>
      </c>
      <c r="F14545" s="384" t="str">
        <f t="shared" si="15832"/>
        <v>'SF only - Equity risk'</v>
      </c>
      <c r="G14545" s="383" t="str">
        <f t="shared" si="15832"/>
        <v>Line of business</v>
      </c>
      <c r="H14545" s="383">
        <f t="shared" si="15771"/>
        <v>4542</v>
      </c>
      <c r="I14545" s="383" t="str">
        <f t="shared" ref="I14545:J14545" si="15837">I14544</f>
        <v>B</v>
      </c>
      <c r="J14545" s="383">
        <f t="shared" si="15837"/>
        <v>65</v>
      </c>
      <c r="K14545" s="383" t="str">
        <f t="shared" ca="1" si="15823"/>
        <v>Please select</v>
      </c>
    </row>
    <row r="14546" spans="1:11" s="383" customFormat="1" ht="15" customHeight="1" x14ac:dyDescent="0.2">
      <c r="A14546" s="383">
        <f t="shared" si="15832"/>
        <v>0</v>
      </c>
      <c r="B14546" s="383">
        <f t="shared" si="15832"/>
        <v>0</v>
      </c>
      <c r="C14546" s="383">
        <f t="shared" si="15832"/>
        <v>0</v>
      </c>
      <c r="D14546" s="383">
        <f t="shared" si="15832"/>
        <v>0</v>
      </c>
      <c r="E14546" s="383">
        <f t="shared" si="15832"/>
        <v>0</v>
      </c>
      <c r="F14546" s="384" t="str">
        <f t="shared" si="15832"/>
        <v>'SF only - Equity risk'</v>
      </c>
      <c r="G14546" s="383" t="str">
        <f t="shared" si="15832"/>
        <v>Line of business</v>
      </c>
      <c r="H14546" s="383">
        <f t="shared" si="15771"/>
        <v>4543</v>
      </c>
      <c r="I14546" s="383" t="str">
        <f t="shared" ref="I14546:J14546" si="15838">I14545</f>
        <v>B</v>
      </c>
      <c r="J14546" s="383">
        <f t="shared" si="15838"/>
        <v>65</v>
      </c>
      <c r="K14546" s="383" t="str">
        <f t="shared" ca="1" si="15823"/>
        <v>Please select</v>
      </c>
    </row>
    <row r="14547" spans="1:11" s="383" customFormat="1" ht="15" customHeight="1" x14ac:dyDescent="0.2">
      <c r="A14547" s="383">
        <f t="shared" si="15832"/>
        <v>0</v>
      </c>
      <c r="B14547" s="383">
        <f t="shared" si="15832"/>
        <v>0</v>
      </c>
      <c r="C14547" s="383">
        <f t="shared" si="15832"/>
        <v>0</v>
      </c>
      <c r="D14547" s="383">
        <f t="shared" si="15832"/>
        <v>0</v>
      </c>
      <c r="E14547" s="383">
        <f t="shared" si="15832"/>
        <v>0</v>
      </c>
      <c r="F14547" s="384" t="str">
        <f t="shared" si="15832"/>
        <v>'SF only - Equity risk'</v>
      </c>
      <c r="G14547" s="383" t="str">
        <f t="shared" si="15832"/>
        <v>Line of business</v>
      </c>
      <c r="H14547" s="383">
        <f t="shared" si="15771"/>
        <v>4544</v>
      </c>
      <c r="I14547" s="383" t="str">
        <f t="shared" ref="I14547:J14547" si="15839">I14546</f>
        <v>B</v>
      </c>
      <c r="J14547" s="383">
        <f t="shared" si="15839"/>
        <v>65</v>
      </c>
      <c r="K14547" s="383" t="str">
        <f t="shared" ca="1" si="15823"/>
        <v>Please select</v>
      </c>
    </row>
    <row r="14548" spans="1:11" s="383" customFormat="1" ht="15" customHeight="1" x14ac:dyDescent="0.2">
      <c r="A14548" s="383">
        <f t="shared" si="15832"/>
        <v>0</v>
      </c>
      <c r="B14548" s="383">
        <f t="shared" si="15832"/>
        <v>0</v>
      </c>
      <c r="C14548" s="383">
        <f t="shared" si="15832"/>
        <v>0</v>
      </c>
      <c r="D14548" s="383">
        <f t="shared" si="15832"/>
        <v>0</v>
      </c>
      <c r="E14548" s="383">
        <f t="shared" si="15832"/>
        <v>0</v>
      </c>
      <c r="F14548" s="384" t="str">
        <f t="shared" si="15832"/>
        <v>'SF only - Equity risk'</v>
      </c>
      <c r="G14548" s="383" t="str">
        <f t="shared" si="15832"/>
        <v>Line of business</v>
      </c>
      <c r="H14548" s="383">
        <f t="shared" si="15771"/>
        <v>4545</v>
      </c>
      <c r="I14548" s="383" t="str">
        <f t="shared" ref="I14548:J14548" si="15840">I14547</f>
        <v>B</v>
      </c>
      <c r="J14548" s="383">
        <f t="shared" si="15840"/>
        <v>65</v>
      </c>
      <c r="K14548" s="383" t="str">
        <f t="shared" ca="1" si="15823"/>
        <v>Please select</v>
      </c>
    </row>
    <row r="14549" spans="1:11" s="383" customFormat="1" ht="15" customHeight="1" x14ac:dyDescent="0.2">
      <c r="A14549" s="383">
        <f t="shared" si="15832"/>
        <v>0</v>
      </c>
      <c r="B14549" s="383">
        <f t="shared" si="15832"/>
        <v>0</v>
      </c>
      <c r="C14549" s="383">
        <f t="shared" si="15832"/>
        <v>0</v>
      </c>
      <c r="D14549" s="383">
        <f t="shared" si="15832"/>
        <v>0</v>
      </c>
      <c r="E14549" s="383">
        <f t="shared" si="15832"/>
        <v>0</v>
      </c>
      <c r="F14549" s="384" t="str">
        <f t="shared" si="15832"/>
        <v>'SF only - Equity risk'</v>
      </c>
      <c r="G14549" s="383" t="str">
        <f t="shared" si="15832"/>
        <v>Line of business</v>
      </c>
      <c r="H14549" s="383">
        <f t="shared" ref="H14549:H14612" si="15841">H9549</f>
        <v>4546</v>
      </c>
      <c r="I14549" s="383" t="str">
        <f t="shared" ref="I14549:J14549" si="15842">I14548</f>
        <v>B</v>
      </c>
      <c r="J14549" s="383">
        <f t="shared" si="15842"/>
        <v>65</v>
      </c>
      <c r="K14549" s="383" t="str">
        <f t="shared" ca="1" si="15823"/>
        <v>Please select</v>
      </c>
    </row>
    <row r="14550" spans="1:11" s="383" customFormat="1" ht="15" customHeight="1" x14ac:dyDescent="0.2">
      <c r="A14550" s="383">
        <f t="shared" si="15832"/>
        <v>0</v>
      </c>
      <c r="B14550" s="383">
        <f t="shared" si="15832"/>
        <v>0</v>
      </c>
      <c r="C14550" s="383">
        <f t="shared" si="15832"/>
        <v>0</v>
      </c>
      <c r="D14550" s="383">
        <f t="shared" si="15832"/>
        <v>0</v>
      </c>
      <c r="E14550" s="383">
        <f t="shared" si="15832"/>
        <v>0</v>
      </c>
      <c r="F14550" s="384" t="str">
        <f t="shared" si="15832"/>
        <v>'SF only - Equity risk'</v>
      </c>
      <c r="G14550" s="383" t="str">
        <f t="shared" si="15832"/>
        <v>Line of business</v>
      </c>
      <c r="H14550" s="383">
        <f t="shared" si="15841"/>
        <v>4547</v>
      </c>
      <c r="I14550" s="383" t="str">
        <f t="shared" ref="I14550:J14550" si="15843">I14549</f>
        <v>B</v>
      </c>
      <c r="J14550" s="383">
        <f t="shared" si="15843"/>
        <v>65</v>
      </c>
      <c r="K14550" s="383" t="str">
        <f t="shared" ca="1" si="15823"/>
        <v>Please select</v>
      </c>
    </row>
    <row r="14551" spans="1:11" s="383" customFormat="1" ht="15" customHeight="1" x14ac:dyDescent="0.2">
      <c r="A14551" s="383">
        <f t="shared" si="15832"/>
        <v>0</v>
      </c>
      <c r="B14551" s="383">
        <f t="shared" si="15832"/>
        <v>0</v>
      </c>
      <c r="C14551" s="383">
        <f t="shared" si="15832"/>
        <v>0</v>
      </c>
      <c r="D14551" s="383">
        <f t="shared" si="15832"/>
        <v>0</v>
      </c>
      <c r="E14551" s="383">
        <f t="shared" si="15832"/>
        <v>0</v>
      </c>
      <c r="F14551" s="384" t="str">
        <f t="shared" si="15832"/>
        <v>'SF only - Equity risk'</v>
      </c>
      <c r="G14551" s="383" t="str">
        <f t="shared" si="15832"/>
        <v>Line of business</v>
      </c>
      <c r="H14551" s="383">
        <f t="shared" si="15841"/>
        <v>4548</v>
      </c>
      <c r="I14551" s="383" t="str">
        <f t="shared" ref="I14551:J14551" si="15844">I14550</f>
        <v>B</v>
      </c>
      <c r="J14551" s="383">
        <f t="shared" si="15844"/>
        <v>65</v>
      </c>
      <c r="K14551" s="383" t="str">
        <f t="shared" ca="1" si="15823"/>
        <v>Please select</v>
      </c>
    </row>
    <row r="14552" spans="1:11" s="383" customFormat="1" ht="15" customHeight="1" x14ac:dyDescent="0.2">
      <c r="A14552" s="383">
        <f t="shared" si="15832"/>
        <v>0</v>
      </c>
      <c r="B14552" s="383">
        <f t="shared" si="15832"/>
        <v>0</v>
      </c>
      <c r="C14552" s="383">
        <f t="shared" si="15832"/>
        <v>0</v>
      </c>
      <c r="D14552" s="383">
        <f t="shared" si="15832"/>
        <v>0</v>
      </c>
      <c r="E14552" s="383">
        <f t="shared" si="15832"/>
        <v>0</v>
      </c>
      <c r="F14552" s="384" t="str">
        <f t="shared" si="15832"/>
        <v>'SF only - Equity risk'</v>
      </c>
      <c r="G14552" s="383" t="str">
        <f t="shared" si="15832"/>
        <v>Line of business</v>
      </c>
      <c r="H14552" s="383">
        <f t="shared" si="15841"/>
        <v>4549</v>
      </c>
      <c r="I14552" s="383" t="str">
        <f t="shared" ref="I14552:J14552" si="15845">I14551</f>
        <v>B</v>
      </c>
      <c r="J14552" s="383">
        <f t="shared" si="15845"/>
        <v>65</v>
      </c>
      <c r="K14552" s="383" t="str">
        <f t="shared" ca="1" si="15823"/>
        <v>Please select</v>
      </c>
    </row>
    <row r="14553" spans="1:11" s="383" customFormat="1" ht="15" customHeight="1" x14ac:dyDescent="0.2">
      <c r="A14553" s="383">
        <f t="shared" si="15832"/>
        <v>0</v>
      </c>
      <c r="B14553" s="383">
        <f t="shared" si="15832"/>
        <v>0</v>
      </c>
      <c r="C14553" s="383">
        <f t="shared" si="15832"/>
        <v>0</v>
      </c>
      <c r="D14553" s="383">
        <f t="shared" si="15832"/>
        <v>0</v>
      </c>
      <c r="E14553" s="383">
        <f t="shared" si="15832"/>
        <v>0</v>
      </c>
      <c r="F14553" s="384" t="str">
        <f t="shared" si="15832"/>
        <v>'SF only - Equity risk'</v>
      </c>
      <c r="G14553" s="383" t="str">
        <f t="shared" si="15832"/>
        <v>Line of business</v>
      </c>
      <c r="H14553" s="383">
        <f t="shared" si="15841"/>
        <v>4550</v>
      </c>
      <c r="I14553" s="383" t="str">
        <f t="shared" ref="I14553:J14553" si="15846">I14552</f>
        <v>B</v>
      </c>
      <c r="J14553" s="383">
        <f t="shared" si="15846"/>
        <v>65</v>
      </c>
      <c r="K14553" s="383" t="str">
        <f t="shared" ca="1" si="15823"/>
        <v>Please select</v>
      </c>
    </row>
    <row r="14554" spans="1:11" s="383" customFormat="1" ht="15" customHeight="1" x14ac:dyDescent="0.2">
      <c r="A14554" s="383">
        <f t="shared" si="15832"/>
        <v>0</v>
      </c>
      <c r="B14554" s="383">
        <f t="shared" si="15832"/>
        <v>0</v>
      </c>
      <c r="C14554" s="383">
        <f t="shared" si="15832"/>
        <v>0</v>
      </c>
      <c r="D14554" s="383">
        <f t="shared" si="15832"/>
        <v>0</v>
      </c>
      <c r="E14554" s="383">
        <f t="shared" si="15832"/>
        <v>0</v>
      </c>
      <c r="F14554" s="384" t="str">
        <f t="shared" si="15832"/>
        <v>'SF only - Equity risk'</v>
      </c>
      <c r="G14554" s="383" t="str">
        <f t="shared" si="15832"/>
        <v>Line of business</v>
      </c>
      <c r="H14554" s="383">
        <f t="shared" si="15841"/>
        <v>4551</v>
      </c>
      <c r="I14554" s="383" t="str">
        <f t="shared" ref="I14554:J14554" si="15847">I14553</f>
        <v>B</v>
      </c>
      <c r="J14554" s="383">
        <f t="shared" si="15847"/>
        <v>65</v>
      </c>
      <c r="K14554" s="383" t="str">
        <f t="shared" ca="1" si="15823"/>
        <v>Please select</v>
      </c>
    </row>
    <row r="14555" spans="1:11" s="383" customFormat="1" ht="15" customHeight="1" x14ac:dyDescent="0.2">
      <c r="A14555" s="383">
        <f t="shared" si="15832"/>
        <v>0</v>
      </c>
      <c r="B14555" s="383">
        <f t="shared" si="15832"/>
        <v>0</v>
      </c>
      <c r="C14555" s="383">
        <f t="shared" si="15832"/>
        <v>0</v>
      </c>
      <c r="D14555" s="383">
        <f t="shared" si="15832"/>
        <v>0</v>
      </c>
      <c r="E14555" s="383">
        <f t="shared" si="15832"/>
        <v>0</v>
      </c>
      <c r="F14555" s="384" t="str">
        <f t="shared" si="15832"/>
        <v>'SF only - Equity risk'</v>
      </c>
      <c r="G14555" s="383" t="str">
        <f t="shared" si="15832"/>
        <v>Line of business</v>
      </c>
      <c r="H14555" s="383">
        <f t="shared" si="15841"/>
        <v>4552</v>
      </c>
      <c r="I14555" s="383" t="str">
        <f t="shared" ref="I14555:J14555" si="15848">I14554</f>
        <v>B</v>
      </c>
      <c r="J14555" s="383">
        <f t="shared" si="15848"/>
        <v>65</v>
      </c>
      <c r="K14555" s="383" t="str">
        <f t="shared" ca="1" si="15823"/>
        <v>Please select</v>
      </c>
    </row>
    <row r="14556" spans="1:11" s="383" customFormat="1" ht="15" customHeight="1" x14ac:dyDescent="0.2">
      <c r="A14556" s="383">
        <f t="shared" si="15832"/>
        <v>0</v>
      </c>
      <c r="B14556" s="383">
        <f t="shared" si="15832"/>
        <v>0</v>
      </c>
      <c r="C14556" s="383">
        <f t="shared" si="15832"/>
        <v>0</v>
      </c>
      <c r="D14556" s="383">
        <f t="shared" si="15832"/>
        <v>0</v>
      </c>
      <c r="E14556" s="383">
        <f t="shared" si="15832"/>
        <v>0</v>
      </c>
      <c r="F14556" s="384" t="str">
        <f t="shared" si="15832"/>
        <v>'SF only - Equity risk'</v>
      </c>
      <c r="G14556" s="383" t="str">
        <f t="shared" si="15832"/>
        <v>Line of business</v>
      </c>
      <c r="H14556" s="383">
        <f t="shared" si="15841"/>
        <v>4553</v>
      </c>
      <c r="I14556" s="383" t="str">
        <f t="shared" ref="I14556:J14556" si="15849">I14555</f>
        <v>B</v>
      </c>
      <c r="J14556" s="383">
        <f t="shared" si="15849"/>
        <v>65</v>
      </c>
      <c r="K14556" s="383" t="str">
        <f t="shared" ca="1" si="15823"/>
        <v>Please select</v>
      </c>
    </row>
    <row r="14557" spans="1:11" s="383" customFormat="1" ht="15" customHeight="1" x14ac:dyDescent="0.2">
      <c r="A14557" s="383">
        <f t="shared" ref="A14557:G14572" si="15850">A14556</f>
        <v>0</v>
      </c>
      <c r="B14557" s="383">
        <f t="shared" si="15850"/>
        <v>0</v>
      </c>
      <c r="C14557" s="383">
        <f t="shared" si="15850"/>
        <v>0</v>
      </c>
      <c r="D14557" s="383">
        <f t="shared" si="15850"/>
        <v>0</v>
      </c>
      <c r="E14557" s="383">
        <f t="shared" si="15850"/>
        <v>0</v>
      </c>
      <c r="F14557" s="384" t="str">
        <f t="shared" si="15850"/>
        <v>'SF only - Equity risk'</v>
      </c>
      <c r="G14557" s="383" t="str">
        <f t="shared" si="15850"/>
        <v>Line of business</v>
      </c>
      <c r="H14557" s="383">
        <f t="shared" si="15841"/>
        <v>4554</v>
      </c>
      <c r="I14557" s="383" t="str">
        <f t="shared" ref="I14557:J14557" si="15851">I14556</f>
        <v>B</v>
      </c>
      <c r="J14557" s="383">
        <f t="shared" si="15851"/>
        <v>65</v>
      </c>
      <c r="K14557" s="383" t="str">
        <f t="shared" ca="1" si="15823"/>
        <v>Please select</v>
      </c>
    </row>
    <row r="14558" spans="1:11" s="383" customFormat="1" ht="15" customHeight="1" x14ac:dyDescent="0.2">
      <c r="A14558" s="383">
        <f t="shared" si="15850"/>
        <v>0</v>
      </c>
      <c r="B14558" s="383">
        <f t="shared" si="15850"/>
        <v>0</v>
      </c>
      <c r="C14558" s="383">
        <f t="shared" si="15850"/>
        <v>0</v>
      </c>
      <c r="D14558" s="383">
        <f t="shared" si="15850"/>
        <v>0</v>
      </c>
      <c r="E14558" s="383">
        <f t="shared" si="15850"/>
        <v>0</v>
      </c>
      <c r="F14558" s="384" t="str">
        <f t="shared" si="15850"/>
        <v>'SF only - Equity risk'</v>
      </c>
      <c r="G14558" s="383" t="str">
        <f t="shared" si="15850"/>
        <v>Line of business</v>
      </c>
      <c r="H14558" s="383">
        <f t="shared" si="15841"/>
        <v>4555</v>
      </c>
      <c r="I14558" s="383" t="str">
        <f t="shared" ref="I14558:J14558" si="15852">I14557</f>
        <v>B</v>
      </c>
      <c r="J14558" s="383">
        <f t="shared" si="15852"/>
        <v>65</v>
      </c>
      <c r="K14558" s="383" t="str">
        <f t="shared" ca="1" si="15823"/>
        <v>Please select</v>
      </c>
    </row>
    <row r="14559" spans="1:11" s="383" customFormat="1" ht="15" customHeight="1" x14ac:dyDescent="0.2">
      <c r="A14559" s="383">
        <f t="shared" si="15850"/>
        <v>0</v>
      </c>
      <c r="B14559" s="383">
        <f t="shared" si="15850"/>
        <v>0</v>
      </c>
      <c r="C14559" s="383">
        <f t="shared" si="15850"/>
        <v>0</v>
      </c>
      <c r="D14559" s="383">
        <f t="shared" si="15850"/>
        <v>0</v>
      </c>
      <c r="E14559" s="383">
        <f t="shared" si="15850"/>
        <v>0</v>
      </c>
      <c r="F14559" s="384" t="str">
        <f t="shared" si="15850"/>
        <v>'SF only - Equity risk'</v>
      </c>
      <c r="G14559" s="383" t="str">
        <f t="shared" si="15850"/>
        <v>Line of business</v>
      </c>
      <c r="H14559" s="383">
        <f t="shared" si="15841"/>
        <v>4556</v>
      </c>
      <c r="I14559" s="383" t="str">
        <f t="shared" ref="I14559:J14559" si="15853">I14558</f>
        <v>B</v>
      </c>
      <c r="J14559" s="383">
        <f t="shared" si="15853"/>
        <v>65</v>
      </c>
      <c r="K14559" s="383" t="str">
        <f t="shared" ca="1" si="15823"/>
        <v>Please select</v>
      </c>
    </row>
    <row r="14560" spans="1:11" s="383" customFormat="1" ht="15" customHeight="1" x14ac:dyDescent="0.2">
      <c r="A14560" s="383">
        <f t="shared" si="15850"/>
        <v>0</v>
      </c>
      <c r="B14560" s="383">
        <f t="shared" si="15850"/>
        <v>0</v>
      </c>
      <c r="C14560" s="383">
        <f t="shared" si="15850"/>
        <v>0</v>
      </c>
      <c r="D14560" s="383">
        <f t="shared" si="15850"/>
        <v>0</v>
      </c>
      <c r="E14560" s="383">
        <f t="shared" si="15850"/>
        <v>0</v>
      </c>
      <c r="F14560" s="384" t="str">
        <f t="shared" si="15850"/>
        <v>'SF only - Equity risk'</v>
      </c>
      <c r="G14560" s="383" t="str">
        <f t="shared" si="15850"/>
        <v>Line of business</v>
      </c>
      <c r="H14560" s="383">
        <f t="shared" si="15841"/>
        <v>4557</v>
      </c>
      <c r="I14560" s="383" t="str">
        <f t="shared" ref="I14560:J14560" si="15854">I14559</f>
        <v>B</v>
      </c>
      <c r="J14560" s="383">
        <f t="shared" si="15854"/>
        <v>65</v>
      </c>
      <c r="K14560" s="383" t="str">
        <f t="shared" ca="1" si="15823"/>
        <v>Please select</v>
      </c>
    </row>
    <row r="14561" spans="1:11" s="383" customFormat="1" ht="15" customHeight="1" x14ac:dyDescent="0.2">
      <c r="A14561" s="383">
        <f t="shared" si="15850"/>
        <v>0</v>
      </c>
      <c r="B14561" s="383">
        <f t="shared" si="15850"/>
        <v>0</v>
      </c>
      <c r="C14561" s="383">
        <f t="shared" si="15850"/>
        <v>0</v>
      </c>
      <c r="D14561" s="383">
        <f t="shared" si="15850"/>
        <v>0</v>
      </c>
      <c r="E14561" s="383">
        <f t="shared" si="15850"/>
        <v>0</v>
      </c>
      <c r="F14561" s="384" t="str">
        <f t="shared" si="15850"/>
        <v>'SF only - Equity risk'</v>
      </c>
      <c r="G14561" s="383" t="str">
        <f t="shared" si="15850"/>
        <v>Line of business</v>
      </c>
      <c r="H14561" s="383">
        <f t="shared" si="15841"/>
        <v>4558</v>
      </c>
      <c r="I14561" s="383" t="str">
        <f t="shared" ref="I14561:J14561" si="15855">I14560</f>
        <v>B</v>
      </c>
      <c r="J14561" s="383">
        <f t="shared" si="15855"/>
        <v>65</v>
      </c>
      <c r="K14561" s="383" t="str">
        <f t="shared" ca="1" si="15823"/>
        <v>Please select</v>
      </c>
    </row>
    <row r="14562" spans="1:11" s="383" customFormat="1" ht="15" customHeight="1" x14ac:dyDescent="0.2">
      <c r="A14562" s="383">
        <f t="shared" si="15850"/>
        <v>0</v>
      </c>
      <c r="B14562" s="383">
        <f t="shared" si="15850"/>
        <v>0</v>
      </c>
      <c r="C14562" s="383">
        <f t="shared" si="15850"/>
        <v>0</v>
      </c>
      <c r="D14562" s="383">
        <f t="shared" si="15850"/>
        <v>0</v>
      </c>
      <c r="E14562" s="383">
        <f t="shared" si="15850"/>
        <v>0</v>
      </c>
      <c r="F14562" s="384" t="str">
        <f t="shared" si="15850"/>
        <v>'SF only - Equity risk'</v>
      </c>
      <c r="G14562" s="383" t="str">
        <f t="shared" si="15850"/>
        <v>Line of business</v>
      </c>
      <c r="H14562" s="383">
        <f t="shared" si="15841"/>
        <v>4559</v>
      </c>
      <c r="I14562" s="383" t="str">
        <f t="shared" ref="I14562:J14562" si="15856">I14561</f>
        <v>B</v>
      </c>
      <c r="J14562" s="383">
        <f t="shared" si="15856"/>
        <v>65</v>
      </c>
      <c r="K14562" s="383" t="str">
        <f t="shared" ca="1" si="15823"/>
        <v>Please select</v>
      </c>
    </row>
    <row r="14563" spans="1:11" s="383" customFormat="1" ht="15" customHeight="1" x14ac:dyDescent="0.2">
      <c r="A14563" s="383">
        <f t="shared" si="15850"/>
        <v>0</v>
      </c>
      <c r="B14563" s="383">
        <f t="shared" si="15850"/>
        <v>0</v>
      </c>
      <c r="C14563" s="383">
        <f t="shared" si="15850"/>
        <v>0</v>
      </c>
      <c r="D14563" s="383">
        <f t="shared" si="15850"/>
        <v>0</v>
      </c>
      <c r="E14563" s="383">
        <f t="shared" si="15850"/>
        <v>0</v>
      </c>
      <c r="F14563" s="384" t="str">
        <f t="shared" si="15850"/>
        <v>'SF only - Equity risk'</v>
      </c>
      <c r="G14563" s="383" t="str">
        <f t="shared" si="15850"/>
        <v>Line of business</v>
      </c>
      <c r="H14563" s="383">
        <f t="shared" si="15841"/>
        <v>4560</v>
      </c>
      <c r="I14563" s="383" t="str">
        <f t="shared" ref="I14563:J14563" si="15857">I14562</f>
        <v>B</v>
      </c>
      <c r="J14563" s="383">
        <f t="shared" si="15857"/>
        <v>65</v>
      </c>
      <c r="K14563" s="383" t="str">
        <f t="shared" ca="1" si="15823"/>
        <v>Please select</v>
      </c>
    </row>
    <row r="14564" spans="1:11" s="383" customFormat="1" ht="15" customHeight="1" x14ac:dyDescent="0.2">
      <c r="A14564" s="383">
        <f t="shared" si="15850"/>
        <v>0</v>
      </c>
      <c r="B14564" s="383">
        <f t="shared" si="15850"/>
        <v>0</v>
      </c>
      <c r="C14564" s="383">
        <f t="shared" si="15850"/>
        <v>0</v>
      </c>
      <c r="D14564" s="383">
        <f t="shared" si="15850"/>
        <v>0</v>
      </c>
      <c r="E14564" s="383">
        <f t="shared" si="15850"/>
        <v>0</v>
      </c>
      <c r="F14564" s="384" t="str">
        <f t="shared" si="15850"/>
        <v>'SF only - Equity risk'</v>
      </c>
      <c r="G14564" s="383" t="str">
        <f t="shared" si="15850"/>
        <v>Line of business</v>
      </c>
      <c r="H14564" s="383">
        <f t="shared" si="15841"/>
        <v>4561</v>
      </c>
      <c r="I14564" s="383" t="str">
        <f t="shared" ref="I14564:J14564" si="15858">I14563</f>
        <v>B</v>
      </c>
      <c r="J14564" s="383">
        <f t="shared" si="15858"/>
        <v>65</v>
      </c>
      <c r="K14564" s="383" t="str">
        <f t="shared" ca="1" si="15823"/>
        <v>Please select</v>
      </c>
    </row>
    <row r="14565" spans="1:11" s="383" customFormat="1" ht="15" customHeight="1" x14ac:dyDescent="0.2">
      <c r="A14565" s="383">
        <f t="shared" si="15850"/>
        <v>0</v>
      </c>
      <c r="B14565" s="383">
        <f t="shared" si="15850"/>
        <v>0</v>
      </c>
      <c r="C14565" s="383">
        <f t="shared" si="15850"/>
        <v>0</v>
      </c>
      <c r="D14565" s="383">
        <f t="shared" si="15850"/>
        <v>0</v>
      </c>
      <c r="E14565" s="383">
        <f t="shared" si="15850"/>
        <v>0</v>
      </c>
      <c r="F14565" s="384" t="str">
        <f t="shared" si="15850"/>
        <v>'SF only - Equity risk'</v>
      </c>
      <c r="G14565" s="383" t="str">
        <f t="shared" si="15850"/>
        <v>Line of business</v>
      </c>
      <c r="H14565" s="383">
        <f t="shared" si="15841"/>
        <v>4562</v>
      </c>
      <c r="I14565" s="383" t="str">
        <f t="shared" ref="I14565:J14565" si="15859">I14564</f>
        <v>B</v>
      </c>
      <c r="J14565" s="383">
        <f t="shared" si="15859"/>
        <v>65</v>
      </c>
      <c r="K14565" s="383" t="str">
        <f t="shared" ca="1" si="15823"/>
        <v>Please select</v>
      </c>
    </row>
    <row r="14566" spans="1:11" s="383" customFormat="1" ht="15" customHeight="1" x14ac:dyDescent="0.2">
      <c r="A14566" s="383">
        <f t="shared" si="15850"/>
        <v>0</v>
      </c>
      <c r="B14566" s="383">
        <f t="shared" si="15850"/>
        <v>0</v>
      </c>
      <c r="C14566" s="383">
        <f t="shared" si="15850"/>
        <v>0</v>
      </c>
      <c r="D14566" s="383">
        <f t="shared" si="15850"/>
        <v>0</v>
      </c>
      <c r="E14566" s="383">
        <f t="shared" si="15850"/>
        <v>0</v>
      </c>
      <c r="F14566" s="384" t="str">
        <f t="shared" si="15850"/>
        <v>'SF only - Equity risk'</v>
      </c>
      <c r="G14566" s="383" t="str">
        <f t="shared" si="15850"/>
        <v>Line of business</v>
      </c>
      <c r="H14566" s="383">
        <f t="shared" si="15841"/>
        <v>4563</v>
      </c>
      <c r="I14566" s="383" t="str">
        <f t="shared" ref="I14566:J14566" si="15860">I14565</f>
        <v>B</v>
      </c>
      <c r="J14566" s="383">
        <f t="shared" si="15860"/>
        <v>65</v>
      </c>
      <c r="K14566" s="383" t="str">
        <f t="shared" ca="1" si="15823"/>
        <v>Please select</v>
      </c>
    </row>
    <row r="14567" spans="1:11" s="383" customFormat="1" ht="15" customHeight="1" x14ac:dyDescent="0.2">
      <c r="A14567" s="383">
        <f t="shared" si="15850"/>
        <v>0</v>
      </c>
      <c r="B14567" s="383">
        <f t="shared" si="15850"/>
        <v>0</v>
      </c>
      <c r="C14567" s="383">
        <f t="shared" si="15850"/>
        <v>0</v>
      </c>
      <c r="D14567" s="383">
        <f t="shared" si="15850"/>
        <v>0</v>
      </c>
      <c r="E14567" s="383">
        <f t="shared" si="15850"/>
        <v>0</v>
      </c>
      <c r="F14567" s="384" t="str">
        <f t="shared" si="15850"/>
        <v>'SF only - Equity risk'</v>
      </c>
      <c r="G14567" s="383" t="str">
        <f t="shared" si="15850"/>
        <v>Line of business</v>
      </c>
      <c r="H14567" s="383">
        <f t="shared" si="15841"/>
        <v>4564</v>
      </c>
      <c r="I14567" s="383" t="str">
        <f t="shared" ref="I14567:J14567" si="15861">I14566</f>
        <v>B</v>
      </c>
      <c r="J14567" s="383">
        <f t="shared" si="15861"/>
        <v>65</v>
      </c>
      <c r="K14567" s="383" t="str">
        <f t="shared" ca="1" si="15823"/>
        <v>Please select</v>
      </c>
    </row>
    <row r="14568" spans="1:11" s="383" customFormat="1" ht="15" customHeight="1" x14ac:dyDescent="0.2">
      <c r="A14568" s="383">
        <f t="shared" si="15850"/>
        <v>0</v>
      </c>
      <c r="B14568" s="383">
        <f t="shared" si="15850"/>
        <v>0</v>
      </c>
      <c r="C14568" s="383">
        <f t="shared" si="15850"/>
        <v>0</v>
      </c>
      <c r="D14568" s="383">
        <f t="shared" si="15850"/>
        <v>0</v>
      </c>
      <c r="E14568" s="383">
        <f t="shared" si="15850"/>
        <v>0</v>
      </c>
      <c r="F14568" s="384" t="str">
        <f t="shared" si="15850"/>
        <v>'SF only - Equity risk'</v>
      </c>
      <c r="G14568" s="383" t="str">
        <f t="shared" si="15850"/>
        <v>Line of business</v>
      </c>
      <c r="H14568" s="383">
        <f t="shared" si="15841"/>
        <v>4565</v>
      </c>
      <c r="I14568" s="383" t="str">
        <f t="shared" ref="I14568:J14568" si="15862">I14567</f>
        <v>B</v>
      </c>
      <c r="J14568" s="383">
        <f t="shared" si="15862"/>
        <v>65</v>
      </c>
      <c r="K14568" s="383" t="str">
        <f t="shared" ca="1" si="15823"/>
        <v>Please select</v>
      </c>
    </row>
    <row r="14569" spans="1:11" s="383" customFormat="1" ht="15" customHeight="1" x14ac:dyDescent="0.2">
      <c r="A14569" s="383">
        <f t="shared" si="15850"/>
        <v>0</v>
      </c>
      <c r="B14569" s="383">
        <f t="shared" si="15850"/>
        <v>0</v>
      </c>
      <c r="C14569" s="383">
        <f t="shared" si="15850"/>
        <v>0</v>
      </c>
      <c r="D14569" s="383">
        <f t="shared" si="15850"/>
        <v>0</v>
      </c>
      <c r="E14569" s="383">
        <f t="shared" si="15850"/>
        <v>0</v>
      </c>
      <c r="F14569" s="384" t="str">
        <f t="shared" si="15850"/>
        <v>'SF only - Equity risk'</v>
      </c>
      <c r="G14569" s="383" t="str">
        <f t="shared" si="15850"/>
        <v>Line of business</v>
      </c>
      <c r="H14569" s="383">
        <f t="shared" si="15841"/>
        <v>4566</v>
      </c>
      <c r="I14569" s="383" t="str">
        <f t="shared" ref="I14569:J14569" si="15863">I14568</f>
        <v>B</v>
      </c>
      <c r="J14569" s="383">
        <f t="shared" si="15863"/>
        <v>65</v>
      </c>
      <c r="K14569" s="383" t="str">
        <f t="shared" ca="1" si="15823"/>
        <v>Please select</v>
      </c>
    </row>
    <row r="14570" spans="1:11" s="383" customFormat="1" ht="15" customHeight="1" x14ac:dyDescent="0.2">
      <c r="A14570" s="383">
        <f t="shared" si="15850"/>
        <v>0</v>
      </c>
      <c r="B14570" s="383">
        <f t="shared" si="15850"/>
        <v>0</v>
      </c>
      <c r="C14570" s="383">
        <f t="shared" si="15850"/>
        <v>0</v>
      </c>
      <c r="D14570" s="383">
        <f t="shared" si="15850"/>
        <v>0</v>
      </c>
      <c r="E14570" s="383">
        <f t="shared" si="15850"/>
        <v>0</v>
      </c>
      <c r="F14570" s="384" t="str">
        <f t="shared" si="15850"/>
        <v>'SF only - Equity risk'</v>
      </c>
      <c r="G14570" s="383" t="str">
        <f t="shared" si="15850"/>
        <v>Line of business</v>
      </c>
      <c r="H14570" s="383">
        <f t="shared" si="15841"/>
        <v>4567</v>
      </c>
      <c r="I14570" s="383" t="str">
        <f t="shared" ref="I14570:J14570" si="15864">I14569</f>
        <v>B</v>
      </c>
      <c r="J14570" s="383">
        <f t="shared" si="15864"/>
        <v>65</v>
      </c>
      <c r="K14570" s="383" t="str">
        <f t="shared" ca="1" si="15823"/>
        <v>Please select</v>
      </c>
    </row>
    <row r="14571" spans="1:11" s="383" customFormat="1" ht="15" customHeight="1" x14ac:dyDescent="0.2">
      <c r="A14571" s="383">
        <f t="shared" si="15850"/>
        <v>0</v>
      </c>
      <c r="B14571" s="383">
        <f t="shared" si="15850"/>
        <v>0</v>
      </c>
      <c r="C14571" s="383">
        <f t="shared" si="15850"/>
        <v>0</v>
      </c>
      <c r="D14571" s="383">
        <f t="shared" si="15850"/>
        <v>0</v>
      </c>
      <c r="E14571" s="383">
        <f t="shared" si="15850"/>
        <v>0</v>
      </c>
      <c r="F14571" s="384" t="str">
        <f t="shared" si="15850"/>
        <v>'SF only - Equity risk'</v>
      </c>
      <c r="G14571" s="383" t="str">
        <f t="shared" si="15850"/>
        <v>Line of business</v>
      </c>
      <c r="H14571" s="383">
        <f t="shared" si="15841"/>
        <v>4568</v>
      </c>
      <c r="I14571" s="383" t="str">
        <f t="shared" ref="I14571:J14571" si="15865">I14570</f>
        <v>B</v>
      </c>
      <c r="J14571" s="383">
        <f t="shared" si="15865"/>
        <v>65</v>
      </c>
      <c r="K14571" s="383" t="str">
        <f t="shared" ca="1" si="15823"/>
        <v>Please select</v>
      </c>
    </row>
    <row r="14572" spans="1:11" s="383" customFormat="1" ht="15" customHeight="1" x14ac:dyDescent="0.2">
      <c r="A14572" s="383">
        <f t="shared" si="15850"/>
        <v>0</v>
      </c>
      <c r="B14572" s="383">
        <f t="shared" si="15850"/>
        <v>0</v>
      </c>
      <c r="C14572" s="383">
        <f t="shared" si="15850"/>
        <v>0</v>
      </c>
      <c r="D14572" s="383">
        <f t="shared" si="15850"/>
        <v>0</v>
      </c>
      <c r="E14572" s="383">
        <f t="shared" si="15850"/>
        <v>0</v>
      </c>
      <c r="F14572" s="384" t="str">
        <f t="shared" si="15850"/>
        <v>'SF only - Equity risk'</v>
      </c>
      <c r="G14572" s="383" t="str">
        <f t="shared" si="15850"/>
        <v>Line of business</v>
      </c>
      <c r="H14572" s="383">
        <f t="shared" si="15841"/>
        <v>4569</v>
      </c>
      <c r="I14572" s="383" t="str">
        <f t="shared" ref="I14572:J14572" si="15866">I14571</f>
        <v>B</v>
      </c>
      <c r="J14572" s="383">
        <f t="shared" si="15866"/>
        <v>65</v>
      </c>
      <c r="K14572" s="383" t="str">
        <f t="shared" ca="1" si="15823"/>
        <v>Please select</v>
      </c>
    </row>
    <row r="14573" spans="1:11" s="383" customFormat="1" ht="15" customHeight="1" x14ac:dyDescent="0.2">
      <c r="A14573" s="383">
        <f t="shared" ref="A14573:G14588" si="15867">A14572</f>
        <v>0</v>
      </c>
      <c r="B14573" s="383">
        <f t="shared" si="15867"/>
        <v>0</v>
      </c>
      <c r="C14573" s="383">
        <f t="shared" si="15867"/>
        <v>0</v>
      </c>
      <c r="D14573" s="383">
        <f t="shared" si="15867"/>
        <v>0</v>
      </c>
      <c r="E14573" s="383">
        <f t="shared" si="15867"/>
        <v>0</v>
      </c>
      <c r="F14573" s="384" t="str">
        <f t="shared" si="15867"/>
        <v>'SF only - Equity risk'</v>
      </c>
      <c r="G14573" s="383" t="str">
        <f t="shared" si="15867"/>
        <v>Line of business</v>
      </c>
      <c r="H14573" s="383">
        <f t="shared" si="15841"/>
        <v>4570</v>
      </c>
      <c r="I14573" s="383" t="str">
        <f t="shared" ref="I14573:J14573" si="15868">I14572</f>
        <v>B</v>
      </c>
      <c r="J14573" s="383">
        <f t="shared" si="15868"/>
        <v>65</v>
      </c>
      <c r="K14573" s="383" t="str">
        <f t="shared" ca="1" si="15823"/>
        <v>Please select</v>
      </c>
    </row>
    <row r="14574" spans="1:11" s="383" customFormat="1" ht="15" customHeight="1" x14ac:dyDescent="0.2">
      <c r="A14574" s="383">
        <f t="shared" si="15867"/>
        <v>0</v>
      </c>
      <c r="B14574" s="383">
        <f t="shared" si="15867"/>
        <v>0</v>
      </c>
      <c r="C14574" s="383">
        <f t="shared" si="15867"/>
        <v>0</v>
      </c>
      <c r="D14574" s="383">
        <f t="shared" si="15867"/>
        <v>0</v>
      </c>
      <c r="E14574" s="383">
        <f t="shared" si="15867"/>
        <v>0</v>
      </c>
      <c r="F14574" s="384" t="str">
        <f t="shared" si="15867"/>
        <v>'SF only - Equity risk'</v>
      </c>
      <c r="G14574" s="383" t="str">
        <f t="shared" si="15867"/>
        <v>Line of business</v>
      </c>
      <c r="H14574" s="383">
        <f t="shared" si="15841"/>
        <v>4571</v>
      </c>
      <c r="I14574" s="383" t="str">
        <f t="shared" ref="I14574:J14574" si="15869">I14573</f>
        <v>B</v>
      </c>
      <c r="J14574" s="383">
        <f t="shared" si="15869"/>
        <v>65</v>
      </c>
      <c r="K14574" s="383" t="str">
        <f t="shared" ca="1" si="15823"/>
        <v>Please select</v>
      </c>
    </row>
    <row r="14575" spans="1:11" s="383" customFormat="1" ht="15" customHeight="1" x14ac:dyDescent="0.2">
      <c r="A14575" s="383">
        <f t="shared" si="15867"/>
        <v>0</v>
      </c>
      <c r="B14575" s="383">
        <f t="shared" si="15867"/>
        <v>0</v>
      </c>
      <c r="C14575" s="383">
        <f t="shared" si="15867"/>
        <v>0</v>
      </c>
      <c r="D14575" s="383">
        <f t="shared" si="15867"/>
        <v>0</v>
      </c>
      <c r="E14575" s="383">
        <f t="shared" si="15867"/>
        <v>0</v>
      </c>
      <c r="F14575" s="384" t="str">
        <f t="shared" si="15867"/>
        <v>'SF only - Equity risk'</v>
      </c>
      <c r="G14575" s="383" t="str">
        <f t="shared" si="15867"/>
        <v>Line of business</v>
      </c>
      <c r="H14575" s="383">
        <f t="shared" si="15841"/>
        <v>4572</v>
      </c>
      <c r="I14575" s="383" t="str">
        <f t="shared" ref="I14575:J14575" si="15870">I14574</f>
        <v>B</v>
      </c>
      <c r="J14575" s="383">
        <f t="shared" si="15870"/>
        <v>65</v>
      </c>
      <c r="K14575" s="383" t="str">
        <f t="shared" ca="1" si="15823"/>
        <v>Please select</v>
      </c>
    </row>
    <row r="14576" spans="1:11" s="383" customFormat="1" ht="15" customHeight="1" x14ac:dyDescent="0.2">
      <c r="A14576" s="383">
        <f t="shared" si="15867"/>
        <v>0</v>
      </c>
      <c r="B14576" s="383">
        <f t="shared" si="15867"/>
        <v>0</v>
      </c>
      <c r="C14576" s="383">
        <f t="shared" si="15867"/>
        <v>0</v>
      </c>
      <c r="D14576" s="383">
        <f t="shared" si="15867"/>
        <v>0</v>
      </c>
      <c r="E14576" s="383">
        <f t="shared" si="15867"/>
        <v>0</v>
      </c>
      <c r="F14576" s="384" t="str">
        <f t="shared" si="15867"/>
        <v>'SF only - Equity risk'</v>
      </c>
      <c r="G14576" s="383" t="str">
        <f t="shared" si="15867"/>
        <v>Line of business</v>
      </c>
      <c r="H14576" s="383">
        <f t="shared" si="15841"/>
        <v>4573</v>
      </c>
      <c r="I14576" s="383" t="str">
        <f t="shared" ref="I14576:J14576" si="15871">I14575</f>
        <v>B</v>
      </c>
      <c r="J14576" s="383">
        <f t="shared" si="15871"/>
        <v>65</v>
      </c>
      <c r="K14576" s="383" t="str">
        <f t="shared" ca="1" si="15823"/>
        <v>Please select</v>
      </c>
    </row>
    <row r="14577" spans="1:11" s="383" customFormat="1" ht="15" customHeight="1" x14ac:dyDescent="0.2">
      <c r="A14577" s="383">
        <f t="shared" si="15867"/>
        <v>0</v>
      </c>
      <c r="B14577" s="383">
        <f t="shared" si="15867"/>
        <v>0</v>
      </c>
      <c r="C14577" s="383">
        <f t="shared" si="15867"/>
        <v>0</v>
      </c>
      <c r="D14577" s="383">
        <f t="shared" si="15867"/>
        <v>0</v>
      </c>
      <c r="E14577" s="383">
        <f t="shared" si="15867"/>
        <v>0</v>
      </c>
      <c r="F14577" s="384" t="str">
        <f t="shared" si="15867"/>
        <v>'SF only - Equity risk'</v>
      </c>
      <c r="G14577" s="383" t="str">
        <f t="shared" si="15867"/>
        <v>Line of business</v>
      </c>
      <c r="H14577" s="383">
        <f t="shared" si="15841"/>
        <v>4574</v>
      </c>
      <c r="I14577" s="383" t="str">
        <f t="shared" ref="I14577:J14577" si="15872">I14576</f>
        <v>B</v>
      </c>
      <c r="J14577" s="383">
        <f t="shared" si="15872"/>
        <v>65</v>
      </c>
      <c r="K14577" s="383" t="str">
        <f t="shared" ca="1" si="15823"/>
        <v>Please select</v>
      </c>
    </row>
    <row r="14578" spans="1:11" s="383" customFormat="1" ht="15" customHeight="1" x14ac:dyDescent="0.2">
      <c r="A14578" s="383">
        <f t="shared" si="15867"/>
        <v>0</v>
      </c>
      <c r="B14578" s="383">
        <f t="shared" si="15867"/>
        <v>0</v>
      </c>
      <c r="C14578" s="383">
        <f t="shared" si="15867"/>
        <v>0</v>
      </c>
      <c r="D14578" s="383">
        <f t="shared" si="15867"/>
        <v>0</v>
      </c>
      <c r="E14578" s="383">
        <f t="shared" si="15867"/>
        <v>0</v>
      </c>
      <c r="F14578" s="384" t="str">
        <f t="shared" si="15867"/>
        <v>'SF only - Equity risk'</v>
      </c>
      <c r="G14578" s="383" t="str">
        <f t="shared" si="15867"/>
        <v>Line of business</v>
      </c>
      <c r="H14578" s="383">
        <f t="shared" si="15841"/>
        <v>4575</v>
      </c>
      <c r="I14578" s="383" t="str">
        <f t="shared" ref="I14578:J14578" si="15873">I14577</f>
        <v>B</v>
      </c>
      <c r="J14578" s="383">
        <f t="shared" si="15873"/>
        <v>65</v>
      </c>
      <c r="K14578" s="383" t="str">
        <f t="shared" ca="1" si="15823"/>
        <v>Please select</v>
      </c>
    </row>
    <row r="14579" spans="1:11" s="383" customFormat="1" ht="15" customHeight="1" x14ac:dyDescent="0.2">
      <c r="A14579" s="383">
        <f t="shared" si="15867"/>
        <v>0</v>
      </c>
      <c r="B14579" s="383">
        <f t="shared" si="15867"/>
        <v>0</v>
      </c>
      <c r="C14579" s="383">
        <f t="shared" si="15867"/>
        <v>0</v>
      </c>
      <c r="D14579" s="383">
        <f t="shared" si="15867"/>
        <v>0</v>
      </c>
      <c r="E14579" s="383">
        <f t="shared" si="15867"/>
        <v>0</v>
      </c>
      <c r="F14579" s="384" t="str">
        <f t="shared" si="15867"/>
        <v>'SF only - Equity risk'</v>
      </c>
      <c r="G14579" s="383" t="str">
        <f t="shared" si="15867"/>
        <v>Line of business</v>
      </c>
      <c r="H14579" s="383">
        <f t="shared" si="15841"/>
        <v>4576</v>
      </c>
      <c r="I14579" s="383" t="str">
        <f t="shared" ref="I14579:J14579" si="15874">I14578</f>
        <v>B</v>
      </c>
      <c r="J14579" s="383">
        <f t="shared" si="15874"/>
        <v>65</v>
      </c>
      <c r="K14579" s="383" t="str">
        <f t="shared" ca="1" si="15823"/>
        <v>Please select</v>
      </c>
    </row>
    <row r="14580" spans="1:11" s="383" customFormat="1" ht="15" customHeight="1" x14ac:dyDescent="0.2">
      <c r="A14580" s="383">
        <f t="shared" si="15867"/>
        <v>0</v>
      </c>
      <c r="B14580" s="383">
        <f t="shared" si="15867"/>
        <v>0</v>
      </c>
      <c r="C14580" s="383">
        <f t="shared" si="15867"/>
        <v>0</v>
      </c>
      <c r="D14580" s="383">
        <f t="shared" si="15867"/>
        <v>0</v>
      </c>
      <c r="E14580" s="383">
        <f t="shared" si="15867"/>
        <v>0</v>
      </c>
      <c r="F14580" s="384" t="str">
        <f t="shared" si="15867"/>
        <v>'SF only - Equity risk'</v>
      </c>
      <c r="G14580" s="383" t="str">
        <f t="shared" si="15867"/>
        <v>Line of business</v>
      </c>
      <c r="H14580" s="383">
        <f t="shared" si="15841"/>
        <v>4577</v>
      </c>
      <c r="I14580" s="383" t="str">
        <f t="shared" ref="I14580:J14580" si="15875">I14579</f>
        <v>B</v>
      </c>
      <c r="J14580" s="383">
        <f t="shared" si="15875"/>
        <v>65</v>
      </c>
      <c r="K14580" s="383" t="str">
        <f t="shared" ca="1" si="15823"/>
        <v>Please select</v>
      </c>
    </row>
    <row r="14581" spans="1:11" s="383" customFormat="1" ht="15" customHeight="1" x14ac:dyDescent="0.2">
      <c r="A14581" s="383">
        <f t="shared" si="15867"/>
        <v>0</v>
      </c>
      <c r="B14581" s="383">
        <f t="shared" si="15867"/>
        <v>0</v>
      </c>
      <c r="C14581" s="383">
        <f t="shared" si="15867"/>
        <v>0</v>
      </c>
      <c r="D14581" s="383">
        <f t="shared" si="15867"/>
        <v>0</v>
      </c>
      <c r="E14581" s="383">
        <f t="shared" si="15867"/>
        <v>0</v>
      </c>
      <c r="F14581" s="384" t="str">
        <f t="shared" si="15867"/>
        <v>'SF only - Equity risk'</v>
      </c>
      <c r="G14581" s="383" t="str">
        <f t="shared" si="15867"/>
        <v>Line of business</v>
      </c>
      <c r="H14581" s="383">
        <f t="shared" si="15841"/>
        <v>4578</v>
      </c>
      <c r="I14581" s="383" t="str">
        <f t="shared" ref="I14581:J14581" si="15876">I14580</f>
        <v>B</v>
      </c>
      <c r="J14581" s="383">
        <f t="shared" si="15876"/>
        <v>65</v>
      </c>
      <c r="K14581" s="383" t="str">
        <f t="shared" ca="1" si="15823"/>
        <v>Please select</v>
      </c>
    </row>
    <row r="14582" spans="1:11" s="383" customFormat="1" ht="15" customHeight="1" x14ac:dyDescent="0.2">
      <c r="A14582" s="383">
        <f t="shared" si="15867"/>
        <v>0</v>
      </c>
      <c r="B14582" s="383">
        <f t="shared" si="15867"/>
        <v>0</v>
      </c>
      <c r="C14582" s="383">
        <f t="shared" si="15867"/>
        <v>0</v>
      </c>
      <c r="D14582" s="383">
        <f t="shared" si="15867"/>
        <v>0</v>
      </c>
      <c r="E14582" s="383">
        <f t="shared" si="15867"/>
        <v>0</v>
      </c>
      <c r="F14582" s="384" t="str">
        <f t="shared" si="15867"/>
        <v>'SF only - Equity risk'</v>
      </c>
      <c r="G14582" s="383" t="str">
        <f t="shared" si="15867"/>
        <v>Line of business</v>
      </c>
      <c r="H14582" s="383">
        <f t="shared" si="15841"/>
        <v>4579</v>
      </c>
      <c r="I14582" s="383" t="str">
        <f t="shared" ref="I14582:J14582" si="15877">I14581</f>
        <v>B</v>
      </c>
      <c r="J14582" s="383">
        <f t="shared" si="15877"/>
        <v>65</v>
      </c>
      <c r="K14582" s="383" t="str">
        <f t="shared" ca="1" si="15823"/>
        <v>Please select</v>
      </c>
    </row>
    <row r="14583" spans="1:11" s="383" customFormat="1" ht="15" customHeight="1" x14ac:dyDescent="0.2">
      <c r="A14583" s="383">
        <f t="shared" si="15867"/>
        <v>0</v>
      </c>
      <c r="B14583" s="383">
        <f t="shared" si="15867"/>
        <v>0</v>
      </c>
      <c r="C14583" s="383">
        <f t="shared" si="15867"/>
        <v>0</v>
      </c>
      <c r="D14583" s="383">
        <f t="shared" si="15867"/>
        <v>0</v>
      </c>
      <c r="E14583" s="383">
        <f t="shared" si="15867"/>
        <v>0</v>
      </c>
      <c r="F14583" s="384" t="str">
        <f t="shared" si="15867"/>
        <v>'SF only - Equity risk'</v>
      </c>
      <c r="G14583" s="383" t="str">
        <f t="shared" si="15867"/>
        <v>Line of business</v>
      </c>
      <c r="H14583" s="383">
        <f t="shared" si="15841"/>
        <v>4580</v>
      </c>
      <c r="I14583" s="383" t="str">
        <f t="shared" ref="I14583:J14583" si="15878">I14582</f>
        <v>B</v>
      </c>
      <c r="J14583" s="383">
        <f t="shared" si="15878"/>
        <v>65</v>
      </c>
      <c r="K14583" s="383" t="str">
        <f t="shared" ca="1" si="15823"/>
        <v>Please select</v>
      </c>
    </row>
    <row r="14584" spans="1:11" s="383" customFormat="1" ht="15" customHeight="1" x14ac:dyDescent="0.2">
      <c r="A14584" s="383">
        <f t="shared" si="15867"/>
        <v>0</v>
      </c>
      <c r="B14584" s="383">
        <f t="shared" si="15867"/>
        <v>0</v>
      </c>
      <c r="C14584" s="383">
        <f t="shared" si="15867"/>
        <v>0</v>
      </c>
      <c r="D14584" s="383">
        <f t="shared" si="15867"/>
        <v>0</v>
      </c>
      <c r="E14584" s="383">
        <f t="shared" si="15867"/>
        <v>0</v>
      </c>
      <c r="F14584" s="384" t="str">
        <f t="shared" si="15867"/>
        <v>'SF only - Equity risk'</v>
      </c>
      <c r="G14584" s="383" t="str">
        <f t="shared" si="15867"/>
        <v>Line of business</v>
      </c>
      <c r="H14584" s="383">
        <f t="shared" si="15841"/>
        <v>4581</v>
      </c>
      <c r="I14584" s="383" t="str">
        <f t="shared" ref="I14584:J14584" si="15879">I14583</f>
        <v>B</v>
      </c>
      <c r="J14584" s="383">
        <f t="shared" si="15879"/>
        <v>65</v>
      </c>
      <c r="K14584" s="383" t="str">
        <f t="shared" ca="1" si="15823"/>
        <v>Please select</v>
      </c>
    </row>
    <row r="14585" spans="1:11" s="383" customFormat="1" ht="15" customHeight="1" x14ac:dyDescent="0.2">
      <c r="A14585" s="383">
        <f t="shared" si="15867"/>
        <v>0</v>
      </c>
      <c r="B14585" s="383">
        <f t="shared" si="15867"/>
        <v>0</v>
      </c>
      <c r="C14585" s="383">
        <f t="shared" si="15867"/>
        <v>0</v>
      </c>
      <c r="D14585" s="383">
        <f t="shared" si="15867"/>
        <v>0</v>
      </c>
      <c r="E14585" s="383">
        <f t="shared" si="15867"/>
        <v>0</v>
      </c>
      <c r="F14585" s="384" t="str">
        <f t="shared" si="15867"/>
        <v>'SF only - Equity risk'</v>
      </c>
      <c r="G14585" s="383" t="str">
        <f t="shared" si="15867"/>
        <v>Line of business</v>
      </c>
      <c r="H14585" s="383">
        <f t="shared" si="15841"/>
        <v>4582</v>
      </c>
      <c r="I14585" s="383" t="str">
        <f t="shared" ref="I14585:J14585" si="15880">I14584</f>
        <v>B</v>
      </c>
      <c r="J14585" s="383">
        <f t="shared" si="15880"/>
        <v>65</v>
      </c>
      <c r="K14585" s="383" t="str">
        <f t="shared" ca="1" si="15823"/>
        <v>Please select</v>
      </c>
    </row>
    <row r="14586" spans="1:11" s="383" customFormat="1" ht="15" customHeight="1" x14ac:dyDescent="0.2">
      <c r="A14586" s="383">
        <f t="shared" si="15867"/>
        <v>0</v>
      </c>
      <c r="B14586" s="383">
        <f t="shared" si="15867"/>
        <v>0</v>
      </c>
      <c r="C14586" s="383">
        <f t="shared" si="15867"/>
        <v>0</v>
      </c>
      <c r="D14586" s="383">
        <f t="shared" si="15867"/>
        <v>0</v>
      </c>
      <c r="E14586" s="383">
        <f t="shared" si="15867"/>
        <v>0</v>
      </c>
      <c r="F14586" s="384" t="str">
        <f t="shared" si="15867"/>
        <v>'SF only - Equity risk'</v>
      </c>
      <c r="G14586" s="383" t="str">
        <f t="shared" si="15867"/>
        <v>Line of business</v>
      </c>
      <c r="H14586" s="383">
        <f t="shared" si="15841"/>
        <v>4583</v>
      </c>
      <c r="I14586" s="383" t="str">
        <f t="shared" ref="I14586:J14586" si="15881">I14585</f>
        <v>B</v>
      </c>
      <c r="J14586" s="383">
        <f t="shared" si="15881"/>
        <v>65</v>
      </c>
      <c r="K14586" s="383" t="str">
        <f t="shared" ca="1" si="15823"/>
        <v>Please select</v>
      </c>
    </row>
    <row r="14587" spans="1:11" s="383" customFormat="1" ht="15" customHeight="1" x14ac:dyDescent="0.2">
      <c r="A14587" s="383">
        <f t="shared" si="15867"/>
        <v>0</v>
      </c>
      <c r="B14587" s="383">
        <f t="shared" si="15867"/>
        <v>0</v>
      </c>
      <c r="C14587" s="383">
        <f t="shared" si="15867"/>
        <v>0</v>
      </c>
      <c r="D14587" s="383">
        <f t="shared" si="15867"/>
        <v>0</v>
      </c>
      <c r="E14587" s="383">
        <f t="shared" si="15867"/>
        <v>0</v>
      </c>
      <c r="F14587" s="384" t="str">
        <f t="shared" si="15867"/>
        <v>'SF only - Equity risk'</v>
      </c>
      <c r="G14587" s="383" t="str">
        <f t="shared" si="15867"/>
        <v>Line of business</v>
      </c>
      <c r="H14587" s="383">
        <f t="shared" si="15841"/>
        <v>4584</v>
      </c>
      <c r="I14587" s="383" t="str">
        <f t="shared" ref="I14587:J14587" si="15882">I14586</f>
        <v>B</v>
      </c>
      <c r="J14587" s="383">
        <f t="shared" si="15882"/>
        <v>65</v>
      </c>
      <c r="K14587" s="383" t="str">
        <f t="shared" ca="1" si="15823"/>
        <v>Please select</v>
      </c>
    </row>
    <row r="14588" spans="1:11" s="383" customFormat="1" ht="15" customHeight="1" x14ac:dyDescent="0.2">
      <c r="A14588" s="383">
        <f t="shared" si="15867"/>
        <v>0</v>
      </c>
      <c r="B14588" s="383">
        <f t="shared" si="15867"/>
        <v>0</v>
      </c>
      <c r="C14588" s="383">
        <f t="shared" si="15867"/>
        <v>0</v>
      </c>
      <c r="D14588" s="383">
        <f t="shared" si="15867"/>
        <v>0</v>
      </c>
      <c r="E14588" s="383">
        <f t="shared" si="15867"/>
        <v>0</v>
      </c>
      <c r="F14588" s="384" t="str">
        <f t="shared" si="15867"/>
        <v>'SF only - Equity risk'</v>
      </c>
      <c r="G14588" s="383" t="str">
        <f t="shared" si="15867"/>
        <v>Line of business</v>
      </c>
      <c r="H14588" s="383">
        <f t="shared" si="15841"/>
        <v>4585</v>
      </c>
      <c r="I14588" s="383" t="str">
        <f t="shared" ref="I14588:J14588" si="15883">I14587</f>
        <v>B</v>
      </c>
      <c r="J14588" s="383">
        <f t="shared" si="15883"/>
        <v>65</v>
      </c>
      <c r="K14588" s="383" t="str">
        <f t="shared" ca="1" si="15823"/>
        <v>Please select</v>
      </c>
    </row>
    <row r="14589" spans="1:11" s="383" customFormat="1" ht="15" customHeight="1" x14ac:dyDescent="0.2">
      <c r="A14589" s="383">
        <f t="shared" ref="A14589:G14604" si="15884">A14588</f>
        <v>0</v>
      </c>
      <c r="B14589" s="383">
        <f t="shared" si="15884"/>
        <v>0</v>
      </c>
      <c r="C14589" s="383">
        <f t="shared" si="15884"/>
        <v>0</v>
      </c>
      <c r="D14589" s="383">
        <f t="shared" si="15884"/>
        <v>0</v>
      </c>
      <c r="E14589" s="383">
        <f t="shared" si="15884"/>
        <v>0</v>
      </c>
      <c r="F14589" s="384" t="str">
        <f t="shared" si="15884"/>
        <v>'SF only - Equity risk'</v>
      </c>
      <c r="G14589" s="383" t="str">
        <f t="shared" si="15884"/>
        <v>Line of business</v>
      </c>
      <c r="H14589" s="383">
        <f t="shared" si="15841"/>
        <v>4586</v>
      </c>
      <c r="I14589" s="383" t="str">
        <f t="shared" ref="I14589:J14589" si="15885">I14588</f>
        <v>B</v>
      </c>
      <c r="J14589" s="383">
        <f t="shared" si="15885"/>
        <v>65</v>
      </c>
      <c r="K14589" s="383" t="str">
        <f t="shared" ca="1" si="15823"/>
        <v>Please select</v>
      </c>
    </row>
    <row r="14590" spans="1:11" s="383" customFormat="1" ht="15" customHeight="1" x14ac:dyDescent="0.2">
      <c r="A14590" s="383">
        <f t="shared" si="15884"/>
        <v>0</v>
      </c>
      <c r="B14590" s="383">
        <f t="shared" si="15884"/>
        <v>0</v>
      </c>
      <c r="C14590" s="383">
        <f t="shared" si="15884"/>
        <v>0</v>
      </c>
      <c r="D14590" s="383">
        <f t="shared" si="15884"/>
        <v>0</v>
      </c>
      <c r="E14590" s="383">
        <f t="shared" si="15884"/>
        <v>0</v>
      </c>
      <c r="F14590" s="384" t="str">
        <f t="shared" si="15884"/>
        <v>'SF only - Equity risk'</v>
      </c>
      <c r="G14590" s="383" t="str">
        <f t="shared" si="15884"/>
        <v>Line of business</v>
      </c>
      <c r="H14590" s="383">
        <f t="shared" si="15841"/>
        <v>4587</v>
      </c>
      <c r="I14590" s="383" t="str">
        <f t="shared" ref="I14590:J14590" si="15886">I14589</f>
        <v>B</v>
      </c>
      <c r="J14590" s="383">
        <f t="shared" si="15886"/>
        <v>65</v>
      </c>
      <c r="K14590" s="383" t="str">
        <f t="shared" ca="1" si="15823"/>
        <v>Please select</v>
      </c>
    </row>
    <row r="14591" spans="1:11" s="383" customFormat="1" ht="15" customHeight="1" x14ac:dyDescent="0.2">
      <c r="A14591" s="383">
        <f t="shared" si="15884"/>
        <v>0</v>
      </c>
      <c r="B14591" s="383">
        <f t="shared" si="15884"/>
        <v>0</v>
      </c>
      <c r="C14591" s="383">
        <f t="shared" si="15884"/>
        <v>0</v>
      </c>
      <c r="D14591" s="383">
        <f t="shared" si="15884"/>
        <v>0</v>
      </c>
      <c r="E14591" s="383">
        <f t="shared" si="15884"/>
        <v>0</v>
      </c>
      <c r="F14591" s="384" t="str">
        <f t="shared" si="15884"/>
        <v>'SF only - Equity risk'</v>
      </c>
      <c r="G14591" s="383" t="str">
        <f t="shared" si="15884"/>
        <v>Line of business</v>
      </c>
      <c r="H14591" s="383">
        <f t="shared" si="15841"/>
        <v>4588</v>
      </c>
      <c r="I14591" s="383" t="str">
        <f t="shared" ref="I14591:J14591" si="15887">I14590</f>
        <v>B</v>
      </c>
      <c r="J14591" s="383">
        <f t="shared" si="15887"/>
        <v>65</v>
      </c>
      <c r="K14591" s="383" t="str">
        <f t="shared" ca="1" si="15823"/>
        <v>Please select</v>
      </c>
    </row>
    <row r="14592" spans="1:11" s="383" customFormat="1" ht="15" customHeight="1" x14ac:dyDescent="0.2">
      <c r="A14592" s="383">
        <f t="shared" si="15884"/>
        <v>0</v>
      </c>
      <c r="B14592" s="383">
        <f t="shared" si="15884"/>
        <v>0</v>
      </c>
      <c r="C14592" s="383">
        <f t="shared" si="15884"/>
        <v>0</v>
      </c>
      <c r="D14592" s="383">
        <f t="shared" si="15884"/>
        <v>0</v>
      </c>
      <c r="E14592" s="383">
        <f t="shared" si="15884"/>
        <v>0</v>
      </c>
      <c r="F14592" s="384" t="str">
        <f t="shared" si="15884"/>
        <v>'SF only - Equity risk'</v>
      </c>
      <c r="G14592" s="383" t="str">
        <f t="shared" si="15884"/>
        <v>Line of business</v>
      </c>
      <c r="H14592" s="383">
        <f t="shared" si="15841"/>
        <v>4589</v>
      </c>
      <c r="I14592" s="383" t="str">
        <f t="shared" ref="I14592:J14592" si="15888">I14591</f>
        <v>B</v>
      </c>
      <c r="J14592" s="383">
        <f t="shared" si="15888"/>
        <v>65</v>
      </c>
      <c r="K14592" s="383" t="str">
        <f t="shared" ca="1" si="15823"/>
        <v>Please select</v>
      </c>
    </row>
    <row r="14593" spans="1:11" s="383" customFormat="1" ht="15" customHeight="1" x14ac:dyDescent="0.2">
      <c r="A14593" s="383">
        <f t="shared" si="15884"/>
        <v>0</v>
      </c>
      <c r="B14593" s="383">
        <f t="shared" si="15884"/>
        <v>0</v>
      </c>
      <c r="C14593" s="383">
        <f t="shared" si="15884"/>
        <v>0</v>
      </c>
      <c r="D14593" s="383">
        <f t="shared" si="15884"/>
        <v>0</v>
      </c>
      <c r="E14593" s="383">
        <f t="shared" si="15884"/>
        <v>0</v>
      </c>
      <c r="F14593" s="384" t="str">
        <f t="shared" si="15884"/>
        <v>'SF only - Equity risk'</v>
      </c>
      <c r="G14593" s="383" t="str">
        <f t="shared" si="15884"/>
        <v>Line of business</v>
      </c>
      <c r="H14593" s="383">
        <f t="shared" si="15841"/>
        <v>4590</v>
      </c>
      <c r="I14593" s="383" t="str">
        <f t="shared" ref="I14593:J14593" si="15889">I14592</f>
        <v>B</v>
      </c>
      <c r="J14593" s="383">
        <f t="shared" si="15889"/>
        <v>65</v>
      </c>
      <c r="K14593" s="383" t="str">
        <f t="shared" ca="1" si="15823"/>
        <v>Please select</v>
      </c>
    </row>
    <row r="14594" spans="1:11" s="383" customFormat="1" ht="15" customHeight="1" x14ac:dyDescent="0.2">
      <c r="A14594" s="383">
        <f t="shared" si="15884"/>
        <v>0</v>
      </c>
      <c r="B14594" s="383">
        <f t="shared" si="15884"/>
        <v>0</v>
      </c>
      <c r="C14594" s="383">
        <f t="shared" si="15884"/>
        <v>0</v>
      </c>
      <c r="D14594" s="383">
        <f t="shared" si="15884"/>
        <v>0</v>
      </c>
      <c r="E14594" s="383">
        <f t="shared" si="15884"/>
        <v>0</v>
      </c>
      <c r="F14594" s="384" t="str">
        <f t="shared" si="15884"/>
        <v>'SF only - Equity risk'</v>
      </c>
      <c r="G14594" s="383" t="str">
        <f t="shared" si="15884"/>
        <v>Line of business</v>
      </c>
      <c r="H14594" s="383">
        <f t="shared" si="15841"/>
        <v>4591</v>
      </c>
      <c r="I14594" s="383" t="str">
        <f t="shared" ref="I14594:J14594" si="15890">I14593</f>
        <v>B</v>
      </c>
      <c r="J14594" s="383">
        <f t="shared" si="15890"/>
        <v>65</v>
      </c>
      <c r="K14594" s="383" t="str">
        <f t="shared" ca="1" si="15823"/>
        <v>Please select</v>
      </c>
    </row>
    <row r="14595" spans="1:11" s="383" customFormat="1" ht="15" customHeight="1" x14ac:dyDescent="0.2">
      <c r="A14595" s="383">
        <f t="shared" si="15884"/>
        <v>0</v>
      </c>
      <c r="B14595" s="383">
        <f t="shared" si="15884"/>
        <v>0</v>
      </c>
      <c r="C14595" s="383">
        <f t="shared" si="15884"/>
        <v>0</v>
      </c>
      <c r="D14595" s="383">
        <f t="shared" si="15884"/>
        <v>0</v>
      </c>
      <c r="E14595" s="383">
        <f t="shared" si="15884"/>
        <v>0</v>
      </c>
      <c r="F14595" s="384" t="str">
        <f t="shared" si="15884"/>
        <v>'SF only - Equity risk'</v>
      </c>
      <c r="G14595" s="383" t="str">
        <f t="shared" si="15884"/>
        <v>Line of business</v>
      </c>
      <c r="H14595" s="383">
        <f t="shared" si="15841"/>
        <v>4592</v>
      </c>
      <c r="I14595" s="383" t="str">
        <f t="shared" ref="I14595:J14595" si="15891">I14594</f>
        <v>B</v>
      </c>
      <c r="J14595" s="383">
        <f t="shared" si="15891"/>
        <v>65</v>
      </c>
      <c r="K14595" s="383" t="str">
        <f t="shared" ca="1" si="15823"/>
        <v>Please select</v>
      </c>
    </row>
    <row r="14596" spans="1:11" s="383" customFormat="1" ht="15" customHeight="1" x14ac:dyDescent="0.2">
      <c r="A14596" s="383">
        <f t="shared" si="15884"/>
        <v>0</v>
      </c>
      <c r="B14596" s="383">
        <f t="shared" si="15884"/>
        <v>0</v>
      </c>
      <c r="C14596" s="383">
        <f t="shared" si="15884"/>
        <v>0</v>
      </c>
      <c r="D14596" s="383">
        <f t="shared" si="15884"/>
        <v>0</v>
      </c>
      <c r="E14596" s="383">
        <f t="shared" si="15884"/>
        <v>0</v>
      </c>
      <c r="F14596" s="384" t="str">
        <f t="shared" si="15884"/>
        <v>'SF only - Equity risk'</v>
      </c>
      <c r="G14596" s="383" t="str">
        <f t="shared" si="15884"/>
        <v>Line of business</v>
      </c>
      <c r="H14596" s="383">
        <f t="shared" si="15841"/>
        <v>4593</v>
      </c>
      <c r="I14596" s="383" t="str">
        <f t="shared" ref="I14596:J14596" si="15892">I14595</f>
        <v>B</v>
      </c>
      <c r="J14596" s="383">
        <f t="shared" si="15892"/>
        <v>65</v>
      </c>
      <c r="K14596" s="383" t="str">
        <f t="shared" ref="K14596:K14659" ca="1" si="15893">INDEX(INDIRECT(CONCATENATE($F14596,"!$1:$1048576")),MATCH($H14596,INDIRECT(CONCATENATE($F14596,"!$",$I14596,":$",$I14596)),0),MATCH($G14596,INDIRECT(CONCATENATE($F14596,"!$",$J14596,":$",$J14596)),0))</f>
        <v>Please select</v>
      </c>
    </row>
    <row r="14597" spans="1:11" s="383" customFormat="1" ht="15" customHeight="1" x14ac:dyDescent="0.2">
      <c r="A14597" s="383">
        <f t="shared" si="15884"/>
        <v>0</v>
      </c>
      <c r="B14597" s="383">
        <f t="shared" si="15884"/>
        <v>0</v>
      </c>
      <c r="C14597" s="383">
        <f t="shared" si="15884"/>
        <v>0</v>
      </c>
      <c r="D14597" s="383">
        <f t="shared" si="15884"/>
        <v>0</v>
      </c>
      <c r="E14597" s="383">
        <f t="shared" si="15884"/>
        <v>0</v>
      </c>
      <c r="F14597" s="384" t="str">
        <f t="shared" si="15884"/>
        <v>'SF only - Equity risk'</v>
      </c>
      <c r="G14597" s="383" t="str">
        <f t="shared" si="15884"/>
        <v>Line of business</v>
      </c>
      <c r="H14597" s="383">
        <f t="shared" si="15841"/>
        <v>4594</v>
      </c>
      <c r="I14597" s="383" t="str">
        <f t="shared" ref="I14597:J14597" si="15894">I14596</f>
        <v>B</v>
      </c>
      <c r="J14597" s="383">
        <f t="shared" si="15894"/>
        <v>65</v>
      </c>
      <c r="K14597" s="383" t="str">
        <f t="shared" ca="1" si="15893"/>
        <v>Please select</v>
      </c>
    </row>
    <row r="14598" spans="1:11" s="383" customFormat="1" ht="15" customHeight="1" x14ac:dyDescent="0.2">
      <c r="A14598" s="383">
        <f t="shared" si="15884"/>
        <v>0</v>
      </c>
      <c r="B14598" s="383">
        <f t="shared" si="15884"/>
        <v>0</v>
      </c>
      <c r="C14598" s="383">
        <f t="shared" si="15884"/>
        <v>0</v>
      </c>
      <c r="D14598" s="383">
        <f t="shared" si="15884"/>
        <v>0</v>
      </c>
      <c r="E14598" s="383">
        <f t="shared" si="15884"/>
        <v>0</v>
      </c>
      <c r="F14598" s="384" t="str">
        <f t="shared" si="15884"/>
        <v>'SF only - Equity risk'</v>
      </c>
      <c r="G14598" s="383" t="str">
        <f t="shared" si="15884"/>
        <v>Line of business</v>
      </c>
      <c r="H14598" s="383">
        <f t="shared" si="15841"/>
        <v>4595</v>
      </c>
      <c r="I14598" s="383" t="str">
        <f t="shared" ref="I14598:J14598" si="15895">I14597</f>
        <v>B</v>
      </c>
      <c r="J14598" s="383">
        <f t="shared" si="15895"/>
        <v>65</v>
      </c>
      <c r="K14598" s="383" t="str">
        <f t="shared" ca="1" si="15893"/>
        <v>Please select</v>
      </c>
    </row>
    <row r="14599" spans="1:11" s="383" customFormat="1" ht="15" customHeight="1" x14ac:dyDescent="0.2">
      <c r="A14599" s="383">
        <f t="shared" si="15884"/>
        <v>0</v>
      </c>
      <c r="B14599" s="383">
        <f t="shared" si="15884"/>
        <v>0</v>
      </c>
      <c r="C14599" s="383">
        <f t="shared" si="15884"/>
        <v>0</v>
      </c>
      <c r="D14599" s="383">
        <f t="shared" si="15884"/>
        <v>0</v>
      </c>
      <c r="E14599" s="383">
        <f t="shared" si="15884"/>
        <v>0</v>
      </c>
      <c r="F14599" s="384" t="str">
        <f t="shared" si="15884"/>
        <v>'SF only - Equity risk'</v>
      </c>
      <c r="G14599" s="383" t="str">
        <f t="shared" si="15884"/>
        <v>Line of business</v>
      </c>
      <c r="H14599" s="383">
        <f t="shared" si="15841"/>
        <v>4596</v>
      </c>
      <c r="I14599" s="383" t="str">
        <f t="shared" ref="I14599:J14599" si="15896">I14598</f>
        <v>B</v>
      </c>
      <c r="J14599" s="383">
        <f t="shared" si="15896"/>
        <v>65</v>
      </c>
      <c r="K14599" s="383" t="str">
        <f t="shared" ca="1" si="15893"/>
        <v>Please select</v>
      </c>
    </row>
    <row r="14600" spans="1:11" s="383" customFormat="1" ht="15" customHeight="1" x14ac:dyDescent="0.2">
      <c r="A14600" s="383">
        <f t="shared" si="15884"/>
        <v>0</v>
      </c>
      <c r="B14600" s="383">
        <f t="shared" si="15884"/>
        <v>0</v>
      </c>
      <c r="C14600" s="383">
        <f t="shared" si="15884"/>
        <v>0</v>
      </c>
      <c r="D14600" s="383">
        <f t="shared" si="15884"/>
        <v>0</v>
      </c>
      <c r="E14600" s="383">
        <f t="shared" si="15884"/>
        <v>0</v>
      </c>
      <c r="F14600" s="384" t="str">
        <f t="shared" si="15884"/>
        <v>'SF only - Equity risk'</v>
      </c>
      <c r="G14600" s="383" t="str">
        <f t="shared" si="15884"/>
        <v>Line of business</v>
      </c>
      <c r="H14600" s="383">
        <f t="shared" si="15841"/>
        <v>4597</v>
      </c>
      <c r="I14600" s="383" t="str">
        <f t="shared" ref="I14600:J14600" si="15897">I14599</f>
        <v>B</v>
      </c>
      <c r="J14600" s="383">
        <f t="shared" si="15897"/>
        <v>65</v>
      </c>
      <c r="K14600" s="383" t="str">
        <f t="shared" ca="1" si="15893"/>
        <v>Please select</v>
      </c>
    </row>
    <row r="14601" spans="1:11" s="383" customFormat="1" ht="15" customHeight="1" x14ac:dyDescent="0.2">
      <c r="A14601" s="383">
        <f t="shared" si="15884"/>
        <v>0</v>
      </c>
      <c r="B14601" s="383">
        <f t="shared" si="15884"/>
        <v>0</v>
      </c>
      <c r="C14601" s="383">
        <f t="shared" si="15884"/>
        <v>0</v>
      </c>
      <c r="D14601" s="383">
        <f t="shared" si="15884"/>
        <v>0</v>
      </c>
      <c r="E14601" s="383">
        <f t="shared" si="15884"/>
        <v>0</v>
      </c>
      <c r="F14601" s="384" t="str">
        <f t="shared" si="15884"/>
        <v>'SF only - Equity risk'</v>
      </c>
      <c r="G14601" s="383" t="str">
        <f t="shared" si="15884"/>
        <v>Line of business</v>
      </c>
      <c r="H14601" s="383">
        <f t="shared" si="15841"/>
        <v>4598</v>
      </c>
      <c r="I14601" s="383" t="str">
        <f t="shared" ref="I14601:J14601" si="15898">I14600</f>
        <v>B</v>
      </c>
      <c r="J14601" s="383">
        <f t="shared" si="15898"/>
        <v>65</v>
      </c>
      <c r="K14601" s="383" t="str">
        <f t="shared" ca="1" si="15893"/>
        <v>Please select</v>
      </c>
    </row>
    <row r="14602" spans="1:11" s="383" customFormat="1" ht="15" customHeight="1" x14ac:dyDescent="0.2">
      <c r="A14602" s="383">
        <f t="shared" si="15884"/>
        <v>0</v>
      </c>
      <c r="B14602" s="383">
        <f t="shared" si="15884"/>
        <v>0</v>
      </c>
      <c r="C14602" s="383">
        <f t="shared" si="15884"/>
        <v>0</v>
      </c>
      <c r="D14602" s="383">
        <f t="shared" si="15884"/>
        <v>0</v>
      </c>
      <c r="E14602" s="383">
        <f t="shared" si="15884"/>
        <v>0</v>
      </c>
      <c r="F14602" s="384" t="str">
        <f t="shared" si="15884"/>
        <v>'SF only - Equity risk'</v>
      </c>
      <c r="G14602" s="383" t="str">
        <f t="shared" si="15884"/>
        <v>Line of business</v>
      </c>
      <c r="H14602" s="383">
        <f t="shared" si="15841"/>
        <v>4599</v>
      </c>
      <c r="I14602" s="383" t="str">
        <f t="shared" ref="I14602:J14602" si="15899">I14601</f>
        <v>B</v>
      </c>
      <c r="J14602" s="383">
        <f t="shared" si="15899"/>
        <v>65</v>
      </c>
      <c r="K14602" s="383" t="str">
        <f t="shared" ca="1" si="15893"/>
        <v>Please select</v>
      </c>
    </row>
    <row r="14603" spans="1:11" s="383" customFormat="1" ht="15" customHeight="1" x14ac:dyDescent="0.2">
      <c r="A14603" s="383">
        <f t="shared" si="15884"/>
        <v>0</v>
      </c>
      <c r="B14603" s="383">
        <f t="shared" si="15884"/>
        <v>0</v>
      </c>
      <c r="C14603" s="383">
        <f t="shared" si="15884"/>
        <v>0</v>
      </c>
      <c r="D14603" s="383">
        <f t="shared" si="15884"/>
        <v>0</v>
      </c>
      <c r="E14603" s="383">
        <f t="shared" si="15884"/>
        <v>0</v>
      </c>
      <c r="F14603" s="384" t="str">
        <f t="shared" si="15884"/>
        <v>'SF only - Equity risk'</v>
      </c>
      <c r="G14603" s="383" t="str">
        <f t="shared" si="15884"/>
        <v>Line of business</v>
      </c>
      <c r="H14603" s="383">
        <f t="shared" si="15841"/>
        <v>4600</v>
      </c>
      <c r="I14603" s="383" t="str">
        <f t="shared" ref="I14603:J14603" si="15900">I14602</f>
        <v>B</v>
      </c>
      <c r="J14603" s="383">
        <f t="shared" si="15900"/>
        <v>65</v>
      </c>
      <c r="K14603" s="383" t="str">
        <f t="shared" ca="1" si="15893"/>
        <v>Please select</v>
      </c>
    </row>
    <row r="14604" spans="1:11" s="383" customFormat="1" ht="15" customHeight="1" x14ac:dyDescent="0.2">
      <c r="A14604" s="383">
        <f t="shared" si="15884"/>
        <v>0</v>
      </c>
      <c r="B14604" s="383">
        <f t="shared" si="15884"/>
        <v>0</v>
      </c>
      <c r="C14604" s="383">
        <f t="shared" si="15884"/>
        <v>0</v>
      </c>
      <c r="D14604" s="383">
        <f t="shared" si="15884"/>
        <v>0</v>
      </c>
      <c r="E14604" s="383">
        <f t="shared" si="15884"/>
        <v>0</v>
      </c>
      <c r="F14604" s="384" t="str">
        <f t="shared" si="15884"/>
        <v>'SF only - Equity risk'</v>
      </c>
      <c r="G14604" s="383" t="str">
        <f t="shared" si="15884"/>
        <v>Line of business</v>
      </c>
      <c r="H14604" s="383">
        <f t="shared" si="15841"/>
        <v>4601</v>
      </c>
      <c r="I14604" s="383" t="str">
        <f t="shared" ref="I14604:J14604" si="15901">I14603</f>
        <v>B</v>
      </c>
      <c r="J14604" s="383">
        <f t="shared" si="15901"/>
        <v>65</v>
      </c>
      <c r="K14604" s="383" t="str">
        <f t="shared" ca="1" si="15893"/>
        <v>Please select</v>
      </c>
    </row>
    <row r="14605" spans="1:11" s="383" customFormat="1" ht="15" customHeight="1" x14ac:dyDescent="0.2">
      <c r="A14605" s="383">
        <f t="shared" ref="A14605:G14620" si="15902">A14604</f>
        <v>0</v>
      </c>
      <c r="B14605" s="383">
        <f t="shared" si="15902"/>
        <v>0</v>
      </c>
      <c r="C14605" s="383">
        <f t="shared" si="15902"/>
        <v>0</v>
      </c>
      <c r="D14605" s="383">
        <f t="shared" si="15902"/>
        <v>0</v>
      </c>
      <c r="E14605" s="383">
        <f t="shared" si="15902"/>
        <v>0</v>
      </c>
      <c r="F14605" s="384" t="str">
        <f t="shared" si="15902"/>
        <v>'SF only - Equity risk'</v>
      </c>
      <c r="G14605" s="383" t="str">
        <f t="shared" si="15902"/>
        <v>Line of business</v>
      </c>
      <c r="H14605" s="383">
        <f t="shared" si="15841"/>
        <v>4602</v>
      </c>
      <c r="I14605" s="383" t="str">
        <f t="shared" ref="I14605:J14605" si="15903">I14604</f>
        <v>B</v>
      </c>
      <c r="J14605" s="383">
        <f t="shared" si="15903"/>
        <v>65</v>
      </c>
      <c r="K14605" s="383" t="str">
        <f t="shared" ca="1" si="15893"/>
        <v>Please select</v>
      </c>
    </row>
    <row r="14606" spans="1:11" s="383" customFormat="1" ht="15" customHeight="1" x14ac:dyDescent="0.2">
      <c r="A14606" s="383">
        <f t="shared" si="15902"/>
        <v>0</v>
      </c>
      <c r="B14606" s="383">
        <f t="shared" si="15902"/>
        <v>0</v>
      </c>
      <c r="C14606" s="383">
        <f t="shared" si="15902"/>
        <v>0</v>
      </c>
      <c r="D14606" s="383">
        <f t="shared" si="15902"/>
        <v>0</v>
      </c>
      <c r="E14606" s="383">
        <f t="shared" si="15902"/>
        <v>0</v>
      </c>
      <c r="F14606" s="384" t="str">
        <f t="shared" si="15902"/>
        <v>'SF only - Equity risk'</v>
      </c>
      <c r="G14606" s="383" t="str">
        <f t="shared" si="15902"/>
        <v>Line of business</v>
      </c>
      <c r="H14606" s="383">
        <f t="shared" si="15841"/>
        <v>4603</v>
      </c>
      <c r="I14606" s="383" t="str">
        <f t="shared" ref="I14606:J14606" si="15904">I14605</f>
        <v>B</v>
      </c>
      <c r="J14606" s="383">
        <f t="shared" si="15904"/>
        <v>65</v>
      </c>
      <c r="K14606" s="383" t="str">
        <f t="shared" ca="1" si="15893"/>
        <v>Please select</v>
      </c>
    </row>
    <row r="14607" spans="1:11" s="383" customFormat="1" ht="15" customHeight="1" x14ac:dyDescent="0.2">
      <c r="A14607" s="383">
        <f t="shared" si="15902"/>
        <v>0</v>
      </c>
      <c r="B14607" s="383">
        <f t="shared" si="15902"/>
        <v>0</v>
      </c>
      <c r="C14607" s="383">
        <f t="shared" si="15902"/>
        <v>0</v>
      </c>
      <c r="D14607" s="383">
        <f t="shared" si="15902"/>
        <v>0</v>
      </c>
      <c r="E14607" s="383">
        <f t="shared" si="15902"/>
        <v>0</v>
      </c>
      <c r="F14607" s="384" t="str">
        <f t="shared" si="15902"/>
        <v>'SF only - Equity risk'</v>
      </c>
      <c r="G14607" s="383" t="str">
        <f t="shared" si="15902"/>
        <v>Line of business</v>
      </c>
      <c r="H14607" s="383">
        <f t="shared" si="15841"/>
        <v>4604</v>
      </c>
      <c r="I14607" s="383" t="str">
        <f t="shared" ref="I14607:J14607" si="15905">I14606</f>
        <v>B</v>
      </c>
      <c r="J14607" s="383">
        <f t="shared" si="15905"/>
        <v>65</v>
      </c>
      <c r="K14607" s="383" t="str">
        <f t="shared" ca="1" si="15893"/>
        <v>Please select</v>
      </c>
    </row>
    <row r="14608" spans="1:11" s="383" customFormat="1" ht="15" customHeight="1" x14ac:dyDescent="0.2">
      <c r="A14608" s="383">
        <f t="shared" si="15902"/>
        <v>0</v>
      </c>
      <c r="B14608" s="383">
        <f t="shared" si="15902"/>
        <v>0</v>
      </c>
      <c r="C14608" s="383">
        <f t="shared" si="15902"/>
        <v>0</v>
      </c>
      <c r="D14608" s="383">
        <f t="shared" si="15902"/>
        <v>0</v>
      </c>
      <c r="E14608" s="383">
        <f t="shared" si="15902"/>
        <v>0</v>
      </c>
      <c r="F14608" s="384" t="str">
        <f t="shared" si="15902"/>
        <v>'SF only - Equity risk'</v>
      </c>
      <c r="G14608" s="383" t="str">
        <f t="shared" si="15902"/>
        <v>Line of business</v>
      </c>
      <c r="H14608" s="383">
        <f t="shared" si="15841"/>
        <v>4605</v>
      </c>
      <c r="I14608" s="383" t="str">
        <f t="shared" ref="I14608:J14608" si="15906">I14607</f>
        <v>B</v>
      </c>
      <c r="J14608" s="383">
        <f t="shared" si="15906"/>
        <v>65</v>
      </c>
      <c r="K14608" s="383" t="str">
        <f t="shared" ca="1" si="15893"/>
        <v>Please select</v>
      </c>
    </row>
    <row r="14609" spans="1:11" s="383" customFormat="1" ht="15" customHeight="1" x14ac:dyDescent="0.2">
      <c r="A14609" s="383">
        <f t="shared" si="15902"/>
        <v>0</v>
      </c>
      <c r="B14609" s="383">
        <f t="shared" si="15902"/>
        <v>0</v>
      </c>
      <c r="C14609" s="383">
        <f t="shared" si="15902"/>
        <v>0</v>
      </c>
      <c r="D14609" s="383">
        <f t="shared" si="15902"/>
        <v>0</v>
      </c>
      <c r="E14609" s="383">
        <f t="shared" si="15902"/>
        <v>0</v>
      </c>
      <c r="F14609" s="384" t="str">
        <f t="shared" si="15902"/>
        <v>'SF only - Equity risk'</v>
      </c>
      <c r="G14609" s="383" t="str">
        <f t="shared" si="15902"/>
        <v>Line of business</v>
      </c>
      <c r="H14609" s="383">
        <f t="shared" si="15841"/>
        <v>4606</v>
      </c>
      <c r="I14609" s="383" t="str">
        <f t="shared" ref="I14609:J14609" si="15907">I14608</f>
        <v>B</v>
      </c>
      <c r="J14609" s="383">
        <f t="shared" si="15907"/>
        <v>65</v>
      </c>
      <c r="K14609" s="383" t="str">
        <f t="shared" ca="1" si="15893"/>
        <v>Please select</v>
      </c>
    </row>
    <row r="14610" spans="1:11" s="383" customFormat="1" ht="15" customHeight="1" x14ac:dyDescent="0.2">
      <c r="A14610" s="383">
        <f t="shared" si="15902"/>
        <v>0</v>
      </c>
      <c r="B14610" s="383">
        <f t="shared" si="15902"/>
        <v>0</v>
      </c>
      <c r="C14610" s="383">
        <f t="shared" si="15902"/>
        <v>0</v>
      </c>
      <c r="D14610" s="383">
        <f t="shared" si="15902"/>
        <v>0</v>
      </c>
      <c r="E14610" s="383">
        <f t="shared" si="15902"/>
        <v>0</v>
      </c>
      <c r="F14610" s="384" t="str">
        <f t="shared" si="15902"/>
        <v>'SF only - Equity risk'</v>
      </c>
      <c r="G14610" s="383" t="str">
        <f t="shared" si="15902"/>
        <v>Line of business</v>
      </c>
      <c r="H14610" s="383">
        <f t="shared" si="15841"/>
        <v>4607</v>
      </c>
      <c r="I14610" s="383" t="str">
        <f t="shared" ref="I14610:J14610" si="15908">I14609</f>
        <v>B</v>
      </c>
      <c r="J14610" s="383">
        <f t="shared" si="15908"/>
        <v>65</v>
      </c>
      <c r="K14610" s="383" t="str">
        <f t="shared" ca="1" si="15893"/>
        <v>Please select</v>
      </c>
    </row>
    <row r="14611" spans="1:11" s="383" customFormat="1" ht="15" customHeight="1" x14ac:dyDescent="0.2">
      <c r="A14611" s="383">
        <f t="shared" si="15902"/>
        <v>0</v>
      </c>
      <c r="B14611" s="383">
        <f t="shared" si="15902"/>
        <v>0</v>
      </c>
      <c r="C14611" s="383">
        <f t="shared" si="15902"/>
        <v>0</v>
      </c>
      <c r="D14611" s="383">
        <f t="shared" si="15902"/>
        <v>0</v>
      </c>
      <c r="E14611" s="383">
        <f t="shared" si="15902"/>
        <v>0</v>
      </c>
      <c r="F14611" s="384" t="str">
        <f t="shared" si="15902"/>
        <v>'SF only - Equity risk'</v>
      </c>
      <c r="G14611" s="383" t="str">
        <f t="shared" si="15902"/>
        <v>Line of business</v>
      </c>
      <c r="H14611" s="383">
        <f t="shared" si="15841"/>
        <v>4608</v>
      </c>
      <c r="I14611" s="383" t="str">
        <f t="shared" ref="I14611:J14611" si="15909">I14610</f>
        <v>B</v>
      </c>
      <c r="J14611" s="383">
        <f t="shared" si="15909"/>
        <v>65</v>
      </c>
      <c r="K14611" s="383" t="str">
        <f t="shared" ca="1" si="15893"/>
        <v>Please select</v>
      </c>
    </row>
    <row r="14612" spans="1:11" s="383" customFormat="1" ht="15" customHeight="1" x14ac:dyDescent="0.2">
      <c r="A14612" s="383">
        <f t="shared" si="15902"/>
        <v>0</v>
      </c>
      <c r="B14612" s="383">
        <f t="shared" si="15902"/>
        <v>0</v>
      </c>
      <c r="C14612" s="383">
        <f t="shared" si="15902"/>
        <v>0</v>
      </c>
      <c r="D14612" s="383">
        <f t="shared" si="15902"/>
        <v>0</v>
      </c>
      <c r="E14612" s="383">
        <f t="shared" si="15902"/>
        <v>0</v>
      </c>
      <c r="F14612" s="384" t="str">
        <f t="shared" si="15902"/>
        <v>'SF only - Equity risk'</v>
      </c>
      <c r="G14612" s="383" t="str">
        <f t="shared" si="15902"/>
        <v>Line of business</v>
      </c>
      <c r="H14612" s="383">
        <f t="shared" si="15841"/>
        <v>4609</v>
      </c>
      <c r="I14612" s="383" t="str">
        <f t="shared" ref="I14612:J14612" si="15910">I14611</f>
        <v>B</v>
      </c>
      <c r="J14612" s="383">
        <f t="shared" si="15910"/>
        <v>65</v>
      </c>
      <c r="K14612" s="383" t="str">
        <f t="shared" ca="1" si="15893"/>
        <v>Please select</v>
      </c>
    </row>
    <row r="14613" spans="1:11" s="383" customFormat="1" ht="15" customHeight="1" x14ac:dyDescent="0.2">
      <c r="A14613" s="383">
        <f t="shared" si="15902"/>
        <v>0</v>
      </c>
      <c r="B14613" s="383">
        <f t="shared" si="15902"/>
        <v>0</v>
      </c>
      <c r="C14613" s="383">
        <f t="shared" si="15902"/>
        <v>0</v>
      </c>
      <c r="D14613" s="383">
        <f t="shared" si="15902"/>
        <v>0</v>
      </c>
      <c r="E14613" s="383">
        <f t="shared" si="15902"/>
        <v>0</v>
      </c>
      <c r="F14613" s="384" t="str">
        <f t="shared" si="15902"/>
        <v>'SF only - Equity risk'</v>
      </c>
      <c r="G14613" s="383" t="str">
        <f t="shared" si="15902"/>
        <v>Line of business</v>
      </c>
      <c r="H14613" s="383">
        <f t="shared" ref="H14613:H14676" si="15911">H9613</f>
        <v>4610</v>
      </c>
      <c r="I14613" s="383" t="str">
        <f t="shared" ref="I14613:J14613" si="15912">I14612</f>
        <v>B</v>
      </c>
      <c r="J14613" s="383">
        <f t="shared" si="15912"/>
        <v>65</v>
      </c>
      <c r="K14613" s="383" t="str">
        <f t="shared" ca="1" si="15893"/>
        <v>Please select</v>
      </c>
    </row>
    <row r="14614" spans="1:11" s="383" customFormat="1" ht="15" customHeight="1" x14ac:dyDescent="0.2">
      <c r="A14614" s="383">
        <f t="shared" si="15902"/>
        <v>0</v>
      </c>
      <c r="B14614" s="383">
        <f t="shared" si="15902"/>
        <v>0</v>
      </c>
      <c r="C14614" s="383">
        <f t="shared" si="15902"/>
        <v>0</v>
      </c>
      <c r="D14614" s="383">
        <f t="shared" si="15902"/>
        <v>0</v>
      </c>
      <c r="E14614" s="383">
        <f t="shared" si="15902"/>
        <v>0</v>
      </c>
      <c r="F14614" s="384" t="str">
        <f t="shared" si="15902"/>
        <v>'SF only - Equity risk'</v>
      </c>
      <c r="G14614" s="383" t="str">
        <f t="shared" si="15902"/>
        <v>Line of business</v>
      </c>
      <c r="H14614" s="383">
        <f t="shared" si="15911"/>
        <v>4611</v>
      </c>
      <c r="I14614" s="383" t="str">
        <f t="shared" ref="I14614:J14614" si="15913">I14613</f>
        <v>B</v>
      </c>
      <c r="J14614" s="383">
        <f t="shared" si="15913"/>
        <v>65</v>
      </c>
      <c r="K14614" s="383" t="str">
        <f t="shared" ca="1" si="15893"/>
        <v>Please select</v>
      </c>
    </row>
    <row r="14615" spans="1:11" s="383" customFormat="1" ht="15" customHeight="1" x14ac:dyDescent="0.2">
      <c r="A14615" s="383">
        <f t="shared" si="15902"/>
        <v>0</v>
      </c>
      <c r="B14615" s="383">
        <f t="shared" si="15902"/>
        <v>0</v>
      </c>
      <c r="C14615" s="383">
        <f t="shared" si="15902"/>
        <v>0</v>
      </c>
      <c r="D14615" s="383">
        <f t="shared" si="15902"/>
        <v>0</v>
      </c>
      <c r="E14615" s="383">
        <f t="shared" si="15902"/>
        <v>0</v>
      </c>
      <c r="F14615" s="384" t="str">
        <f t="shared" si="15902"/>
        <v>'SF only - Equity risk'</v>
      </c>
      <c r="G14615" s="383" t="str">
        <f t="shared" si="15902"/>
        <v>Line of business</v>
      </c>
      <c r="H14615" s="383">
        <f t="shared" si="15911"/>
        <v>4612</v>
      </c>
      <c r="I14615" s="383" t="str">
        <f t="shared" ref="I14615:J14615" si="15914">I14614</f>
        <v>B</v>
      </c>
      <c r="J14615" s="383">
        <f t="shared" si="15914"/>
        <v>65</v>
      </c>
      <c r="K14615" s="383" t="str">
        <f t="shared" ca="1" si="15893"/>
        <v>Please select</v>
      </c>
    </row>
    <row r="14616" spans="1:11" s="383" customFormat="1" ht="15" customHeight="1" x14ac:dyDescent="0.2">
      <c r="A14616" s="383">
        <f t="shared" si="15902"/>
        <v>0</v>
      </c>
      <c r="B14616" s="383">
        <f t="shared" si="15902"/>
        <v>0</v>
      </c>
      <c r="C14616" s="383">
        <f t="shared" si="15902"/>
        <v>0</v>
      </c>
      <c r="D14616" s="383">
        <f t="shared" si="15902"/>
        <v>0</v>
      </c>
      <c r="E14616" s="383">
        <f t="shared" si="15902"/>
        <v>0</v>
      </c>
      <c r="F14616" s="384" t="str">
        <f t="shared" si="15902"/>
        <v>'SF only - Equity risk'</v>
      </c>
      <c r="G14616" s="383" t="str">
        <f t="shared" si="15902"/>
        <v>Line of business</v>
      </c>
      <c r="H14616" s="383">
        <f t="shared" si="15911"/>
        <v>4613</v>
      </c>
      <c r="I14616" s="383" t="str">
        <f t="shared" ref="I14616:J14616" si="15915">I14615</f>
        <v>B</v>
      </c>
      <c r="J14616" s="383">
        <f t="shared" si="15915"/>
        <v>65</v>
      </c>
      <c r="K14616" s="383" t="str">
        <f t="shared" ca="1" si="15893"/>
        <v>Please select</v>
      </c>
    </row>
    <row r="14617" spans="1:11" s="383" customFormat="1" ht="15" customHeight="1" x14ac:dyDescent="0.2">
      <c r="A14617" s="383">
        <f t="shared" si="15902"/>
        <v>0</v>
      </c>
      <c r="B14617" s="383">
        <f t="shared" si="15902"/>
        <v>0</v>
      </c>
      <c r="C14617" s="383">
        <f t="shared" si="15902"/>
        <v>0</v>
      </c>
      <c r="D14617" s="383">
        <f t="shared" si="15902"/>
        <v>0</v>
      </c>
      <c r="E14617" s="383">
        <f t="shared" si="15902"/>
        <v>0</v>
      </c>
      <c r="F14617" s="384" t="str">
        <f t="shared" si="15902"/>
        <v>'SF only - Equity risk'</v>
      </c>
      <c r="G14617" s="383" t="str">
        <f t="shared" si="15902"/>
        <v>Line of business</v>
      </c>
      <c r="H14617" s="383">
        <f t="shared" si="15911"/>
        <v>4614</v>
      </c>
      <c r="I14617" s="383" t="str">
        <f t="shared" ref="I14617:J14617" si="15916">I14616</f>
        <v>B</v>
      </c>
      <c r="J14617" s="383">
        <f t="shared" si="15916"/>
        <v>65</v>
      </c>
      <c r="K14617" s="383" t="str">
        <f t="shared" ca="1" si="15893"/>
        <v>Please select</v>
      </c>
    </row>
    <row r="14618" spans="1:11" s="383" customFormat="1" ht="15" customHeight="1" x14ac:dyDescent="0.2">
      <c r="A14618" s="383">
        <f t="shared" si="15902"/>
        <v>0</v>
      </c>
      <c r="B14618" s="383">
        <f t="shared" si="15902"/>
        <v>0</v>
      </c>
      <c r="C14618" s="383">
        <f t="shared" si="15902"/>
        <v>0</v>
      </c>
      <c r="D14618" s="383">
        <f t="shared" si="15902"/>
        <v>0</v>
      </c>
      <c r="E14618" s="383">
        <f t="shared" si="15902"/>
        <v>0</v>
      </c>
      <c r="F14618" s="384" t="str">
        <f t="shared" si="15902"/>
        <v>'SF only - Equity risk'</v>
      </c>
      <c r="G14618" s="383" t="str">
        <f t="shared" si="15902"/>
        <v>Line of business</v>
      </c>
      <c r="H14618" s="383">
        <f t="shared" si="15911"/>
        <v>4615</v>
      </c>
      <c r="I14618" s="383" t="str">
        <f t="shared" ref="I14618:J14618" si="15917">I14617</f>
        <v>B</v>
      </c>
      <c r="J14618" s="383">
        <f t="shared" si="15917"/>
        <v>65</v>
      </c>
      <c r="K14618" s="383" t="str">
        <f t="shared" ca="1" si="15893"/>
        <v>Please select</v>
      </c>
    </row>
    <row r="14619" spans="1:11" s="383" customFormat="1" ht="15" customHeight="1" x14ac:dyDescent="0.2">
      <c r="A14619" s="383">
        <f t="shared" si="15902"/>
        <v>0</v>
      </c>
      <c r="B14619" s="383">
        <f t="shared" si="15902"/>
        <v>0</v>
      </c>
      <c r="C14619" s="383">
        <f t="shared" si="15902"/>
        <v>0</v>
      </c>
      <c r="D14619" s="383">
        <f t="shared" si="15902"/>
        <v>0</v>
      </c>
      <c r="E14619" s="383">
        <f t="shared" si="15902"/>
        <v>0</v>
      </c>
      <c r="F14619" s="384" t="str">
        <f t="shared" si="15902"/>
        <v>'SF only - Equity risk'</v>
      </c>
      <c r="G14619" s="383" t="str">
        <f t="shared" si="15902"/>
        <v>Line of business</v>
      </c>
      <c r="H14619" s="383">
        <f t="shared" si="15911"/>
        <v>4616</v>
      </c>
      <c r="I14619" s="383" t="str">
        <f t="shared" ref="I14619:J14619" si="15918">I14618</f>
        <v>B</v>
      </c>
      <c r="J14619" s="383">
        <f t="shared" si="15918"/>
        <v>65</v>
      </c>
      <c r="K14619" s="383" t="str">
        <f t="shared" ca="1" si="15893"/>
        <v>Please select</v>
      </c>
    </row>
    <row r="14620" spans="1:11" s="383" customFormat="1" ht="15" customHeight="1" x14ac:dyDescent="0.2">
      <c r="A14620" s="383">
        <f t="shared" si="15902"/>
        <v>0</v>
      </c>
      <c r="B14620" s="383">
        <f t="shared" si="15902"/>
        <v>0</v>
      </c>
      <c r="C14620" s="383">
        <f t="shared" si="15902"/>
        <v>0</v>
      </c>
      <c r="D14620" s="383">
        <f t="shared" si="15902"/>
        <v>0</v>
      </c>
      <c r="E14620" s="383">
        <f t="shared" si="15902"/>
        <v>0</v>
      </c>
      <c r="F14620" s="384" t="str">
        <f t="shared" si="15902"/>
        <v>'SF only - Equity risk'</v>
      </c>
      <c r="G14620" s="383" t="str">
        <f t="shared" si="15902"/>
        <v>Line of business</v>
      </c>
      <c r="H14620" s="383">
        <f t="shared" si="15911"/>
        <v>4617</v>
      </c>
      <c r="I14620" s="383" t="str">
        <f t="shared" ref="I14620:J14620" si="15919">I14619</f>
        <v>B</v>
      </c>
      <c r="J14620" s="383">
        <f t="shared" si="15919"/>
        <v>65</v>
      </c>
      <c r="K14620" s="383" t="str">
        <f t="shared" ca="1" si="15893"/>
        <v>Please select</v>
      </c>
    </row>
    <row r="14621" spans="1:11" s="383" customFormat="1" ht="15" customHeight="1" x14ac:dyDescent="0.2">
      <c r="A14621" s="383">
        <f t="shared" ref="A14621:G14636" si="15920">A14620</f>
        <v>0</v>
      </c>
      <c r="B14621" s="383">
        <f t="shared" si="15920"/>
        <v>0</v>
      </c>
      <c r="C14621" s="383">
        <f t="shared" si="15920"/>
        <v>0</v>
      </c>
      <c r="D14621" s="383">
        <f t="shared" si="15920"/>
        <v>0</v>
      </c>
      <c r="E14621" s="383">
        <f t="shared" si="15920"/>
        <v>0</v>
      </c>
      <c r="F14621" s="384" t="str">
        <f t="shared" si="15920"/>
        <v>'SF only - Equity risk'</v>
      </c>
      <c r="G14621" s="383" t="str">
        <f t="shared" si="15920"/>
        <v>Line of business</v>
      </c>
      <c r="H14621" s="383">
        <f t="shared" si="15911"/>
        <v>4618</v>
      </c>
      <c r="I14621" s="383" t="str">
        <f t="shared" ref="I14621:J14621" si="15921">I14620</f>
        <v>B</v>
      </c>
      <c r="J14621" s="383">
        <f t="shared" si="15921"/>
        <v>65</v>
      </c>
      <c r="K14621" s="383" t="str">
        <f t="shared" ca="1" si="15893"/>
        <v>Please select</v>
      </c>
    </row>
    <row r="14622" spans="1:11" s="383" customFormat="1" ht="15" customHeight="1" x14ac:dyDescent="0.2">
      <c r="A14622" s="383">
        <f t="shared" si="15920"/>
        <v>0</v>
      </c>
      <c r="B14622" s="383">
        <f t="shared" si="15920"/>
        <v>0</v>
      </c>
      <c r="C14622" s="383">
        <f t="shared" si="15920"/>
        <v>0</v>
      </c>
      <c r="D14622" s="383">
        <f t="shared" si="15920"/>
        <v>0</v>
      </c>
      <c r="E14622" s="383">
        <f t="shared" si="15920"/>
        <v>0</v>
      </c>
      <c r="F14622" s="384" t="str">
        <f t="shared" si="15920"/>
        <v>'SF only - Equity risk'</v>
      </c>
      <c r="G14622" s="383" t="str">
        <f t="shared" si="15920"/>
        <v>Line of business</v>
      </c>
      <c r="H14622" s="383">
        <f t="shared" si="15911"/>
        <v>4619</v>
      </c>
      <c r="I14622" s="383" t="str">
        <f t="shared" ref="I14622:J14622" si="15922">I14621</f>
        <v>B</v>
      </c>
      <c r="J14622" s="383">
        <f t="shared" si="15922"/>
        <v>65</v>
      </c>
      <c r="K14622" s="383" t="str">
        <f t="shared" ca="1" si="15893"/>
        <v>Please select</v>
      </c>
    </row>
    <row r="14623" spans="1:11" s="383" customFormat="1" ht="15" customHeight="1" x14ac:dyDescent="0.2">
      <c r="A14623" s="383">
        <f t="shared" si="15920"/>
        <v>0</v>
      </c>
      <c r="B14623" s="383">
        <f t="shared" si="15920"/>
        <v>0</v>
      </c>
      <c r="C14623" s="383">
        <f t="shared" si="15920"/>
        <v>0</v>
      </c>
      <c r="D14623" s="383">
        <f t="shared" si="15920"/>
        <v>0</v>
      </c>
      <c r="E14623" s="383">
        <f t="shared" si="15920"/>
        <v>0</v>
      </c>
      <c r="F14623" s="384" t="str">
        <f t="shared" si="15920"/>
        <v>'SF only - Equity risk'</v>
      </c>
      <c r="G14623" s="383" t="str">
        <f t="shared" si="15920"/>
        <v>Line of business</v>
      </c>
      <c r="H14623" s="383">
        <f t="shared" si="15911"/>
        <v>4620</v>
      </c>
      <c r="I14623" s="383" t="str">
        <f t="shared" ref="I14623:J14623" si="15923">I14622</f>
        <v>B</v>
      </c>
      <c r="J14623" s="383">
        <f t="shared" si="15923"/>
        <v>65</v>
      </c>
      <c r="K14623" s="383" t="str">
        <f t="shared" ca="1" si="15893"/>
        <v>Please select</v>
      </c>
    </row>
    <row r="14624" spans="1:11" s="383" customFormat="1" ht="15" customHeight="1" x14ac:dyDescent="0.2">
      <c r="A14624" s="383">
        <f t="shared" si="15920"/>
        <v>0</v>
      </c>
      <c r="B14624" s="383">
        <f t="shared" si="15920"/>
        <v>0</v>
      </c>
      <c r="C14624" s="383">
        <f t="shared" si="15920"/>
        <v>0</v>
      </c>
      <c r="D14624" s="383">
        <f t="shared" si="15920"/>
        <v>0</v>
      </c>
      <c r="E14624" s="383">
        <f t="shared" si="15920"/>
        <v>0</v>
      </c>
      <c r="F14624" s="384" t="str">
        <f t="shared" si="15920"/>
        <v>'SF only - Equity risk'</v>
      </c>
      <c r="G14624" s="383" t="str">
        <f t="shared" si="15920"/>
        <v>Line of business</v>
      </c>
      <c r="H14624" s="383">
        <f t="shared" si="15911"/>
        <v>4621</v>
      </c>
      <c r="I14624" s="383" t="str">
        <f t="shared" ref="I14624:J14624" si="15924">I14623</f>
        <v>B</v>
      </c>
      <c r="J14624" s="383">
        <f t="shared" si="15924"/>
        <v>65</v>
      </c>
      <c r="K14624" s="383" t="str">
        <f t="shared" ca="1" si="15893"/>
        <v>Please select</v>
      </c>
    </row>
    <row r="14625" spans="1:11" s="383" customFormat="1" ht="15" customHeight="1" x14ac:dyDescent="0.2">
      <c r="A14625" s="383">
        <f t="shared" si="15920"/>
        <v>0</v>
      </c>
      <c r="B14625" s="383">
        <f t="shared" si="15920"/>
        <v>0</v>
      </c>
      <c r="C14625" s="383">
        <f t="shared" si="15920"/>
        <v>0</v>
      </c>
      <c r="D14625" s="383">
        <f t="shared" si="15920"/>
        <v>0</v>
      </c>
      <c r="E14625" s="383">
        <f t="shared" si="15920"/>
        <v>0</v>
      </c>
      <c r="F14625" s="384" t="str">
        <f t="shared" si="15920"/>
        <v>'SF only - Equity risk'</v>
      </c>
      <c r="G14625" s="383" t="str">
        <f t="shared" si="15920"/>
        <v>Line of business</v>
      </c>
      <c r="H14625" s="383">
        <f t="shared" si="15911"/>
        <v>4622</v>
      </c>
      <c r="I14625" s="383" t="str">
        <f t="shared" ref="I14625:J14625" si="15925">I14624</f>
        <v>B</v>
      </c>
      <c r="J14625" s="383">
        <f t="shared" si="15925"/>
        <v>65</v>
      </c>
      <c r="K14625" s="383" t="str">
        <f t="shared" ca="1" si="15893"/>
        <v>Please select</v>
      </c>
    </row>
    <row r="14626" spans="1:11" s="383" customFormat="1" ht="15" customHeight="1" x14ac:dyDescent="0.2">
      <c r="A14626" s="383">
        <f t="shared" si="15920"/>
        <v>0</v>
      </c>
      <c r="B14626" s="383">
        <f t="shared" si="15920"/>
        <v>0</v>
      </c>
      <c r="C14626" s="383">
        <f t="shared" si="15920"/>
        <v>0</v>
      </c>
      <c r="D14626" s="383">
        <f t="shared" si="15920"/>
        <v>0</v>
      </c>
      <c r="E14626" s="383">
        <f t="shared" si="15920"/>
        <v>0</v>
      </c>
      <c r="F14626" s="384" t="str">
        <f t="shared" si="15920"/>
        <v>'SF only - Equity risk'</v>
      </c>
      <c r="G14626" s="383" t="str">
        <f t="shared" si="15920"/>
        <v>Line of business</v>
      </c>
      <c r="H14626" s="383">
        <f t="shared" si="15911"/>
        <v>4623</v>
      </c>
      <c r="I14626" s="383" t="str">
        <f t="shared" ref="I14626:J14626" si="15926">I14625</f>
        <v>B</v>
      </c>
      <c r="J14626" s="383">
        <f t="shared" si="15926"/>
        <v>65</v>
      </c>
      <c r="K14626" s="383" t="str">
        <f t="shared" ca="1" si="15893"/>
        <v>Please select</v>
      </c>
    </row>
    <row r="14627" spans="1:11" s="383" customFormat="1" ht="15" customHeight="1" x14ac:dyDescent="0.2">
      <c r="A14627" s="383">
        <f t="shared" si="15920"/>
        <v>0</v>
      </c>
      <c r="B14627" s="383">
        <f t="shared" si="15920"/>
        <v>0</v>
      </c>
      <c r="C14627" s="383">
        <f t="shared" si="15920"/>
        <v>0</v>
      </c>
      <c r="D14627" s="383">
        <f t="shared" si="15920"/>
        <v>0</v>
      </c>
      <c r="E14627" s="383">
        <f t="shared" si="15920"/>
        <v>0</v>
      </c>
      <c r="F14627" s="384" t="str">
        <f t="shared" si="15920"/>
        <v>'SF only - Equity risk'</v>
      </c>
      <c r="G14627" s="383" t="str">
        <f t="shared" si="15920"/>
        <v>Line of business</v>
      </c>
      <c r="H14627" s="383">
        <f t="shared" si="15911"/>
        <v>4624</v>
      </c>
      <c r="I14627" s="383" t="str">
        <f t="shared" ref="I14627:J14627" si="15927">I14626</f>
        <v>B</v>
      </c>
      <c r="J14627" s="383">
        <f t="shared" si="15927"/>
        <v>65</v>
      </c>
      <c r="K14627" s="383" t="str">
        <f t="shared" ca="1" si="15893"/>
        <v>Please select</v>
      </c>
    </row>
    <row r="14628" spans="1:11" s="383" customFormat="1" ht="15" customHeight="1" x14ac:dyDescent="0.2">
      <c r="A14628" s="383">
        <f t="shared" si="15920"/>
        <v>0</v>
      </c>
      <c r="B14628" s="383">
        <f t="shared" si="15920"/>
        <v>0</v>
      </c>
      <c r="C14628" s="383">
        <f t="shared" si="15920"/>
        <v>0</v>
      </c>
      <c r="D14628" s="383">
        <f t="shared" si="15920"/>
        <v>0</v>
      </c>
      <c r="E14628" s="383">
        <f t="shared" si="15920"/>
        <v>0</v>
      </c>
      <c r="F14628" s="384" t="str">
        <f t="shared" si="15920"/>
        <v>'SF only - Equity risk'</v>
      </c>
      <c r="G14628" s="383" t="str">
        <f t="shared" si="15920"/>
        <v>Line of business</v>
      </c>
      <c r="H14628" s="383">
        <f t="shared" si="15911"/>
        <v>4625</v>
      </c>
      <c r="I14628" s="383" t="str">
        <f t="shared" ref="I14628:J14628" si="15928">I14627</f>
        <v>B</v>
      </c>
      <c r="J14628" s="383">
        <f t="shared" si="15928"/>
        <v>65</v>
      </c>
      <c r="K14628" s="383" t="str">
        <f t="shared" ca="1" si="15893"/>
        <v>Please select</v>
      </c>
    </row>
    <row r="14629" spans="1:11" s="383" customFormat="1" ht="15" customHeight="1" x14ac:dyDescent="0.2">
      <c r="A14629" s="383">
        <f t="shared" si="15920"/>
        <v>0</v>
      </c>
      <c r="B14629" s="383">
        <f t="shared" si="15920"/>
        <v>0</v>
      </c>
      <c r="C14629" s="383">
        <f t="shared" si="15920"/>
        <v>0</v>
      </c>
      <c r="D14629" s="383">
        <f t="shared" si="15920"/>
        <v>0</v>
      </c>
      <c r="E14629" s="383">
        <f t="shared" si="15920"/>
        <v>0</v>
      </c>
      <c r="F14629" s="384" t="str">
        <f t="shared" si="15920"/>
        <v>'SF only - Equity risk'</v>
      </c>
      <c r="G14629" s="383" t="str">
        <f t="shared" si="15920"/>
        <v>Line of business</v>
      </c>
      <c r="H14629" s="383">
        <f t="shared" si="15911"/>
        <v>4626</v>
      </c>
      <c r="I14629" s="383" t="str">
        <f t="shared" ref="I14629:J14629" si="15929">I14628</f>
        <v>B</v>
      </c>
      <c r="J14629" s="383">
        <f t="shared" si="15929"/>
        <v>65</v>
      </c>
      <c r="K14629" s="383" t="str">
        <f t="shared" ca="1" si="15893"/>
        <v>Please select</v>
      </c>
    </row>
    <row r="14630" spans="1:11" s="383" customFormat="1" ht="15" customHeight="1" x14ac:dyDescent="0.2">
      <c r="A14630" s="383">
        <f t="shared" si="15920"/>
        <v>0</v>
      </c>
      <c r="B14630" s="383">
        <f t="shared" si="15920"/>
        <v>0</v>
      </c>
      <c r="C14630" s="383">
        <f t="shared" si="15920"/>
        <v>0</v>
      </c>
      <c r="D14630" s="383">
        <f t="shared" si="15920"/>
        <v>0</v>
      </c>
      <c r="E14630" s="383">
        <f t="shared" si="15920"/>
        <v>0</v>
      </c>
      <c r="F14630" s="384" t="str">
        <f t="shared" si="15920"/>
        <v>'SF only - Equity risk'</v>
      </c>
      <c r="G14630" s="383" t="str">
        <f t="shared" si="15920"/>
        <v>Line of business</v>
      </c>
      <c r="H14630" s="383">
        <f t="shared" si="15911"/>
        <v>4627</v>
      </c>
      <c r="I14630" s="383" t="str">
        <f t="shared" ref="I14630:J14630" si="15930">I14629</f>
        <v>B</v>
      </c>
      <c r="J14630" s="383">
        <f t="shared" si="15930"/>
        <v>65</v>
      </c>
      <c r="K14630" s="383" t="str">
        <f t="shared" ca="1" si="15893"/>
        <v>Please select</v>
      </c>
    </row>
    <row r="14631" spans="1:11" s="383" customFormat="1" ht="15" customHeight="1" x14ac:dyDescent="0.2">
      <c r="A14631" s="383">
        <f t="shared" si="15920"/>
        <v>0</v>
      </c>
      <c r="B14631" s="383">
        <f t="shared" si="15920"/>
        <v>0</v>
      </c>
      <c r="C14631" s="383">
        <f t="shared" si="15920"/>
        <v>0</v>
      </c>
      <c r="D14631" s="383">
        <f t="shared" si="15920"/>
        <v>0</v>
      </c>
      <c r="E14631" s="383">
        <f t="shared" si="15920"/>
        <v>0</v>
      </c>
      <c r="F14631" s="384" t="str">
        <f t="shared" si="15920"/>
        <v>'SF only - Equity risk'</v>
      </c>
      <c r="G14631" s="383" t="str">
        <f t="shared" si="15920"/>
        <v>Line of business</v>
      </c>
      <c r="H14631" s="383">
        <f t="shared" si="15911"/>
        <v>4628</v>
      </c>
      <c r="I14631" s="383" t="str">
        <f t="shared" ref="I14631:J14631" si="15931">I14630</f>
        <v>B</v>
      </c>
      <c r="J14631" s="383">
        <f t="shared" si="15931"/>
        <v>65</v>
      </c>
      <c r="K14631" s="383" t="str">
        <f t="shared" ca="1" si="15893"/>
        <v>Please select</v>
      </c>
    </row>
    <row r="14632" spans="1:11" s="383" customFormat="1" ht="15" customHeight="1" x14ac:dyDescent="0.2">
      <c r="A14632" s="383">
        <f t="shared" si="15920"/>
        <v>0</v>
      </c>
      <c r="B14632" s="383">
        <f t="shared" si="15920"/>
        <v>0</v>
      </c>
      <c r="C14632" s="383">
        <f t="shared" si="15920"/>
        <v>0</v>
      </c>
      <c r="D14632" s="383">
        <f t="shared" si="15920"/>
        <v>0</v>
      </c>
      <c r="E14632" s="383">
        <f t="shared" si="15920"/>
        <v>0</v>
      </c>
      <c r="F14632" s="384" t="str">
        <f t="shared" si="15920"/>
        <v>'SF only - Equity risk'</v>
      </c>
      <c r="G14632" s="383" t="str">
        <f t="shared" si="15920"/>
        <v>Line of business</v>
      </c>
      <c r="H14632" s="383">
        <f t="shared" si="15911"/>
        <v>4629</v>
      </c>
      <c r="I14632" s="383" t="str">
        <f t="shared" ref="I14632:J14632" si="15932">I14631</f>
        <v>B</v>
      </c>
      <c r="J14632" s="383">
        <f t="shared" si="15932"/>
        <v>65</v>
      </c>
      <c r="K14632" s="383" t="str">
        <f t="shared" ca="1" si="15893"/>
        <v>Please select</v>
      </c>
    </row>
    <row r="14633" spans="1:11" s="383" customFormat="1" ht="15" customHeight="1" x14ac:dyDescent="0.2">
      <c r="A14633" s="383">
        <f t="shared" si="15920"/>
        <v>0</v>
      </c>
      <c r="B14633" s="383">
        <f t="shared" si="15920"/>
        <v>0</v>
      </c>
      <c r="C14633" s="383">
        <f t="shared" si="15920"/>
        <v>0</v>
      </c>
      <c r="D14633" s="383">
        <f t="shared" si="15920"/>
        <v>0</v>
      </c>
      <c r="E14633" s="383">
        <f t="shared" si="15920"/>
        <v>0</v>
      </c>
      <c r="F14633" s="384" t="str">
        <f t="shared" si="15920"/>
        <v>'SF only - Equity risk'</v>
      </c>
      <c r="G14633" s="383" t="str">
        <f t="shared" si="15920"/>
        <v>Line of business</v>
      </c>
      <c r="H14633" s="383">
        <f t="shared" si="15911"/>
        <v>4630</v>
      </c>
      <c r="I14633" s="383" t="str">
        <f t="shared" ref="I14633:J14633" si="15933">I14632</f>
        <v>B</v>
      </c>
      <c r="J14633" s="383">
        <f t="shared" si="15933"/>
        <v>65</v>
      </c>
      <c r="K14633" s="383" t="str">
        <f t="shared" ca="1" si="15893"/>
        <v>Please select</v>
      </c>
    </row>
    <row r="14634" spans="1:11" s="383" customFormat="1" ht="15" customHeight="1" x14ac:dyDescent="0.2">
      <c r="A14634" s="383">
        <f t="shared" si="15920"/>
        <v>0</v>
      </c>
      <c r="B14634" s="383">
        <f t="shared" si="15920"/>
        <v>0</v>
      </c>
      <c r="C14634" s="383">
        <f t="shared" si="15920"/>
        <v>0</v>
      </c>
      <c r="D14634" s="383">
        <f t="shared" si="15920"/>
        <v>0</v>
      </c>
      <c r="E14634" s="383">
        <f t="shared" si="15920"/>
        <v>0</v>
      </c>
      <c r="F14634" s="384" t="str">
        <f t="shared" si="15920"/>
        <v>'SF only - Equity risk'</v>
      </c>
      <c r="G14634" s="383" t="str">
        <f t="shared" si="15920"/>
        <v>Line of business</v>
      </c>
      <c r="H14634" s="383">
        <f t="shared" si="15911"/>
        <v>4631</v>
      </c>
      <c r="I14634" s="383" t="str">
        <f t="shared" ref="I14634:J14634" si="15934">I14633</f>
        <v>B</v>
      </c>
      <c r="J14634" s="383">
        <f t="shared" si="15934"/>
        <v>65</v>
      </c>
      <c r="K14634" s="383" t="str">
        <f t="shared" ca="1" si="15893"/>
        <v>Please select</v>
      </c>
    </row>
    <row r="14635" spans="1:11" s="383" customFormat="1" ht="15" customHeight="1" x14ac:dyDescent="0.2">
      <c r="A14635" s="383">
        <f t="shared" si="15920"/>
        <v>0</v>
      </c>
      <c r="B14635" s="383">
        <f t="shared" si="15920"/>
        <v>0</v>
      </c>
      <c r="C14635" s="383">
        <f t="shared" si="15920"/>
        <v>0</v>
      </c>
      <c r="D14635" s="383">
        <f t="shared" si="15920"/>
        <v>0</v>
      </c>
      <c r="E14635" s="383">
        <f t="shared" si="15920"/>
        <v>0</v>
      </c>
      <c r="F14635" s="384" t="str">
        <f t="shared" si="15920"/>
        <v>'SF only - Equity risk'</v>
      </c>
      <c r="G14635" s="383" t="str">
        <f t="shared" si="15920"/>
        <v>Line of business</v>
      </c>
      <c r="H14635" s="383">
        <f t="shared" si="15911"/>
        <v>4632</v>
      </c>
      <c r="I14635" s="383" t="str">
        <f t="shared" ref="I14635:J14635" si="15935">I14634</f>
        <v>B</v>
      </c>
      <c r="J14635" s="383">
        <f t="shared" si="15935"/>
        <v>65</v>
      </c>
      <c r="K14635" s="383" t="str">
        <f t="shared" ca="1" si="15893"/>
        <v>Please select</v>
      </c>
    </row>
    <row r="14636" spans="1:11" s="383" customFormat="1" ht="15" customHeight="1" x14ac:dyDescent="0.2">
      <c r="A14636" s="383">
        <f t="shared" si="15920"/>
        <v>0</v>
      </c>
      <c r="B14636" s="383">
        <f t="shared" si="15920"/>
        <v>0</v>
      </c>
      <c r="C14636" s="383">
        <f t="shared" si="15920"/>
        <v>0</v>
      </c>
      <c r="D14636" s="383">
        <f t="shared" si="15920"/>
        <v>0</v>
      </c>
      <c r="E14636" s="383">
        <f t="shared" si="15920"/>
        <v>0</v>
      </c>
      <c r="F14636" s="384" t="str">
        <f t="shared" si="15920"/>
        <v>'SF only - Equity risk'</v>
      </c>
      <c r="G14636" s="383" t="str">
        <f t="shared" si="15920"/>
        <v>Line of business</v>
      </c>
      <c r="H14636" s="383">
        <f t="shared" si="15911"/>
        <v>4633</v>
      </c>
      <c r="I14636" s="383" t="str">
        <f t="shared" ref="I14636:J14636" si="15936">I14635</f>
        <v>B</v>
      </c>
      <c r="J14636" s="383">
        <f t="shared" si="15936"/>
        <v>65</v>
      </c>
      <c r="K14636" s="383" t="str">
        <f t="shared" ca="1" si="15893"/>
        <v>Please select</v>
      </c>
    </row>
    <row r="14637" spans="1:11" s="383" customFormat="1" ht="15" customHeight="1" x14ac:dyDescent="0.2">
      <c r="A14637" s="383">
        <f t="shared" ref="A14637:G14652" si="15937">A14636</f>
        <v>0</v>
      </c>
      <c r="B14637" s="383">
        <f t="shared" si="15937"/>
        <v>0</v>
      </c>
      <c r="C14637" s="383">
        <f t="shared" si="15937"/>
        <v>0</v>
      </c>
      <c r="D14637" s="383">
        <f t="shared" si="15937"/>
        <v>0</v>
      </c>
      <c r="E14637" s="383">
        <f t="shared" si="15937"/>
        <v>0</v>
      </c>
      <c r="F14637" s="384" t="str">
        <f t="shared" si="15937"/>
        <v>'SF only - Equity risk'</v>
      </c>
      <c r="G14637" s="383" t="str">
        <f t="shared" si="15937"/>
        <v>Line of business</v>
      </c>
      <c r="H14637" s="383">
        <f t="shared" si="15911"/>
        <v>4634</v>
      </c>
      <c r="I14637" s="383" t="str">
        <f t="shared" ref="I14637:J14637" si="15938">I14636</f>
        <v>B</v>
      </c>
      <c r="J14637" s="383">
        <f t="shared" si="15938"/>
        <v>65</v>
      </c>
      <c r="K14637" s="383" t="str">
        <f t="shared" ca="1" si="15893"/>
        <v>Please select</v>
      </c>
    </row>
    <row r="14638" spans="1:11" s="383" customFormat="1" ht="15" customHeight="1" x14ac:dyDescent="0.2">
      <c r="A14638" s="383">
        <f t="shared" si="15937"/>
        <v>0</v>
      </c>
      <c r="B14638" s="383">
        <f t="shared" si="15937"/>
        <v>0</v>
      </c>
      <c r="C14638" s="383">
        <f t="shared" si="15937"/>
        <v>0</v>
      </c>
      <c r="D14638" s="383">
        <f t="shared" si="15937"/>
        <v>0</v>
      </c>
      <c r="E14638" s="383">
        <f t="shared" si="15937"/>
        <v>0</v>
      </c>
      <c r="F14638" s="384" t="str">
        <f t="shared" si="15937"/>
        <v>'SF only - Equity risk'</v>
      </c>
      <c r="G14638" s="383" t="str">
        <f t="shared" si="15937"/>
        <v>Line of business</v>
      </c>
      <c r="H14638" s="383">
        <f t="shared" si="15911"/>
        <v>4635</v>
      </c>
      <c r="I14638" s="383" t="str">
        <f t="shared" ref="I14638:J14638" si="15939">I14637</f>
        <v>B</v>
      </c>
      <c r="J14638" s="383">
        <f t="shared" si="15939"/>
        <v>65</v>
      </c>
      <c r="K14638" s="383" t="str">
        <f t="shared" ca="1" si="15893"/>
        <v>Please select</v>
      </c>
    </row>
    <row r="14639" spans="1:11" s="383" customFormat="1" ht="15" customHeight="1" x14ac:dyDescent="0.2">
      <c r="A14639" s="383">
        <f t="shared" si="15937"/>
        <v>0</v>
      </c>
      <c r="B14639" s="383">
        <f t="shared" si="15937"/>
        <v>0</v>
      </c>
      <c r="C14639" s="383">
        <f t="shared" si="15937"/>
        <v>0</v>
      </c>
      <c r="D14639" s="383">
        <f t="shared" si="15937"/>
        <v>0</v>
      </c>
      <c r="E14639" s="383">
        <f t="shared" si="15937"/>
        <v>0</v>
      </c>
      <c r="F14639" s="384" t="str">
        <f t="shared" si="15937"/>
        <v>'SF only - Equity risk'</v>
      </c>
      <c r="G14639" s="383" t="str">
        <f t="shared" si="15937"/>
        <v>Line of business</v>
      </c>
      <c r="H14639" s="383">
        <f t="shared" si="15911"/>
        <v>4636</v>
      </c>
      <c r="I14639" s="383" t="str">
        <f t="shared" ref="I14639:J14639" si="15940">I14638</f>
        <v>B</v>
      </c>
      <c r="J14639" s="383">
        <f t="shared" si="15940"/>
        <v>65</v>
      </c>
      <c r="K14639" s="383" t="str">
        <f t="shared" ca="1" si="15893"/>
        <v>Please select</v>
      </c>
    </row>
    <row r="14640" spans="1:11" s="383" customFormat="1" ht="15" customHeight="1" x14ac:dyDescent="0.2">
      <c r="A14640" s="383">
        <f t="shared" si="15937"/>
        <v>0</v>
      </c>
      <c r="B14640" s="383">
        <f t="shared" si="15937"/>
        <v>0</v>
      </c>
      <c r="C14640" s="383">
        <f t="shared" si="15937"/>
        <v>0</v>
      </c>
      <c r="D14640" s="383">
        <f t="shared" si="15937"/>
        <v>0</v>
      </c>
      <c r="E14640" s="383">
        <f t="shared" si="15937"/>
        <v>0</v>
      </c>
      <c r="F14640" s="384" t="str">
        <f t="shared" si="15937"/>
        <v>'SF only - Equity risk'</v>
      </c>
      <c r="G14640" s="383" t="str">
        <f t="shared" si="15937"/>
        <v>Line of business</v>
      </c>
      <c r="H14640" s="383">
        <f t="shared" si="15911"/>
        <v>4637</v>
      </c>
      <c r="I14640" s="383" t="str">
        <f t="shared" ref="I14640:J14640" si="15941">I14639</f>
        <v>B</v>
      </c>
      <c r="J14640" s="383">
        <f t="shared" si="15941"/>
        <v>65</v>
      </c>
      <c r="K14640" s="383" t="str">
        <f t="shared" ca="1" si="15893"/>
        <v>Please select</v>
      </c>
    </row>
    <row r="14641" spans="1:11" s="383" customFormat="1" ht="15" customHeight="1" x14ac:dyDescent="0.2">
      <c r="A14641" s="383">
        <f t="shared" si="15937"/>
        <v>0</v>
      </c>
      <c r="B14641" s="383">
        <f t="shared" si="15937"/>
        <v>0</v>
      </c>
      <c r="C14641" s="383">
        <f t="shared" si="15937"/>
        <v>0</v>
      </c>
      <c r="D14641" s="383">
        <f t="shared" si="15937"/>
        <v>0</v>
      </c>
      <c r="E14641" s="383">
        <f t="shared" si="15937"/>
        <v>0</v>
      </c>
      <c r="F14641" s="384" t="str">
        <f t="shared" si="15937"/>
        <v>'SF only - Equity risk'</v>
      </c>
      <c r="G14641" s="383" t="str">
        <f t="shared" si="15937"/>
        <v>Line of business</v>
      </c>
      <c r="H14641" s="383">
        <f t="shared" si="15911"/>
        <v>4638</v>
      </c>
      <c r="I14641" s="383" t="str">
        <f t="shared" ref="I14641:J14641" si="15942">I14640</f>
        <v>B</v>
      </c>
      <c r="J14641" s="383">
        <f t="shared" si="15942"/>
        <v>65</v>
      </c>
      <c r="K14641" s="383" t="str">
        <f t="shared" ca="1" si="15893"/>
        <v>Please select</v>
      </c>
    </row>
    <row r="14642" spans="1:11" s="383" customFormat="1" ht="15" customHeight="1" x14ac:dyDescent="0.2">
      <c r="A14642" s="383">
        <f t="shared" si="15937"/>
        <v>0</v>
      </c>
      <c r="B14642" s="383">
        <f t="shared" si="15937"/>
        <v>0</v>
      </c>
      <c r="C14642" s="383">
        <f t="shared" si="15937"/>
        <v>0</v>
      </c>
      <c r="D14642" s="383">
        <f t="shared" si="15937"/>
        <v>0</v>
      </c>
      <c r="E14642" s="383">
        <f t="shared" si="15937"/>
        <v>0</v>
      </c>
      <c r="F14642" s="384" t="str">
        <f t="shared" si="15937"/>
        <v>'SF only - Equity risk'</v>
      </c>
      <c r="G14642" s="383" t="str">
        <f t="shared" si="15937"/>
        <v>Line of business</v>
      </c>
      <c r="H14642" s="383">
        <f t="shared" si="15911"/>
        <v>4639</v>
      </c>
      <c r="I14642" s="383" t="str">
        <f t="shared" ref="I14642:J14642" si="15943">I14641</f>
        <v>B</v>
      </c>
      <c r="J14642" s="383">
        <f t="shared" si="15943"/>
        <v>65</v>
      </c>
      <c r="K14642" s="383" t="str">
        <f t="shared" ca="1" si="15893"/>
        <v>Please select</v>
      </c>
    </row>
    <row r="14643" spans="1:11" s="383" customFormat="1" ht="15" customHeight="1" x14ac:dyDescent="0.2">
      <c r="A14643" s="383">
        <f t="shared" si="15937"/>
        <v>0</v>
      </c>
      <c r="B14643" s="383">
        <f t="shared" si="15937"/>
        <v>0</v>
      </c>
      <c r="C14643" s="383">
        <f t="shared" si="15937"/>
        <v>0</v>
      </c>
      <c r="D14643" s="383">
        <f t="shared" si="15937"/>
        <v>0</v>
      </c>
      <c r="E14643" s="383">
        <f t="shared" si="15937"/>
        <v>0</v>
      </c>
      <c r="F14643" s="384" t="str">
        <f t="shared" si="15937"/>
        <v>'SF only - Equity risk'</v>
      </c>
      <c r="G14643" s="383" t="str">
        <f t="shared" si="15937"/>
        <v>Line of business</v>
      </c>
      <c r="H14643" s="383">
        <f t="shared" si="15911"/>
        <v>4640</v>
      </c>
      <c r="I14643" s="383" t="str">
        <f t="shared" ref="I14643:J14643" si="15944">I14642</f>
        <v>B</v>
      </c>
      <c r="J14643" s="383">
        <f t="shared" si="15944"/>
        <v>65</v>
      </c>
      <c r="K14643" s="383" t="str">
        <f t="shared" ca="1" si="15893"/>
        <v>Please select</v>
      </c>
    </row>
    <row r="14644" spans="1:11" s="383" customFormat="1" ht="15" customHeight="1" x14ac:dyDescent="0.2">
      <c r="A14644" s="383">
        <f t="shared" si="15937"/>
        <v>0</v>
      </c>
      <c r="B14644" s="383">
        <f t="shared" si="15937"/>
        <v>0</v>
      </c>
      <c r="C14644" s="383">
        <f t="shared" si="15937"/>
        <v>0</v>
      </c>
      <c r="D14644" s="383">
        <f t="shared" si="15937"/>
        <v>0</v>
      </c>
      <c r="E14644" s="383">
        <f t="shared" si="15937"/>
        <v>0</v>
      </c>
      <c r="F14644" s="384" t="str">
        <f t="shared" si="15937"/>
        <v>'SF only - Equity risk'</v>
      </c>
      <c r="G14644" s="383" t="str">
        <f t="shared" si="15937"/>
        <v>Line of business</v>
      </c>
      <c r="H14644" s="383">
        <f t="shared" si="15911"/>
        <v>4641</v>
      </c>
      <c r="I14644" s="383" t="str">
        <f t="shared" ref="I14644:J14644" si="15945">I14643</f>
        <v>B</v>
      </c>
      <c r="J14644" s="383">
        <f t="shared" si="15945"/>
        <v>65</v>
      </c>
      <c r="K14644" s="383" t="str">
        <f t="shared" ca="1" si="15893"/>
        <v>Please select</v>
      </c>
    </row>
    <row r="14645" spans="1:11" s="383" customFormat="1" ht="15" customHeight="1" x14ac:dyDescent="0.2">
      <c r="A14645" s="383">
        <f t="shared" si="15937"/>
        <v>0</v>
      </c>
      <c r="B14645" s="383">
        <f t="shared" si="15937"/>
        <v>0</v>
      </c>
      <c r="C14645" s="383">
        <f t="shared" si="15937"/>
        <v>0</v>
      </c>
      <c r="D14645" s="383">
        <f t="shared" si="15937"/>
        <v>0</v>
      </c>
      <c r="E14645" s="383">
        <f t="shared" si="15937"/>
        <v>0</v>
      </c>
      <c r="F14645" s="384" t="str">
        <f t="shared" si="15937"/>
        <v>'SF only - Equity risk'</v>
      </c>
      <c r="G14645" s="383" t="str">
        <f t="shared" si="15937"/>
        <v>Line of business</v>
      </c>
      <c r="H14645" s="383">
        <f t="shared" si="15911"/>
        <v>4642</v>
      </c>
      <c r="I14645" s="383" t="str">
        <f t="shared" ref="I14645:J14645" si="15946">I14644</f>
        <v>B</v>
      </c>
      <c r="J14645" s="383">
        <f t="shared" si="15946"/>
        <v>65</v>
      </c>
      <c r="K14645" s="383" t="str">
        <f t="shared" ca="1" si="15893"/>
        <v>Please select</v>
      </c>
    </row>
    <row r="14646" spans="1:11" s="383" customFormat="1" ht="15" customHeight="1" x14ac:dyDescent="0.2">
      <c r="A14646" s="383">
        <f t="shared" si="15937"/>
        <v>0</v>
      </c>
      <c r="B14646" s="383">
        <f t="shared" si="15937"/>
        <v>0</v>
      </c>
      <c r="C14646" s="383">
        <f t="shared" si="15937"/>
        <v>0</v>
      </c>
      <c r="D14646" s="383">
        <f t="shared" si="15937"/>
        <v>0</v>
      </c>
      <c r="E14646" s="383">
        <f t="shared" si="15937"/>
        <v>0</v>
      </c>
      <c r="F14646" s="384" t="str">
        <f t="shared" si="15937"/>
        <v>'SF only - Equity risk'</v>
      </c>
      <c r="G14646" s="383" t="str">
        <f t="shared" si="15937"/>
        <v>Line of business</v>
      </c>
      <c r="H14646" s="383">
        <f t="shared" si="15911"/>
        <v>4643</v>
      </c>
      <c r="I14646" s="383" t="str">
        <f t="shared" ref="I14646:J14646" si="15947">I14645</f>
        <v>B</v>
      </c>
      <c r="J14646" s="383">
        <f t="shared" si="15947"/>
        <v>65</v>
      </c>
      <c r="K14646" s="383" t="str">
        <f t="shared" ca="1" si="15893"/>
        <v>Please select</v>
      </c>
    </row>
    <row r="14647" spans="1:11" s="383" customFormat="1" ht="15" customHeight="1" x14ac:dyDescent="0.2">
      <c r="A14647" s="383">
        <f t="shared" si="15937"/>
        <v>0</v>
      </c>
      <c r="B14647" s="383">
        <f t="shared" si="15937"/>
        <v>0</v>
      </c>
      <c r="C14647" s="383">
        <f t="shared" si="15937"/>
        <v>0</v>
      </c>
      <c r="D14647" s="383">
        <f t="shared" si="15937"/>
        <v>0</v>
      </c>
      <c r="E14647" s="383">
        <f t="shared" si="15937"/>
        <v>0</v>
      </c>
      <c r="F14647" s="384" t="str">
        <f t="shared" si="15937"/>
        <v>'SF only - Equity risk'</v>
      </c>
      <c r="G14647" s="383" t="str">
        <f t="shared" si="15937"/>
        <v>Line of business</v>
      </c>
      <c r="H14647" s="383">
        <f t="shared" si="15911"/>
        <v>4644</v>
      </c>
      <c r="I14647" s="383" t="str">
        <f t="shared" ref="I14647:J14647" si="15948">I14646</f>
        <v>B</v>
      </c>
      <c r="J14647" s="383">
        <f t="shared" si="15948"/>
        <v>65</v>
      </c>
      <c r="K14647" s="383" t="str">
        <f t="shared" ca="1" si="15893"/>
        <v>Please select</v>
      </c>
    </row>
    <row r="14648" spans="1:11" s="383" customFormat="1" ht="15" customHeight="1" x14ac:dyDescent="0.2">
      <c r="A14648" s="383">
        <f t="shared" si="15937"/>
        <v>0</v>
      </c>
      <c r="B14648" s="383">
        <f t="shared" si="15937"/>
        <v>0</v>
      </c>
      <c r="C14648" s="383">
        <f t="shared" si="15937"/>
        <v>0</v>
      </c>
      <c r="D14648" s="383">
        <f t="shared" si="15937"/>
        <v>0</v>
      </c>
      <c r="E14648" s="383">
        <f t="shared" si="15937"/>
        <v>0</v>
      </c>
      <c r="F14648" s="384" t="str">
        <f t="shared" si="15937"/>
        <v>'SF only - Equity risk'</v>
      </c>
      <c r="G14648" s="383" t="str">
        <f t="shared" si="15937"/>
        <v>Line of business</v>
      </c>
      <c r="H14648" s="383">
        <f t="shared" si="15911"/>
        <v>4645</v>
      </c>
      <c r="I14648" s="383" t="str">
        <f t="shared" ref="I14648:J14648" si="15949">I14647</f>
        <v>B</v>
      </c>
      <c r="J14648" s="383">
        <f t="shared" si="15949"/>
        <v>65</v>
      </c>
      <c r="K14648" s="383" t="str">
        <f t="shared" ca="1" si="15893"/>
        <v>Please select</v>
      </c>
    </row>
    <row r="14649" spans="1:11" s="383" customFormat="1" ht="15" customHeight="1" x14ac:dyDescent="0.2">
      <c r="A14649" s="383">
        <f t="shared" si="15937"/>
        <v>0</v>
      </c>
      <c r="B14649" s="383">
        <f t="shared" si="15937"/>
        <v>0</v>
      </c>
      <c r="C14649" s="383">
        <f t="shared" si="15937"/>
        <v>0</v>
      </c>
      <c r="D14649" s="383">
        <f t="shared" si="15937"/>
        <v>0</v>
      </c>
      <c r="E14649" s="383">
        <f t="shared" si="15937"/>
        <v>0</v>
      </c>
      <c r="F14649" s="384" t="str">
        <f t="shared" si="15937"/>
        <v>'SF only - Equity risk'</v>
      </c>
      <c r="G14649" s="383" t="str">
        <f t="shared" si="15937"/>
        <v>Line of business</v>
      </c>
      <c r="H14649" s="383">
        <f t="shared" si="15911"/>
        <v>4646</v>
      </c>
      <c r="I14649" s="383" t="str">
        <f t="shared" ref="I14649:J14649" si="15950">I14648</f>
        <v>B</v>
      </c>
      <c r="J14649" s="383">
        <f t="shared" si="15950"/>
        <v>65</v>
      </c>
      <c r="K14649" s="383" t="str">
        <f t="shared" ca="1" si="15893"/>
        <v>Please select</v>
      </c>
    </row>
    <row r="14650" spans="1:11" s="383" customFormat="1" ht="15" customHeight="1" x14ac:dyDescent="0.2">
      <c r="A14650" s="383">
        <f t="shared" si="15937"/>
        <v>0</v>
      </c>
      <c r="B14650" s="383">
        <f t="shared" si="15937"/>
        <v>0</v>
      </c>
      <c r="C14650" s="383">
        <f t="shared" si="15937"/>
        <v>0</v>
      </c>
      <c r="D14650" s="383">
        <f t="shared" si="15937"/>
        <v>0</v>
      </c>
      <c r="E14650" s="383">
        <f t="shared" si="15937"/>
        <v>0</v>
      </c>
      <c r="F14650" s="384" t="str">
        <f t="shared" si="15937"/>
        <v>'SF only - Equity risk'</v>
      </c>
      <c r="G14650" s="383" t="str">
        <f t="shared" si="15937"/>
        <v>Line of business</v>
      </c>
      <c r="H14650" s="383">
        <f t="shared" si="15911"/>
        <v>4647</v>
      </c>
      <c r="I14650" s="383" t="str">
        <f t="shared" ref="I14650:J14650" si="15951">I14649</f>
        <v>B</v>
      </c>
      <c r="J14650" s="383">
        <f t="shared" si="15951"/>
        <v>65</v>
      </c>
      <c r="K14650" s="383" t="str">
        <f t="shared" ca="1" si="15893"/>
        <v>Please select</v>
      </c>
    </row>
    <row r="14651" spans="1:11" s="383" customFormat="1" ht="15" customHeight="1" x14ac:dyDescent="0.2">
      <c r="A14651" s="383">
        <f t="shared" si="15937"/>
        <v>0</v>
      </c>
      <c r="B14651" s="383">
        <f t="shared" si="15937"/>
        <v>0</v>
      </c>
      <c r="C14651" s="383">
        <f t="shared" si="15937"/>
        <v>0</v>
      </c>
      <c r="D14651" s="383">
        <f t="shared" si="15937"/>
        <v>0</v>
      </c>
      <c r="E14651" s="383">
        <f t="shared" si="15937"/>
        <v>0</v>
      </c>
      <c r="F14651" s="384" t="str">
        <f t="shared" si="15937"/>
        <v>'SF only - Equity risk'</v>
      </c>
      <c r="G14651" s="383" t="str">
        <f t="shared" si="15937"/>
        <v>Line of business</v>
      </c>
      <c r="H14651" s="383">
        <f t="shared" si="15911"/>
        <v>4648</v>
      </c>
      <c r="I14651" s="383" t="str">
        <f t="shared" ref="I14651:J14651" si="15952">I14650</f>
        <v>B</v>
      </c>
      <c r="J14651" s="383">
        <f t="shared" si="15952"/>
        <v>65</v>
      </c>
      <c r="K14651" s="383" t="str">
        <f t="shared" ca="1" si="15893"/>
        <v>Please select</v>
      </c>
    </row>
    <row r="14652" spans="1:11" s="383" customFormat="1" ht="15" customHeight="1" x14ac:dyDescent="0.2">
      <c r="A14652" s="383">
        <f t="shared" si="15937"/>
        <v>0</v>
      </c>
      <c r="B14652" s="383">
        <f t="shared" si="15937"/>
        <v>0</v>
      </c>
      <c r="C14652" s="383">
        <f t="shared" si="15937"/>
        <v>0</v>
      </c>
      <c r="D14652" s="383">
        <f t="shared" si="15937"/>
        <v>0</v>
      </c>
      <c r="E14652" s="383">
        <f t="shared" si="15937"/>
        <v>0</v>
      </c>
      <c r="F14652" s="384" t="str">
        <f t="shared" si="15937"/>
        <v>'SF only - Equity risk'</v>
      </c>
      <c r="G14652" s="383" t="str">
        <f t="shared" si="15937"/>
        <v>Line of business</v>
      </c>
      <c r="H14652" s="383">
        <f t="shared" si="15911"/>
        <v>4649</v>
      </c>
      <c r="I14652" s="383" t="str">
        <f t="shared" ref="I14652:J14652" si="15953">I14651</f>
        <v>B</v>
      </c>
      <c r="J14652" s="383">
        <f t="shared" si="15953"/>
        <v>65</v>
      </c>
      <c r="K14652" s="383" t="str">
        <f t="shared" ca="1" si="15893"/>
        <v>Please select</v>
      </c>
    </row>
    <row r="14653" spans="1:11" s="383" customFormat="1" ht="15" customHeight="1" x14ac:dyDescent="0.2">
      <c r="A14653" s="383">
        <f t="shared" ref="A14653:G14668" si="15954">A14652</f>
        <v>0</v>
      </c>
      <c r="B14653" s="383">
        <f t="shared" si="15954"/>
        <v>0</v>
      </c>
      <c r="C14653" s="383">
        <f t="shared" si="15954"/>
        <v>0</v>
      </c>
      <c r="D14653" s="383">
        <f t="shared" si="15954"/>
        <v>0</v>
      </c>
      <c r="E14653" s="383">
        <f t="shared" si="15954"/>
        <v>0</v>
      </c>
      <c r="F14653" s="384" t="str">
        <f t="shared" si="15954"/>
        <v>'SF only - Equity risk'</v>
      </c>
      <c r="G14653" s="383" t="str">
        <f t="shared" si="15954"/>
        <v>Line of business</v>
      </c>
      <c r="H14653" s="383">
        <f t="shared" si="15911"/>
        <v>4650</v>
      </c>
      <c r="I14653" s="383" t="str">
        <f t="shared" ref="I14653:J14653" si="15955">I14652</f>
        <v>B</v>
      </c>
      <c r="J14653" s="383">
        <f t="shared" si="15955"/>
        <v>65</v>
      </c>
      <c r="K14653" s="383" t="str">
        <f t="shared" ca="1" si="15893"/>
        <v>Please select</v>
      </c>
    </row>
    <row r="14654" spans="1:11" s="383" customFormat="1" ht="15" customHeight="1" x14ac:dyDescent="0.2">
      <c r="A14654" s="383">
        <f t="shared" si="15954"/>
        <v>0</v>
      </c>
      <c r="B14654" s="383">
        <f t="shared" si="15954"/>
        <v>0</v>
      </c>
      <c r="C14654" s="383">
        <f t="shared" si="15954"/>
        <v>0</v>
      </c>
      <c r="D14654" s="383">
        <f t="shared" si="15954"/>
        <v>0</v>
      </c>
      <c r="E14654" s="383">
        <f t="shared" si="15954"/>
        <v>0</v>
      </c>
      <c r="F14654" s="384" t="str">
        <f t="shared" si="15954"/>
        <v>'SF only - Equity risk'</v>
      </c>
      <c r="G14654" s="383" t="str">
        <f t="shared" si="15954"/>
        <v>Line of business</v>
      </c>
      <c r="H14654" s="383">
        <f t="shared" si="15911"/>
        <v>4651</v>
      </c>
      <c r="I14654" s="383" t="str">
        <f t="shared" ref="I14654:J14654" si="15956">I14653</f>
        <v>B</v>
      </c>
      <c r="J14654" s="383">
        <f t="shared" si="15956"/>
        <v>65</v>
      </c>
      <c r="K14654" s="383" t="str">
        <f t="shared" ca="1" si="15893"/>
        <v>Please select</v>
      </c>
    </row>
    <row r="14655" spans="1:11" s="383" customFormat="1" ht="15" customHeight="1" x14ac:dyDescent="0.2">
      <c r="A14655" s="383">
        <f t="shared" si="15954"/>
        <v>0</v>
      </c>
      <c r="B14655" s="383">
        <f t="shared" si="15954"/>
        <v>0</v>
      </c>
      <c r="C14655" s="383">
        <f t="shared" si="15954"/>
        <v>0</v>
      </c>
      <c r="D14655" s="383">
        <f t="shared" si="15954"/>
        <v>0</v>
      </c>
      <c r="E14655" s="383">
        <f t="shared" si="15954"/>
        <v>0</v>
      </c>
      <c r="F14655" s="384" t="str">
        <f t="shared" si="15954"/>
        <v>'SF only - Equity risk'</v>
      </c>
      <c r="G14655" s="383" t="str">
        <f t="shared" si="15954"/>
        <v>Line of business</v>
      </c>
      <c r="H14655" s="383">
        <f t="shared" si="15911"/>
        <v>4652</v>
      </c>
      <c r="I14655" s="383" t="str">
        <f t="shared" ref="I14655:J14655" si="15957">I14654</f>
        <v>B</v>
      </c>
      <c r="J14655" s="383">
        <f t="shared" si="15957"/>
        <v>65</v>
      </c>
      <c r="K14655" s="383" t="str">
        <f t="shared" ca="1" si="15893"/>
        <v>Please select</v>
      </c>
    </row>
    <row r="14656" spans="1:11" s="383" customFormat="1" ht="15" customHeight="1" x14ac:dyDescent="0.2">
      <c r="A14656" s="383">
        <f t="shared" si="15954"/>
        <v>0</v>
      </c>
      <c r="B14656" s="383">
        <f t="shared" si="15954"/>
        <v>0</v>
      </c>
      <c r="C14656" s="383">
        <f t="shared" si="15954"/>
        <v>0</v>
      </c>
      <c r="D14656" s="383">
        <f t="shared" si="15954"/>
        <v>0</v>
      </c>
      <c r="E14656" s="383">
        <f t="shared" si="15954"/>
        <v>0</v>
      </c>
      <c r="F14656" s="384" t="str">
        <f t="shared" si="15954"/>
        <v>'SF only - Equity risk'</v>
      </c>
      <c r="G14656" s="383" t="str">
        <f t="shared" si="15954"/>
        <v>Line of business</v>
      </c>
      <c r="H14656" s="383">
        <f t="shared" si="15911"/>
        <v>4653</v>
      </c>
      <c r="I14656" s="383" t="str">
        <f t="shared" ref="I14656:J14656" si="15958">I14655</f>
        <v>B</v>
      </c>
      <c r="J14656" s="383">
        <f t="shared" si="15958"/>
        <v>65</v>
      </c>
      <c r="K14656" s="383" t="str">
        <f t="shared" ca="1" si="15893"/>
        <v>Please select</v>
      </c>
    </row>
    <row r="14657" spans="1:11" s="383" customFormat="1" ht="15" customHeight="1" x14ac:dyDescent="0.2">
      <c r="A14657" s="383">
        <f t="shared" si="15954"/>
        <v>0</v>
      </c>
      <c r="B14657" s="383">
        <f t="shared" si="15954"/>
        <v>0</v>
      </c>
      <c r="C14657" s="383">
        <f t="shared" si="15954"/>
        <v>0</v>
      </c>
      <c r="D14657" s="383">
        <f t="shared" si="15954"/>
        <v>0</v>
      </c>
      <c r="E14657" s="383">
        <f t="shared" si="15954"/>
        <v>0</v>
      </c>
      <c r="F14657" s="384" t="str">
        <f t="shared" si="15954"/>
        <v>'SF only - Equity risk'</v>
      </c>
      <c r="G14657" s="383" t="str">
        <f t="shared" si="15954"/>
        <v>Line of business</v>
      </c>
      <c r="H14657" s="383">
        <f t="shared" si="15911"/>
        <v>4654</v>
      </c>
      <c r="I14657" s="383" t="str">
        <f t="shared" ref="I14657:J14657" si="15959">I14656</f>
        <v>B</v>
      </c>
      <c r="J14657" s="383">
        <f t="shared" si="15959"/>
        <v>65</v>
      </c>
      <c r="K14657" s="383" t="str">
        <f t="shared" ca="1" si="15893"/>
        <v>Please select</v>
      </c>
    </row>
    <row r="14658" spans="1:11" s="383" customFormat="1" ht="15" customHeight="1" x14ac:dyDescent="0.2">
      <c r="A14658" s="383">
        <f t="shared" si="15954"/>
        <v>0</v>
      </c>
      <c r="B14658" s="383">
        <f t="shared" si="15954"/>
        <v>0</v>
      </c>
      <c r="C14658" s="383">
        <f t="shared" si="15954"/>
        <v>0</v>
      </c>
      <c r="D14658" s="383">
        <f t="shared" si="15954"/>
        <v>0</v>
      </c>
      <c r="E14658" s="383">
        <f t="shared" si="15954"/>
        <v>0</v>
      </c>
      <c r="F14658" s="384" t="str">
        <f t="shared" si="15954"/>
        <v>'SF only - Equity risk'</v>
      </c>
      <c r="G14658" s="383" t="str">
        <f t="shared" si="15954"/>
        <v>Line of business</v>
      </c>
      <c r="H14658" s="383">
        <f t="shared" si="15911"/>
        <v>4655</v>
      </c>
      <c r="I14658" s="383" t="str">
        <f t="shared" ref="I14658:J14658" si="15960">I14657</f>
        <v>B</v>
      </c>
      <c r="J14658" s="383">
        <f t="shared" si="15960"/>
        <v>65</v>
      </c>
      <c r="K14658" s="383" t="str">
        <f t="shared" ca="1" si="15893"/>
        <v>Please select</v>
      </c>
    </row>
    <row r="14659" spans="1:11" s="383" customFormat="1" ht="15" customHeight="1" x14ac:dyDescent="0.2">
      <c r="A14659" s="383">
        <f t="shared" si="15954"/>
        <v>0</v>
      </c>
      <c r="B14659" s="383">
        <f t="shared" si="15954"/>
        <v>0</v>
      </c>
      <c r="C14659" s="383">
        <f t="shared" si="15954"/>
        <v>0</v>
      </c>
      <c r="D14659" s="383">
        <f t="shared" si="15954"/>
        <v>0</v>
      </c>
      <c r="E14659" s="383">
        <f t="shared" si="15954"/>
        <v>0</v>
      </c>
      <c r="F14659" s="384" t="str">
        <f t="shared" si="15954"/>
        <v>'SF only - Equity risk'</v>
      </c>
      <c r="G14659" s="383" t="str">
        <f t="shared" si="15954"/>
        <v>Line of business</v>
      </c>
      <c r="H14659" s="383">
        <f t="shared" si="15911"/>
        <v>4656</v>
      </c>
      <c r="I14659" s="383" t="str">
        <f t="shared" ref="I14659:J14659" si="15961">I14658</f>
        <v>B</v>
      </c>
      <c r="J14659" s="383">
        <f t="shared" si="15961"/>
        <v>65</v>
      </c>
      <c r="K14659" s="383" t="str">
        <f t="shared" ca="1" si="15893"/>
        <v>Please select</v>
      </c>
    </row>
    <row r="14660" spans="1:11" s="383" customFormat="1" ht="15" customHeight="1" x14ac:dyDescent="0.2">
      <c r="A14660" s="383">
        <f t="shared" si="15954"/>
        <v>0</v>
      </c>
      <c r="B14660" s="383">
        <f t="shared" si="15954"/>
        <v>0</v>
      </c>
      <c r="C14660" s="383">
        <f t="shared" si="15954"/>
        <v>0</v>
      </c>
      <c r="D14660" s="383">
        <f t="shared" si="15954"/>
        <v>0</v>
      </c>
      <c r="E14660" s="383">
        <f t="shared" si="15954"/>
        <v>0</v>
      </c>
      <c r="F14660" s="384" t="str">
        <f t="shared" si="15954"/>
        <v>'SF only - Equity risk'</v>
      </c>
      <c r="G14660" s="383" t="str">
        <f t="shared" si="15954"/>
        <v>Line of business</v>
      </c>
      <c r="H14660" s="383">
        <f t="shared" si="15911"/>
        <v>4657</v>
      </c>
      <c r="I14660" s="383" t="str">
        <f t="shared" ref="I14660:J14660" si="15962">I14659</f>
        <v>B</v>
      </c>
      <c r="J14660" s="383">
        <f t="shared" si="15962"/>
        <v>65</v>
      </c>
      <c r="K14660" s="383" t="str">
        <f t="shared" ref="K14660:K14723" ca="1" si="15963">INDEX(INDIRECT(CONCATENATE($F14660,"!$1:$1048576")),MATCH($H14660,INDIRECT(CONCATENATE($F14660,"!$",$I14660,":$",$I14660)),0),MATCH($G14660,INDIRECT(CONCATENATE($F14660,"!$",$J14660,":$",$J14660)),0))</f>
        <v>Please select</v>
      </c>
    </row>
    <row r="14661" spans="1:11" s="383" customFormat="1" ht="15" customHeight="1" x14ac:dyDescent="0.2">
      <c r="A14661" s="383">
        <f t="shared" si="15954"/>
        <v>0</v>
      </c>
      <c r="B14661" s="383">
        <f t="shared" si="15954"/>
        <v>0</v>
      </c>
      <c r="C14661" s="383">
        <f t="shared" si="15954"/>
        <v>0</v>
      </c>
      <c r="D14661" s="383">
        <f t="shared" si="15954"/>
        <v>0</v>
      </c>
      <c r="E14661" s="383">
        <f t="shared" si="15954"/>
        <v>0</v>
      </c>
      <c r="F14661" s="384" t="str">
        <f t="shared" si="15954"/>
        <v>'SF only - Equity risk'</v>
      </c>
      <c r="G14661" s="383" t="str">
        <f t="shared" si="15954"/>
        <v>Line of business</v>
      </c>
      <c r="H14661" s="383">
        <f t="shared" si="15911"/>
        <v>4658</v>
      </c>
      <c r="I14661" s="383" t="str">
        <f t="shared" ref="I14661:J14661" si="15964">I14660</f>
        <v>B</v>
      </c>
      <c r="J14661" s="383">
        <f t="shared" si="15964"/>
        <v>65</v>
      </c>
      <c r="K14661" s="383" t="str">
        <f t="shared" ca="1" si="15963"/>
        <v>Please select</v>
      </c>
    </row>
    <row r="14662" spans="1:11" s="383" customFormat="1" ht="15" customHeight="1" x14ac:dyDescent="0.2">
      <c r="A14662" s="383">
        <f t="shared" si="15954"/>
        <v>0</v>
      </c>
      <c r="B14662" s="383">
        <f t="shared" si="15954"/>
        <v>0</v>
      </c>
      <c r="C14662" s="383">
        <f t="shared" si="15954"/>
        <v>0</v>
      </c>
      <c r="D14662" s="383">
        <f t="shared" si="15954"/>
        <v>0</v>
      </c>
      <c r="E14662" s="383">
        <f t="shared" si="15954"/>
        <v>0</v>
      </c>
      <c r="F14662" s="384" t="str">
        <f t="shared" si="15954"/>
        <v>'SF only - Equity risk'</v>
      </c>
      <c r="G14662" s="383" t="str">
        <f t="shared" si="15954"/>
        <v>Line of business</v>
      </c>
      <c r="H14662" s="383">
        <f t="shared" si="15911"/>
        <v>4659</v>
      </c>
      <c r="I14662" s="383" t="str">
        <f t="shared" ref="I14662:J14662" si="15965">I14661</f>
        <v>B</v>
      </c>
      <c r="J14662" s="383">
        <f t="shared" si="15965"/>
        <v>65</v>
      </c>
      <c r="K14662" s="383" t="str">
        <f t="shared" ca="1" si="15963"/>
        <v>Please select</v>
      </c>
    </row>
    <row r="14663" spans="1:11" s="383" customFormat="1" ht="15" customHeight="1" x14ac:dyDescent="0.2">
      <c r="A14663" s="383">
        <f t="shared" si="15954"/>
        <v>0</v>
      </c>
      <c r="B14663" s="383">
        <f t="shared" si="15954"/>
        <v>0</v>
      </c>
      <c r="C14663" s="383">
        <f t="shared" si="15954"/>
        <v>0</v>
      </c>
      <c r="D14663" s="383">
        <f t="shared" si="15954"/>
        <v>0</v>
      </c>
      <c r="E14663" s="383">
        <f t="shared" si="15954"/>
        <v>0</v>
      </c>
      <c r="F14663" s="384" t="str">
        <f t="shared" si="15954"/>
        <v>'SF only - Equity risk'</v>
      </c>
      <c r="G14663" s="383" t="str">
        <f t="shared" si="15954"/>
        <v>Line of business</v>
      </c>
      <c r="H14663" s="383">
        <f t="shared" si="15911"/>
        <v>4660</v>
      </c>
      <c r="I14663" s="383" t="str">
        <f t="shared" ref="I14663:J14663" si="15966">I14662</f>
        <v>B</v>
      </c>
      <c r="J14663" s="383">
        <f t="shared" si="15966"/>
        <v>65</v>
      </c>
      <c r="K14663" s="383" t="str">
        <f t="shared" ca="1" si="15963"/>
        <v>Please select</v>
      </c>
    </row>
    <row r="14664" spans="1:11" s="383" customFormat="1" ht="15" customHeight="1" x14ac:dyDescent="0.2">
      <c r="A14664" s="383">
        <f t="shared" si="15954"/>
        <v>0</v>
      </c>
      <c r="B14664" s="383">
        <f t="shared" si="15954"/>
        <v>0</v>
      </c>
      <c r="C14664" s="383">
        <f t="shared" si="15954"/>
        <v>0</v>
      </c>
      <c r="D14664" s="383">
        <f t="shared" si="15954"/>
        <v>0</v>
      </c>
      <c r="E14664" s="383">
        <f t="shared" si="15954"/>
        <v>0</v>
      </c>
      <c r="F14664" s="384" t="str">
        <f t="shared" si="15954"/>
        <v>'SF only - Equity risk'</v>
      </c>
      <c r="G14664" s="383" t="str">
        <f t="shared" si="15954"/>
        <v>Line of business</v>
      </c>
      <c r="H14664" s="383">
        <f t="shared" si="15911"/>
        <v>4661</v>
      </c>
      <c r="I14664" s="383" t="str">
        <f t="shared" ref="I14664:J14664" si="15967">I14663</f>
        <v>B</v>
      </c>
      <c r="J14664" s="383">
        <f t="shared" si="15967"/>
        <v>65</v>
      </c>
      <c r="K14664" s="383" t="str">
        <f t="shared" ca="1" si="15963"/>
        <v>Please select</v>
      </c>
    </row>
    <row r="14665" spans="1:11" s="383" customFormat="1" ht="15" customHeight="1" x14ac:dyDescent="0.2">
      <c r="A14665" s="383">
        <f t="shared" si="15954"/>
        <v>0</v>
      </c>
      <c r="B14665" s="383">
        <f t="shared" si="15954"/>
        <v>0</v>
      </c>
      <c r="C14665" s="383">
        <f t="shared" si="15954"/>
        <v>0</v>
      </c>
      <c r="D14665" s="383">
        <f t="shared" si="15954"/>
        <v>0</v>
      </c>
      <c r="E14665" s="383">
        <f t="shared" si="15954"/>
        <v>0</v>
      </c>
      <c r="F14665" s="384" t="str">
        <f t="shared" si="15954"/>
        <v>'SF only - Equity risk'</v>
      </c>
      <c r="G14665" s="383" t="str">
        <f t="shared" si="15954"/>
        <v>Line of business</v>
      </c>
      <c r="H14665" s="383">
        <f t="shared" si="15911"/>
        <v>4662</v>
      </c>
      <c r="I14665" s="383" t="str">
        <f t="shared" ref="I14665:J14665" si="15968">I14664</f>
        <v>B</v>
      </c>
      <c r="J14665" s="383">
        <f t="shared" si="15968"/>
        <v>65</v>
      </c>
      <c r="K14665" s="383" t="str">
        <f t="shared" ca="1" si="15963"/>
        <v>Please select</v>
      </c>
    </row>
    <row r="14666" spans="1:11" s="383" customFormat="1" ht="15" customHeight="1" x14ac:dyDescent="0.2">
      <c r="A14666" s="383">
        <f t="shared" si="15954"/>
        <v>0</v>
      </c>
      <c r="B14666" s="383">
        <f t="shared" si="15954"/>
        <v>0</v>
      </c>
      <c r="C14666" s="383">
        <f t="shared" si="15954"/>
        <v>0</v>
      </c>
      <c r="D14666" s="383">
        <f t="shared" si="15954"/>
        <v>0</v>
      </c>
      <c r="E14666" s="383">
        <f t="shared" si="15954"/>
        <v>0</v>
      </c>
      <c r="F14666" s="384" t="str">
        <f t="shared" si="15954"/>
        <v>'SF only - Equity risk'</v>
      </c>
      <c r="G14666" s="383" t="str">
        <f t="shared" si="15954"/>
        <v>Line of business</v>
      </c>
      <c r="H14666" s="383">
        <f t="shared" si="15911"/>
        <v>4663</v>
      </c>
      <c r="I14666" s="383" t="str">
        <f t="shared" ref="I14666:J14666" si="15969">I14665</f>
        <v>B</v>
      </c>
      <c r="J14666" s="383">
        <f t="shared" si="15969"/>
        <v>65</v>
      </c>
      <c r="K14666" s="383" t="str">
        <f t="shared" ca="1" si="15963"/>
        <v>Please select</v>
      </c>
    </row>
    <row r="14667" spans="1:11" s="383" customFormat="1" ht="15" customHeight="1" x14ac:dyDescent="0.2">
      <c r="A14667" s="383">
        <f t="shared" si="15954"/>
        <v>0</v>
      </c>
      <c r="B14667" s="383">
        <f t="shared" si="15954"/>
        <v>0</v>
      </c>
      <c r="C14667" s="383">
        <f t="shared" si="15954"/>
        <v>0</v>
      </c>
      <c r="D14667" s="383">
        <f t="shared" si="15954"/>
        <v>0</v>
      </c>
      <c r="E14667" s="383">
        <f t="shared" si="15954"/>
        <v>0</v>
      </c>
      <c r="F14667" s="384" t="str">
        <f t="shared" si="15954"/>
        <v>'SF only - Equity risk'</v>
      </c>
      <c r="G14667" s="383" t="str">
        <f t="shared" si="15954"/>
        <v>Line of business</v>
      </c>
      <c r="H14667" s="383">
        <f t="shared" si="15911"/>
        <v>4664</v>
      </c>
      <c r="I14667" s="383" t="str">
        <f t="shared" ref="I14667:J14667" si="15970">I14666</f>
        <v>B</v>
      </c>
      <c r="J14667" s="383">
        <f t="shared" si="15970"/>
        <v>65</v>
      </c>
      <c r="K14667" s="383" t="str">
        <f t="shared" ca="1" si="15963"/>
        <v>Please select</v>
      </c>
    </row>
    <row r="14668" spans="1:11" s="383" customFormat="1" ht="15" customHeight="1" x14ac:dyDescent="0.2">
      <c r="A14668" s="383">
        <f t="shared" si="15954"/>
        <v>0</v>
      </c>
      <c r="B14668" s="383">
        <f t="shared" si="15954"/>
        <v>0</v>
      </c>
      <c r="C14668" s="383">
        <f t="shared" si="15954"/>
        <v>0</v>
      </c>
      <c r="D14668" s="383">
        <f t="shared" si="15954"/>
        <v>0</v>
      </c>
      <c r="E14668" s="383">
        <f t="shared" si="15954"/>
        <v>0</v>
      </c>
      <c r="F14668" s="384" t="str">
        <f t="shared" si="15954"/>
        <v>'SF only - Equity risk'</v>
      </c>
      <c r="G14668" s="383" t="str">
        <f t="shared" si="15954"/>
        <v>Line of business</v>
      </c>
      <c r="H14668" s="383">
        <f t="shared" si="15911"/>
        <v>4665</v>
      </c>
      <c r="I14668" s="383" t="str">
        <f t="shared" ref="I14668:J14668" si="15971">I14667</f>
        <v>B</v>
      </c>
      <c r="J14668" s="383">
        <f t="shared" si="15971"/>
        <v>65</v>
      </c>
      <c r="K14668" s="383" t="str">
        <f t="shared" ca="1" si="15963"/>
        <v>Please select</v>
      </c>
    </row>
    <row r="14669" spans="1:11" s="383" customFormat="1" ht="15" customHeight="1" x14ac:dyDescent="0.2">
      <c r="A14669" s="383">
        <f t="shared" ref="A14669:G14684" si="15972">A14668</f>
        <v>0</v>
      </c>
      <c r="B14669" s="383">
        <f t="shared" si="15972"/>
        <v>0</v>
      </c>
      <c r="C14669" s="383">
        <f t="shared" si="15972"/>
        <v>0</v>
      </c>
      <c r="D14669" s="383">
        <f t="shared" si="15972"/>
        <v>0</v>
      </c>
      <c r="E14669" s="383">
        <f t="shared" si="15972"/>
        <v>0</v>
      </c>
      <c r="F14669" s="384" t="str">
        <f t="shared" si="15972"/>
        <v>'SF only - Equity risk'</v>
      </c>
      <c r="G14669" s="383" t="str">
        <f t="shared" si="15972"/>
        <v>Line of business</v>
      </c>
      <c r="H14669" s="383">
        <f t="shared" si="15911"/>
        <v>4666</v>
      </c>
      <c r="I14669" s="383" t="str">
        <f t="shared" ref="I14669:J14669" si="15973">I14668</f>
        <v>B</v>
      </c>
      <c r="J14669" s="383">
        <f t="shared" si="15973"/>
        <v>65</v>
      </c>
      <c r="K14669" s="383" t="str">
        <f t="shared" ca="1" si="15963"/>
        <v>Please select</v>
      </c>
    </row>
    <row r="14670" spans="1:11" s="383" customFormat="1" ht="15" customHeight="1" x14ac:dyDescent="0.2">
      <c r="A14670" s="383">
        <f t="shared" si="15972"/>
        <v>0</v>
      </c>
      <c r="B14670" s="383">
        <f t="shared" si="15972"/>
        <v>0</v>
      </c>
      <c r="C14670" s="383">
        <f t="shared" si="15972"/>
        <v>0</v>
      </c>
      <c r="D14670" s="383">
        <f t="shared" si="15972"/>
        <v>0</v>
      </c>
      <c r="E14670" s="383">
        <f t="shared" si="15972"/>
        <v>0</v>
      </c>
      <c r="F14670" s="384" t="str">
        <f t="shared" si="15972"/>
        <v>'SF only - Equity risk'</v>
      </c>
      <c r="G14670" s="383" t="str">
        <f t="shared" si="15972"/>
        <v>Line of business</v>
      </c>
      <c r="H14670" s="383">
        <f t="shared" si="15911"/>
        <v>4667</v>
      </c>
      <c r="I14670" s="383" t="str">
        <f t="shared" ref="I14670:J14670" si="15974">I14669</f>
        <v>B</v>
      </c>
      <c r="J14670" s="383">
        <f t="shared" si="15974"/>
        <v>65</v>
      </c>
      <c r="K14670" s="383" t="str">
        <f t="shared" ca="1" si="15963"/>
        <v>Please select</v>
      </c>
    </row>
    <row r="14671" spans="1:11" s="383" customFormat="1" ht="15" customHeight="1" x14ac:dyDescent="0.2">
      <c r="A14671" s="383">
        <f t="shared" si="15972"/>
        <v>0</v>
      </c>
      <c r="B14671" s="383">
        <f t="shared" si="15972"/>
        <v>0</v>
      </c>
      <c r="C14671" s="383">
        <f t="shared" si="15972"/>
        <v>0</v>
      </c>
      <c r="D14671" s="383">
        <f t="shared" si="15972"/>
        <v>0</v>
      </c>
      <c r="E14671" s="383">
        <f t="shared" si="15972"/>
        <v>0</v>
      </c>
      <c r="F14671" s="384" t="str">
        <f t="shared" si="15972"/>
        <v>'SF only - Equity risk'</v>
      </c>
      <c r="G14671" s="383" t="str">
        <f t="shared" si="15972"/>
        <v>Line of business</v>
      </c>
      <c r="H14671" s="383">
        <f t="shared" si="15911"/>
        <v>4668</v>
      </c>
      <c r="I14671" s="383" t="str">
        <f t="shared" ref="I14671:J14671" si="15975">I14670</f>
        <v>B</v>
      </c>
      <c r="J14671" s="383">
        <f t="shared" si="15975"/>
        <v>65</v>
      </c>
      <c r="K14671" s="383" t="str">
        <f t="shared" ca="1" si="15963"/>
        <v>Please select</v>
      </c>
    </row>
    <row r="14672" spans="1:11" s="383" customFormat="1" ht="15" customHeight="1" x14ac:dyDescent="0.2">
      <c r="A14672" s="383">
        <f t="shared" si="15972"/>
        <v>0</v>
      </c>
      <c r="B14672" s="383">
        <f t="shared" si="15972"/>
        <v>0</v>
      </c>
      <c r="C14672" s="383">
        <f t="shared" si="15972"/>
        <v>0</v>
      </c>
      <c r="D14672" s="383">
        <f t="shared" si="15972"/>
        <v>0</v>
      </c>
      <c r="E14672" s="383">
        <f t="shared" si="15972"/>
        <v>0</v>
      </c>
      <c r="F14672" s="384" t="str">
        <f t="shared" si="15972"/>
        <v>'SF only - Equity risk'</v>
      </c>
      <c r="G14672" s="383" t="str">
        <f t="shared" si="15972"/>
        <v>Line of business</v>
      </c>
      <c r="H14672" s="383">
        <f t="shared" si="15911"/>
        <v>4669</v>
      </c>
      <c r="I14672" s="383" t="str">
        <f t="shared" ref="I14672:J14672" si="15976">I14671</f>
        <v>B</v>
      </c>
      <c r="J14672" s="383">
        <f t="shared" si="15976"/>
        <v>65</v>
      </c>
      <c r="K14672" s="383" t="str">
        <f t="shared" ca="1" si="15963"/>
        <v>Please select</v>
      </c>
    </row>
    <row r="14673" spans="1:11" s="383" customFormat="1" ht="15" customHeight="1" x14ac:dyDescent="0.2">
      <c r="A14673" s="383">
        <f t="shared" si="15972"/>
        <v>0</v>
      </c>
      <c r="B14673" s="383">
        <f t="shared" si="15972"/>
        <v>0</v>
      </c>
      <c r="C14673" s="383">
        <f t="shared" si="15972"/>
        <v>0</v>
      </c>
      <c r="D14673" s="383">
        <f t="shared" si="15972"/>
        <v>0</v>
      </c>
      <c r="E14673" s="383">
        <f t="shared" si="15972"/>
        <v>0</v>
      </c>
      <c r="F14673" s="384" t="str">
        <f t="shared" si="15972"/>
        <v>'SF only - Equity risk'</v>
      </c>
      <c r="G14673" s="383" t="str">
        <f t="shared" si="15972"/>
        <v>Line of business</v>
      </c>
      <c r="H14673" s="383">
        <f t="shared" si="15911"/>
        <v>4670</v>
      </c>
      <c r="I14673" s="383" t="str">
        <f t="shared" ref="I14673:J14673" si="15977">I14672</f>
        <v>B</v>
      </c>
      <c r="J14673" s="383">
        <f t="shared" si="15977"/>
        <v>65</v>
      </c>
      <c r="K14673" s="383" t="str">
        <f t="shared" ca="1" si="15963"/>
        <v>Please select</v>
      </c>
    </row>
    <row r="14674" spans="1:11" s="383" customFormat="1" ht="15" customHeight="1" x14ac:dyDescent="0.2">
      <c r="A14674" s="383">
        <f t="shared" si="15972"/>
        <v>0</v>
      </c>
      <c r="B14674" s="383">
        <f t="shared" si="15972"/>
        <v>0</v>
      </c>
      <c r="C14674" s="383">
        <f t="shared" si="15972"/>
        <v>0</v>
      </c>
      <c r="D14674" s="383">
        <f t="shared" si="15972"/>
        <v>0</v>
      </c>
      <c r="E14674" s="383">
        <f t="shared" si="15972"/>
        <v>0</v>
      </c>
      <c r="F14674" s="384" t="str">
        <f t="shared" si="15972"/>
        <v>'SF only - Equity risk'</v>
      </c>
      <c r="G14674" s="383" t="str">
        <f t="shared" si="15972"/>
        <v>Line of business</v>
      </c>
      <c r="H14674" s="383">
        <f t="shared" si="15911"/>
        <v>4671</v>
      </c>
      <c r="I14674" s="383" t="str">
        <f t="shared" ref="I14674:J14674" si="15978">I14673</f>
        <v>B</v>
      </c>
      <c r="J14674" s="383">
        <f t="shared" si="15978"/>
        <v>65</v>
      </c>
      <c r="K14674" s="383" t="str">
        <f t="shared" ca="1" si="15963"/>
        <v>Please select</v>
      </c>
    </row>
    <row r="14675" spans="1:11" s="383" customFormat="1" ht="15" customHeight="1" x14ac:dyDescent="0.2">
      <c r="A14675" s="383">
        <f t="shared" si="15972"/>
        <v>0</v>
      </c>
      <c r="B14675" s="383">
        <f t="shared" si="15972"/>
        <v>0</v>
      </c>
      <c r="C14675" s="383">
        <f t="shared" si="15972"/>
        <v>0</v>
      </c>
      <c r="D14675" s="383">
        <f t="shared" si="15972"/>
        <v>0</v>
      </c>
      <c r="E14675" s="383">
        <f t="shared" si="15972"/>
        <v>0</v>
      </c>
      <c r="F14675" s="384" t="str">
        <f t="shared" si="15972"/>
        <v>'SF only - Equity risk'</v>
      </c>
      <c r="G14675" s="383" t="str">
        <f t="shared" si="15972"/>
        <v>Line of business</v>
      </c>
      <c r="H14675" s="383">
        <f t="shared" si="15911"/>
        <v>4672</v>
      </c>
      <c r="I14675" s="383" t="str">
        <f t="shared" ref="I14675:J14675" si="15979">I14674</f>
        <v>B</v>
      </c>
      <c r="J14675" s="383">
        <f t="shared" si="15979"/>
        <v>65</v>
      </c>
      <c r="K14675" s="383" t="str">
        <f t="shared" ca="1" si="15963"/>
        <v>Please select</v>
      </c>
    </row>
    <row r="14676" spans="1:11" s="383" customFormat="1" ht="15" customHeight="1" x14ac:dyDescent="0.2">
      <c r="A14676" s="383">
        <f t="shared" si="15972"/>
        <v>0</v>
      </c>
      <c r="B14676" s="383">
        <f t="shared" si="15972"/>
        <v>0</v>
      </c>
      <c r="C14676" s="383">
        <f t="shared" si="15972"/>
        <v>0</v>
      </c>
      <c r="D14676" s="383">
        <f t="shared" si="15972"/>
        <v>0</v>
      </c>
      <c r="E14676" s="383">
        <f t="shared" si="15972"/>
        <v>0</v>
      </c>
      <c r="F14676" s="384" t="str">
        <f t="shared" si="15972"/>
        <v>'SF only - Equity risk'</v>
      </c>
      <c r="G14676" s="383" t="str">
        <f t="shared" si="15972"/>
        <v>Line of business</v>
      </c>
      <c r="H14676" s="383">
        <f t="shared" si="15911"/>
        <v>4673</v>
      </c>
      <c r="I14676" s="383" t="str">
        <f t="shared" ref="I14676:J14676" si="15980">I14675</f>
        <v>B</v>
      </c>
      <c r="J14676" s="383">
        <f t="shared" si="15980"/>
        <v>65</v>
      </c>
      <c r="K14676" s="383" t="str">
        <f t="shared" ca="1" si="15963"/>
        <v>Please select</v>
      </c>
    </row>
    <row r="14677" spans="1:11" s="383" customFormat="1" ht="15" customHeight="1" x14ac:dyDescent="0.2">
      <c r="A14677" s="383">
        <f t="shared" si="15972"/>
        <v>0</v>
      </c>
      <c r="B14677" s="383">
        <f t="shared" si="15972"/>
        <v>0</v>
      </c>
      <c r="C14677" s="383">
        <f t="shared" si="15972"/>
        <v>0</v>
      </c>
      <c r="D14677" s="383">
        <f t="shared" si="15972"/>
        <v>0</v>
      </c>
      <c r="E14677" s="383">
        <f t="shared" si="15972"/>
        <v>0</v>
      </c>
      <c r="F14677" s="384" t="str">
        <f t="shared" si="15972"/>
        <v>'SF only - Equity risk'</v>
      </c>
      <c r="G14677" s="383" t="str">
        <f t="shared" si="15972"/>
        <v>Line of business</v>
      </c>
      <c r="H14677" s="383">
        <f t="shared" ref="H14677:H14740" si="15981">H9677</f>
        <v>4674</v>
      </c>
      <c r="I14677" s="383" t="str">
        <f t="shared" ref="I14677:J14677" si="15982">I14676</f>
        <v>B</v>
      </c>
      <c r="J14677" s="383">
        <f t="shared" si="15982"/>
        <v>65</v>
      </c>
      <c r="K14677" s="383" t="str">
        <f t="shared" ca="1" si="15963"/>
        <v>Please select</v>
      </c>
    </row>
    <row r="14678" spans="1:11" s="383" customFormat="1" ht="15" customHeight="1" x14ac:dyDescent="0.2">
      <c r="A14678" s="383">
        <f t="shared" si="15972"/>
        <v>0</v>
      </c>
      <c r="B14678" s="383">
        <f t="shared" si="15972"/>
        <v>0</v>
      </c>
      <c r="C14678" s="383">
        <f t="shared" si="15972"/>
        <v>0</v>
      </c>
      <c r="D14678" s="383">
        <f t="shared" si="15972"/>
        <v>0</v>
      </c>
      <c r="E14678" s="383">
        <f t="shared" si="15972"/>
        <v>0</v>
      </c>
      <c r="F14678" s="384" t="str">
        <f t="shared" si="15972"/>
        <v>'SF only - Equity risk'</v>
      </c>
      <c r="G14678" s="383" t="str">
        <f t="shared" si="15972"/>
        <v>Line of business</v>
      </c>
      <c r="H14678" s="383">
        <f t="shared" si="15981"/>
        <v>4675</v>
      </c>
      <c r="I14678" s="383" t="str">
        <f t="shared" ref="I14678:J14678" si="15983">I14677</f>
        <v>B</v>
      </c>
      <c r="J14678" s="383">
        <f t="shared" si="15983"/>
        <v>65</v>
      </c>
      <c r="K14678" s="383" t="str">
        <f t="shared" ca="1" si="15963"/>
        <v>Please select</v>
      </c>
    </row>
    <row r="14679" spans="1:11" s="383" customFormat="1" ht="15" customHeight="1" x14ac:dyDescent="0.2">
      <c r="A14679" s="383">
        <f t="shared" si="15972"/>
        <v>0</v>
      </c>
      <c r="B14679" s="383">
        <f t="shared" si="15972"/>
        <v>0</v>
      </c>
      <c r="C14679" s="383">
        <f t="shared" si="15972"/>
        <v>0</v>
      </c>
      <c r="D14679" s="383">
        <f t="shared" si="15972"/>
        <v>0</v>
      </c>
      <c r="E14679" s="383">
        <f t="shared" si="15972"/>
        <v>0</v>
      </c>
      <c r="F14679" s="384" t="str">
        <f t="shared" si="15972"/>
        <v>'SF only - Equity risk'</v>
      </c>
      <c r="G14679" s="383" t="str">
        <f t="shared" si="15972"/>
        <v>Line of business</v>
      </c>
      <c r="H14679" s="383">
        <f t="shared" si="15981"/>
        <v>4676</v>
      </c>
      <c r="I14679" s="383" t="str">
        <f t="shared" ref="I14679:J14679" si="15984">I14678</f>
        <v>B</v>
      </c>
      <c r="J14679" s="383">
        <f t="shared" si="15984"/>
        <v>65</v>
      </c>
      <c r="K14679" s="383" t="str">
        <f t="shared" ca="1" si="15963"/>
        <v>Please select</v>
      </c>
    </row>
    <row r="14680" spans="1:11" s="383" customFormat="1" ht="15" customHeight="1" x14ac:dyDescent="0.2">
      <c r="A14680" s="383">
        <f t="shared" si="15972"/>
        <v>0</v>
      </c>
      <c r="B14680" s="383">
        <f t="shared" si="15972"/>
        <v>0</v>
      </c>
      <c r="C14680" s="383">
        <f t="shared" si="15972"/>
        <v>0</v>
      </c>
      <c r="D14680" s="383">
        <f t="shared" si="15972"/>
        <v>0</v>
      </c>
      <c r="E14680" s="383">
        <f t="shared" si="15972"/>
        <v>0</v>
      </c>
      <c r="F14680" s="384" t="str">
        <f t="shared" si="15972"/>
        <v>'SF only - Equity risk'</v>
      </c>
      <c r="G14680" s="383" t="str">
        <f t="shared" si="15972"/>
        <v>Line of business</v>
      </c>
      <c r="H14680" s="383">
        <f t="shared" si="15981"/>
        <v>4677</v>
      </c>
      <c r="I14680" s="383" t="str">
        <f t="shared" ref="I14680:J14680" si="15985">I14679</f>
        <v>B</v>
      </c>
      <c r="J14680" s="383">
        <f t="shared" si="15985"/>
        <v>65</v>
      </c>
      <c r="K14680" s="383" t="str">
        <f t="shared" ca="1" si="15963"/>
        <v>Please select</v>
      </c>
    </row>
    <row r="14681" spans="1:11" s="383" customFormat="1" ht="15" customHeight="1" x14ac:dyDescent="0.2">
      <c r="A14681" s="383">
        <f t="shared" si="15972"/>
        <v>0</v>
      </c>
      <c r="B14681" s="383">
        <f t="shared" si="15972"/>
        <v>0</v>
      </c>
      <c r="C14681" s="383">
        <f t="shared" si="15972"/>
        <v>0</v>
      </c>
      <c r="D14681" s="383">
        <f t="shared" si="15972"/>
        <v>0</v>
      </c>
      <c r="E14681" s="383">
        <f t="shared" si="15972"/>
        <v>0</v>
      </c>
      <c r="F14681" s="384" t="str">
        <f t="shared" si="15972"/>
        <v>'SF only - Equity risk'</v>
      </c>
      <c r="G14681" s="383" t="str">
        <f t="shared" si="15972"/>
        <v>Line of business</v>
      </c>
      <c r="H14681" s="383">
        <f t="shared" si="15981"/>
        <v>4678</v>
      </c>
      <c r="I14681" s="383" t="str">
        <f t="shared" ref="I14681:J14681" si="15986">I14680</f>
        <v>B</v>
      </c>
      <c r="J14681" s="383">
        <f t="shared" si="15986"/>
        <v>65</v>
      </c>
      <c r="K14681" s="383" t="str">
        <f t="shared" ca="1" si="15963"/>
        <v>Please select</v>
      </c>
    </row>
    <row r="14682" spans="1:11" s="383" customFormat="1" ht="15" customHeight="1" x14ac:dyDescent="0.2">
      <c r="A14682" s="383">
        <f t="shared" si="15972"/>
        <v>0</v>
      </c>
      <c r="B14682" s="383">
        <f t="shared" si="15972"/>
        <v>0</v>
      </c>
      <c r="C14682" s="383">
        <f t="shared" si="15972"/>
        <v>0</v>
      </c>
      <c r="D14682" s="383">
        <f t="shared" si="15972"/>
        <v>0</v>
      </c>
      <c r="E14682" s="383">
        <f t="shared" si="15972"/>
        <v>0</v>
      </c>
      <c r="F14682" s="384" t="str">
        <f t="shared" si="15972"/>
        <v>'SF only - Equity risk'</v>
      </c>
      <c r="G14682" s="383" t="str">
        <f t="shared" si="15972"/>
        <v>Line of business</v>
      </c>
      <c r="H14682" s="383">
        <f t="shared" si="15981"/>
        <v>4679</v>
      </c>
      <c r="I14682" s="383" t="str">
        <f t="shared" ref="I14682:J14682" si="15987">I14681</f>
        <v>B</v>
      </c>
      <c r="J14682" s="383">
        <f t="shared" si="15987"/>
        <v>65</v>
      </c>
      <c r="K14682" s="383" t="str">
        <f t="shared" ca="1" si="15963"/>
        <v>Please select</v>
      </c>
    </row>
    <row r="14683" spans="1:11" s="383" customFormat="1" ht="15" customHeight="1" x14ac:dyDescent="0.2">
      <c r="A14683" s="383">
        <f t="shared" si="15972"/>
        <v>0</v>
      </c>
      <c r="B14683" s="383">
        <f t="shared" si="15972"/>
        <v>0</v>
      </c>
      <c r="C14683" s="383">
        <f t="shared" si="15972"/>
        <v>0</v>
      </c>
      <c r="D14683" s="383">
        <f t="shared" si="15972"/>
        <v>0</v>
      </c>
      <c r="E14683" s="383">
        <f t="shared" si="15972"/>
        <v>0</v>
      </c>
      <c r="F14683" s="384" t="str">
        <f t="shared" si="15972"/>
        <v>'SF only - Equity risk'</v>
      </c>
      <c r="G14683" s="383" t="str">
        <f t="shared" si="15972"/>
        <v>Line of business</v>
      </c>
      <c r="H14683" s="383">
        <f t="shared" si="15981"/>
        <v>4680</v>
      </c>
      <c r="I14683" s="383" t="str">
        <f t="shared" ref="I14683:J14683" si="15988">I14682</f>
        <v>B</v>
      </c>
      <c r="J14683" s="383">
        <f t="shared" si="15988"/>
        <v>65</v>
      </c>
      <c r="K14683" s="383" t="str">
        <f t="shared" ca="1" si="15963"/>
        <v>Please select</v>
      </c>
    </row>
    <row r="14684" spans="1:11" s="383" customFormat="1" ht="15" customHeight="1" x14ac:dyDescent="0.2">
      <c r="A14684" s="383">
        <f t="shared" si="15972"/>
        <v>0</v>
      </c>
      <c r="B14684" s="383">
        <f t="shared" si="15972"/>
        <v>0</v>
      </c>
      <c r="C14684" s="383">
        <f t="shared" si="15972"/>
        <v>0</v>
      </c>
      <c r="D14684" s="383">
        <f t="shared" si="15972"/>
        <v>0</v>
      </c>
      <c r="E14684" s="383">
        <f t="shared" si="15972"/>
        <v>0</v>
      </c>
      <c r="F14684" s="384" t="str">
        <f t="shared" si="15972"/>
        <v>'SF only - Equity risk'</v>
      </c>
      <c r="G14684" s="383" t="str">
        <f t="shared" si="15972"/>
        <v>Line of business</v>
      </c>
      <c r="H14684" s="383">
        <f t="shared" si="15981"/>
        <v>4681</v>
      </c>
      <c r="I14684" s="383" t="str">
        <f t="shared" ref="I14684:J14684" si="15989">I14683</f>
        <v>B</v>
      </c>
      <c r="J14684" s="383">
        <f t="shared" si="15989"/>
        <v>65</v>
      </c>
      <c r="K14684" s="383" t="str">
        <f t="shared" ca="1" si="15963"/>
        <v>Please select</v>
      </c>
    </row>
    <row r="14685" spans="1:11" s="383" customFormat="1" ht="15" customHeight="1" x14ac:dyDescent="0.2">
      <c r="A14685" s="383">
        <f t="shared" ref="A14685:G14700" si="15990">A14684</f>
        <v>0</v>
      </c>
      <c r="B14685" s="383">
        <f t="shared" si="15990"/>
        <v>0</v>
      </c>
      <c r="C14685" s="383">
        <f t="shared" si="15990"/>
        <v>0</v>
      </c>
      <c r="D14685" s="383">
        <f t="shared" si="15990"/>
        <v>0</v>
      </c>
      <c r="E14685" s="383">
        <f t="shared" si="15990"/>
        <v>0</v>
      </c>
      <c r="F14685" s="384" t="str">
        <f t="shared" si="15990"/>
        <v>'SF only - Equity risk'</v>
      </c>
      <c r="G14685" s="383" t="str">
        <f t="shared" si="15990"/>
        <v>Line of business</v>
      </c>
      <c r="H14685" s="383">
        <f t="shared" si="15981"/>
        <v>4682</v>
      </c>
      <c r="I14685" s="383" t="str">
        <f t="shared" ref="I14685:J14685" si="15991">I14684</f>
        <v>B</v>
      </c>
      <c r="J14685" s="383">
        <f t="shared" si="15991"/>
        <v>65</v>
      </c>
      <c r="K14685" s="383" t="str">
        <f t="shared" ca="1" si="15963"/>
        <v>Please select</v>
      </c>
    </row>
    <row r="14686" spans="1:11" s="383" customFormat="1" ht="15" customHeight="1" x14ac:dyDescent="0.2">
      <c r="A14686" s="383">
        <f t="shared" si="15990"/>
        <v>0</v>
      </c>
      <c r="B14686" s="383">
        <f t="shared" si="15990"/>
        <v>0</v>
      </c>
      <c r="C14686" s="383">
        <f t="shared" si="15990"/>
        <v>0</v>
      </c>
      <c r="D14686" s="383">
        <f t="shared" si="15990"/>
        <v>0</v>
      </c>
      <c r="E14686" s="383">
        <f t="shared" si="15990"/>
        <v>0</v>
      </c>
      <c r="F14686" s="384" t="str">
        <f t="shared" si="15990"/>
        <v>'SF only - Equity risk'</v>
      </c>
      <c r="G14686" s="383" t="str">
        <f t="shared" si="15990"/>
        <v>Line of business</v>
      </c>
      <c r="H14686" s="383">
        <f t="shared" si="15981"/>
        <v>4683</v>
      </c>
      <c r="I14686" s="383" t="str">
        <f t="shared" ref="I14686:J14686" si="15992">I14685</f>
        <v>B</v>
      </c>
      <c r="J14686" s="383">
        <f t="shared" si="15992"/>
        <v>65</v>
      </c>
      <c r="K14686" s="383" t="str">
        <f t="shared" ca="1" si="15963"/>
        <v>Please select</v>
      </c>
    </row>
    <row r="14687" spans="1:11" s="383" customFormat="1" ht="15" customHeight="1" x14ac:dyDescent="0.2">
      <c r="A14687" s="383">
        <f t="shared" si="15990"/>
        <v>0</v>
      </c>
      <c r="B14687" s="383">
        <f t="shared" si="15990"/>
        <v>0</v>
      </c>
      <c r="C14687" s="383">
        <f t="shared" si="15990"/>
        <v>0</v>
      </c>
      <c r="D14687" s="383">
        <f t="shared" si="15990"/>
        <v>0</v>
      </c>
      <c r="E14687" s="383">
        <f t="shared" si="15990"/>
        <v>0</v>
      </c>
      <c r="F14687" s="384" t="str">
        <f t="shared" si="15990"/>
        <v>'SF only - Equity risk'</v>
      </c>
      <c r="G14687" s="383" t="str">
        <f t="shared" si="15990"/>
        <v>Line of business</v>
      </c>
      <c r="H14687" s="383">
        <f t="shared" si="15981"/>
        <v>4684</v>
      </c>
      <c r="I14687" s="383" t="str">
        <f t="shared" ref="I14687:J14687" si="15993">I14686</f>
        <v>B</v>
      </c>
      <c r="J14687" s="383">
        <f t="shared" si="15993"/>
        <v>65</v>
      </c>
      <c r="K14687" s="383" t="str">
        <f t="shared" ca="1" si="15963"/>
        <v>Please select</v>
      </c>
    </row>
    <row r="14688" spans="1:11" s="383" customFormat="1" ht="15" customHeight="1" x14ac:dyDescent="0.2">
      <c r="A14688" s="383">
        <f t="shared" si="15990"/>
        <v>0</v>
      </c>
      <c r="B14688" s="383">
        <f t="shared" si="15990"/>
        <v>0</v>
      </c>
      <c r="C14688" s="383">
        <f t="shared" si="15990"/>
        <v>0</v>
      </c>
      <c r="D14688" s="383">
        <f t="shared" si="15990"/>
        <v>0</v>
      </c>
      <c r="E14688" s="383">
        <f t="shared" si="15990"/>
        <v>0</v>
      </c>
      <c r="F14688" s="384" t="str">
        <f t="shared" si="15990"/>
        <v>'SF only - Equity risk'</v>
      </c>
      <c r="G14688" s="383" t="str">
        <f t="shared" si="15990"/>
        <v>Line of business</v>
      </c>
      <c r="H14688" s="383">
        <f t="shared" si="15981"/>
        <v>4685</v>
      </c>
      <c r="I14688" s="383" t="str">
        <f t="shared" ref="I14688:J14688" si="15994">I14687</f>
        <v>B</v>
      </c>
      <c r="J14688" s="383">
        <f t="shared" si="15994"/>
        <v>65</v>
      </c>
      <c r="K14688" s="383" t="str">
        <f t="shared" ca="1" si="15963"/>
        <v>Please select</v>
      </c>
    </row>
    <row r="14689" spans="1:11" s="383" customFormat="1" ht="15" customHeight="1" x14ac:dyDescent="0.2">
      <c r="A14689" s="383">
        <f t="shared" si="15990"/>
        <v>0</v>
      </c>
      <c r="B14689" s="383">
        <f t="shared" si="15990"/>
        <v>0</v>
      </c>
      <c r="C14689" s="383">
        <f t="shared" si="15990"/>
        <v>0</v>
      </c>
      <c r="D14689" s="383">
        <f t="shared" si="15990"/>
        <v>0</v>
      </c>
      <c r="E14689" s="383">
        <f t="shared" si="15990"/>
        <v>0</v>
      </c>
      <c r="F14689" s="384" t="str">
        <f t="shared" si="15990"/>
        <v>'SF only - Equity risk'</v>
      </c>
      <c r="G14689" s="383" t="str">
        <f t="shared" si="15990"/>
        <v>Line of business</v>
      </c>
      <c r="H14689" s="383">
        <f t="shared" si="15981"/>
        <v>4686</v>
      </c>
      <c r="I14689" s="383" t="str">
        <f t="shared" ref="I14689:J14689" si="15995">I14688</f>
        <v>B</v>
      </c>
      <c r="J14689" s="383">
        <f t="shared" si="15995"/>
        <v>65</v>
      </c>
      <c r="K14689" s="383" t="str">
        <f t="shared" ca="1" si="15963"/>
        <v>Please select</v>
      </c>
    </row>
    <row r="14690" spans="1:11" s="383" customFormat="1" ht="15" customHeight="1" x14ac:dyDescent="0.2">
      <c r="A14690" s="383">
        <f t="shared" si="15990"/>
        <v>0</v>
      </c>
      <c r="B14690" s="383">
        <f t="shared" si="15990"/>
        <v>0</v>
      </c>
      <c r="C14690" s="383">
        <f t="shared" si="15990"/>
        <v>0</v>
      </c>
      <c r="D14690" s="383">
        <f t="shared" si="15990"/>
        <v>0</v>
      </c>
      <c r="E14690" s="383">
        <f t="shared" si="15990"/>
        <v>0</v>
      </c>
      <c r="F14690" s="384" t="str">
        <f t="shared" si="15990"/>
        <v>'SF only - Equity risk'</v>
      </c>
      <c r="G14690" s="383" t="str">
        <f t="shared" si="15990"/>
        <v>Line of business</v>
      </c>
      <c r="H14690" s="383">
        <f t="shared" si="15981"/>
        <v>4687</v>
      </c>
      <c r="I14690" s="383" t="str">
        <f t="shared" ref="I14690:J14690" si="15996">I14689</f>
        <v>B</v>
      </c>
      <c r="J14690" s="383">
        <f t="shared" si="15996"/>
        <v>65</v>
      </c>
      <c r="K14690" s="383" t="str">
        <f t="shared" ca="1" si="15963"/>
        <v>Please select</v>
      </c>
    </row>
    <row r="14691" spans="1:11" s="383" customFormat="1" ht="15" customHeight="1" x14ac:dyDescent="0.2">
      <c r="A14691" s="383">
        <f t="shared" si="15990"/>
        <v>0</v>
      </c>
      <c r="B14691" s="383">
        <f t="shared" si="15990"/>
        <v>0</v>
      </c>
      <c r="C14691" s="383">
        <f t="shared" si="15990"/>
        <v>0</v>
      </c>
      <c r="D14691" s="383">
        <f t="shared" si="15990"/>
        <v>0</v>
      </c>
      <c r="E14691" s="383">
        <f t="shared" si="15990"/>
        <v>0</v>
      </c>
      <c r="F14691" s="384" t="str">
        <f t="shared" si="15990"/>
        <v>'SF only - Equity risk'</v>
      </c>
      <c r="G14691" s="383" t="str">
        <f t="shared" si="15990"/>
        <v>Line of business</v>
      </c>
      <c r="H14691" s="383">
        <f t="shared" si="15981"/>
        <v>4688</v>
      </c>
      <c r="I14691" s="383" t="str">
        <f t="shared" ref="I14691:J14691" si="15997">I14690</f>
        <v>B</v>
      </c>
      <c r="J14691" s="383">
        <f t="shared" si="15997"/>
        <v>65</v>
      </c>
      <c r="K14691" s="383" t="str">
        <f t="shared" ca="1" si="15963"/>
        <v>Please select</v>
      </c>
    </row>
    <row r="14692" spans="1:11" s="383" customFormat="1" ht="15" customHeight="1" x14ac:dyDescent="0.2">
      <c r="A14692" s="383">
        <f t="shared" si="15990"/>
        <v>0</v>
      </c>
      <c r="B14692" s="383">
        <f t="shared" si="15990"/>
        <v>0</v>
      </c>
      <c r="C14692" s="383">
        <f t="shared" si="15990"/>
        <v>0</v>
      </c>
      <c r="D14692" s="383">
        <f t="shared" si="15990"/>
        <v>0</v>
      </c>
      <c r="E14692" s="383">
        <f t="shared" si="15990"/>
        <v>0</v>
      </c>
      <c r="F14692" s="384" t="str">
        <f t="shared" si="15990"/>
        <v>'SF only - Equity risk'</v>
      </c>
      <c r="G14692" s="383" t="str">
        <f t="shared" si="15990"/>
        <v>Line of business</v>
      </c>
      <c r="H14692" s="383">
        <f t="shared" si="15981"/>
        <v>4689</v>
      </c>
      <c r="I14692" s="383" t="str">
        <f t="shared" ref="I14692:J14692" si="15998">I14691</f>
        <v>B</v>
      </c>
      <c r="J14692" s="383">
        <f t="shared" si="15998"/>
        <v>65</v>
      </c>
      <c r="K14692" s="383" t="str">
        <f t="shared" ca="1" si="15963"/>
        <v>Please select</v>
      </c>
    </row>
    <row r="14693" spans="1:11" s="383" customFormat="1" ht="15" customHeight="1" x14ac:dyDescent="0.2">
      <c r="A14693" s="383">
        <f t="shared" si="15990"/>
        <v>0</v>
      </c>
      <c r="B14693" s="383">
        <f t="shared" si="15990"/>
        <v>0</v>
      </c>
      <c r="C14693" s="383">
        <f t="shared" si="15990"/>
        <v>0</v>
      </c>
      <c r="D14693" s="383">
        <f t="shared" si="15990"/>
        <v>0</v>
      </c>
      <c r="E14693" s="383">
        <f t="shared" si="15990"/>
        <v>0</v>
      </c>
      <c r="F14693" s="384" t="str">
        <f t="shared" si="15990"/>
        <v>'SF only - Equity risk'</v>
      </c>
      <c r="G14693" s="383" t="str">
        <f t="shared" si="15990"/>
        <v>Line of business</v>
      </c>
      <c r="H14693" s="383">
        <f t="shared" si="15981"/>
        <v>4690</v>
      </c>
      <c r="I14693" s="383" t="str">
        <f t="shared" ref="I14693:J14693" si="15999">I14692</f>
        <v>B</v>
      </c>
      <c r="J14693" s="383">
        <f t="shared" si="15999"/>
        <v>65</v>
      </c>
      <c r="K14693" s="383" t="str">
        <f t="shared" ca="1" si="15963"/>
        <v>Please select</v>
      </c>
    </row>
    <row r="14694" spans="1:11" s="383" customFormat="1" ht="15" customHeight="1" x14ac:dyDescent="0.2">
      <c r="A14694" s="383">
        <f t="shared" si="15990"/>
        <v>0</v>
      </c>
      <c r="B14694" s="383">
        <f t="shared" si="15990"/>
        <v>0</v>
      </c>
      <c r="C14694" s="383">
        <f t="shared" si="15990"/>
        <v>0</v>
      </c>
      <c r="D14694" s="383">
        <f t="shared" si="15990"/>
        <v>0</v>
      </c>
      <c r="E14694" s="383">
        <f t="shared" si="15990"/>
        <v>0</v>
      </c>
      <c r="F14694" s="384" t="str">
        <f t="shared" si="15990"/>
        <v>'SF only - Equity risk'</v>
      </c>
      <c r="G14694" s="383" t="str">
        <f t="shared" si="15990"/>
        <v>Line of business</v>
      </c>
      <c r="H14694" s="383">
        <f t="shared" si="15981"/>
        <v>4691</v>
      </c>
      <c r="I14694" s="383" t="str">
        <f t="shared" ref="I14694:J14694" si="16000">I14693</f>
        <v>B</v>
      </c>
      <c r="J14694" s="383">
        <f t="shared" si="16000"/>
        <v>65</v>
      </c>
      <c r="K14694" s="383" t="str">
        <f t="shared" ca="1" si="15963"/>
        <v>Please select</v>
      </c>
    </row>
    <row r="14695" spans="1:11" s="383" customFormat="1" ht="15" customHeight="1" x14ac:dyDescent="0.2">
      <c r="A14695" s="383">
        <f t="shared" si="15990"/>
        <v>0</v>
      </c>
      <c r="B14695" s="383">
        <f t="shared" si="15990"/>
        <v>0</v>
      </c>
      <c r="C14695" s="383">
        <f t="shared" si="15990"/>
        <v>0</v>
      </c>
      <c r="D14695" s="383">
        <f t="shared" si="15990"/>
        <v>0</v>
      </c>
      <c r="E14695" s="383">
        <f t="shared" si="15990"/>
        <v>0</v>
      </c>
      <c r="F14695" s="384" t="str">
        <f t="shared" si="15990"/>
        <v>'SF only - Equity risk'</v>
      </c>
      <c r="G14695" s="383" t="str">
        <f t="shared" si="15990"/>
        <v>Line of business</v>
      </c>
      <c r="H14695" s="383">
        <f t="shared" si="15981"/>
        <v>4692</v>
      </c>
      <c r="I14695" s="383" t="str">
        <f t="shared" ref="I14695:J14695" si="16001">I14694</f>
        <v>B</v>
      </c>
      <c r="J14695" s="383">
        <f t="shared" si="16001"/>
        <v>65</v>
      </c>
      <c r="K14695" s="383" t="str">
        <f t="shared" ca="1" si="15963"/>
        <v>Please select</v>
      </c>
    </row>
    <row r="14696" spans="1:11" s="383" customFormat="1" ht="15" customHeight="1" x14ac:dyDescent="0.2">
      <c r="A14696" s="383">
        <f t="shared" si="15990"/>
        <v>0</v>
      </c>
      <c r="B14696" s="383">
        <f t="shared" si="15990"/>
        <v>0</v>
      </c>
      <c r="C14696" s="383">
        <f t="shared" si="15990"/>
        <v>0</v>
      </c>
      <c r="D14696" s="383">
        <f t="shared" si="15990"/>
        <v>0</v>
      </c>
      <c r="E14696" s="383">
        <f t="shared" si="15990"/>
        <v>0</v>
      </c>
      <c r="F14696" s="384" t="str">
        <f t="shared" si="15990"/>
        <v>'SF only - Equity risk'</v>
      </c>
      <c r="G14696" s="383" t="str">
        <f t="shared" si="15990"/>
        <v>Line of business</v>
      </c>
      <c r="H14696" s="383">
        <f t="shared" si="15981"/>
        <v>4693</v>
      </c>
      <c r="I14696" s="383" t="str">
        <f t="shared" ref="I14696:J14696" si="16002">I14695</f>
        <v>B</v>
      </c>
      <c r="J14696" s="383">
        <f t="shared" si="16002"/>
        <v>65</v>
      </c>
      <c r="K14696" s="383" t="str">
        <f t="shared" ca="1" si="15963"/>
        <v>Please select</v>
      </c>
    </row>
    <row r="14697" spans="1:11" s="383" customFormat="1" ht="15" customHeight="1" x14ac:dyDescent="0.2">
      <c r="A14697" s="383">
        <f t="shared" si="15990"/>
        <v>0</v>
      </c>
      <c r="B14697" s="383">
        <f t="shared" si="15990"/>
        <v>0</v>
      </c>
      <c r="C14697" s="383">
        <f t="shared" si="15990"/>
        <v>0</v>
      </c>
      <c r="D14697" s="383">
        <f t="shared" si="15990"/>
        <v>0</v>
      </c>
      <c r="E14697" s="383">
        <f t="shared" si="15990"/>
        <v>0</v>
      </c>
      <c r="F14697" s="384" t="str">
        <f t="shared" si="15990"/>
        <v>'SF only - Equity risk'</v>
      </c>
      <c r="G14697" s="383" t="str">
        <f t="shared" si="15990"/>
        <v>Line of business</v>
      </c>
      <c r="H14697" s="383">
        <f t="shared" si="15981"/>
        <v>4694</v>
      </c>
      <c r="I14697" s="383" t="str">
        <f t="shared" ref="I14697:J14697" si="16003">I14696</f>
        <v>B</v>
      </c>
      <c r="J14697" s="383">
        <f t="shared" si="16003"/>
        <v>65</v>
      </c>
      <c r="K14697" s="383" t="str">
        <f t="shared" ca="1" si="15963"/>
        <v>Please select</v>
      </c>
    </row>
    <row r="14698" spans="1:11" s="383" customFormat="1" ht="15" customHeight="1" x14ac:dyDescent="0.2">
      <c r="A14698" s="383">
        <f t="shared" si="15990"/>
        <v>0</v>
      </c>
      <c r="B14698" s="383">
        <f t="shared" si="15990"/>
        <v>0</v>
      </c>
      <c r="C14698" s="383">
        <f t="shared" si="15990"/>
        <v>0</v>
      </c>
      <c r="D14698" s="383">
        <f t="shared" si="15990"/>
        <v>0</v>
      </c>
      <c r="E14698" s="383">
        <f t="shared" si="15990"/>
        <v>0</v>
      </c>
      <c r="F14698" s="384" t="str">
        <f t="shared" si="15990"/>
        <v>'SF only - Equity risk'</v>
      </c>
      <c r="G14698" s="383" t="str">
        <f t="shared" si="15990"/>
        <v>Line of business</v>
      </c>
      <c r="H14698" s="383">
        <f t="shared" si="15981"/>
        <v>4695</v>
      </c>
      <c r="I14698" s="383" t="str">
        <f t="shared" ref="I14698:J14698" si="16004">I14697</f>
        <v>B</v>
      </c>
      <c r="J14698" s="383">
        <f t="shared" si="16004"/>
        <v>65</v>
      </c>
      <c r="K14698" s="383" t="str">
        <f t="shared" ca="1" si="15963"/>
        <v>Please select</v>
      </c>
    </row>
    <row r="14699" spans="1:11" s="383" customFormat="1" ht="15" customHeight="1" x14ac:dyDescent="0.2">
      <c r="A14699" s="383">
        <f t="shared" si="15990"/>
        <v>0</v>
      </c>
      <c r="B14699" s="383">
        <f t="shared" si="15990"/>
        <v>0</v>
      </c>
      <c r="C14699" s="383">
        <f t="shared" si="15990"/>
        <v>0</v>
      </c>
      <c r="D14699" s="383">
        <f t="shared" si="15990"/>
        <v>0</v>
      </c>
      <c r="E14699" s="383">
        <f t="shared" si="15990"/>
        <v>0</v>
      </c>
      <c r="F14699" s="384" t="str">
        <f t="shared" si="15990"/>
        <v>'SF only - Equity risk'</v>
      </c>
      <c r="G14699" s="383" t="str">
        <f t="shared" si="15990"/>
        <v>Line of business</v>
      </c>
      <c r="H14699" s="383">
        <f t="shared" si="15981"/>
        <v>4696</v>
      </c>
      <c r="I14699" s="383" t="str">
        <f t="shared" ref="I14699:J14699" si="16005">I14698</f>
        <v>B</v>
      </c>
      <c r="J14699" s="383">
        <f t="shared" si="16005"/>
        <v>65</v>
      </c>
      <c r="K14699" s="383" t="str">
        <f t="shared" ca="1" si="15963"/>
        <v>Please select</v>
      </c>
    </row>
    <row r="14700" spans="1:11" s="383" customFormat="1" ht="15" customHeight="1" x14ac:dyDescent="0.2">
      <c r="A14700" s="383">
        <f t="shared" si="15990"/>
        <v>0</v>
      </c>
      <c r="B14700" s="383">
        <f t="shared" si="15990"/>
        <v>0</v>
      </c>
      <c r="C14700" s="383">
        <f t="shared" si="15990"/>
        <v>0</v>
      </c>
      <c r="D14700" s="383">
        <f t="shared" si="15990"/>
        <v>0</v>
      </c>
      <c r="E14700" s="383">
        <f t="shared" si="15990"/>
        <v>0</v>
      </c>
      <c r="F14700" s="384" t="str">
        <f t="shared" si="15990"/>
        <v>'SF only - Equity risk'</v>
      </c>
      <c r="G14700" s="383" t="str">
        <f t="shared" si="15990"/>
        <v>Line of business</v>
      </c>
      <c r="H14700" s="383">
        <f t="shared" si="15981"/>
        <v>4697</v>
      </c>
      <c r="I14700" s="383" t="str">
        <f t="shared" ref="I14700:J14700" si="16006">I14699</f>
        <v>B</v>
      </c>
      <c r="J14700" s="383">
        <f t="shared" si="16006"/>
        <v>65</v>
      </c>
      <c r="K14700" s="383" t="str">
        <f t="shared" ca="1" si="15963"/>
        <v>Please select</v>
      </c>
    </row>
    <row r="14701" spans="1:11" s="383" customFormat="1" ht="15" customHeight="1" x14ac:dyDescent="0.2">
      <c r="A14701" s="383">
        <f t="shared" ref="A14701:G14716" si="16007">A14700</f>
        <v>0</v>
      </c>
      <c r="B14701" s="383">
        <f t="shared" si="16007"/>
        <v>0</v>
      </c>
      <c r="C14701" s="383">
        <f t="shared" si="16007"/>
        <v>0</v>
      </c>
      <c r="D14701" s="383">
        <f t="shared" si="16007"/>
        <v>0</v>
      </c>
      <c r="E14701" s="383">
        <f t="shared" si="16007"/>
        <v>0</v>
      </c>
      <c r="F14701" s="384" t="str">
        <f t="shared" si="16007"/>
        <v>'SF only - Equity risk'</v>
      </c>
      <c r="G14701" s="383" t="str">
        <f t="shared" si="16007"/>
        <v>Line of business</v>
      </c>
      <c r="H14701" s="383">
        <f t="shared" si="15981"/>
        <v>4698</v>
      </c>
      <c r="I14701" s="383" t="str">
        <f t="shared" ref="I14701:J14701" si="16008">I14700</f>
        <v>B</v>
      </c>
      <c r="J14701" s="383">
        <f t="shared" si="16008"/>
        <v>65</v>
      </c>
      <c r="K14701" s="383" t="str">
        <f t="shared" ca="1" si="15963"/>
        <v>Please select</v>
      </c>
    </row>
    <row r="14702" spans="1:11" s="383" customFormat="1" ht="15" customHeight="1" x14ac:dyDescent="0.2">
      <c r="A14702" s="383">
        <f t="shared" si="16007"/>
        <v>0</v>
      </c>
      <c r="B14702" s="383">
        <f t="shared" si="16007"/>
        <v>0</v>
      </c>
      <c r="C14702" s="383">
        <f t="shared" si="16007"/>
        <v>0</v>
      </c>
      <c r="D14702" s="383">
        <f t="shared" si="16007"/>
        <v>0</v>
      </c>
      <c r="E14702" s="383">
        <f t="shared" si="16007"/>
        <v>0</v>
      </c>
      <c r="F14702" s="384" t="str">
        <f t="shared" si="16007"/>
        <v>'SF only - Equity risk'</v>
      </c>
      <c r="G14702" s="383" t="str">
        <f t="shared" si="16007"/>
        <v>Line of business</v>
      </c>
      <c r="H14702" s="383">
        <f t="shared" si="15981"/>
        <v>4699</v>
      </c>
      <c r="I14702" s="383" t="str">
        <f t="shared" ref="I14702:J14702" si="16009">I14701</f>
        <v>B</v>
      </c>
      <c r="J14702" s="383">
        <f t="shared" si="16009"/>
        <v>65</v>
      </c>
      <c r="K14702" s="383" t="str">
        <f t="shared" ca="1" si="15963"/>
        <v>Please select</v>
      </c>
    </row>
    <row r="14703" spans="1:11" s="383" customFormat="1" ht="15" customHeight="1" x14ac:dyDescent="0.2">
      <c r="A14703" s="383">
        <f t="shared" si="16007"/>
        <v>0</v>
      </c>
      <c r="B14703" s="383">
        <f t="shared" si="16007"/>
        <v>0</v>
      </c>
      <c r="C14703" s="383">
        <f t="shared" si="16007"/>
        <v>0</v>
      </c>
      <c r="D14703" s="383">
        <f t="shared" si="16007"/>
        <v>0</v>
      </c>
      <c r="E14703" s="383">
        <f t="shared" si="16007"/>
        <v>0</v>
      </c>
      <c r="F14703" s="384" t="str">
        <f t="shared" si="16007"/>
        <v>'SF only - Equity risk'</v>
      </c>
      <c r="G14703" s="383" t="str">
        <f t="shared" si="16007"/>
        <v>Line of business</v>
      </c>
      <c r="H14703" s="383">
        <f t="shared" si="15981"/>
        <v>4700</v>
      </c>
      <c r="I14703" s="383" t="str">
        <f t="shared" ref="I14703:J14703" si="16010">I14702</f>
        <v>B</v>
      </c>
      <c r="J14703" s="383">
        <f t="shared" si="16010"/>
        <v>65</v>
      </c>
      <c r="K14703" s="383" t="str">
        <f t="shared" ca="1" si="15963"/>
        <v>Please select</v>
      </c>
    </row>
    <row r="14704" spans="1:11" s="383" customFormat="1" ht="15" customHeight="1" x14ac:dyDescent="0.2">
      <c r="A14704" s="383">
        <f t="shared" si="16007"/>
        <v>0</v>
      </c>
      <c r="B14704" s="383">
        <f t="shared" si="16007"/>
        <v>0</v>
      </c>
      <c r="C14704" s="383">
        <f t="shared" si="16007"/>
        <v>0</v>
      </c>
      <c r="D14704" s="383">
        <f t="shared" si="16007"/>
        <v>0</v>
      </c>
      <c r="E14704" s="383">
        <f t="shared" si="16007"/>
        <v>0</v>
      </c>
      <c r="F14704" s="384" t="str">
        <f t="shared" si="16007"/>
        <v>'SF only - Equity risk'</v>
      </c>
      <c r="G14704" s="383" t="str">
        <f t="shared" si="16007"/>
        <v>Line of business</v>
      </c>
      <c r="H14704" s="383">
        <f t="shared" si="15981"/>
        <v>4701</v>
      </c>
      <c r="I14704" s="383" t="str">
        <f t="shared" ref="I14704:J14704" si="16011">I14703</f>
        <v>B</v>
      </c>
      <c r="J14704" s="383">
        <f t="shared" si="16011"/>
        <v>65</v>
      </c>
      <c r="K14704" s="383" t="str">
        <f t="shared" ca="1" si="15963"/>
        <v>Please select</v>
      </c>
    </row>
    <row r="14705" spans="1:11" s="383" customFormat="1" ht="15" customHeight="1" x14ac:dyDescent="0.2">
      <c r="A14705" s="383">
        <f t="shared" si="16007"/>
        <v>0</v>
      </c>
      <c r="B14705" s="383">
        <f t="shared" si="16007"/>
        <v>0</v>
      </c>
      <c r="C14705" s="383">
        <f t="shared" si="16007"/>
        <v>0</v>
      </c>
      <c r="D14705" s="383">
        <f t="shared" si="16007"/>
        <v>0</v>
      </c>
      <c r="E14705" s="383">
        <f t="shared" si="16007"/>
        <v>0</v>
      </c>
      <c r="F14705" s="384" t="str">
        <f t="shared" si="16007"/>
        <v>'SF only - Equity risk'</v>
      </c>
      <c r="G14705" s="383" t="str">
        <f t="shared" si="16007"/>
        <v>Line of business</v>
      </c>
      <c r="H14705" s="383">
        <f t="shared" si="15981"/>
        <v>4702</v>
      </c>
      <c r="I14705" s="383" t="str">
        <f t="shared" ref="I14705:J14705" si="16012">I14704</f>
        <v>B</v>
      </c>
      <c r="J14705" s="383">
        <f t="shared" si="16012"/>
        <v>65</v>
      </c>
      <c r="K14705" s="383" t="str">
        <f t="shared" ca="1" si="15963"/>
        <v>Please select</v>
      </c>
    </row>
    <row r="14706" spans="1:11" s="383" customFormat="1" ht="15" customHeight="1" x14ac:dyDescent="0.2">
      <c r="A14706" s="383">
        <f t="shared" si="16007"/>
        <v>0</v>
      </c>
      <c r="B14706" s="383">
        <f t="shared" si="16007"/>
        <v>0</v>
      </c>
      <c r="C14706" s="383">
        <f t="shared" si="16007"/>
        <v>0</v>
      </c>
      <c r="D14706" s="383">
        <f t="shared" si="16007"/>
        <v>0</v>
      </c>
      <c r="E14706" s="383">
        <f t="shared" si="16007"/>
        <v>0</v>
      </c>
      <c r="F14706" s="384" t="str">
        <f t="shared" si="16007"/>
        <v>'SF only - Equity risk'</v>
      </c>
      <c r="G14706" s="383" t="str">
        <f t="shared" si="16007"/>
        <v>Line of business</v>
      </c>
      <c r="H14706" s="383">
        <f t="shared" si="15981"/>
        <v>4703</v>
      </c>
      <c r="I14706" s="383" t="str">
        <f t="shared" ref="I14706:J14706" si="16013">I14705</f>
        <v>B</v>
      </c>
      <c r="J14706" s="383">
        <f t="shared" si="16013"/>
        <v>65</v>
      </c>
      <c r="K14706" s="383" t="str">
        <f t="shared" ca="1" si="15963"/>
        <v>Please select</v>
      </c>
    </row>
    <row r="14707" spans="1:11" s="383" customFormat="1" ht="15" customHeight="1" x14ac:dyDescent="0.2">
      <c r="A14707" s="383">
        <f t="shared" si="16007"/>
        <v>0</v>
      </c>
      <c r="B14707" s="383">
        <f t="shared" si="16007"/>
        <v>0</v>
      </c>
      <c r="C14707" s="383">
        <f t="shared" si="16007"/>
        <v>0</v>
      </c>
      <c r="D14707" s="383">
        <f t="shared" si="16007"/>
        <v>0</v>
      </c>
      <c r="E14707" s="383">
        <f t="shared" si="16007"/>
        <v>0</v>
      </c>
      <c r="F14707" s="384" t="str">
        <f t="shared" si="16007"/>
        <v>'SF only - Equity risk'</v>
      </c>
      <c r="G14707" s="383" t="str">
        <f t="shared" si="16007"/>
        <v>Line of business</v>
      </c>
      <c r="H14707" s="383">
        <f t="shared" si="15981"/>
        <v>4704</v>
      </c>
      <c r="I14707" s="383" t="str">
        <f t="shared" ref="I14707:J14707" si="16014">I14706</f>
        <v>B</v>
      </c>
      <c r="J14707" s="383">
        <f t="shared" si="16014"/>
        <v>65</v>
      </c>
      <c r="K14707" s="383" t="str">
        <f t="shared" ca="1" si="15963"/>
        <v>Please select</v>
      </c>
    </row>
    <row r="14708" spans="1:11" s="383" customFormat="1" ht="15" customHeight="1" x14ac:dyDescent="0.2">
      <c r="A14708" s="383">
        <f t="shared" si="16007"/>
        <v>0</v>
      </c>
      <c r="B14708" s="383">
        <f t="shared" si="16007"/>
        <v>0</v>
      </c>
      <c r="C14708" s="383">
        <f t="shared" si="16007"/>
        <v>0</v>
      </c>
      <c r="D14708" s="383">
        <f t="shared" si="16007"/>
        <v>0</v>
      </c>
      <c r="E14708" s="383">
        <f t="shared" si="16007"/>
        <v>0</v>
      </c>
      <c r="F14708" s="384" t="str">
        <f t="shared" si="16007"/>
        <v>'SF only - Equity risk'</v>
      </c>
      <c r="G14708" s="383" t="str">
        <f t="shared" si="16007"/>
        <v>Line of business</v>
      </c>
      <c r="H14708" s="383">
        <f t="shared" si="15981"/>
        <v>4705</v>
      </c>
      <c r="I14708" s="383" t="str">
        <f t="shared" ref="I14708:J14708" si="16015">I14707</f>
        <v>B</v>
      </c>
      <c r="J14708" s="383">
        <f t="shared" si="16015"/>
        <v>65</v>
      </c>
      <c r="K14708" s="383" t="str">
        <f t="shared" ca="1" si="15963"/>
        <v>Please select</v>
      </c>
    </row>
    <row r="14709" spans="1:11" s="383" customFormat="1" ht="15" customHeight="1" x14ac:dyDescent="0.2">
      <c r="A14709" s="383">
        <f t="shared" si="16007"/>
        <v>0</v>
      </c>
      <c r="B14709" s="383">
        <f t="shared" si="16007"/>
        <v>0</v>
      </c>
      <c r="C14709" s="383">
        <f t="shared" si="16007"/>
        <v>0</v>
      </c>
      <c r="D14709" s="383">
        <f t="shared" si="16007"/>
        <v>0</v>
      </c>
      <c r="E14709" s="383">
        <f t="shared" si="16007"/>
        <v>0</v>
      </c>
      <c r="F14709" s="384" t="str">
        <f t="shared" si="16007"/>
        <v>'SF only - Equity risk'</v>
      </c>
      <c r="G14709" s="383" t="str">
        <f t="shared" si="16007"/>
        <v>Line of business</v>
      </c>
      <c r="H14709" s="383">
        <f t="shared" si="15981"/>
        <v>4706</v>
      </c>
      <c r="I14709" s="383" t="str">
        <f t="shared" ref="I14709:J14709" si="16016">I14708</f>
        <v>B</v>
      </c>
      <c r="J14709" s="383">
        <f t="shared" si="16016"/>
        <v>65</v>
      </c>
      <c r="K14709" s="383" t="str">
        <f t="shared" ca="1" si="15963"/>
        <v>Please select</v>
      </c>
    </row>
    <row r="14710" spans="1:11" s="383" customFormat="1" ht="15" customHeight="1" x14ac:dyDescent="0.2">
      <c r="A14710" s="383">
        <f t="shared" si="16007"/>
        <v>0</v>
      </c>
      <c r="B14710" s="383">
        <f t="shared" si="16007"/>
        <v>0</v>
      </c>
      <c r="C14710" s="383">
        <f t="shared" si="16007"/>
        <v>0</v>
      </c>
      <c r="D14710" s="383">
        <f t="shared" si="16007"/>
        <v>0</v>
      </c>
      <c r="E14710" s="383">
        <f t="shared" si="16007"/>
        <v>0</v>
      </c>
      <c r="F14710" s="384" t="str">
        <f t="shared" si="16007"/>
        <v>'SF only - Equity risk'</v>
      </c>
      <c r="G14710" s="383" t="str">
        <f t="shared" si="16007"/>
        <v>Line of business</v>
      </c>
      <c r="H14710" s="383">
        <f t="shared" si="15981"/>
        <v>4707</v>
      </c>
      <c r="I14710" s="383" t="str">
        <f t="shared" ref="I14710:J14710" si="16017">I14709</f>
        <v>B</v>
      </c>
      <c r="J14710" s="383">
        <f t="shared" si="16017"/>
        <v>65</v>
      </c>
      <c r="K14710" s="383" t="str">
        <f t="shared" ca="1" si="15963"/>
        <v>Please select</v>
      </c>
    </row>
    <row r="14711" spans="1:11" s="383" customFormat="1" ht="15" customHeight="1" x14ac:dyDescent="0.2">
      <c r="A14711" s="383">
        <f t="shared" si="16007"/>
        <v>0</v>
      </c>
      <c r="B14711" s="383">
        <f t="shared" si="16007"/>
        <v>0</v>
      </c>
      <c r="C14711" s="383">
        <f t="shared" si="16007"/>
        <v>0</v>
      </c>
      <c r="D14711" s="383">
        <f t="shared" si="16007"/>
        <v>0</v>
      </c>
      <c r="E14711" s="383">
        <f t="shared" si="16007"/>
        <v>0</v>
      </c>
      <c r="F14711" s="384" t="str">
        <f t="shared" si="16007"/>
        <v>'SF only - Equity risk'</v>
      </c>
      <c r="G14711" s="383" t="str">
        <f t="shared" si="16007"/>
        <v>Line of business</v>
      </c>
      <c r="H14711" s="383">
        <f t="shared" si="15981"/>
        <v>4708</v>
      </c>
      <c r="I14711" s="383" t="str">
        <f t="shared" ref="I14711:J14711" si="16018">I14710</f>
        <v>B</v>
      </c>
      <c r="J14711" s="383">
        <f t="shared" si="16018"/>
        <v>65</v>
      </c>
      <c r="K14711" s="383" t="str">
        <f t="shared" ca="1" si="15963"/>
        <v>Please select</v>
      </c>
    </row>
    <row r="14712" spans="1:11" s="383" customFormat="1" ht="15" customHeight="1" x14ac:dyDescent="0.2">
      <c r="A14712" s="383">
        <f t="shared" si="16007"/>
        <v>0</v>
      </c>
      <c r="B14712" s="383">
        <f t="shared" si="16007"/>
        <v>0</v>
      </c>
      <c r="C14712" s="383">
        <f t="shared" si="16007"/>
        <v>0</v>
      </c>
      <c r="D14712" s="383">
        <f t="shared" si="16007"/>
        <v>0</v>
      </c>
      <c r="E14712" s="383">
        <f t="shared" si="16007"/>
        <v>0</v>
      </c>
      <c r="F14712" s="384" t="str">
        <f t="shared" si="16007"/>
        <v>'SF only - Equity risk'</v>
      </c>
      <c r="G14712" s="383" t="str">
        <f t="shared" si="16007"/>
        <v>Line of business</v>
      </c>
      <c r="H14712" s="383">
        <f t="shared" si="15981"/>
        <v>4709</v>
      </c>
      <c r="I14712" s="383" t="str">
        <f t="shared" ref="I14712:J14712" si="16019">I14711</f>
        <v>B</v>
      </c>
      <c r="J14712" s="383">
        <f t="shared" si="16019"/>
        <v>65</v>
      </c>
      <c r="K14712" s="383" t="str">
        <f t="shared" ca="1" si="15963"/>
        <v>Please select</v>
      </c>
    </row>
    <row r="14713" spans="1:11" s="383" customFormat="1" ht="15" customHeight="1" x14ac:dyDescent="0.2">
      <c r="A14713" s="383">
        <f t="shared" si="16007"/>
        <v>0</v>
      </c>
      <c r="B14713" s="383">
        <f t="shared" si="16007"/>
        <v>0</v>
      </c>
      <c r="C14713" s="383">
        <f t="shared" si="16007"/>
        <v>0</v>
      </c>
      <c r="D14713" s="383">
        <f t="shared" si="16007"/>
        <v>0</v>
      </c>
      <c r="E14713" s="383">
        <f t="shared" si="16007"/>
        <v>0</v>
      </c>
      <c r="F14713" s="384" t="str">
        <f t="shared" si="16007"/>
        <v>'SF only - Equity risk'</v>
      </c>
      <c r="G14713" s="383" t="str">
        <f t="shared" si="16007"/>
        <v>Line of business</v>
      </c>
      <c r="H14713" s="383">
        <f t="shared" si="15981"/>
        <v>4710</v>
      </c>
      <c r="I14713" s="383" t="str">
        <f t="shared" ref="I14713:J14713" si="16020">I14712</f>
        <v>B</v>
      </c>
      <c r="J14713" s="383">
        <f t="shared" si="16020"/>
        <v>65</v>
      </c>
      <c r="K14713" s="383" t="str">
        <f t="shared" ca="1" si="15963"/>
        <v>Please select</v>
      </c>
    </row>
    <row r="14714" spans="1:11" s="383" customFormat="1" ht="15" customHeight="1" x14ac:dyDescent="0.2">
      <c r="A14714" s="383">
        <f t="shared" si="16007"/>
        <v>0</v>
      </c>
      <c r="B14714" s="383">
        <f t="shared" si="16007"/>
        <v>0</v>
      </c>
      <c r="C14714" s="383">
        <f t="shared" si="16007"/>
        <v>0</v>
      </c>
      <c r="D14714" s="383">
        <f t="shared" si="16007"/>
        <v>0</v>
      </c>
      <c r="E14714" s="383">
        <f t="shared" si="16007"/>
        <v>0</v>
      </c>
      <c r="F14714" s="384" t="str">
        <f t="shared" si="16007"/>
        <v>'SF only - Equity risk'</v>
      </c>
      <c r="G14714" s="383" t="str">
        <f t="shared" si="16007"/>
        <v>Line of business</v>
      </c>
      <c r="H14714" s="383">
        <f t="shared" si="15981"/>
        <v>4711</v>
      </c>
      <c r="I14714" s="383" t="str">
        <f t="shared" ref="I14714:J14714" si="16021">I14713</f>
        <v>B</v>
      </c>
      <c r="J14714" s="383">
        <f t="shared" si="16021"/>
        <v>65</v>
      </c>
      <c r="K14714" s="383" t="str">
        <f t="shared" ca="1" si="15963"/>
        <v>Please select</v>
      </c>
    </row>
    <row r="14715" spans="1:11" s="383" customFormat="1" ht="15" customHeight="1" x14ac:dyDescent="0.2">
      <c r="A14715" s="383">
        <f t="shared" si="16007"/>
        <v>0</v>
      </c>
      <c r="B14715" s="383">
        <f t="shared" si="16007"/>
        <v>0</v>
      </c>
      <c r="C14715" s="383">
        <f t="shared" si="16007"/>
        <v>0</v>
      </c>
      <c r="D14715" s="383">
        <f t="shared" si="16007"/>
        <v>0</v>
      </c>
      <c r="E14715" s="383">
        <f t="shared" si="16007"/>
        <v>0</v>
      </c>
      <c r="F14715" s="384" t="str">
        <f t="shared" si="16007"/>
        <v>'SF only - Equity risk'</v>
      </c>
      <c r="G14715" s="383" t="str">
        <f t="shared" si="16007"/>
        <v>Line of business</v>
      </c>
      <c r="H14715" s="383">
        <f t="shared" si="15981"/>
        <v>4712</v>
      </c>
      <c r="I14715" s="383" t="str">
        <f t="shared" ref="I14715:J14715" si="16022">I14714</f>
        <v>B</v>
      </c>
      <c r="J14715" s="383">
        <f t="shared" si="16022"/>
        <v>65</v>
      </c>
      <c r="K14715" s="383" t="str">
        <f t="shared" ca="1" si="15963"/>
        <v>Please select</v>
      </c>
    </row>
    <row r="14716" spans="1:11" s="383" customFormat="1" ht="15" customHeight="1" x14ac:dyDescent="0.2">
      <c r="A14716" s="383">
        <f t="shared" si="16007"/>
        <v>0</v>
      </c>
      <c r="B14716" s="383">
        <f t="shared" si="16007"/>
        <v>0</v>
      </c>
      <c r="C14716" s="383">
        <f t="shared" si="16007"/>
        <v>0</v>
      </c>
      <c r="D14716" s="383">
        <f t="shared" si="16007"/>
        <v>0</v>
      </c>
      <c r="E14716" s="383">
        <f t="shared" si="16007"/>
        <v>0</v>
      </c>
      <c r="F14716" s="384" t="str">
        <f t="shared" si="16007"/>
        <v>'SF only - Equity risk'</v>
      </c>
      <c r="G14716" s="383" t="str">
        <f t="shared" si="16007"/>
        <v>Line of business</v>
      </c>
      <c r="H14716" s="383">
        <f t="shared" si="15981"/>
        <v>4713</v>
      </c>
      <c r="I14716" s="383" t="str">
        <f t="shared" ref="I14716:J14716" si="16023">I14715</f>
        <v>B</v>
      </c>
      <c r="J14716" s="383">
        <f t="shared" si="16023"/>
        <v>65</v>
      </c>
      <c r="K14716" s="383" t="str">
        <f t="shared" ca="1" si="15963"/>
        <v>Please select</v>
      </c>
    </row>
    <row r="14717" spans="1:11" s="383" customFormat="1" ht="15" customHeight="1" x14ac:dyDescent="0.2">
      <c r="A14717" s="383">
        <f t="shared" ref="A14717:G14732" si="16024">A14716</f>
        <v>0</v>
      </c>
      <c r="B14717" s="383">
        <f t="shared" si="16024"/>
        <v>0</v>
      </c>
      <c r="C14717" s="383">
        <f t="shared" si="16024"/>
        <v>0</v>
      </c>
      <c r="D14717" s="383">
        <f t="shared" si="16024"/>
        <v>0</v>
      </c>
      <c r="E14717" s="383">
        <f t="shared" si="16024"/>
        <v>0</v>
      </c>
      <c r="F14717" s="384" t="str">
        <f t="shared" si="16024"/>
        <v>'SF only - Equity risk'</v>
      </c>
      <c r="G14717" s="383" t="str">
        <f t="shared" si="16024"/>
        <v>Line of business</v>
      </c>
      <c r="H14717" s="383">
        <f t="shared" si="15981"/>
        <v>4714</v>
      </c>
      <c r="I14717" s="383" t="str">
        <f t="shared" ref="I14717:J14717" si="16025">I14716</f>
        <v>B</v>
      </c>
      <c r="J14717" s="383">
        <f t="shared" si="16025"/>
        <v>65</v>
      </c>
      <c r="K14717" s="383" t="str">
        <f t="shared" ca="1" si="15963"/>
        <v>Please select</v>
      </c>
    </row>
    <row r="14718" spans="1:11" s="383" customFormat="1" ht="15" customHeight="1" x14ac:dyDescent="0.2">
      <c r="A14718" s="383">
        <f t="shared" si="16024"/>
        <v>0</v>
      </c>
      <c r="B14718" s="383">
        <f t="shared" si="16024"/>
        <v>0</v>
      </c>
      <c r="C14718" s="383">
        <f t="shared" si="16024"/>
        <v>0</v>
      </c>
      <c r="D14718" s="383">
        <f t="shared" si="16024"/>
        <v>0</v>
      </c>
      <c r="E14718" s="383">
        <f t="shared" si="16024"/>
        <v>0</v>
      </c>
      <c r="F14718" s="384" t="str">
        <f t="shared" si="16024"/>
        <v>'SF only - Equity risk'</v>
      </c>
      <c r="G14718" s="383" t="str">
        <f t="shared" si="16024"/>
        <v>Line of business</v>
      </c>
      <c r="H14718" s="383">
        <f t="shared" si="15981"/>
        <v>4715</v>
      </c>
      <c r="I14718" s="383" t="str">
        <f t="shared" ref="I14718:J14718" si="16026">I14717</f>
        <v>B</v>
      </c>
      <c r="J14718" s="383">
        <f t="shared" si="16026"/>
        <v>65</v>
      </c>
      <c r="K14718" s="383" t="str">
        <f t="shared" ca="1" si="15963"/>
        <v>Please select</v>
      </c>
    </row>
    <row r="14719" spans="1:11" s="383" customFormat="1" ht="15" customHeight="1" x14ac:dyDescent="0.2">
      <c r="A14719" s="383">
        <f t="shared" si="16024"/>
        <v>0</v>
      </c>
      <c r="B14719" s="383">
        <f t="shared" si="16024"/>
        <v>0</v>
      </c>
      <c r="C14719" s="383">
        <f t="shared" si="16024"/>
        <v>0</v>
      </c>
      <c r="D14719" s="383">
        <f t="shared" si="16024"/>
        <v>0</v>
      </c>
      <c r="E14719" s="383">
        <f t="shared" si="16024"/>
        <v>0</v>
      </c>
      <c r="F14719" s="384" t="str">
        <f t="shared" si="16024"/>
        <v>'SF only - Equity risk'</v>
      </c>
      <c r="G14719" s="383" t="str">
        <f t="shared" si="16024"/>
        <v>Line of business</v>
      </c>
      <c r="H14719" s="383">
        <f t="shared" si="15981"/>
        <v>4716</v>
      </c>
      <c r="I14719" s="383" t="str">
        <f t="shared" ref="I14719:J14719" si="16027">I14718</f>
        <v>B</v>
      </c>
      <c r="J14719" s="383">
        <f t="shared" si="16027"/>
        <v>65</v>
      </c>
      <c r="K14719" s="383" t="str">
        <f t="shared" ca="1" si="15963"/>
        <v>Please select</v>
      </c>
    </row>
    <row r="14720" spans="1:11" s="383" customFormat="1" ht="15" customHeight="1" x14ac:dyDescent="0.2">
      <c r="A14720" s="383">
        <f t="shared" si="16024"/>
        <v>0</v>
      </c>
      <c r="B14720" s="383">
        <f t="shared" si="16024"/>
        <v>0</v>
      </c>
      <c r="C14720" s="383">
        <f t="shared" si="16024"/>
        <v>0</v>
      </c>
      <c r="D14720" s="383">
        <f t="shared" si="16024"/>
        <v>0</v>
      </c>
      <c r="E14720" s="383">
        <f t="shared" si="16024"/>
        <v>0</v>
      </c>
      <c r="F14720" s="384" t="str">
        <f t="shared" si="16024"/>
        <v>'SF only - Equity risk'</v>
      </c>
      <c r="G14720" s="383" t="str">
        <f t="shared" si="16024"/>
        <v>Line of business</v>
      </c>
      <c r="H14720" s="383">
        <f t="shared" si="15981"/>
        <v>4717</v>
      </c>
      <c r="I14720" s="383" t="str">
        <f t="shared" ref="I14720:J14720" si="16028">I14719</f>
        <v>B</v>
      </c>
      <c r="J14720" s="383">
        <f t="shared" si="16028"/>
        <v>65</v>
      </c>
      <c r="K14720" s="383" t="str">
        <f t="shared" ca="1" si="15963"/>
        <v>Please select</v>
      </c>
    </row>
    <row r="14721" spans="1:11" s="383" customFormat="1" ht="15" customHeight="1" x14ac:dyDescent="0.2">
      <c r="A14721" s="383">
        <f t="shared" si="16024"/>
        <v>0</v>
      </c>
      <c r="B14721" s="383">
        <f t="shared" si="16024"/>
        <v>0</v>
      </c>
      <c r="C14721" s="383">
        <f t="shared" si="16024"/>
        <v>0</v>
      </c>
      <c r="D14721" s="383">
        <f t="shared" si="16024"/>
        <v>0</v>
      </c>
      <c r="E14721" s="383">
        <f t="shared" si="16024"/>
        <v>0</v>
      </c>
      <c r="F14721" s="384" t="str">
        <f t="shared" si="16024"/>
        <v>'SF only - Equity risk'</v>
      </c>
      <c r="G14721" s="383" t="str">
        <f t="shared" si="16024"/>
        <v>Line of business</v>
      </c>
      <c r="H14721" s="383">
        <f t="shared" si="15981"/>
        <v>4718</v>
      </c>
      <c r="I14721" s="383" t="str">
        <f t="shared" ref="I14721:J14721" si="16029">I14720</f>
        <v>B</v>
      </c>
      <c r="J14721" s="383">
        <f t="shared" si="16029"/>
        <v>65</v>
      </c>
      <c r="K14721" s="383" t="str">
        <f t="shared" ca="1" si="15963"/>
        <v>Please select</v>
      </c>
    </row>
    <row r="14722" spans="1:11" s="383" customFormat="1" ht="15" customHeight="1" x14ac:dyDescent="0.2">
      <c r="A14722" s="383">
        <f t="shared" si="16024"/>
        <v>0</v>
      </c>
      <c r="B14722" s="383">
        <f t="shared" si="16024"/>
        <v>0</v>
      </c>
      <c r="C14722" s="383">
        <f t="shared" si="16024"/>
        <v>0</v>
      </c>
      <c r="D14722" s="383">
        <f t="shared" si="16024"/>
        <v>0</v>
      </c>
      <c r="E14722" s="383">
        <f t="shared" si="16024"/>
        <v>0</v>
      </c>
      <c r="F14722" s="384" t="str">
        <f t="shared" si="16024"/>
        <v>'SF only - Equity risk'</v>
      </c>
      <c r="G14722" s="383" t="str">
        <f t="shared" si="16024"/>
        <v>Line of business</v>
      </c>
      <c r="H14722" s="383">
        <f t="shared" si="15981"/>
        <v>4719</v>
      </c>
      <c r="I14722" s="383" t="str">
        <f t="shared" ref="I14722:J14722" si="16030">I14721</f>
        <v>B</v>
      </c>
      <c r="J14722" s="383">
        <f t="shared" si="16030"/>
        <v>65</v>
      </c>
      <c r="K14722" s="383" t="str">
        <f t="shared" ca="1" si="15963"/>
        <v>Please select</v>
      </c>
    </row>
    <row r="14723" spans="1:11" s="383" customFormat="1" ht="15" customHeight="1" x14ac:dyDescent="0.2">
      <c r="A14723" s="383">
        <f t="shared" si="16024"/>
        <v>0</v>
      </c>
      <c r="B14723" s="383">
        <f t="shared" si="16024"/>
        <v>0</v>
      </c>
      <c r="C14723" s="383">
        <f t="shared" si="16024"/>
        <v>0</v>
      </c>
      <c r="D14723" s="383">
        <f t="shared" si="16024"/>
        <v>0</v>
      </c>
      <c r="E14723" s="383">
        <f t="shared" si="16024"/>
        <v>0</v>
      </c>
      <c r="F14723" s="384" t="str">
        <f t="shared" si="16024"/>
        <v>'SF only - Equity risk'</v>
      </c>
      <c r="G14723" s="383" t="str">
        <f t="shared" si="16024"/>
        <v>Line of business</v>
      </c>
      <c r="H14723" s="383">
        <f t="shared" si="15981"/>
        <v>4720</v>
      </c>
      <c r="I14723" s="383" t="str">
        <f t="shared" ref="I14723:J14723" si="16031">I14722</f>
        <v>B</v>
      </c>
      <c r="J14723" s="383">
        <f t="shared" si="16031"/>
        <v>65</v>
      </c>
      <c r="K14723" s="383" t="str">
        <f t="shared" ca="1" si="15963"/>
        <v>Please select</v>
      </c>
    </row>
    <row r="14724" spans="1:11" s="383" customFormat="1" ht="15" customHeight="1" x14ac:dyDescent="0.2">
      <c r="A14724" s="383">
        <f t="shared" si="16024"/>
        <v>0</v>
      </c>
      <c r="B14724" s="383">
        <f t="shared" si="16024"/>
        <v>0</v>
      </c>
      <c r="C14724" s="383">
        <f t="shared" si="16024"/>
        <v>0</v>
      </c>
      <c r="D14724" s="383">
        <f t="shared" si="16024"/>
        <v>0</v>
      </c>
      <c r="E14724" s="383">
        <f t="shared" si="16024"/>
        <v>0</v>
      </c>
      <c r="F14724" s="384" t="str">
        <f t="shared" si="16024"/>
        <v>'SF only - Equity risk'</v>
      </c>
      <c r="G14724" s="383" t="str">
        <f t="shared" si="16024"/>
        <v>Line of business</v>
      </c>
      <c r="H14724" s="383">
        <f t="shared" si="15981"/>
        <v>4721</v>
      </c>
      <c r="I14724" s="383" t="str">
        <f t="shared" ref="I14724:J14724" si="16032">I14723</f>
        <v>B</v>
      </c>
      <c r="J14724" s="383">
        <f t="shared" si="16032"/>
        <v>65</v>
      </c>
      <c r="K14724" s="383" t="str">
        <f t="shared" ref="K14724:K14787" ca="1" si="16033">INDEX(INDIRECT(CONCATENATE($F14724,"!$1:$1048576")),MATCH($H14724,INDIRECT(CONCATENATE($F14724,"!$",$I14724,":$",$I14724)),0),MATCH($G14724,INDIRECT(CONCATENATE($F14724,"!$",$J14724,":$",$J14724)),0))</f>
        <v>Please select</v>
      </c>
    </row>
    <row r="14725" spans="1:11" s="383" customFormat="1" ht="15" customHeight="1" x14ac:dyDescent="0.2">
      <c r="A14725" s="383">
        <f t="shared" si="16024"/>
        <v>0</v>
      </c>
      <c r="B14725" s="383">
        <f t="shared" si="16024"/>
        <v>0</v>
      </c>
      <c r="C14725" s="383">
        <f t="shared" si="16024"/>
        <v>0</v>
      </c>
      <c r="D14725" s="383">
        <f t="shared" si="16024"/>
        <v>0</v>
      </c>
      <c r="E14725" s="383">
        <f t="shared" si="16024"/>
        <v>0</v>
      </c>
      <c r="F14725" s="384" t="str">
        <f t="shared" si="16024"/>
        <v>'SF only - Equity risk'</v>
      </c>
      <c r="G14725" s="383" t="str">
        <f t="shared" si="16024"/>
        <v>Line of business</v>
      </c>
      <c r="H14725" s="383">
        <f t="shared" si="15981"/>
        <v>4722</v>
      </c>
      <c r="I14725" s="383" t="str">
        <f t="shared" ref="I14725:J14725" si="16034">I14724</f>
        <v>B</v>
      </c>
      <c r="J14725" s="383">
        <f t="shared" si="16034"/>
        <v>65</v>
      </c>
      <c r="K14725" s="383" t="str">
        <f t="shared" ca="1" si="16033"/>
        <v>Please select</v>
      </c>
    </row>
    <row r="14726" spans="1:11" s="383" customFormat="1" ht="15" customHeight="1" x14ac:dyDescent="0.2">
      <c r="A14726" s="383">
        <f t="shared" si="16024"/>
        <v>0</v>
      </c>
      <c r="B14726" s="383">
        <f t="shared" si="16024"/>
        <v>0</v>
      </c>
      <c r="C14726" s="383">
        <f t="shared" si="16024"/>
        <v>0</v>
      </c>
      <c r="D14726" s="383">
        <f t="shared" si="16024"/>
        <v>0</v>
      </c>
      <c r="E14726" s="383">
        <f t="shared" si="16024"/>
        <v>0</v>
      </c>
      <c r="F14726" s="384" t="str">
        <f t="shared" si="16024"/>
        <v>'SF only - Equity risk'</v>
      </c>
      <c r="G14726" s="383" t="str">
        <f t="shared" si="16024"/>
        <v>Line of business</v>
      </c>
      <c r="H14726" s="383">
        <f t="shared" si="15981"/>
        <v>4723</v>
      </c>
      <c r="I14726" s="383" t="str">
        <f t="shared" ref="I14726:J14726" si="16035">I14725</f>
        <v>B</v>
      </c>
      <c r="J14726" s="383">
        <f t="shared" si="16035"/>
        <v>65</v>
      </c>
      <c r="K14726" s="383" t="str">
        <f t="shared" ca="1" si="16033"/>
        <v>Please select</v>
      </c>
    </row>
    <row r="14727" spans="1:11" s="383" customFormat="1" ht="15" customHeight="1" x14ac:dyDescent="0.2">
      <c r="A14727" s="383">
        <f t="shared" si="16024"/>
        <v>0</v>
      </c>
      <c r="B14727" s="383">
        <f t="shared" si="16024"/>
        <v>0</v>
      </c>
      <c r="C14727" s="383">
        <f t="shared" si="16024"/>
        <v>0</v>
      </c>
      <c r="D14727" s="383">
        <f t="shared" si="16024"/>
        <v>0</v>
      </c>
      <c r="E14727" s="383">
        <f t="shared" si="16024"/>
        <v>0</v>
      </c>
      <c r="F14727" s="384" t="str">
        <f t="shared" si="16024"/>
        <v>'SF only - Equity risk'</v>
      </c>
      <c r="G14727" s="383" t="str">
        <f t="shared" si="16024"/>
        <v>Line of business</v>
      </c>
      <c r="H14727" s="383">
        <f t="shared" si="15981"/>
        <v>4724</v>
      </c>
      <c r="I14727" s="383" t="str">
        <f t="shared" ref="I14727:J14727" si="16036">I14726</f>
        <v>B</v>
      </c>
      <c r="J14727" s="383">
        <f t="shared" si="16036"/>
        <v>65</v>
      </c>
      <c r="K14727" s="383" t="str">
        <f t="shared" ca="1" si="16033"/>
        <v>Please select</v>
      </c>
    </row>
    <row r="14728" spans="1:11" s="383" customFormat="1" ht="15" customHeight="1" x14ac:dyDescent="0.2">
      <c r="A14728" s="383">
        <f t="shared" si="16024"/>
        <v>0</v>
      </c>
      <c r="B14728" s="383">
        <f t="shared" si="16024"/>
        <v>0</v>
      </c>
      <c r="C14728" s="383">
        <f t="shared" si="16024"/>
        <v>0</v>
      </c>
      <c r="D14728" s="383">
        <f t="shared" si="16024"/>
        <v>0</v>
      </c>
      <c r="E14728" s="383">
        <f t="shared" si="16024"/>
        <v>0</v>
      </c>
      <c r="F14728" s="384" t="str">
        <f t="shared" si="16024"/>
        <v>'SF only - Equity risk'</v>
      </c>
      <c r="G14728" s="383" t="str">
        <f t="shared" si="16024"/>
        <v>Line of business</v>
      </c>
      <c r="H14728" s="383">
        <f t="shared" si="15981"/>
        <v>4725</v>
      </c>
      <c r="I14728" s="383" t="str">
        <f t="shared" ref="I14728:J14728" si="16037">I14727</f>
        <v>B</v>
      </c>
      <c r="J14728" s="383">
        <f t="shared" si="16037"/>
        <v>65</v>
      </c>
      <c r="K14728" s="383" t="str">
        <f t="shared" ca="1" si="16033"/>
        <v>Please select</v>
      </c>
    </row>
    <row r="14729" spans="1:11" s="383" customFormat="1" ht="15" customHeight="1" x14ac:dyDescent="0.2">
      <c r="A14729" s="383">
        <f t="shared" si="16024"/>
        <v>0</v>
      </c>
      <c r="B14729" s="383">
        <f t="shared" si="16024"/>
        <v>0</v>
      </c>
      <c r="C14729" s="383">
        <f t="shared" si="16024"/>
        <v>0</v>
      </c>
      <c r="D14729" s="383">
        <f t="shared" si="16024"/>
        <v>0</v>
      </c>
      <c r="E14729" s="383">
        <f t="shared" si="16024"/>
        <v>0</v>
      </c>
      <c r="F14729" s="384" t="str">
        <f t="shared" si="16024"/>
        <v>'SF only - Equity risk'</v>
      </c>
      <c r="G14729" s="383" t="str">
        <f t="shared" si="16024"/>
        <v>Line of business</v>
      </c>
      <c r="H14729" s="383">
        <f t="shared" si="15981"/>
        <v>4726</v>
      </c>
      <c r="I14729" s="383" t="str">
        <f t="shared" ref="I14729:J14729" si="16038">I14728</f>
        <v>B</v>
      </c>
      <c r="J14729" s="383">
        <f t="shared" si="16038"/>
        <v>65</v>
      </c>
      <c r="K14729" s="383" t="str">
        <f t="shared" ca="1" si="16033"/>
        <v>Please select</v>
      </c>
    </row>
    <row r="14730" spans="1:11" s="383" customFormat="1" ht="15" customHeight="1" x14ac:dyDescent="0.2">
      <c r="A14730" s="383">
        <f t="shared" si="16024"/>
        <v>0</v>
      </c>
      <c r="B14730" s="383">
        <f t="shared" si="16024"/>
        <v>0</v>
      </c>
      <c r="C14730" s="383">
        <f t="shared" si="16024"/>
        <v>0</v>
      </c>
      <c r="D14730" s="383">
        <f t="shared" si="16024"/>
        <v>0</v>
      </c>
      <c r="E14730" s="383">
        <f t="shared" si="16024"/>
        <v>0</v>
      </c>
      <c r="F14730" s="384" t="str">
        <f t="shared" si="16024"/>
        <v>'SF only - Equity risk'</v>
      </c>
      <c r="G14730" s="383" t="str">
        <f t="shared" si="16024"/>
        <v>Line of business</v>
      </c>
      <c r="H14730" s="383">
        <f t="shared" si="15981"/>
        <v>4727</v>
      </c>
      <c r="I14730" s="383" t="str">
        <f t="shared" ref="I14730:J14730" si="16039">I14729</f>
        <v>B</v>
      </c>
      <c r="J14730" s="383">
        <f t="shared" si="16039"/>
        <v>65</v>
      </c>
      <c r="K14730" s="383" t="str">
        <f t="shared" ca="1" si="16033"/>
        <v>Please select</v>
      </c>
    </row>
    <row r="14731" spans="1:11" s="383" customFormat="1" ht="15" customHeight="1" x14ac:dyDescent="0.2">
      <c r="A14731" s="383">
        <f t="shared" si="16024"/>
        <v>0</v>
      </c>
      <c r="B14731" s="383">
        <f t="shared" si="16024"/>
        <v>0</v>
      </c>
      <c r="C14731" s="383">
        <f t="shared" si="16024"/>
        <v>0</v>
      </c>
      <c r="D14731" s="383">
        <f t="shared" si="16024"/>
        <v>0</v>
      </c>
      <c r="E14731" s="383">
        <f t="shared" si="16024"/>
        <v>0</v>
      </c>
      <c r="F14731" s="384" t="str">
        <f t="shared" si="16024"/>
        <v>'SF only - Equity risk'</v>
      </c>
      <c r="G14731" s="383" t="str">
        <f t="shared" si="16024"/>
        <v>Line of business</v>
      </c>
      <c r="H14731" s="383">
        <f t="shared" si="15981"/>
        <v>4728</v>
      </c>
      <c r="I14731" s="383" t="str">
        <f t="shared" ref="I14731:J14731" si="16040">I14730</f>
        <v>B</v>
      </c>
      <c r="J14731" s="383">
        <f t="shared" si="16040"/>
        <v>65</v>
      </c>
      <c r="K14731" s="383" t="str">
        <f t="shared" ca="1" si="16033"/>
        <v>Please select</v>
      </c>
    </row>
    <row r="14732" spans="1:11" s="383" customFormat="1" ht="15" customHeight="1" x14ac:dyDescent="0.2">
      <c r="A14732" s="383">
        <f t="shared" si="16024"/>
        <v>0</v>
      </c>
      <c r="B14732" s="383">
        <f t="shared" si="16024"/>
        <v>0</v>
      </c>
      <c r="C14732" s="383">
        <f t="shared" si="16024"/>
        <v>0</v>
      </c>
      <c r="D14732" s="383">
        <f t="shared" si="16024"/>
        <v>0</v>
      </c>
      <c r="E14732" s="383">
        <f t="shared" si="16024"/>
        <v>0</v>
      </c>
      <c r="F14732" s="384" t="str">
        <f t="shared" si="16024"/>
        <v>'SF only - Equity risk'</v>
      </c>
      <c r="G14732" s="383" t="str">
        <f t="shared" si="16024"/>
        <v>Line of business</v>
      </c>
      <c r="H14732" s="383">
        <f t="shared" si="15981"/>
        <v>4729</v>
      </c>
      <c r="I14732" s="383" t="str">
        <f t="shared" ref="I14732:J14732" si="16041">I14731</f>
        <v>B</v>
      </c>
      <c r="J14732" s="383">
        <f t="shared" si="16041"/>
        <v>65</v>
      </c>
      <c r="K14732" s="383" t="str">
        <f t="shared" ca="1" si="16033"/>
        <v>Please select</v>
      </c>
    </row>
    <row r="14733" spans="1:11" s="383" customFormat="1" ht="15" customHeight="1" x14ac:dyDescent="0.2">
      <c r="A14733" s="383">
        <f t="shared" ref="A14733:G14748" si="16042">A14732</f>
        <v>0</v>
      </c>
      <c r="B14733" s="383">
        <f t="shared" si="16042"/>
        <v>0</v>
      </c>
      <c r="C14733" s="383">
        <f t="shared" si="16042"/>
        <v>0</v>
      </c>
      <c r="D14733" s="383">
        <f t="shared" si="16042"/>
        <v>0</v>
      </c>
      <c r="E14733" s="383">
        <f t="shared" si="16042"/>
        <v>0</v>
      </c>
      <c r="F14733" s="384" t="str">
        <f t="shared" si="16042"/>
        <v>'SF only - Equity risk'</v>
      </c>
      <c r="G14733" s="383" t="str">
        <f t="shared" si="16042"/>
        <v>Line of business</v>
      </c>
      <c r="H14733" s="383">
        <f t="shared" si="15981"/>
        <v>4730</v>
      </c>
      <c r="I14733" s="383" t="str">
        <f t="shared" ref="I14733:J14733" si="16043">I14732</f>
        <v>B</v>
      </c>
      <c r="J14733" s="383">
        <f t="shared" si="16043"/>
        <v>65</v>
      </c>
      <c r="K14733" s="383" t="str">
        <f t="shared" ca="1" si="16033"/>
        <v>Please select</v>
      </c>
    </row>
    <row r="14734" spans="1:11" s="383" customFormat="1" ht="15" customHeight="1" x14ac:dyDescent="0.2">
      <c r="A14734" s="383">
        <f t="shared" si="16042"/>
        <v>0</v>
      </c>
      <c r="B14734" s="383">
        <f t="shared" si="16042"/>
        <v>0</v>
      </c>
      <c r="C14734" s="383">
        <f t="shared" si="16042"/>
        <v>0</v>
      </c>
      <c r="D14734" s="383">
        <f t="shared" si="16042"/>
        <v>0</v>
      </c>
      <c r="E14734" s="383">
        <f t="shared" si="16042"/>
        <v>0</v>
      </c>
      <c r="F14734" s="384" t="str">
        <f t="shared" si="16042"/>
        <v>'SF only - Equity risk'</v>
      </c>
      <c r="G14734" s="383" t="str">
        <f t="shared" si="16042"/>
        <v>Line of business</v>
      </c>
      <c r="H14734" s="383">
        <f t="shared" si="15981"/>
        <v>4731</v>
      </c>
      <c r="I14734" s="383" t="str">
        <f t="shared" ref="I14734:J14734" si="16044">I14733</f>
        <v>B</v>
      </c>
      <c r="J14734" s="383">
        <f t="shared" si="16044"/>
        <v>65</v>
      </c>
      <c r="K14734" s="383" t="str">
        <f t="shared" ca="1" si="16033"/>
        <v>Please select</v>
      </c>
    </row>
    <row r="14735" spans="1:11" s="383" customFormat="1" ht="15" customHeight="1" x14ac:dyDescent="0.2">
      <c r="A14735" s="383">
        <f t="shared" si="16042"/>
        <v>0</v>
      </c>
      <c r="B14735" s="383">
        <f t="shared" si="16042"/>
        <v>0</v>
      </c>
      <c r="C14735" s="383">
        <f t="shared" si="16042"/>
        <v>0</v>
      </c>
      <c r="D14735" s="383">
        <f t="shared" si="16042"/>
        <v>0</v>
      </c>
      <c r="E14735" s="383">
        <f t="shared" si="16042"/>
        <v>0</v>
      </c>
      <c r="F14735" s="384" t="str">
        <f t="shared" si="16042"/>
        <v>'SF only - Equity risk'</v>
      </c>
      <c r="G14735" s="383" t="str">
        <f t="shared" si="16042"/>
        <v>Line of business</v>
      </c>
      <c r="H14735" s="383">
        <f t="shared" si="15981"/>
        <v>4732</v>
      </c>
      <c r="I14735" s="383" t="str">
        <f t="shared" ref="I14735:J14735" si="16045">I14734</f>
        <v>B</v>
      </c>
      <c r="J14735" s="383">
        <f t="shared" si="16045"/>
        <v>65</v>
      </c>
      <c r="K14735" s="383" t="str">
        <f t="shared" ca="1" si="16033"/>
        <v>Please select</v>
      </c>
    </row>
    <row r="14736" spans="1:11" s="383" customFormat="1" ht="15" customHeight="1" x14ac:dyDescent="0.2">
      <c r="A14736" s="383">
        <f t="shared" si="16042"/>
        <v>0</v>
      </c>
      <c r="B14736" s="383">
        <f t="shared" si="16042"/>
        <v>0</v>
      </c>
      <c r="C14736" s="383">
        <f t="shared" si="16042"/>
        <v>0</v>
      </c>
      <c r="D14736" s="383">
        <f t="shared" si="16042"/>
        <v>0</v>
      </c>
      <c r="E14736" s="383">
        <f t="shared" si="16042"/>
        <v>0</v>
      </c>
      <c r="F14736" s="384" t="str">
        <f t="shared" si="16042"/>
        <v>'SF only - Equity risk'</v>
      </c>
      <c r="G14736" s="383" t="str">
        <f t="shared" si="16042"/>
        <v>Line of business</v>
      </c>
      <c r="H14736" s="383">
        <f t="shared" si="15981"/>
        <v>4733</v>
      </c>
      <c r="I14736" s="383" t="str">
        <f t="shared" ref="I14736:J14736" si="16046">I14735</f>
        <v>B</v>
      </c>
      <c r="J14736" s="383">
        <f t="shared" si="16046"/>
        <v>65</v>
      </c>
      <c r="K14736" s="383" t="str">
        <f t="shared" ca="1" si="16033"/>
        <v>Please select</v>
      </c>
    </row>
    <row r="14737" spans="1:11" s="383" customFormat="1" ht="15" customHeight="1" x14ac:dyDescent="0.2">
      <c r="A14737" s="383">
        <f t="shared" si="16042"/>
        <v>0</v>
      </c>
      <c r="B14737" s="383">
        <f t="shared" si="16042"/>
        <v>0</v>
      </c>
      <c r="C14737" s="383">
        <f t="shared" si="16042"/>
        <v>0</v>
      </c>
      <c r="D14737" s="383">
        <f t="shared" si="16042"/>
        <v>0</v>
      </c>
      <c r="E14737" s="383">
        <f t="shared" si="16042"/>
        <v>0</v>
      </c>
      <c r="F14737" s="384" t="str">
        <f t="shared" si="16042"/>
        <v>'SF only - Equity risk'</v>
      </c>
      <c r="G14737" s="383" t="str">
        <f t="shared" si="16042"/>
        <v>Line of business</v>
      </c>
      <c r="H14737" s="383">
        <f t="shared" si="15981"/>
        <v>4734</v>
      </c>
      <c r="I14737" s="383" t="str">
        <f t="shared" ref="I14737:J14737" si="16047">I14736</f>
        <v>B</v>
      </c>
      <c r="J14737" s="383">
        <f t="shared" si="16047"/>
        <v>65</v>
      </c>
      <c r="K14737" s="383" t="str">
        <f t="shared" ca="1" si="16033"/>
        <v>Please select</v>
      </c>
    </row>
    <row r="14738" spans="1:11" s="383" customFormat="1" ht="15" customHeight="1" x14ac:dyDescent="0.2">
      <c r="A14738" s="383">
        <f t="shared" si="16042"/>
        <v>0</v>
      </c>
      <c r="B14738" s="383">
        <f t="shared" si="16042"/>
        <v>0</v>
      </c>
      <c r="C14738" s="383">
        <f t="shared" si="16042"/>
        <v>0</v>
      </c>
      <c r="D14738" s="383">
        <f t="shared" si="16042"/>
        <v>0</v>
      </c>
      <c r="E14738" s="383">
        <f t="shared" si="16042"/>
        <v>0</v>
      </c>
      <c r="F14738" s="384" t="str">
        <f t="shared" si="16042"/>
        <v>'SF only - Equity risk'</v>
      </c>
      <c r="G14738" s="383" t="str">
        <f t="shared" si="16042"/>
        <v>Line of business</v>
      </c>
      <c r="H14738" s="383">
        <f t="shared" si="15981"/>
        <v>4735</v>
      </c>
      <c r="I14738" s="383" t="str">
        <f t="shared" ref="I14738:J14738" si="16048">I14737</f>
        <v>B</v>
      </c>
      <c r="J14738" s="383">
        <f t="shared" si="16048"/>
        <v>65</v>
      </c>
      <c r="K14738" s="383" t="str">
        <f t="shared" ca="1" si="16033"/>
        <v>Please select</v>
      </c>
    </row>
    <row r="14739" spans="1:11" s="383" customFormat="1" ht="15" customHeight="1" x14ac:dyDescent="0.2">
      <c r="A14739" s="383">
        <f t="shared" si="16042"/>
        <v>0</v>
      </c>
      <c r="B14739" s="383">
        <f t="shared" si="16042"/>
        <v>0</v>
      </c>
      <c r="C14739" s="383">
        <f t="shared" si="16042"/>
        <v>0</v>
      </c>
      <c r="D14739" s="383">
        <f t="shared" si="16042"/>
        <v>0</v>
      </c>
      <c r="E14739" s="383">
        <f t="shared" si="16042"/>
        <v>0</v>
      </c>
      <c r="F14739" s="384" t="str">
        <f t="shared" si="16042"/>
        <v>'SF only - Equity risk'</v>
      </c>
      <c r="G14739" s="383" t="str">
        <f t="shared" si="16042"/>
        <v>Line of business</v>
      </c>
      <c r="H14739" s="383">
        <f t="shared" si="15981"/>
        <v>4736</v>
      </c>
      <c r="I14739" s="383" t="str">
        <f t="shared" ref="I14739:J14739" si="16049">I14738</f>
        <v>B</v>
      </c>
      <c r="J14739" s="383">
        <f t="shared" si="16049"/>
        <v>65</v>
      </c>
      <c r="K14739" s="383" t="str">
        <f t="shared" ca="1" si="16033"/>
        <v>Please select</v>
      </c>
    </row>
    <row r="14740" spans="1:11" s="383" customFormat="1" ht="15" customHeight="1" x14ac:dyDescent="0.2">
      <c r="A14740" s="383">
        <f t="shared" si="16042"/>
        <v>0</v>
      </c>
      <c r="B14740" s="383">
        <f t="shared" si="16042"/>
        <v>0</v>
      </c>
      <c r="C14740" s="383">
        <f t="shared" si="16042"/>
        <v>0</v>
      </c>
      <c r="D14740" s="383">
        <f t="shared" si="16042"/>
        <v>0</v>
      </c>
      <c r="E14740" s="383">
        <f t="shared" si="16042"/>
        <v>0</v>
      </c>
      <c r="F14740" s="384" t="str">
        <f t="shared" si="16042"/>
        <v>'SF only - Equity risk'</v>
      </c>
      <c r="G14740" s="383" t="str">
        <f t="shared" si="16042"/>
        <v>Line of business</v>
      </c>
      <c r="H14740" s="383">
        <f t="shared" si="15981"/>
        <v>4737</v>
      </c>
      <c r="I14740" s="383" t="str">
        <f t="shared" ref="I14740:J14740" si="16050">I14739</f>
        <v>B</v>
      </c>
      <c r="J14740" s="383">
        <f t="shared" si="16050"/>
        <v>65</v>
      </c>
      <c r="K14740" s="383" t="str">
        <f t="shared" ca="1" si="16033"/>
        <v>Please select</v>
      </c>
    </row>
    <row r="14741" spans="1:11" s="383" customFormat="1" ht="15" customHeight="1" x14ac:dyDescent="0.2">
      <c r="A14741" s="383">
        <f t="shared" si="16042"/>
        <v>0</v>
      </c>
      <c r="B14741" s="383">
        <f t="shared" si="16042"/>
        <v>0</v>
      </c>
      <c r="C14741" s="383">
        <f t="shared" si="16042"/>
        <v>0</v>
      </c>
      <c r="D14741" s="383">
        <f t="shared" si="16042"/>
        <v>0</v>
      </c>
      <c r="E14741" s="383">
        <f t="shared" si="16042"/>
        <v>0</v>
      </c>
      <c r="F14741" s="384" t="str">
        <f t="shared" si="16042"/>
        <v>'SF only - Equity risk'</v>
      </c>
      <c r="G14741" s="383" t="str">
        <f t="shared" si="16042"/>
        <v>Line of business</v>
      </c>
      <c r="H14741" s="383">
        <f t="shared" ref="H14741:H14804" si="16051">H9741</f>
        <v>4738</v>
      </c>
      <c r="I14741" s="383" t="str">
        <f t="shared" ref="I14741:J14741" si="16052">I14740</f>
        <v>B</v>
      </c>
      <c r="J14741" s="383">
        <f t="shared" si="16052"/>
        <v>65</v>
      </c>
      <c r="K14741" s="383" t="str">
        <f t="shared" ca="1" si="16033"/>
        <v>Please select</v>
      </c>
    </row>
    <row r="14742" spans="1:11" s="383" customFormat="1" ht="15" customHeight="1" x14ac:dyDescent="0.2">
      <c r="A14742" s="383">
        <f t="shared" si="16042"/>
        <v>0</v>
      </c>
      <c r="B14742" s="383">
        <f t="shared" si="16042"/>
        <v>0</v>
      </c>
      <c r="C14742" s="383">
        <f t="shared" si="16042"/>
        <v>0</v>
      </c>
      <c r="D14742" s="383">
        <f t="shared" si="16042"/>
        <v>0</v>
      </c>
      <c r="E14742" s="383">
        <f t="shared" si="16042"/>
        <v>0</v>
      </c>
      <c r="F14742" s="384" t="str">
        <f t="shared" si="16042"/>
        <v>'SF only - Equity risk'</v>
      </c>
      <c r="G14742" s="383" t="str">
        <f t="shared" si="16042"/>
        <v>Line of business</v>
      </c>
      <c r="H14742" s="383">
        <f t="shared" si="16051"/>
        <v>4739</v>
      </c>
      <c r="I14742" s="383" t="str">
        <f t="shared" ref="I14742:J14742" si="16053">I14741</f>
        <v>B</v>
      </c>
      <c r="J14742" s="383">
        <f t="shared" si="16053"/>
        <v>65</v>
      </c>
      <c r="K14742" s="383" t="str">
        <f t="shared" ca="1" si="16033"/>
        <v>Please select</v>
      </c>
    </row>
    <row r="14743" spans="1:11" s="383" customFormat="1" ht="15" customHeight="1" x14ac:dyDescent="0.2">
      <c r="A14743" s="383">
        <f t="shared" si="16042"/>
        <v>0</v>
      </c>
      <c r="B14743" s="383">
        <f t="shared" si="16042"/>
        <v>0</v>
      </c>
      <c r="C14743" s="383">
        <f t="shared" si="16042"/>
        <v>0</v>
      </c>
      <c r="D14743" s="383">
        <f t="shared" si="16042"/>
        <v>0</v>
      </c>
      <c r="E14743" s="383">
        <f t="shared" si="16042"/>
        <v>0</v>
      </c>
      <c r="F14743" s="384" t="str">
        <f t="shared" si="16042"/>
        <v>'SF only - Equity risk'</v>
      </c>
      <c r="G14743" s="383" t="str">
        <f t="shared" si="16042"/>
        <v>Line of business</v>
      </c>
      <c r="H14743" s="383">
        <f t="shared" si="16051"/>
        <v>4740</v>
      </c>
      <c r="I14743" s="383" t="str">
        <f t="shared" ref="I14743:J14743" si="16054">I14742</f>
        <v>B</v>
      </c>
      <c r="J14743" s="383">
        <f t="shared" si="16054"/>
        <v>65</v>
      </c>
      <c r="K14743" s="383" t="str">
        <f t="shared" ca="1" si="16033"/>
        <v>Please select</v>
      </c>
    </row>
    <row r="14744" spans="1:11" s="383" customFormat="1" ht="15" customHeight="1" x14ac:dyDescent="0.2">
      <c r="A14744" s="383">
        <f t="shared" si="16042"/>
        <v>0</v>
      </c>
      <c r="B14744" s="383">
        <f t="shared" si="16042"/>
        <v>0</v>
      </c>
      <c r="C14744" s="383">
        <f t="shared" si="16042"/>
        <v>0</v>
      </c>
      <c r="D14744" s="383">
        <f t="shared" si="16042"/>
        <v>0</v>
      </c>
      <c r="E14744" s="383">
        <f t="shared" si="16042"/>
        <v>0</v>
      </c>
      <c r="F14744" s="384" t="str">
        <f t="shared" si="16042"/>
        <v>'SF only - Equity risk'</v>
      </c>
      <c r="G14744" s="383" t="str">
        <f t="shared" si="16042"/>
        <v>Line of business</v>
      </c>
      <c r="H14744" s="383">
        <f t="shared" si="16051"/>
        <v>4741</v>
      </c>
      <c r="I14744" s="383" t="str">
        <f t="shared" ref="I14744:J14744" si="16055">I14743</f>
        <v>B</v>
      </c>
      <c r="J14744" s="383">
        <f t="shared" si="16055"/>
        <v>65</v>
      </c>
      <c r="K14744" s="383" t="str">
        <f t="shared" ca="1" si="16033"/>
        <v>Please select</v>
      </c>
    </row>
    <row r="14745" spans="1:11" s="383" customFormat="1" ht="15" customHeight="1" x14ac:dyDescent="0.2">
      <c r="A14745" s="383">
        <f t="shared" si="16042"/>
        <v>0</v>
      </c>
      <c r="B14745" s="383">
        <f t="shared" si="16042"/>
        <v>0</v>
      </c>
      <c r="C14745" s="383">
        <f t="shared" si="16042"/>
        <v>0</v>
      </c>
      <c r="D14745" s="383">
        <f t="shared" si="16042"/>
        <v>0</v>
      </c>
      <c r="E14745" s="383">
        <f t="shared" si="16042"/>
        <v>0</v>
      </c>
      <c r="F14745" s="384" t="str">
        <f t="shared" si="16042"/>
        <v>'SF only - Equity risk'</v>
      </c>
      <c r="G14745" s="383" t="str">
        <f t="shared" si="16042"/>
        <v>Line of business</v>
      </c>
      <c r="H14745" s="383">
        <f t="shared" si="16051"/>
        <v>4742</v>
      </c>
      <c r="I14745" s="383" t="str">
        <f t="shared" ref="I14745:J14745" si="16056">I14744</f>
        <v>B</v>
      </c>
      <c r="J14745" s="383">
        <f t="shared" si="16056"/>
        <v>65</v>
      </c>
      <c r="K14745" s="383" t="str">
        <f t="shared" ca="1" si="16033"/>
        <v>Please select</v>
      </c>
    </row>
    <row r="14746" spans="1:11" s="383" customFormat="1" ht="15" customHeight="1" x14ac:dyDescent="0.2">
      <c r="A14746" s="383">
        <f t="shared" si="16042"/>
        <v>0</v>
      </c>
      <c r="B14746" s="383">
        <f t="shared" si="16042"/>
        <v>0</v>
      </c>
      <c r="C14746" s="383">
        <f t="shared" si="16042"/>
        <v>0</v>
      </c>
      <c r="D14746" s="383">
        <f t="shared" si="16042"/>
        <v>0</v>
      </c>
      <c r="E14746" s="383">
        <f t="shared" si="16042"/>
        <v>0</v>
      </c>
      <c r="F14746" s="384" t="str">
        <f t="shared" si="16042"/>
        <v>'SF only - Equity risk'</v>
      </c>
      <c r="G14746" s="383" t="str">
        <f t="shared" si="16042"/>
        <v>Line of business</v>
      </c>
      <c r="H14746" s="383">
        <f t="shared" si="16051"/>
        <v>4743</v>
      </c>
      <c r="I14746" s="383" t="str">
        <f t="shared" ref="I14746:J14746" si="16057">I14745</f>
        <v>B</v>
      </c>
      <c r="J14746" s="383">
        <f t="shared" si="16057"/>
        <v>65</v>
      </c>
      <c r="K14746" s="383" t="str">
        <f t="shared" ca="1" si="16033"/>
        <v>Please select</v>
      </c>
    </row>
    <row r="14747" spans="1:11" s="383" customFormat="1" ht="15" customHeight="1" x14ac:dyDescent="0.2">
      <c r="A14747" s="383">
        <f t="shared" si="16042"/>
        <v>0</v>
      </c>
      <c r="B14747" s="383">
        <f t="shared" si="16042"/>
        <v>0</v>
      </c>
      <c r="C14747" s="383">
        <f t="shared" si="16042"/>
        <v>0</v>
      </c>
      <c r="D14747" s="383">
        <f t="shared" si="16042"/>
        <v>0</v>
      </c>
      <c r="E14747" s="383">
        <f t="shared" si="16042"/>
        <v>0</v>
      </c>
      <c r="F14747" s="384" t="str">
        <f t="shared" si="16042"/>
        <v>'SF only - Equity risk'</v>
      </c>
      <c r="G14747" s="383" t="str">
        <f t="shared" si="16042"/>
        <v>Line of business</v>
      </c>
      <c r="H14747" s="383">
        <f t="shared" si="16051"/>
        <v>4744</v>
      </c>
      <c r="I14747" s="383" t="str">
        <f t="shared" ref="I14747:J14747" si="16058">I14746</f>
        <v>B</v>
      </c>
      <c r="J14747" s="383">
        <f t="shared" si="16058"/>
        <v>65</v>
      </c>
      <c r="K14747" s="383" t="str">
        <f t="shared" ca="1" si="16033"/>
        <v>Please select</v>
      </c>
    </row>
    <row r="14748" spans="1:11" s="383" customFormat="1" ht="15" customHeight="1" x14ac:dyDescent="0.2">
      <c r="A14748" s="383">
        <f t="shared" si="16042"/>
        <v>0</v>
      </c>
      <c r="B14748" s="383">
        <f t="shared" si="16042"/>
        <v>0</v>
      </c>
      <c r="C14748" s="383">
        <f t="shared" si="16042"/>
        <v>0</v>
      </c>
      <c r="D14748" s="383">
        <f t="shared" si="16042"/>
        <v>0</v>
      </c>
      <c r="E14748" s="383">
        <f t="shared" si="16042"/>
        <v>0</v>
      </c>
      <c r="F14748" s="384" t="str">
        <f t="shared" si="16042"/>
        <v>'SF only - Equity risk'</v>
      </c>
      <c r="G14748" s="383" t="str">
        <f t="shared" si="16042"/>
        <v>Line of business</v>
      </c>
      <c r="H14748" s="383">
        <f t="shared" si="16051"/>
        <v>4745</v>
      </c>
      <c r="I14748" s="383" t="str">
        <f t="shared" ref="I14748:J14748" si="16059">I14747</f>
        <v>B</v>
      </c>
      <c r="J14748" s="383">
        <f t="shared" si="16059"/>
        <v>65</v>
      </c>
      <c r="K14748" s="383" t="str">
        <f t="shared" ca="1" si="16033"/>
        <v>Please select</v>
      </c>
    </row>
    <row r="14749" spans="1:11" s="383" customFormat="1" ht="15" customHeight="1" x14ac:dyDescent="0.2">
      <c r="A14749" s="383">
        <f t="shared" ref="A14749:G14764" si="16060">A14748</f>
        <v>0</v>
      </c>
      <c r="B14749" s="383">
        <f t="shared" si="16060"/>
        <v>0</v>
      </c>
      <c r="C14749" s="383">
        <f t="shared" si="16060"/>
        <v>0</v>
      </c>
      <c r="D14749" s="383">
        <f t="shared" si="16060"/>
        <v>0</v>
      </c>
      <c r="E14749" s="383">
        <f t="shared" si="16060"/>
        <v>0</v>
      </c>
      <c r="F14749" s="384" t="str">
        <f t="shared" si="16060"/>
        <v>'SF only - Equity risk'</v>
      </c>
      <c r="G14749" s="383" t="str">
        <f t="shared" si="16060"/>
        <v>Line of business</v>
      </c>
      <c r="H14749" s="383">
        <f t="shared" si="16051"/>
        <v>4746</v>
      </c>
      <c r="I14749" s="383" t="str">
        <f t="shared" ref="I14749:J14749" si="16061">I14748</f>
        <v>B</v>
      </c>
      <c r="J14749" s="383">
        <f t="shared" si="16061"/>
        <v>65</v>
      </c>
      <c r="K14749" s="383" t="str">
        <f t="shared" ca="1" si="16033"/>
        <v>Please select</v>
      </c>
    </row>
    <row r="14750" spans="1:11" s="383" customFormat="1" ht="15" customHeight="1" x14ac:dyDescent="0.2">
      <c r="A14750" s="383">
        <f t="shared" si="16060"/>
        <v>0</v>
      </c>
      <c r="B14750" s="383">
        <f t="shared" si="16060"/>
        <v>0</v>
      </c>
      <c r="C14750" s="383">
        <f t="shared" si="16060"/>
        <v>0</v>
      </c>
      <c r="D14750" s="383">
        <f t="shared" si="16060"/>
        <v>0</v>
      </c>
      <c r="E14750" s="383">
        <f t="shared" si="16060"/>
        <v>0</v>
      </c>
      <c r="F14750" s="384" t="str">
        <f t="shared" si="16060"/>
        <v>'SF only - Equity risk'</v>
      </c>
      <c r="G14750" s="383" t="str">
        <f t="shared" si="16060"/>
        <v>Line of business</v>
      </c>
      <c r="H14750" s="383">
        <f t="shared" si="16051"/>
        <v>4747</v>
      </c>
      <c r="I14750" s="383" t="str">
        <f t="shared" ref="I14750:J14750" si="16062">I14749</f>
        <v>B</v>
      </c>
      <c r="J14750" s="383">
        <f t="shared" si="16062"/>
        <v>65</v>
      </c>
      <c r="K14750" s="383" t="str">
        <f t="shared" ca="1" si="16033"/>
        <v>Please select</v>
      </c>
    </row>
    <row r="14751" spans="1:11" s="383" customFormat="1" ht="15" customHeight="1" x14ac:dyDescent="0.2">
      <c r="A14751" s="383">
        <f t="shared" si="16060"/>
        <v>0</v>
      </c>
      <c r="B14751" s="383">
        <f t="shared" si="16060"/>
        <v>0</v>
      </c>
      <c r="C14751" s="383">
        <f t="shared" si="16060"/>
        <v>0</v>
      </c>
      <c r="D14751" s="383">
        <f t="shared" si="16060"/>
        <v>0</v>
      </c>
      <c r="E14751" s="383">
        <f t="shared" si="16060"/>
        <v>0</v>
      </c>
      <c r="F14751" s="384" t="str">
        <f t="shared" si="16060"/>
        <v>'SF only - Equity risk'</v>
      </c>
      <c r="G14751" s="383" t="str">
        <f t="shared" si="16060"/>
        <v>Line of business</v>
      </c>
      <c r="H14751" s="383">
        <f t="shared" si="16051"/>
        <v>4748</v>
      </c>
      <c r="I14751" s="383" t="str">
        <f t="shared" ref="I14751:J14751" si="16063">I14750</f>
        <v>B</v>
      </c>
      <c r="J14751" s="383">
        <f t="shared" si="16063"/>
        <v>65</v>
      </c>
      <c r="K14751" s="383" t="str">
        <f t="shared" ca="1" si="16033"/>
        <v>Please select</v>
      </c>
    </row>
    <row r="14752" spans="1:11" s="383" customFormat="1" ht="15" customHeight="1" x14ac:dyDescent="0.2">
      <c r="A14752" s="383">
        <f t="shared" si="16060"/>
        <v>0</v>
      </c>
      <c r="B14752" s="383">
        <f t="shared" si="16060"/>
        <v>0</v>
      </c>
      <c r="C14752" s="383">
        <f t="shared" si="16060"/>
        <v>0</v>
      </c>
      <c r="D14752" s="383">
        <f t="shared" si="16060"/>
        <v>0</v>
      </c>
      <c r="E14752" s="383">
        <f t="shared" si="16060"/>
        <v>0</v>
      </c>
      <c r="F14752" s="384" t="str">
        <f t="shared" si="16060"/>
        <v>'SF only - Equity risk'</v>
      </c>
      <c r="G14752" s="383" t="str">
        <f t="shared" si="16060"/>
        <v>Line of business</v>
      </c>
      <c r="H14752" s="383">
        <f t="shared" si="16051"/>
        <v>4749</v>
      </c>
      <c r="I14752" s="383" t="str">
        <f t="shared" ref="I14752:J14752" si="16064">I14751</f>
        <v>B</v>
      </c>
      <c r="J14752" s="383">
        <f t="shared" si="16064"/>
        <v>65</v>
      </c>
      <c r="K14752" s="383" t="str">
        <f t="shared" ca="1" si="16033"/>
        <v>Please select</v>
      </c>
    </row>
    <row r="14753" spans="1:11" s="383" customFormat="1" ht="15" customHeight="1" x14ac:dyDescent="0.2">
      <c r="A14753" s="383">
        <f t="shared" si="16060"/>
        <v>0</v>
      </c>
      <c r="B14753" s="383">
        <f t="shared" si="16060"/>
        <v>0</v>
      </c>
      <c r="C14753" s="383">
        <f t="shared" si="16060"/>
        <v>0</v>
      </c>
      <c r="D14753" s="383">
        <f t="shared" si="16060"/>
        <v>0</v>
      </c>
      <c r="E14753" s="383">
        <f t="shared" si="16060"/>
        <v>0</v>
      </c>
      <c r="F14753" s="384" t="str">
        <f t="shared" si="16060"/>
        <v>'SF only - Equity risk'</v>
      </c>
      <c r="G14753" s="383" t="str">
        <f t="shared" si="16060"/>
        <v>Line of business</v>
      </c>
      <c r="H14753" s="383">
        <f t="shared" si="16051"/>
        <v>4750</v>
      </c>
      <c r="I14753" s="383" t="str">
        <f t="shared" ref="I14753:J14753" si="16065">I14752</f>
        <v>B</v>
      </c>
      <c r="J14753" s="383">
        <f t="shared" si="16065"/>
        <v>65</v>
      </c>
      <c r="K14753" s="383" t="str">
        <f t="shared" ca="1" si="16033"/>
        <v>Please select</v>
      </c>
    </row>
    <row r="14754" spans="1:11" s="383" customFormat="1" ht="15" customHeight="1" x14ac:dyDescent="0.2">
      <c r="A14754" s="383">
        <f t="shared" si="16060"/>
        <v>0</v>
      </c>
      <c r="B14754" s="383">
        <f t="shared" si="16060"/>
        <v>0</v>
      </c>
      <c r="C14754" s="383">
        <f t="shared" si="16060"/>
        <v>0</v>
      </c>
      <c r="D14754" s="383">
        <f t="shared" si="16060"/>
        <v>0</v>
      </c>
      <c r="E14754" s="383">
        <f t="shared" si="16060"/>
        <v>0</v>
      </c>
      <c r="F14754" s="384" t="str">
        <f t="shared" si="16060"/>
        <v>'SF only - Equity risk'</v>
      </c>
      <c r="G14754" s="383" t="str">
        <f t="shared" si="16060"/>
        <v>Line of business</v>
      </c>
      <c r="H14754" s="383">
        <f t="shared" si="16051"/>
        <v>4751</v>
      </c>
      <c r="I14754" s="383" t="str">
        <f t="shared" ref="I14754:J14754" si="16066">I14753</f>
        <v>B</v>
      </c>
      <c r="J14754" s="383">
        <f t="shared" si="16066"/>
        <v>65</v>
      </c>
      <c r="K14754" s="383" t="str">
        <f t="shared" ca="1" si="16033"/>
        <v>Please select</v>
      </c>
    </row>
    <row r="14755" spans="1:11" s="383" customFormat="1" ht="15" customHeight="1" x14ac:dyDescent="0.2">
      <c r="A14755" s="383">
        <f t="shared" si="16060"/>
        <v>0</v>
      </c>
      <c r="B14755" s="383">
        <f t="shared" si="16060"/>
        <v>0</v>
      </c>
      <c r="C14755" s="383">
        <f t="shared" si="16060"/>
        <v>0</v>
      </c>
      <c r="D14755" s="383">
        <f t="shared" si="16060"/>
        <v>0</v>
      </c>
      <c r="E14755" s="383">
        <f t="shared" si="16060"/>
        <v>0</v>
      </c>
      <c r="F14755" s="384" t="str">
        <f t="shared" si="16060"/>
        <v>'SF only - Equity risk'</v>
      </c>
      <c r="G14755" s="383" t="str">
        <f t="shared" si="16060"/>
        <v>Line of business</v>
      </c>
      <c r="H14755" s="383">
        <f t="shared" si="16051"/>
        <v>4752</v>
      </c>
      <c r="I14755" s="383" t="str">
        <f t="shared" ref="I14755:J14755" si="16067">I14754</f>
        <v>B</v>
      </c>
      <c r="J14755" s="383">
        <f t="shared" si="16067"/>
        <v>65</v>
      </c>
      <c r="K14755" s="383" t="str">
        <f t="shared" ca="1" si="16033"/>
        <v>Please select</v>
      </c>
    </row>
    <row r="14756" spans="1:11" s="383" customFormat="1" ht="15" customHeight="1" x14ac:dyDescent="0.2">
      <c r="A14756" s="383">
        <f t="shared" si="16060"/>
        <v>0</v>
      </c>
      <c r="B14756" s="383">
        <f t="shared" si="16060"/>
        <v>0</v>
      </c>
      <c r="C14756" s="383">
        <f t="shared" si="16060"/>
        <v>0</v>
      </c>
      <c r="D14756" s="383">
        <f t="shared" si="16060"/>
        <v>0</v>
      </c>
      <c r="E14756" s="383">
        <f t="shared" si="16060"/>
        <v>0</v>
      </c>
      <c r="F14756" s="384" t="str">
        <f t="shared" si="16060"/>
        <v>'SF only - Equity risk'</v>
      </c>
      <c r="G14756" s="383" t="str">
        <f t="shared" si="16060"/>
        <v>Line of business</v>
      </c>
      <c r="H14756" s="383">
        <f t="shared" si="16051"/>
        <v>4753</v>
      </c>
      <c r="I14756" s="383" t="str">
        <f t="shared" ref="I14756:J14756" si="16068">I14755</f>
        <v>B</v>
      </c>
      <c r="J14756" s="383">
        <f t="shared" si="16068"/>
        <v>65</v>
      </c>
      <c r="K14756" s="383" t="str">
        <f t="shared" ca="1" si="16033"/>
        <v>Please select</v>
      </c>
    </row>
    <row r="14757" spans="1:11" s="383" customFormat="1" ht="15" customHeight="1" x14ac:dyDescent="0.2">
      <c r="A14757" s="383">
        <f t="shared" si="16060"/>
        <v>0</v>
      </c>
      <c r="B14757" s="383">
        <f t="shared" si="16060"/>
        <v>0</v>
      </c>
      <c r="C14757" s="383">
        <f t="shared" si="16060"/>
        <v>0</v>
      </c>
      <c r="D14757" s="383">
        <f t="shared" si="16060"/>
        <v>0</v>
      </c>
      <c r="E14757" s="383">
        <f t="shared" si="16060"/>
        <v>0</v>
      </c>
      <c r="F14757" s="384" t="str">
        <f t="shared" si="16060"/>
        <v>'SF only - Equity risk'</v>
      </c>
      <c r="G14757" s="383" t="str">
        <f t="shared" si="16060"/>
        <v>Line of business</v>
      </c>
      <c r="H14757" s="383">
        <f t="shared" si="16051"/>
        <v>4754</v>
      </c>
      <c r="I14757" s="383" t="str">
        <f t="shared" ref="I14757:J14757" si="16069">I14756</f>
        <v>B</v>
      </c>
      <c r="J14757" s="383">
        <f t="shared" si="16069"/>
        <v>65</v>
      </c>
      <c r="K14757" s="383" t="str">
        <f t="shared" ca="1" si="16033"/>
        <v>Please select</v>
      </c>
    </row>
    <row r="14758" spans="1:11" s="383" customFormat="1" ht="15" customHeight="1" x14ac:dyDescent="0.2">
      <c r="A14758" s="383">
        <f t="shared" si="16060"/>
        <v>0</v>
      </c>
      <c r="B14758" s="383">
        <f t="shared" si="16060"/>
        <v>0</v>
      </c>
      <c r="C14758" s="383">
        <f t="shared" si="16060"/>
        <v>0</v>
      </c>
      <c r="D14758" s="383">
        <f t="shared" si="16060"/>
        <v>0</v>
      </c>
      <c r="E14758" s="383">
        <f t="shared" si="16060"/>
        <v>0</v>
      </c>
      <c r="F14758" s="384" t="str">
        <f t="shared" si="16060"/>
        <v>'SF only - Equity risk'</v>
      </c>
      <c r="G14758" s="383" t="str">
        <f t="shared" si="16060"/>
        <v>Line of business</v>
      </c>
      <c r="H14758" s="383">
        <f t="shared" si="16051"/>
        <v>4755</v>
      </c>
      <c r="I14758" s="383" t="str">
        <f t="shared" ref="I14758:J14758" si="16070">I14757</f>
        <v>B</v>
      </c>
      <c r="J14758" s="383">
        <f t="shared" si="16070"/>
        <v>65</v>
      </c>
      <c r="K14758" s="383" t="str">
        <f t="shared" ca="1" si="16033"/>
        <v>Please select</v>
      </c>
    </row>
    <row r="14759" spans="1:11" s="383" customFormat="1" ht="15" customHeight="1" x14ac:dyDescent="0.2">
      <c r="A14759" s="383">
        <f t="shared" si="16060"/>
        <v>0</v>
      </c>
      <c r="B14759" s="383">
        <f t="shared" si="16060"/>
        <v>0</v>
      </c>
      <c r="C14759" s="383">
        <f t="shared" si="16060"/>
        <v>0</v>
      </c>
      <c r="D14759" s="383">
        <f t="shared" si="16060"/>
        <v>0</v>
      </c>
      <c r="E14759" s="383">
        <f t="shared" si="16060"/>
        <v>0</v>
      </c>
      <c r="F14759" s="384" t="str">
        <f t="shared" si="16060"/>
        <v>'SF only - Equity risk'</v>
      </c>
      <c r="G14759" s="383" t="str">
        <f t="shared" si="16060"/>
        <v>Line of business</v>
      </c>
      <c r="H14759" s="383">
        <f t="shared" si="16051"/>
        <v>4756</v>
      </c>
      <c r="I14759" s="383" t="str">
        <f t="shared" ref="I14759:J14759" si="16071">I14758</f>
        <v>B</v>
      </c>
      <c r="J14759" s="383">
        <f t="shared" si="16071"/>
        <v>65</v>
      </c>
      <c r="K14759" s="383" t="str">
        <f t="shared" ca="1" si="16033"/>
        <v>Please select</v>
      </c>
    </row>
    <row r="14760" spans="1:11" s="383" customFormat="1" ht="15" customHeight="1" x14ac:dyDescent="0.2">
      <c r="A14760" s="383">
        <f t="shared" si="16060"/>
        <v>0</v>
      </c>
      <c r="B14760" s="383">
        <f t="shared" si="16060"/>
        <v>0</v>
      </c>
      <c r="C14760" s="383">
        <f t="shared" si="16060"/>
        <v>0</v>
      </c>
      <c r="D14760" s="383">
        <f t="shared" si="16060"/>
        <v>0</v>
      </c>
      <c r="E14760" s="383">
        <f t="shared" si="16060"/>
        <v>0</v>
      </c>
      <c r="F14760" s="384" t="str">
        <f t="shared" si="16060"/>
        <v>'SF only - Equity risk'</v>
      </c>
      <c r="G14760" s="383" t="str">
        <f t="shared" si="16060"/>
        <v>Line of business</v>
      </c>
      <c r="H14760" s="383">
        <f t="shared" si="16051"/>
        <v>4757</v>
      </c>
      <c r="I14760" s="383" t="str">
        <f t="shared" ref="I14760:J14760" si="16072">I14759</f>
        <v>B</v>
      </c>
      <c r="J14760" s="383">
        <f t="shared" si="16072"/>
        <v>65</v>
      </c>
      <c r="K14760" s="383" t="str">
        <f t="shared" ca="1" si="16033"/>
        <v>Please select</v>
      </c>
    </row>
    <row r="14761" spans="1:11" s="383" customFormat="1" ht="15" customHeight="1" x14ac:dyDescent="0.2">
      <c r="A14761" s="383">
        <f t="shared" si="16060"/>
        <v>0</v>
      </c>
      <c r="B14761" s="383">
        <f t="shared" si="16060"/>
        <v>0</v>
      </c>
      <c r="C14761" s="383">
        <f t="shared" si="16060"/>
        <v>0</v>
      </c>
      <c r="D14761" s="383">
        <f t="shared" si="16060"/>
        <v>0</v>
      </c>
      <c r="E14761" s="383">
        <f t="shared" si="16060"/>
        <v>0</v>
      </c>
      <c r="F14761" s="384" t="str">
        <f t="shared" si="16060"/>
        <v>'SF only - Equity risk'</v>
      </c>
      <c r="G14761" s="383" t="str">
        <f t="shared" si="16060"/>
        <v>Line of business</v>
      </c>
      <c r="H14761" s="383">
        <f t="shared" si="16051"/>
        <v>4758</v>
      </c>
      <c r="I14761" s="383" t="str">
        <f t="shared" ref="I14761:J14761" si="16073">I14760</f>
        <v>B</v>
      </c>
      <c r="J14761" s="383">
        <f t="shared" si="16073"/>
        <v>65</v>
      </c>
      <c r="K14761" s="383" t="str">
        <f t="shared" ca="1" si="16033"/>
        <v>Please select</v>
      </c>
    </row>
    <row r="14762" spans="1:11" s="383" customFormat="1" ht="15" customHeight="1" x14ac:dyDescent="0.2">
      <c r="A14762" s="383">
        <f t="shared" si="16060"/>
        <v>0</v>
      </c>
      <c r="B14762" s="383">
        <f t="shared" si="16060"/>
        <v>0</v>
      </c>
      <c r="C14762" s="383">
        <f t="shared" si="16060"/>
        <v>0</v>
      </c>
      <c r="D14762" s="383">
        <f t="shared" si="16060"/>
        <v>0</v>
      </c>
      <c r="E14762" s="383">
        <f t="shared" si="16060"/>
        <v>0</v>
      </c>
      <c r="F14762" s="384" t="str">
        <f t="shared" si="16060"/>
        <v>'SF only - Equity risk'</v>
      </c>
      <c r="G14762" s="383" t="str">
        <f t="shared" si="16060"/>
        <v>Line of business</v>
      </c>
      <c r="H14762" s="383">
        <f t="shared" si="16051"/>
        <v>4759</v>
      </c>
      <c r="I14762" s="383" t="str">
        <f t="shared" ref="I14762:J14762" si="16074">I14761</f>
        <v>B</v>
      </c>
      <c r="J14762" s="383">
        <f t="shared" si="16074"/>
        <v>65</v>
      </c>
      <c r="K14762" s="383" t="str">
        <f t="shared" ca="1" si="16033"/>
        <v>Please select</v>
      </c>
    </row>
    <row r="14763" spans="1:11" s="383" customFormat="1" ht="15" customHeight="1" x14ac:dyDescent="0.2">
      <c r="A14763" s="383">
        <f t="shared" si="16060"/>
        <v>0</v>
      </c>
      <c r="B14763" s="383">
        <f t="shared" si="16060"/>
        <v>0</v>
      </c>
      <c r="C14763" s="383">
        <f t="shared" si="16060"/>
        <v>0</v>
      </c>
      <c r="D14763" s="383">
        <f t="shared" si="16060"/>
        <v>0</v>
      </c>
      <c r="E14763" s="383">
        <f t="shared" si="16060"/>
        <v>0</v>
      </c>
      <c r="F14763" s="384" t="str">
        <f t="shared" si="16060"/>
        <v>'SF only - Equity risk'</v>
      </c>
      <c r="G14763" s="383" t="str">
        <f t="shared" si="16060"/>
        <v>Line of business</v>
      </c>
      <c r="H14763" s="383">
        <f t="shared" si="16051"/>
        <v>4760</v>
      </c>
      <c r="I14763" s="383" t="str">
        <f t="shared" ref="I14763:J14763" si="16075">I14762</f>
        <v>B</v>
      </c>
      <c r="J14763" s="383">
        <f t="shared" si="16075"/>
        <v>65</v>
      </c>
      <c r="K14763" s="383" t="str">
        <f t="shared" ca="1" si="16033"/>
        <v>Please select</v>
      </c>
    </row>
    <row r="14764" spans="1:11" s="383" customFormat="1" ht="15" customHeight="1" x14ac:dyDescent="0.2">
      <c r="A14764" s="383">
        <f t="shared" si="16060"/>
        <v>0</v>
      </c>
      <c r="B14764" s="383">
        <f t="shared" si="16060"/>
        <v>0</v>
      </c>
      <c r="C14764" s="383">
        <f t="shared" si="16060"/>
        <v>0</v>
      </c>
      <c r="D14764" s="383">
        <f t="shared" si="16060"/>
        <v>0</v>
      </c>
      <c r="E14764" s="383">
        <f t="shared" si="16060"/>
        <v>0</v>
      </c>
      <c r="F14764" s="384" t="str">
        <f t="shared" si="16060"/>
        <v>'SF only - Equity risk'</v>
      </c>
      <c r="G14764" s="383" t="str">
        <f t="shared" si="16060"/>
        <v>Line of business</v>
      </c>
      <c r="H14764" s="383">
        <f t="shared" si="16051"/>
        <v>4761</v>
      </c>
      <c r="I14764" s="383" t="str">
        <f t="shared" ref="I14764:J14764" si="16076">I14763</f>
        <v>B</v>
      </c>
      <c r="J14764" s="383">
        <f t="shared" si="16076"/>
        <v>65</v>
      </c>
      <c r="K14764" s="383" t="str">
        <f t="shared" ca="1" si="16033"/>
        <v>Please select</v>
      </c>
    </row>
    <row r="14765" spans="1:11" s="383" customFormat="1" ht="15" customHeight="1" x14ac:dyDescent="0.2">
      <c r="A14765" s="383">
        <f t="shared" ref="A14765:G14780" si="16077">A14764</f>
        <v>0</v>
      </c>
      <c r="B14765" s="383">
        <f t="shared" si="16077"/>
        <v>0</v>
      </c>
      <c r="C14765" s="383">
        <f t="shared" si="16077"/>
        <v>0</v>
      </c>
      <c r="D14765" s="383">
        <f t="shared" si="16077"/>
        <v>0</v>
      </c>
      <c r="E14765" s="383">
        <f t="shared" si="16077"/>
        <v>0</v>
      </c>
      <c r="F14765" s="384" t="str">
        <f t="shared" si="16077"/>
        <v>'SF only - Equity risk'</v>
      </c>
      <c r="G14765" s="383" t="str">
        <f t="shared" si="16077"/>
        <v>Line of business</v>
      </c>
      <c r="H14765" s="383">
        <f t="shared" si="16051"/>
        <v>4762</v>
      </c>
      <c r="I14765" s="383" t="str">
        <f t="shared" ref="I14765:J14765" si="16078">I14764</f>
        <v>B</v>
      </c>
      <c r="J14765" s="383">
        <f t="shared" si="16078"/>
        <v>65</v>
      </c>
      <c r="K14765" s="383" t="str">
        <f t="shared" ca="1" si="16033"/>
        <v>Please select</v>
      </c>
    </row>
    <row r="14766" spans="1:11" s="383" customFormat="1" ht="15" customHeight="1" x14ac:dyDescent="0.2">
      <c r="A14766" s="383">
        <f t="shared" si="16077"/>
        <v>0</v>
      </c>
      <c r="B14766" s="383">
        <f t="shared" si="16077"/>
        <v>0</v>
      </c>
      <c r="C14766" s="383">
        <f t="shared" si="16077"/>
        <v>0</v>
      </c>
      <c r="D14766" s="383">
        <f t="shared" si="16077"/>
        <v>0</v>
      </c>
      <c r="E14766" s="383">
        <f t="shared" si="16077"/>
        <v>0</v>
      </c>
      <c r="F14766" s="384" t="str">
        <f t="shared" si="16077"/>
        <v>'SF only - Equity risk'</v>
      </c>
      <c r="G14766" s="383" t="str">
        <f t="shared" si="16077"/>
        <v>Line of business</v>
      </c>
      <c r="H14766" s="383">
        <f t="shared" si="16051"/>
        <v>4763</v>
      </c>
      <c r="I14766" s="383" t="str">
        <f t="shared" ref="I14766:J14766" si="16079">I14765</f>
        <v>B</v>
      </c>
      <c r="J14766" s="383">
        <f t="shared" si="16079"/>
        <v>65</v>
      </c>
      <c r="K14766" s="383" t="str">
        <f t="shared" ca="1" si="16033"/>
        <v>Please select</v>
      </c>
    </row>
    <row r="14767" spans="1:11" s="383" customFormat="1" ht="15" customHeight="1" x14ac:dyDescent="0.2">
      <c r="A14767" s="383">
        <f t="shared" si="16077"/>
        <v>0</v>
      </c>
      <c r="B14767" s="383">
        <f t="shared" si="16077"/>
        <v>0</v>
      </c>
      <c r="C14767" s="383">
        <f t="shared" si="16077"/>
        <v>0</v>
      </c>
      <c r="D14767" s="383">
        <f t="shared" si="16077"/>
        <v>0</v>
      </c>
      <c r="E14767" s="383">
        <f t="shared" si="16077"/>
        <v>0</v>
      </c>
      <c r="F14767" s="384" t="str">
        <f t="shared" si="16077"/>
        <v>'SF only - Equity risk'</v>
      </c>
      <c r="G14767" s="383" t="str">
        <f t="shared" si="16077"/>
        <v>Line of business</v>
      </c>
      <c r="H14767" s="383">
        <f t="shared" si="16051"/>
        <v>4764</v>
      </c>
      <c r="I14767" s="383" t="str">
        <f t="shared" ref="I14767:J14767" si="16080">I14766</f>
        <v>B</v>
      </c>
      <c r="J14767" s="383">
        <f t="shared" si="16080"/>
        <v>65</v>
      </c>
      <c r="K14767" s="383" t="str">
        <f t="shared" ca="1" si="16033"/>
        <v>Please select</v>
      </c>
    </row>
    <row r="14768" spans="1:11" s="383" customFormat="1" ht="15" customHeight="1" x14ac:dyDescent="0.2">
      <c r="A14768" s="383">
        <f t="shared" si="16077"/>
        <v>0</v>
      </c>
      <c r="B14768" s="383">
        <f t="shared" si="16077"/>
        <v>0</v>
      </c>
      <c r="C14768" s="383">
        <f t="shared" si="16077"/>
        <v>0</v>
      </c>
      <c r="D14768" s="383">
        <f t="shared" si="16077"/>
        <v>0</v>
      </c>
      <c r="E14768" s="383">
        <f t="shared" si="16077"/>
        <v>0</v>
      </c>
      <c r="F14768" s="384" t="str">
        <f t="shared" si="16077"/>
        <v>'SF only - Equity risk'</v>
      </c>
      <c r="G14768" s="383" t="str">
        <f t="shared" si="16077"/>
        <v>Line of business</v>
      </c>
      <c r="H14768" s="383">
        <f t="shared" si="16051"/>
        <v>4765</v>
      </c>
      <c r="I14768" s="383" t="str">
        <f t="shared" ref="I14768:J14768" si="16081">I14767</f>
        <v>B</v>
      </c>
      <c r="J14768" s="383">
        <f t="shared" si="16081"/>
        <v>65</v>
      </c>
      <c r="K14768" s="383" t="str">
        <f t="shared" ca="1" si="16033"/>
        <v>Please select</v>
      </c>
    </row>
    <row r="14769" spans="1:11" s="383" customFormat="1" ht="15" customHeight="1" x14ac:dyDescent="0.2">
      <c r="A14769" s="383">
        <f t="shared" si="16077"/>
        <v>0</v>
      </c>
      <c r="B14769" s="383">
        <f t="shared" si="16077"/>
        <v>0</v>
      </c>
      <c r="C14769" s="383">
        <f t="shared" si="16077"/>
        <v>0</v>
      </c>
      <c r="D14769" s="383">
        <f t="shared" si="16077"/>
        <v>0</v>
      </c>
      <c r="E14769" s="383">
        <f t="shared" si="16077"/>
        <v>0</v>
      </c>
      <c r="F14769" s="384" t="str">
        <f t="shared" si="16077"/>
        <v>'SF only - Equity risk'</v>
      </c>
      <c r="G14769" s="383" t="str">
        <f t="shared" si="16077"/>
        <v>Line of business</v>
      </c>
      <c r="H14769" s="383">
        <f t="shared" si="16051"/>
        <v>4766</v>
      </c>
      <c r="I14769" s="383" t="str">
        <f t="shared" ref="I14769:J14769" si="16082">I14768</f>
        <v>B</v>
      </c>
      <c r="J14769" s="383">
        <f t="shared" si="16082"/>
        <v>65</v>
      </c>
      <c r="K14769" s="383" t="str">
        <f t="shared" ca="1" si="16033"/>
        <v>Please select</v>
      </c>
    </row>
    <row r="14770" spans="1:11" s="383" customFormat="1" ht="15" customHeight="1" x14ac:dyDescent="0.2">
      <c r="A14770" s="383">
        <f t="shared" si="16077"/>
        <v>0</v>
      </c>
      <c r="B14770" s="383">
        <f t="shared" si="16077"/>
        <v>0</v>
      </c>
      <c r="C14770" s="383">
        <f t="shared" si="16077"/>
        <v>0</v>
      </c>
      <c r="D14770" s="383">
        <f t="shared" si="16077"/>
        <v>0</v>
      </c>
      <c r="E14770" s="383">
        <f t="shared" si="16077"/>
        <v>0</v>
      </c>
      <c r="F14770" s="384" t="str">
        <f t="shared" si="16077"/>
        <v>'SF only - Equity risk'</v>
      </c>
      <c r="G14770" s="383" t="str">
        <f t="shared" si="16077"/>
        <v>Line of business</v>
      </c>
      <c r="H14770" s="383">
        <f t="shared" si="16051"/>
        <v>4767</v>
      </c>
      <c r="I14770" s="383" t="str">
        <f t="shared" ref="I14770:J14770" si="16083">I14769</f>
        <v>B</v>
      </c>
      <c r="J14770" s="383">
        <f t="shared" si="16083"/>
        <v>65</v>
      </c>
      <c r="K14770" s="383" t="str">
        <f t="shared" ca="1" si="16033"/>
        <v>Please select</v>
      </c>
    </row>
    <row r="14771" spans="1:11" s="383" customFormat="1" ht="15" customHeight="1" x14ac:dyDescent="0.2">
      <c r="A14771" s="383">
        <f t="shared" si="16077"/>
        <v>0</v>
      </c>
      <c r="B14771" s="383">
        <f t="shared" si="16077"/>
        <v>0</v>
      </c>
      <c r="C14771" s="383">
        <f t="shared" si="16077"/>
        <v>0</v>
      </c>
      <c r="D14771" s="383">
        <f t="shared" si="16077"/>
        <v>0</v>
      </c>
      <c r="E14771" s="383">
        <f t="shared" si="16077"/>
        <v>0</v>
      </c>
      <c r="F14771" s="384" t="str">
        <f t="shared" si="16077"/>
        <v>'SF only - Equity risk'</v>
      </c>
      <c r="G14771" s="383" t="str">
        <f t="shared" si="16077"/>
        <v>Line of business</v>
      </c>
      <c r="H14771" s="383">
        <f t="shared" si="16051"/>
        <v>4768</v>
      </c>
      <c r="I14771" s="383" t="str">
        <f t="shared" ref="I14771:J14771" si="16084">I14770</f>
        <v>B</v>
      </c>
      <c r="J14771" s="383">
        <f t="shared" si="16084"/>
        <v>65</v>
      </c>
      <c r="K14771" s="383" t="str">
        <f t="shared" ca="1" si="16033"/>
        <v>Please select</v>
      </c>
    </row>
    <row r="14772" spans="1:11" s="383" customFormat="1" ht="15" customHeight="1" x14ac:dyDescent="0.2">
      <c r="A14772" s="383">
        <f t="shared" si="16077"/>
        <v>0</v>
      </c>
      <c r="B14772" s="383">
        <f t="shared" si="16077"/>
        <v>0</v>
      </c>
      <c r="C14772" s="383">
        <f t="shared" si="16077"/>
        <v>0</v>
      </c>
      <c r="D14772" s="383">
        <f t="shared" si="16077"/>
        <v>0</v>
      </c>
      <c r="E14772" s="383">
        <f t="shared" si="16077"/>
        <v>0</v>
      </c>
      <c r="F14772" s="384" t="str">
        <f t="shared" si="16077"/>
        <v>'SF only - Equity risk'</v>
      </c>
      <c r="G14772" s="383" t="str">
        <f t="shared" si="16077"/>
        <v>Line of business</v>
      </c>
      <c r="H14772" s="383">
        <f t="shared" si="16051"/>
        <v>4769</v>
      </c>
      <c r="I14772" s="383" t="str">
        <f t="shared" ref="I14772:J14772" si="16085">I14771</f>
        <v>B</v>
      </c>
      <c r="J14772" s="383">
        <f t="shared" si="16085"/>
        <v>65</v>
      </c>
      <c r="K14772" s="383" t="str">
        <f t="shared" ca="1" si="16033"/>
        <v>Please select</v>
      </c>
    </row>
    <row r="14773" spans="1:11" s="383" customFormat="1" ht="15" customHeight="1" x14ac:dyDescent="0.2">
      <c r="A14773" s="383">
        <f t="shared" si="16077"/>
        <v>0</v>
      </c>
      <c r="B14773" s="383">
        <f t="shared" si="16077"/>
        <v>0</v>
      </c>
      <c r="C14773" s="383">
        <f t="shared" si="16077"/>
        <v>0</v>
      </c>
      <c r="D14773" s="383">
        <f t="shared" si="16077"/>
        <v>0</v>
      </c>
      <c r="E14773" s="383">
        <f t="shared" si="16077"/>
        <v>0</v>
      </c>
      <c r="F14773" s="384" t="str">
        <f t="shared" si="16077"/>
        <v>'SF only - Equity risk'</v>
      </c>
      <c r="G14773" s="383" t="str">
        <f t="shared" si="16077"/>
        <v>Line of business</v>
      </c>
      <c r="H14773" s="383">
        <f t="shared" si="16051"/>
        <v>4770</v>
      </c>
      <c r="I14773" s="383" t="str">
        <f t="shared" ref="I14773:J14773" si="16086">I14772</f>
        <v>B</v>
      </c>
      <c r="J14773" s="383">
        <f t="shared" si="16086"/>
        <v>65</v>
      </c>
      <c r="K14773" s="383" t="str">
        <f t="shared" ca="1" si="16033"/>
        <v>Please select</v>
      </c>
    </row>
    <row r="14774" spans="1:11" s="383" customFormat="1" ht="15" customHeight="1" x14ac:dyDescent="0.2">
      <c r="A14774" s="383">
        <f t="shared" si="16077"/>
        <v>0</v>
      </c>
      <c r="B14774" s="383">
        <f t="shared" si="16077"/>
        <v>0</v>
      </c>
      <c r="C14774" s="383">
        <f t="shared" si="16077"/>
        <v>0</v>
      </c>
      <c r="D14774" s="383">
        <f t="shared" si="16077"/>
        <v>0</v>
      </c>
      <c r="E14774" s="383">
        <f t="shared" si="16077"/>
        <v>0</v>
      </c>
      <c r="F14774" s="384" t="str">
        <f t="shared" si="16077"/>
        <v>'SF only - Equity risk'</v>
      </c>
      <c r="G14774" s="383" t="str">
        <f t="shared" si="16077"/>
        <v>Line of business</v>
      </c>
      <c r="H14774" s="383">
        <f t="shared" si="16051"/>
        <v>4771</v>
      </c>
      <c r="I14774" s="383" t="str">
        <f t="shared" ref="I14774:J14774" si="16087">I14773</f>
        <v>B</v>
      </c>
      <c r="J14774" s="383">
        <f t="shared" si="16087"/>
        <v>65</v>
      </c>
      <c r="K14774" s="383" t="str">
        <f t="shared" ca="1" si="16033"/>
        <v>Please select</v>
      </c>
    </row>
    <row r="14775" spans="1:11" s="383" customFormat="1" ht="15" customHeight="1" x14ac:dyDescent="0.2">
      <c r="A14775" s="383">
        <f t="shared" si="16077"/>
        <v>0</v>
      </c>
      <c r="B14775" s="383">
        <f t="shared" si="16077"/>
        <v>0</v>
      </c>
      <c r="C14775" s="383">
        <f t="shared" si="16077"/>
        <v>0</v>
      </c>
      <c r="D14775" s="383">
        <f t="shared" si="16077"/>
        <v>0</v>
      </c>
      <c r="E14775" s="383">
        <f t="shared" si="16077"/>
        <v>0</v>
      </c>
      <c r="F14775" s="384" t="str">
        <f t="shared" si="16077"/>
        <v>'SF only - Equity risk'</v>
      </c>
      <c r="G14775" s="383" t="str">
        <f t="shared" si="16077"/>
        <v>Line of business</v>
      </c>
      <c r="H14775" s="383">
        <f t="shared" si="16051"/>
        <v>4772</v>
      </c>
      <c r="I14775" s="383" t="str">
        <f t="shared" ref="I14775:J14775" si="16088">I14774</f>
        <v>B</v>
      </c>
      <c r="J14775" s="383">
        <f t="shared" si="16088"/>
        <v>65</v>
      </c>
      <c r="K14775" s="383" t="str">
        <f t="shared" ca="1" si="16033"/>
        <v>Please select</v>
      </c>
    </row>
    <row r="14776" spans="1:11" s="383" customFormat="1" ht="15" customHeight="1" x14ac:dyDescent="0.2">
      <c r="A14776" s="383">
        <f t="shared" si="16077"/>
        <v>0</v>
      </c>
      <c r="B14776" s="383">
        <f t="shared" si="16077"/>
        <v>0</v>
      </c>
      <c r="C14776" s="383">
        <f t="shared" si="16077"/>
        <v>0</v>
      </c>
      <c r="D14776" s="383">
        <f t="shared" si="16077"/>
        <v>0</v>
      </c>
      <c r="E14776" s="383">
        <f t="shared" si="16077"/>
        <v>0</v>
      </c>
      <c r="F14776" s="384" t="str">
        <f t="shared" si="16077"/>
        <v>'SF only - Equity risk'</v>
      </c>
      <c r="G14776" s="383" t="str">
        <f t="shared" si="16077"/>
        <v>Line of business</v>
      </c>
      <c r="H14776" s="383">
        <f t="shared" si="16051"/>
        <v>4773</v>
      </c>
      <c r="I14776" s="383" t="str">
        <f t="shared" ref="I14776:J14776" si="16089">I14775</f>
        <v>B</v>
      </c>
      <c r="J14776" s="383">
        <f t="shared" si="16089"/>
        <v>65</v>
      </c>
      <c r="K14776" s="383" t="str">
        <f t="shared" ca="1" si="16033"/>
        <v>Please select</v>
      </c>
    </row>
    <row r="14777" spans="1:11" s="383" customFormat="1" ht="15" customHeight="1" x14ac:dyDescent="0.2">
      <c r="A14777" s="383">
        <f t="shared" si="16077"/>
        <v>0</v>
      </c>
      <c r="B14777" s="383">
        <f t="shared" si="16077"/>
        <v>0</v>
      </c>
      <c r="C14777" s="383">
        <f t="shared" si="16077"/>
        <v>0</v>
      </c>
      <c r="D14777" s="383">
        <f t="shared" si="16077"/>
        <v>0</v>
      </c>
      <c r="E14777" s="383">
        <f t="shared" si="16077"/>
        <v>0</v>
      </c>
      <c r="F14777" s="384" t="str">
        <f t="shared" si="16077"/>
        <v>'SF only - Equity risk'</v>
      </c>
      <c r="G14777" s="383" t="str">
        <f t="shared" si="16077"/>
        <v>Line of business</v>
      </c>
      <c r="H14777" s="383">
        <f t="shared" si="16051"/>
        <v>4774</v>
      </c>
      <c r="I14777" s="383" t="str">
        <f t="shared" ref="I14777:J14777" si="16090">I14776</f>
        <v>B</v>
      </c>
      <c r="J14777" s="383">
        <f t="shared" si="16090"/>
        <v>65</v>
      </c>
      <c r="K14777" s="383" t="str">
        <f t="shared" ca="1" si="16033"/>
        <v>Please select</v>
      </c>
    </row>
    <row r="14778" spans="1:11" s="383" customFormat="1" ht="15" customHeight="1" x14ac:dyDescent="0.2">
      <c r="A14778" s="383">
        <f t="shared" si="16077"/>
        <v>0</v>
      </c>
      <c r="B14778" s="383">
        <f t="shared" si="16077"/>
        <v>0</v>
      </c>
      <c r="C14778" s="383">
        <f t="shared" si="16077"/>
        <v>0</v>
      </c>
      <c r="D14778" s="383">
        <f t="shared" si="16077"/>
        <v>0</v>
      </c>
      <c r="E14778" s="383">
        <f t="shared" si="16077"/>
        <v>0</v>
      </c>
      <c r="F14778" s="384" t="str">
        <f t="shared" si="16077"/>
        <v>'SF only - Equity risk'</v>
      </c>
      <c r="G14778" s="383" t="str">
        <f t="shared" si="16077"/>
        <v>Line of business</v>
      </c>
      <c r="H14778" s="383">
        <f t="shared" si="16051"/>
        <v>4775</v>
      </c>
      <c r="I14778" s="383" t="str">
        <f t="shared" ref="I14778:J14778" si="16091">I14777</f>
        <v>B</v>
      </c>
      <c r="J14778" s="383">
        <f t="shared" si="16091"/>
        <v>65</v>
      </c>
      <c r="K14778" s="383" t="str">
        <f t="shared" ca="1" si="16033"/>
        <v>Please select</v>
      </c>
    </row>
    <row r="14779" spans="1:11" s="383" customFormat="1" ht="15" customHeight="1" x14ac:dyDescent="0.2">
      <c r="A14779" s="383">
        <f t="shared" si="16077"/>
        <v>0</v>
      </c>
      <c r="B14779" s="383">
        <f t="shared" si="16077"/>
        <v>0</v>
      </c>
      <c r="C14779" s="383">
        <f t="shared" si="16077"/>
        <v>0</v>
      </c>
      <c r="D14779" s="383">
        <f t="shared" si="16077"/>
        <v>0</v>
      </c>
      <c r="E14779" s="383">
        <f t="shared" si="16077"/>
        <v>0</v>
      </c>
      <c r="F14779" s="384" t="str">
        <f t="shared" si="16077"/>
        <v>'SF only - Equity risk'</v>
      </c>
      <c r="G14779" s="383" t="str">
        <f t="shared" si="16077"/>
        <v>Line of business</v>
      </c>
      <c r="H14779" s="383">
        <f t="shared" si="16051"/>
        <v>4776</v>
      </c>
      <c r="I14779" s="383" t="str">
        <f t="shared" ref="I14779:J14779" si="16092">I14778</f>
        <v>B</v>
      </c>
      <c r="J14779" s="383">
        <f t="shared" si="16092"/>
        <v>65</v>
      </c>
      <c r="K14779" s="383" t="str">
        <f t="shared" ca="1" si="16033"/>
        <v>Please select</v>
      </c>
    </row>
    <row r="14780" spans="1:11" s="383" customFormat="1" ht="15" customHeight="1" x14ac:dyDescent="0.2">
      <c r="A14780" s="383">
        <f t="shared" si="16077"/>
        <v>0</v>
      </c>
      <c r="B14780" s="383">
        <f t="shared" si="16077"/>
        <v>0</v>
      </c>
      <c r="C14780" s="383">
        <f t="shared" si="16077"/>
        <v>0</v>
      </c>
      <c r="D14780" s="383">
        <f t="shared" si="16077"/>
        <v>0</v>
      </c>
      <c r="E14780" s="383">
        <f t="shared" si="16077"/>
        <v>0</v>
      </c>
      <c r="F14780" s="384" t="str">
        <f t="shared" si="16077"/>
        <v>'SF only - Equity risk'</v>
      </c>
      <c r="G14780" s="383" t="str">
        <f t="shared" si="16077"/>
        <v>Line of business</v>
      </c>
      <c r="H14780" s="383">
        <f t="shared" si="16051"/>
        <v>4777</v>
      </c>
      <c r="I14780" s="383" t="str">
        <f t="shared" ref="I14780:J14780" si="16093">I14779</f>
        <v>B</v>
      </c>
      <c r="J14780" s="383">
        <f t="shared" si="16093"/>
        <v>65</v>
      </c>
      <c r="K14780" s="383" t="str">
        <f t="shared" ca="1" si="16033"/>
        <v>Please select</v>
      </c>
    </row>
    <row r="14781" spans="1:11" s="383" customFormat="1" ht="15" customHeight="1" x14ac:dyDescent="0.2">
      <c r="A14781" s="383">
        <f t="shared" ref="A14781:G14796" si="16094">A14780</f>
        <v>0</v>
      </c>
      <c r="B14781" s="383">
        <f t="shared" si="16094"/>
        <v>0</v>
      </c>
      <c r="C14781" s="383">
        <f t="shared" si="16094"/>
        <v>0</v>
      </c>
      <c r="D14781" s="383">
        <f t="shared" si="16094"/>
        <v>0</v>
      </c>
      <c r="E14781" s="383">
        <f t="shared" si="16094"/>
        <v>0</v>
      </c>
      <c r="F14781" s="384" t="str">
        <f t="shared" si="16094"/>
        <v>'SF only - Equity risk'</v>
      </c>
      <c r="G14781" s="383" t="str">
        <f t="shared" si="16094"/>
        <v>Line of business</v>
      </c>
      <c r="H14781" s="383">
        <f t="shared" si="16051"/>
        <v>4778</v>
      </c>
      <c r="I14781" s="383" t="str">
        <f t="shared" ref="I14781:J14781" si="16095">I14780</f>
        <v>B</v>
      </c>
      <c r="J14781" s="383">
        <f t="shared" si="16095"/>
        <v>65</v>
      </c>
      <c r="K14781" s="383" t="str">
        <f t="shared" ca="1" si="16033"/>
        <v>Please select</v>
      </c>
    </row>
    <row r="14782" spans="1:11" s="383" customFormat="1" ht="15" customHeight="1" x14ac:dyDescent="0.2">
      <c r="A14782" s="383">
        <f t="shared" si="16094"/>
        <v>0</v>
      </c>
      <c r="B14782" s="383">
        <f t="shared" si="16094"/>
        <v>0</v>
      </c>
      <c r="C14782" s="383">
        <f t="shared" si="16094"/>
        <v>0</v>
      </c>
      <c r="D14782" s="383">
        <f t="shared" si="16094"/>
        <v>0</v>
      </c>
      <c r="E14782" s="383">
        <f t="shared" si="16094"/>
        <v>0</v>
      </c>
      <c r="F14782" s="384" t="str">
        <f t="shared" si="16094"/>
        <v>'SF only - Equity risk'</v>
      </c>
      <c r="G14782" s="383" t="str">
        <f t="shared" si="16094"/>
        <v>Line of business</v>
      </c>
      <c r="H14782" s="383">
        <f t="shared" si="16051"/>
        <v>4779</v>
      </c>
      <c r="I14782" s="383" t="str">
        <f t="shared" ref="I14782:J14782" si="16096">I14781</f>
        <v>B</v>
      </c>
      <c r="J14782" s="383">
        <f t="shared" si="16096"/>
        <v>65</v>
      </c>
      <c r="K14782" s="383" t="str">
        <f t="shared" ca="1" si="16033"/>
        <v>Please select</v>
      </c>
    </row>
    <row r="14783" spans="1:11" s="383" customFormat="1" ht="15" customHeight="1" x14ac:dyDescent="0.2">
      <c r="A14783" s="383">
        <f t="shared" si="16094"/>
        <v>0</v>
      </c>
      <c r="B14783" s="383">
        <f t="shared" si="16094"/>
        <v>0</v>
      </c>
      <c r="C14783" s="383">
        <f t="shared" si="16094"/>
        <v>0</v>
      </c>
      <c r="D14783" s="383">
        <f t="shared" si="16094"/>
        <v>0</v>
      </c>
      <c r="E14783" s="383">
        <f t="shared" si="16094"/>
        <v>0</v>
      </c>
      <c r="F14783" s="384" t="str">
        <f t="shared" si="16094"/>
        <v>'SF only - Equity risk'</v>
      </c>
      <c r="G14783" s="383" t="str">
        <f t="shared" si="16094"/>
        <v>Line of business</v>
      </c>
      <c r="H14783" s="383">
        <f t="shared" si="16051"/>
        <v>4780</v>
      </c>
      <c r="I14783" s="383" t="str">
        <f t="shared" ref="I14783:J14783" si="16097">I14782</f>
        <v>B</v>
      </c>
      <c r="J14783" s="383">
        <f t="shared" si="16097"/>
        <v>65</v>
      </c>
      <c r="K14783" s="383" t="str">
        <f t="shared" ca="1" si="16033"/>
        <v>Please select</v>
      </c>
    </row>
    <row r="14784" spans="1:11" s="383" customFormat="1" ht="15" customHeight="1" x14ac:dyDescent="0.2">
      <c r="A14784" s="383">
        <f t="shared" si="16094"/>
        <v>0</v>
      </c>
      <c r="B14784" s="383">
        <f t="shared" si="16094"/>
        <v>0</v>
      </c>
      <c r="C14784" s="383">
        <f t="shared" si="16094"/>
        <v>0</v>
      </c>
      <c r="D14784" s="383">
        <f t="shared" si="16094"/>
        <v>0</v>
      </c>
      <c r="E14784" s="383">
        <f t="shared" si="16094"/>
        <v>0</v>
      </c>
      <c r="F14784" s="384" t="str">
        <f t="shared" si="16094"/>
        <v>'SF only - Equity risk'</v>
      </c>
      <c r="G14784" s="383" t="str">
        <f t="shared" si="16094"/>
        <v>Line of business</v>
      </c>
      <c r="H14784" s="383">
        <f t="shared" si="16051"/>
        <v>4781</v>
      </c>
      <c r="I14784" s="383" t="str">
        <f t="shared" ref="I14784:J14784" si="16098">I14783</f>
        <v>B</v>
      </c>
      <c r="J14784" s="383">
        <f t="shared" si="16098"/>
        <v>65</v>
      </c>
      <c r="K14784" s="383" t="str">
        <f t="shared" ca="1" si="16033"/>
        <v>Please select</v>
      </c>
    </row>
    <row r="14785" spans="1:11" s="383" customFormat="1" ht="15" customHeight="1" x14ac:dyDescent="0.2">
      <c r="A14785" s="383">
        <f t="shared" si="16094"/>
        <v>0</v>
      </c>
      <c r="B14785" s="383">
        <f t="shared" si="16094"/>
        <v>0</v>
      </c>
      <c r="C14785" s="383">
        <f t="shared" si="16094"/>
        <v>0</v>
      </c>
      <c r="D14785" s="383">
        <f t="shared" si="16094"/>
        <v>0</v>
      </c>
      <c r="E14785" s="383">
        <f t="shared" si="16094"/>
        <v>0</v>
      </c>
      <c r="F14785" s="384" t="str">
        <f t="shared" si="16094"/>
        <v>'SF only - Equity risk'</v>
      </c>
      <c r="G14785" s="383" t="str">
        <f t="shared" si="16094"/>
        <v>Line of business</v>
      </c>
      <c r="H14785" s="383">
        <f t="shared" si="16051"/>
        <v>4782</v>
      </c>
      <c r="I14785" s="383" t="str">
        <f t="shared" ref="I14785:J14785" si="16099">I14784</f>
        <v>B</v>
      </c>
      <c r="J14785" s="383">
        <f t="shared" si="16099"/>
        <v>65</v>
      </c>
      <c r="K14785" s="383" t="str">
        <f t="shared" ca="1" si="16033"/>
        <v>Please select</v>
      </c>
    </row>
    <row r="14786" spans="1:11" s="383" customFormat="1" ht="15" customHeight="1" x14ac:dyDescent="0.2">
      <c r="A14786" s="383">
        <f t="shared" si="16094"/>
        <v>0</v>
      </c>
      <c r="B14786" s="383">
        <f t="shared" si="16094"/>
        <v>0</v>
      </c>
      <c r="C14786" s="383">
        <f t="shared" si="16094"/>
        <v>0</v>
      </c>
      <c r="D14786" s="383">
        <f t="shared" si="16094"/>
        <v>0</v>
      </c>
      <c r="E14786" s="383">
        <f t="shared" si="16094"/>
        <v>0</v>
      </c>
      <c r="F14786" s="384" t="str">
        <f t="shared" si="16094"/>
        <v>'SF only - Equity risk'</v>
      </c>
      <c r="G14786" s="383" t="str">
        <f t="shared" si="16094"/>
        <v>Line of business</v>
      </c>
      <c r="H14786" s="383">
        <f t="shared" si="16051"/>
        <v>4783</v>
      </c>
      <c r="I14786" s="383" t="str">
        <f t="shared" ref="I14786:J14786" si="16100">I14785</f>
        <v>B</v>
      </c>
      <c r="J14786" s="383">
        <f t="shared" si="16100"/>
        <v>65</v>
      </c>
      <c r="K14786" s="383" t="str">
        <f t="shared" ca="1" si="16033"/>
        <v>Please select</v>
      </c>
    </row>
    <row r="14787" spans="1:11" s="383" customFormat="1" ht="15" customHeight="1" x14ac:dyDescent="0.2">
      <c r="A14787" s="383">
        <f t="shared" si="16094"/>
        <v>0</v>
      </c>
      <c r="B14787" s="383">
        <f t="shared" si="16094"/>
        <v>0</v>
      </c>
      <c r="C14787" s="383">
        <f t="shared" si="16094"/>
        <v>0</v>
      </c>
      <c r="D14787" s="383">
        <f t="shared" si="16094"/>
        <v>0</v>
      </c>
      <c r="E14787" s="383">
        <f t="shared" si="16094"/>
        <v>0</v>
      </c>
      <c r="F14787" s="384" t="str">
        <f t="shared" si="16094"/>
        <v>'SF only - Equity risk'</v>
      </c>
      <c r="G14787" s="383" t="str">
        <f t="shared" si="16094"/>
        <v>Line of business</v>
      </c>
      <c r="H14787" s="383">
        <f t="shared" si="16051"/>
        <v>4784</v>
      </c>
      <c r="I14787" s="383" t="str">
        <f t="shared" ref="I14787:J14787" si="16101">I14786</f>
        <v>B</v>
      </c>
      <c r="J14787" s="383">
        <f t="shared" si="16101"/>
        <v>65</v>
      </c>
      <c r="K14787" s="383" t="str">
        <f t="shared" ca="1" si="16033"/>
        <v>Please select</v>
      </c>
    </row>
    <row r="14788" spans="1:11" s="383" customFormat="1" ht="15" customHeight="1" x14ac:dyDescent="0.2">
      <c r="A14788" s="383">
        <f t="shared" si="16094"/>
        <v>0</v>
      </c>
      <c r="B14788" s="383">
        <f t="shared" si="16094"/>
        <v>0</v>
      </c>
      <c r="C14788" s="383">
        <f t="shared" si="16094"/>
        <v>0</v>
      </c>
      <c r="D14788" s="383">
        <f t="shared" si="16094"/>
        <v>0</v>
      </c>
      <c r="E14788" s="383">
        <f t="shared" si="16094"/>
        <v>0</v>
      </c>
      <c r="F14788" s="384" t="str">
        <f t="shared" si="16094"/>
        <v>'SF only - Equity risk'</v>
      </c>
      <c r="G14788" s="383" t="str">
        <f t="shared" si="16094"/>
        <v>Line of business</v>
      </c>
      <c r="H14788" s="383">
        <f t="shared" si="16051"/>
        <v>4785</v>
      </c>
      <c r="I14788" s="383" t="str">
        <f t="shared" ref="I14788:J14788" si="16102">I14787</f>
        <v>B</v>
      </c>
      <c r="J14788" s="383">
        <f t="shared" si="16102"/>
        <v>65</v>
      </c>
      <c r="K14788" s="383" t="str">
        <f t="shared" ref="K14788:K14851" ca="1" si="16103">INDEX(INDIRECT(CONCATENATE($F14788,"!$1:$1048576")),MATCH($H14788,INDIRECT(CONCATENATE($F14788,"!$",$I14788,":$",$I14788)),0),MATCH($G14788,INDIRECT(CONCATENATE($F14788,"!$",$J14788,":$",$J14788)),0))</f>
        <v>Please select</v>
      </c>
    </row>
    <row r="14789" spans="1:11" s="383" customFormat="1" ht="15" customHeight="1" x14ac:dyDescent="0.2">
      <c r="A14789" s="383">
        <f t="shared" si="16094"/>
        <v>0</v>
      </c>
      <c r="B14789" s="383">
        <f t="shared" si="16094"/>
        <v>0</v>
      </c>
      <c r="C14789" s="383">
        <f t="shared" si="16094"/>
        <v>0</v>
      </c>
      <c r="D14789" s="383">
        <f t="shared" si="16094"/>
        <v>0</v>
      </c>
      <c r="E14789" s="383">
        <f t="shared" si="16094"/>
        <v>0</v>
      </c>
      <c r="F14789" s="384" t="str">
        <f t="shared" si="16094"/>
        <v>'SF only - Equity risk'</v>
      </c>
      <c r="G14789" s="383" t="str">
        <f t="shared" si="16094"/>
        <v>Line of business</v>
      </c>
      <c r="H14789" s="383">
        <f t="shared" si="16051"/>
        <v>4786</v>
      </c>
      <c r="I14789" s="383" t="str">
        <f t="shared" ref="I14789:J14789" si="16104">I14788</f>
        <v>B</v>
      </c>
      <c r="J14789" s="383">
        <f t="shared" si="16104"/>
        <v>65</v>
      </c>
      <c r="K14789" s="383" t="str">
        <f t="shared" ca="1" si="16103"/>
        <v>Please select</v>
      </c>
    </row>
    <row r="14790" spans="1:11" s="383" customFormat="1" ht="15" customHeight="1" x14ac:dyDescent="0.2">
      <c r="A14790" s="383">
        <f t="shared" si="16094"/>
        <v>0</v>
      </c>
      <c r="B14790" s="383">
        <f t="shared" si="16094"/>
        <v>0</v>
      </c>
      <c r="C14790" s="383">
        <f t="shared" si="16094"/>
        <v>0</v>
      </c>
      <c r="D14790" s="383">
        <f t="shared" si="16094"/>
        <v>0</v>
      </c>
      <c r="E14790" s="383">
        <f t="shared" si="16094"/>
        <v>0</v>
      </c>
      <c r="F14790" s="384" t="str">
        <f t="shared" si="16094"/>
        <v>'SF only - Equity risk'</v>
      </c>
      <c r="G14790" s="383" t="str">
        <f t="shared" si="16094"/>
        <v>Line of business</v>
      </c>
      <c r="H14790" s="383">
        <f t="shared" si="16051"/>
        <v>4787</v>
      </c>
      <c r="I14790" s="383" t="str">
        <f t="shared" ref="I14790:J14790" si="16105">I14789</f>
        <v>B</v>
      </c>
      <c r="J14790" s="383">
        <f t="shared" si="16105"/>
        <v>65</v>
      </c>
      <c r="K14790" s="383" t="str">
        <f t="shared" ca="1" si="16103"/>
        <v>Please select</v>
      </c>
    </row>
    <row r="14791" spans="1:11" s="383" customFormat="1" ht="15" customHeight="1" x14ac:dyDescent="0.2">
      <c r="A14791" s="383">
        <f t="shared" si="16094"/>
        <v>0</v>
      </c>
      <c r="B14791" s="383">
        <f t="shared" si="16094"/>
        <v>0</v>
      </c>
      <c r="C14791" s="383">
        <f t="shared" si="16094"/>
        <v>0</v>
      </c>
      <c r="D14791" s="383">
        <f t="shared" si="16094"/>
        <v>0</v>
      </c>
      <c r="E14791" s="383">
        <f t="shared" si="16094"/>
        <v>0</v>
      </c>
      <c r="F14791" s="384" t="str">
        <f t="shared" si="16094"/>
        <v>'SF only - Equity risk'</v>
      </c>
      <c r="G14791" s="383" t="str">
        <f t="shared" si="16094"/>
        <v>Line of business</v>
      </c>
      <c r="H14791" s="383">
        <f t="shared" si="16051"/>
        <v>4788</v>
      </c>
      <c r="I14791" s="383" t="str">
        <f t="shared" ref="I14791:J14791" si="16106">I14790</f>
        <v>B</v>
      </c>
      <c r="J14791" s="383">
        <f t="shared" si="16106"/>
        <v>65</v>
      </c>
      <c r="K14791" s="383" t="str">
        <f t="shared" ca="1" si="16103"/>
        <v>Please select</v>
      </c>
    </row>
    <row r="14792" spans="1:11" s="383" customFormat="1" ht="15" customHeight="1" x14ac:dyDescent="0.2">
      <c r="A14792" s="383">
        <f t="shared" si="16094"/>
        <v>0</v>
      </c>
      <c r="B14792" s="383">
        <f t="shared" si="16094"/>
        <v>0</v>
      </c>
      <c r="C14792" s="383">
        <f t="shared" si="16094"/>
        <v>0</v>
      </c>
      <c r="D14792" s="383">
        <f t="shared" si="16094"/>
        <v>0</v>
      </c>
      <c r="E14792" s="383">
        <f t="shared" si="16094"/>
        <v>0</v>
      </c>
      <c r="F14792" s="384" t="str">
        <f t="shared" si="16094"/>
        <v>'SF only - Equity risk'</v>
      </c>
      <c r="G14792" s="383" t="str">
        <f t="shared" si="16094"/>
        <v>Line of business</v>
      </c>
      <c r="H14792" s="383">
        <f t="shared" si="16051"/>
        <v>4789</v>
      </c>
      <c r="I14792" s="383" t="str">
        <f t="shared" ref="I14792:J14792" si="16107">I14791</f>
        <v>B</v>
      </c>
      <c r="J14792" s="383">
        <f t="shared" si="16107"/>
        <v>65</v>
      </c>
      <c r="K14792" s="383" t="str">
        <f t="shared" ca="1" si="16103"/>
        <v>Please select</v>
      </c>
    </row>
    <row r="14793" spans="1:11" s="383" customFormat="1" ht="15" customHeight="1" x14ac:dyDescent="0.2">
      <c r="A14793" s="383">
        <f t="shared" si="16094"/>
        <v>0</v>
      </c>
      <c r="B14793" s="383">
        <f t="shared" si="16094"/>
        <v>0</v>
      </c>
      <c r="C14793" s="383">
        <f t="shared" si="16094"/>
        <v>0</v>
      </c>
      <c r="D14793" s="383">
        <f t="shared" si="16094"/>
        <v>0</v>
      </c>
      <c r="E14793" s="383">
        <f t="shared" si="16094"/>
        <v>0</v>
      </c>
      <c r="F14793" s="384" t="str">
        <f t="shared" si="16094"/>
        <v>'SF only - Equity risk'</v>
      </c>
      <c r="G14793" s="383" t="str">
        <f t="shared" si="16094"/>
        <v>Line of business</v>
      </c>
      <c r="H14793" s="383">
        <f t="shared" si="16051"/>
        <v>4790</v>
      </c>
      <c r="I14793" s="383" t="str">
        <f t="shared" ref="I14793:J14793" si="16108">I14792</f>
        <v>B</v>
      </c>
      <c r="J14793" s="383">
        <f t="shared" si="16108"/>
        <v>65</v>
      </c>
      <c r="K14793" s="383" t="str">
        <f t="shared" ca="1" si="16103"/>
        <v>Please select</v>
      </c>
    </row>
    <row r="14794" spans="1:11" s="383" customFormat="1" ht="15" customHeight="1" x14ac:dyDescent="0.2">
      <c r="A14794" s="383">
        <f t="shared" si="16094"/>
        <v>0</v>
      </c>
      <c r="B14794" s="383">
        <f t="shared" si="16094"/>
        <v>0</v>
      </c>
      <c r="C14794" s="383">
        <f t="shared" si="16094"/>
        <v>0</v>
      </c>
      <c r="D14794" s="383">
        <f t="shared" si="16094"/>
        <v>0</v>
      </c>
      <c r="E14794" s="383">
        <f t="shared" si="16094"/>
        <v>0</v>
      </c>
      <c r="F14794" s="384" t="str">
        <f t="shared" si="16094"/>
        <v>'SF only - Equity risk'</v>
      </c>
      <c r="G14794" s="383" t="str">
        <f t="shared" si="16094"/>
        <v>Line of business</v>
      </c>
      <c r="H14794" s="383">
        <f t="shared" si="16051"/>
        <v>4791</v>
      </c>
      <c r="I14794" s="383" t="str">
        <f t="shared" ref="I14794:J14794" si="16109">I14793</f>
        <v>B</v>
      </c>
      <c r="J14794" s="383">
        <f t="shared" si="16109"/>
        <v>65</v>
      </c>
      <c r="K14794" s="383" t="str">
        <f t="shared" ca="1" si="16103"/>
        <v>Please select</v>
      </c>
    </row>
    <row r="14795" spans="1:11" s="383" customFormat="1" ht="15" customHeight="1" x14ac:dyDescent="0.2">
      <c r="A14795" s="383">
        <f t="shared" si="16094"/>
        <v>0</v>
      </c>
      <c r="B14795" s="383">
        <f t="shared" si="16094"/>
        <v>0</v>
      </c>
      <c r="C14795" s="383">
        <f t="shared" si="16094"/>
        <v>0</v>
      </c>
      <c r="D14795" s="383">
        <f t="shared" si="16094"/>
        <v>0</v>
      </c>
      <c r="E14795" s="383">
        <f t="shared" si="16094"/>
        <v>0</v>
      </c>
      <c r="F14795" s="384" t="str">
        <f t="shared" si="16094"/>
        <v>'SF only - Equity risk'</v>
      </c>
      <c r="G14795" s="383" t="str">
        <f t="shared" si="16094"/>
        <v>Line of business</v>
      </c>
      <c r="H14795" s="383">
        <f t="shared" si="16051"/>
        <v>4792</v>
      </c>
      <c r="I14795" s="383" t="str">
        <f t="shared" ref="I14795:J14795" si="16110">I14794</f>
        <v>B</v>
      </c>
      <c r="J14795" s="383">
        <f t="shared" si="16110"/>
        <v>65</v>
      </c>
      <c r="K14795" s="383" t="str">
        <f t="shared" ca="1" si="16103"/>
        <v>Please select</v>
      </c>
    </row>
    <row r="14796" spans="1:11" s="383" customFormat="1" ht="15" customHeight="1" x14ac:dyDescent="0.2">
      <c r="A14796" s="383">
        <f t="shared" si="16094"/>
        <v>0</v>
      </c>
      <c r="B14796" s="383">
        <f t="shared" si="16094"/>
        <v>0</v>
      </c>
      <c r="C14796" s="383">
        <f t="shared" si="16094"/>
        <v>0</v>
      </c>
      <c r="D14796" s="383">
        <f t="shared" si="16094"/>
        <v>0</v>
      </c>
      <c r="E14796" s="383">
        <f t="shared" si="16094"/>
        <v>0</v>
      </c>
      <c r="F14796" s="384" t="str">
        <f t="shared" si="16094"/>
        <v>'SF only - Equity risk'</v>
      </c>
      <c r="G14796" s="383" t="str">
        <f t="shared" si="16094"/>
        <v>Line of business</v>
      </c>
      <c r="H14796" s="383">
        <f t="shared" si="16051"/>
        <v>4793</v>
      </c>
      <c r="I14796" s="383" t="str">
        <f t="shared" ref="I14796:J14796" si="16111">I14795</f>
        <v>B</v>
      </c>
      <c r="J14796" s="383">
        <f t="shared" si="16111"/>
        <v>65</v>
      </c>
      <c r="K14796" s="383" t="str">
        <f t="shared" ca="1" si="16103"/>
        <v>Please select</v>
      </c>
    </row>
    <row r="14797" spans="1:11" s="383" customFormat="1" ht="15" customHeight="1" x14ac:dyDescent="0.2">
      <c r="A14797" s="383">
        <f t="shared" ref="A14797:G14812" si="16112">A14796</f>
        <v>0</v>
      </c>
      <c r="B14797" s="383">
        <f t="shared" si="16112"/>
        <v>0</v>
      </c>
      <c r="C14797" s="383">
        <f t="shared" si="16112"/>
        <v>0</v>
      </c>
      <c r="D14797" s="383">
        <f t="shared" si="16112"/>
        <v>0</v>
      </c>
      <c r="E14797" s="383">
        <f t="shared" si="16112"/>
        <v>0</v>
      </c>
      <c r="F14797" s="384" t="str">
        <f t="shared" si="16112"/>
        <v>'SF only - Equity risk'</v>
      </c>
      <c r="G14797" s="383" t="str">
        <f t="shared" si="16112"/>
        <v>Line of business</v>
      </c>
      <c r="H14797" s="383">
        <f t="shared" si="16051"/>
        <v>4794</v>
      </c>
      <c r="I14797" s="383" t="str">
        <f t="shared" ref="I14797:J14797" si="16113">I14796</f>
        <v>B</v>
      </c>
      <c r="J14797" s="383">
        <f t="shared" si="16113"/>
        <v>65</v>
      </c>
      <c r="K14797" s="383" t="str">
        <f t="shared" ca="1" si="16103"/>
        <v>Please select</v>
      </c>
    </row>
    <row r="14798" spans="1:11" s="383" customFormat="1" ht="15" customHeight="1" x14ac:dyDescent="0.2">
      <c r="A14798" s="383">
        <f t="shared" si="16112"/>
        <v>0</v>
      </c>
      <c r="B14798" s="383">
        <f t="shared" si="16112"/>
        <v>0</v>
      </c>
      <c r="C14798" s="383">
        <f t="shared" si="16112"/>
        <v>0</v>
      </c>
      <c r="D14798" s="383">
        <f t="shared" si="16112"/>
        <v>0</v>
      </c>
      <c r="E14798" s="383">
        <f t="shared" si="16112"/>
        <v>0</v>
      </c>
      <c r="F14798" s="384" t="str">
        <f t="shared" si="16112"/>
        <v>'SF only - Equity risk'</v>
      </c>
      <c r="G14798" s="383" t="str">
        <f t="shared" si="16112"/>
        <v>Line of business</v>
      </c>
      <c r="H14798" s="383">
        <f t="shared" si="16051"/>
        <v>4795</v>
      </c>
      <c r="I14798" s="383" t="str">
        <f t="shared" ref="I14798:J14798" si="16114">I14797</f>
        <v>B</v>
      </c>
      <c r="J14798" s="383">
        <f t="shared" si="16114"/>
        <v>65</v>
      </c>
      <c r="K14798" s="383" t="str">
        <f t="shared" ca="1" si="16103"/>
        <v>Please select</v>
      </c>
    </row>
    <row r="14799" spans="1:11" s="383" customFormat="1" ht="15" customHeight="1" x14ac:dyDescent="0.2">
      <c r="A14799" s="383">
        <f t="shared" si="16112"/>
        <v>0</v>
      </c>
      <c r="B14799" s="383">
        <f t="shared" si="16112"/>
        <v>0</v>
      </c>
      <c r="C14799" s="383">
        <f t="shared" si="16112"/>
        <v>0</v>
      </c>
      <c r="D14799" s="383">
        <f t="shared" si="16112"/>
        <v>0</v>
      </c>
      <c r="E14799" s="383">
        <f t="shared" si="16112"/>
        <v>0</v>
      </c>
      <c r="F14799" s="384" t="str">
        <f t="shared" si="16112"/>
        <v>'SF only - Equity risk'</v>
      </c>
      <c r="G14799" s="383" t="str">
        <f t="shared" si="16112"/>
        <v>Line of business</v>
      </c>
      <c r="H14799" s="383">
        <f t="shared" si="16051"/>
        <v>4796</v>
      </c>
      <c r="I14799" s="383" t="str">
        <f t="shared" ref="I14799:J14799" si="16115">I14798</f>
        <v>B</v>
      </c>
      <c r="J14799" s="383">
        <f t="shared" si="16115"/>
        <v>65</v>
      </c>
      <c r="K14799" s="383" t="str">
        <f t="shared" ca="1" si="16103"/>
        <v>Please select</v>
      </c>
    </row>
    <row r="14800" spans="1:11" s="383" customFormat="1" ht="15" customHeight="1" x14ac:dyDescent="0.2">
      <c r="A14800" s="383">
        <f t="shared" si="16112"/>
        <v>0</v>
      </c>
      <c r="B14800" s="383">
        <f t="shared" si="16112"/>
        <v>0</v>
      </c>
      <c r="C14800" s="383">
        <f t="shared" si="16112"/>
        <v>0</v>
      </c>
      <c r="D14800" s="383">
        <f t="shared" si="16112"/>
        <v>0</v>
      </c>
      <c r="E14800" s="383">
        <f t="shared" si="16112"/>
        <v>0</v>
      </c>
      <c r="F14800" s="384" t="str">
        <f t="shared" si="16112"/>
        <v>'SF only - Equity risk'</v>
      </c>
      <c r="G14800" s="383" t="str">
        <f t="shared" si="16112"/>
        <v>Line of business</v>
      </c>
      <c r="H14800" s="383">
        <f t="shared" si="16051"/>
        <v>4797</v>
      </c>
      <c r="I14800" s="383" t="str">
        <f t="shared" ref="I14800:J14800" si="16116">I14799</f>
        <v>B</v>
      </c>
      <c r="J14800" s="383">
        <f t="shared" si="16116"/>
        <v>65</v>
      </c>
      <c r="K14800" s="383" t="str">
        <f t="shared" ca="1" si="16103"/>
        <v>Please select</v>
      </c>
    </row>
    <row r="14801" spans="1:11" s="383" customFormat="1" ht="15" customHeight="1" x14ac:dyDescent="0.2">
      <c r="A14801" s="383">
        <f t="shared" si="16112"/>
        <v>0</v>
      </c>
      <c r="B14801" s="383">
        <f t="shared" si="16112"/>
        <v>0</v>
      </c>
      <c r="C14801" s="383">
        <f t="shared" si="16112"/>
        <v>0</v>
      </c>
      <c r="D14801" s="383">
        <f t="shared" si="16112"/>
        <v>0</v>
      </c>
      <c r="E14801" s="383">
        <f t="shared" si="16112"/>
        <v>0</v>
      </c>
      <c r="F14801" s="384" t="str">
        <f t="shared" si="16112"/>
        <v>'SF only - Equity risk'</v>
      </c>
      <c r="G14801" s="383" t="str">
        <f t="shared" si="16112"/>
        <v>Line of business</v>
      </c>
      <c r="H14801" s="383">
        <f t="shared" si="16051"/>
        <v>4798</v>
      </c>
      <c r="I14801" s="383" t="str">
        <f t="shared" ref="I14801:J14801" si="16117">I14800</f>
        <v>B</v>
      </c>
      <c r="J14801" s="383">
        <f t="shared" si="16117"/>
        <v>65</v>
      </c>
      <c r="K14801" s="383" t="str">
        <f t="shared" ca="1" si="16103"/>
        <v>Please select</v>
      </c>
    </row>
    <row r="14802" spans="1:11" s="383" customFormat="1" ht="15" customHeight="1" x14ac:dyDescent="0.2">
      <c r="A14802" s="383">
        <f t="shared" si="16112"/>
        <v>0</v>
      </c>
      <c r="B14802" s="383">
        <f t="shared" si="16112"/>
        <v>0</v>
      </c>
      <c r="C14802" s="383">
        <f t="shared" si="16112"/>
        <v>0</v>
      </c>
      <c r="D14802" s="383">
        <f t="shared" si="16112"/>
        <v>0</v>
      </c>
      <c r="E14802" s="383">
        <f t="shared" si="16112"/>
        <v>0</v>
      </c>
      <c r="F14802" s="384" t="str">
        <f t="shared" si="16112"/>
        <v>'SF only - Equity risk'</v>
      </c>
      <c r="G14802" s="383" t="str">
        <f t="shared" si="16112"/>
        <v>Line of business</v>
      </c>
      <c r="H14802" s="383">
        <f t="shared" si="16051"/>
        <v>4799</v>
      </c>
      <c r="I14802" s="383" t="str">
        <f t="shared" ref="I14802:J14802" si="16118">I14801</f>
        <v>B</v>
      </c>
      <c r="J14802" s="383">
        <f t="shared" si="16118"/>
        <v>65</v>
      </c>
      <c r="K14802" s="383" t="str">
        <f t="shared" ca="1" si="16103"/>
        <v>Please select</v>
      </c>
    </row>
    <row r="14803" spans="1:11" s="383" customFormat="1" ht="15" customHeight="1" x14ac:dyDescent="0.2">
      <c r="A14803" s="383">
        <f t="shared" si="16112"/>
        <v>0</v>
      </c>
      <c r="B14803" s="383">
        <f t="shared" si="16112"/>
        <v>0</v>
      </c>
      <c r="C14803" s="383">
        <f t="shared" si="16112"/>
        <v>0</v>
      </c>
      <c r="D14803" s="383">
        <f t="shared" si="16112"/>
        <v>0</v>
      </c>
      <c r="E14803" s="383">
        <f t="shared" si="16112"/>
        <v>0</v>
      </c>
      <c r="F14803" s="384" t="str">
        <f t="shared" si="16112"/>
        <v>'SF only - Equity risk'</v>
      </c>
      <c r="G14803" s="383" t="str">
        <f t="shared" si="16112"/>
        <v>Line of business</v>
      </c>
      <c r="H14803" s="383">
        <f t="shared" si="16051"/>
        <v>4800</v>
      </c>
      <c r="I14803" s="383" t="str">
        <f t="shared" ref="I14803:J14803" si="16119">I14802</f>
        <v>B</v>
      </c>
      <c r="J14803" s="383">
        <f t="shared" si="16119"/>
        <v>65</v>
      </c>
      <c r="K14803" s="383" t="str">
        <f t="shared" ca="1" si="16103"/>
        <v>Please select</v>
      </c>
    </row>
    <row r="14804" spans="1:11" s="383" customFormat="1" ht="15" customHeight="1" x14ac:dyDescent="0.2">
      <c r="A14804" s="383">
        <f t="shared" si="16112"/>
        <v>0</v>
      </c>
      <c r="B14804" s="383">
        <f t="shared" si="16112"/>
        <v>0</v>
      </c>
      <c r="C14804" s="383">
        <f t="shared" si="16112"/>
        <v>0</v>
      </c>
      <c r="D14804" s="383">
        <f t="shared" si="16112"/>
        <v>0</v>
      </c>
      <c r="E14804" s="383">
        <f t="shared" si="16112"/>
        <v>0</v>
      </c>
      <c r="F14804" s="384" t="str">
        <f t="shared" si="16112"/>
        <v>'SF only - Equity risk'</v>
      </c>
      <c r="G14804" s="383" t="str">
        <f t="shared" si="16112"/>
        <v>Line of business</v>
      </c>
      <c r="H14804" s="383">
        <f t="shared" si="16051"/>
        <v>4801</v>
      </c>
      <c r="I14804" s="383" t="str">
        <f t="shared" ref="I14804:J14804" si="16120">I14803</f>
        <v>B</v>
      </c>
      <c r="J14804" s="383">
        <f t="shared" si="16120"/>
        <v>65</v>
      </c>
      <c r="K14804" s="383" t="str">
        <f t="shared" ca="1" si="16103"/>
        <v>Please select</v>
      </c>
    </row>
    <row r="14805" spans="1:11" s="383" customFormat="1" ht="15" customHeight="1" x14ac:dyDescent="0.2">
      <c r="A14805" s="383">
        <f t="shared" si="16112"/>
        <v>0</v>
      </c>
      <c r="B14805" s="383">
        <f t="shared" si="16112"/>
        <v>0</v>
      </c>
      <c r="C14805" s="383">
        <f t="shared" si="16112"/>
        <v>0</v>
      </c>
      <c r="D14805" s="383">
        <f t="shared" si="16112"/>
        <v>0</v>
      </c>
      <c r="E14805" s="383">
        <f t="shared" si="16112"/>
        <v>0</v>
      </c>
      <c r="F14805" s="384" t="str">
        <f t="shared" si="16112"/>
        <v>'SF only - Equity risk'</v>
      </c>
      <c r="G14805" s="383" t="str">
        <f t="shared" si="16112"/>
        <v>Line of business</v>
      </c>
      <c r="H14805" s="383">
        <f t="shared" ref="H14805:H14868" si="16121">H9805</f>
        <v>4802</v>
      </c>
      <c r="I14805" s="383" t="str">
        <f t="shared" ref="I14805:J14805" si="16122">I14804</f>
        <v>B</v>
      </c>
      <c r="J14805" s="383">
        <f t="shared" si="16122"/>
        <v>65</v>
      </c>
      <c r="K14805" s="383" t="str">
        <f t="shared" ca="1" si="16103"/>
        <v>Please select</v>
      </c>
    </row>
    <row r="14806" spans="1:11" s="383" customFormat="1" ht="15" customHeight="1" x14ac:dyDescent="0.2">
      <c r="A14806" s="383">
        <f t="shared" si="16112"/>
        <v>0</v>
      </c>
      <c r="B14806" s="383">
        <f t="shared" si="16112"/>
        <v>0</v>
      </c>
      <c r="C14806" s="383">
        <f t="shared" si="16112"/>
        <v>0</v>
      </c>
      <c r="D14806" s="383">
        <f t="shared" si="16112"/>
        <v>0</v>
      </c>
      <c r="E14806" s="383">
        <f t="shared" si="16112"/>
        <v>0</v>
      </c>
      <c r="F14806" s="384" t="str">
        <f t="shared" si="16112"/>
        <v>'SF only - Equity risk'</v>
      </c>
      <c r="G14806" s="383" t="str">
        <f t="shared" si="16112"/>
        <v>Line of business</v>
      </c>
      <c r="H14806" s="383">
        <f t="shared" si="16121"/>
        <v>4803</v>
      </c>
      <c r="I14806" s="383" t="str">
        <f t="shared" ref="I14806:J14806" si="16123">I14805</f>
        <v>B</v>
      </c>
      <c r="J14806" s="383">
        <f t="shared" si="16123"/>
        <v>65</v>
      </c>
      <c r="K14806" s="383" t="str">
        <f t="shared" ca="1" si="16103"/>
        <v>Please select</v>
      </c>
    </row>
    <row r="14807" spans="1:11" s="383" customFormat="1" ht="15" customHeight="1" x14ac:dyDescent="0.2">
      <c r="A14807" s="383">
        <f t="shared" si="16112"/>
        <v>0</v>
      </c>
      <c r="B14807" s="383">
        <f t="shared" si="16112"/>
        <v>0</v>
      </c>
      <c r="C14807" s="383">
        <f t="shared" si="16112"/>
        <v>0</v>
      </c>
      <c r="D14807" s="383">
        <f t="shared" si="16112"/>
        <v>0</v>
      </c>
      <c r="E14807" s="383">
        <f t="shared" si="16112"/>
        <v>0</v>
      </c>
      <c r="F14807" s="384" t="str">
        <f t="shared" si="16112"/>
        <v>'SF only - Equity risk'</v>
      </c>
      <c r="G14807" s="383" t="str">
        <f t="shared" si="16112"/>
        <v>Line of business</v>
      </c>
      <c r="H14807" s="383">
        <f t="shared" si="16121"/>
        <v>4804</v>
      </c>
      <c r="I14807" s="383" t="str">
        <f t="shared" ref="I14807:J14807" si="16124">I14806</f>
        <v>B</v>
      </c>
      <c r="J14807" s="383">
        <f t="shared" si="16124"/>
        <v>65</v>
      </c>
      <c r="K14807" s="383" t="str">
        <f t="shared" ca="1" si="16103"/>
        <v>Please select</v>
      </c>
    </row>
    <row r="14808" spans="1:11" s="383" customFormat="1" ht="15" customHeight="1" x14ac:dyDescent="0.2">
      <c r="A14808" s="383">
        <f t="shared" si="16112"/>
        <v>0</v>
      </c>
      <c r="B14808" s="383">
        <f t="shared" si="16112"/>
        <v>0</v>
      </c>
      <c r="C14808" s="383">
        <f t="shared" si="16112"/>
        <v>0</v>
      </c>
      <c r="D14808" s="383">
        <f t="shared" si="16112"/>
        <v>0</v>
      </c>
      <c r="E14808" s="383">
        <f t="shared" si="16112"/>
        <v>0</v>
      </c>
      <c r="F14808" s="384" t="str">
        <f t="shared" si="16112"/>
        <v>'SF only - Equity risk'</v>
      </c>
      <c r="G14808" s="383" t="str">
        <f t="shared" si="16112"/>
        <v>Line of business</v>
      </c>
      <c r="H14808" s="383">
        <f t="shared" si="16121"/>
        <v>4805</v>
      </c>
      <c r="I14808" s="383" t="str">
        <f t="shared" ref="I14808:J14808" si="16125">I14807</f>
        <v>B</v>
      </c>
      <c r="J14808" s="383">
        <f t="shared" si="16125"/>
        <v>65</v>
      </c>
      <c r="K14808" s="383" t="str">
        <f t="shared" ca="1" si="16103"/>
        <v>Please select</v>
      </c>
    </row>
    <row r="14809" spans="1:11" s="383" customFormat="1" ht="15" customHeight="1" x14ac:dyDescent="0.2">
      <c r="A14809" s="383">
        <f t="shared" si="16112"/>
        <v>0</v>
      </c>
      <c r="B14809" s="383">
        <f t="shared" si="16112"/>
        <v>0</v>
      </c>
      <c r="C14809" s="383">
        <f t="shared" si="16112"/>
        <v>0</v>
      </c>
      <c r="D14809" s="383">
        <f t="shared" si="16112"/>
        <v>0</v>
      </c>
      <c r="E14809" s="383">
        <f t="shared" si="16112"/>
        <v>0</v>
      </c>
      <c r="F14809" s="384" t="str">
        <f t="shared" si="16112"/>
        <v>'SF only - Equity risk'</v>
      </c>
      <c r="G14809" s="383" t="str">
        <f t="shared" si="16112"/>
        <v>Line of business</v>
      </c>
      <c r="H14809" s="383">
        <f t="shared" si="16121"/>
        <v>4806</v>
      </c>
      <c r="I14809" s="383" t="str">
        <f t="shared" ref="I14809:J14809" si="16126">I14808</f>
        <v>B</v>
      </c>
      <c r="J14809" s="383">
        <f t="shared" si="16126"/>
        <v>65</v>
      </c>
      <c r="K14809" s="383" t="str">
        <f t="shared" ca="1" si="16103"/>
        <v>Please select</v>
      </c>
    </row>
    <row r="14810" spans="1:11" s="383" customFormat="1" ht="15" customHeight="1" x14ac:dyDescent="0.2">
      <c r="A14810" s="383">
        <f t="shared" si="16112"/>
        <v>0</v>
      </c>
      <c r="B14810" s="383">
        <f t="shared" si="16112"/>
        <v>0</v>
      </c>
      <c r="C14810" s="383">
        <f t="shared" si="16112"/>
        <v>0</v>
      </c>
      <c r="D14810" s="383">
        <f t="shared" si="16112"/>
        <v>0</v>
      </c>
      <c r="E14810" s="383">
        <f t="shared" si="16112"/>
        <v>0</v>
      </c>
      <c r="F14810" s="384" t="str">
        <f t="shared" si="16112"/>
        <v>'SF only - Equity risk'</v>
      </c>
      <c r="G14810" s="383" t="str">
        <f t="shared" si="16112"/>
        <v>Line of business</v>
      </c>
      <c r="H14810" s="383">
        <f t="shared" si="16121"/>
        <v>4807</v>
      </c>
      <c r="I14810" s="383" t="str">
        <f t="shared" ref="I14810:J14810" si="16127">I14809</f>
        <v>B</v>
      </c>
      <c r="J14810" s="383">
        <f t="shared" si="16127"/>
        <v>65</v>
      </c>
      <c r="K14810" s="383" t="str">
        <f t="shared" ca="1" si="16103"/>
        <v>Please select</v>
      </c>
    </row>
    <row r="14811" spans="1:11" s="383" customFormat="1" ht="15" customHeight="1" x14ac:dyDescent="0.2">
      <c r="A14811" s="383">
        <f t="shared" si="16112"/>
        <v>0</v>
      </c>
      <c r="B14811" s="383">
        <f t="shared" si="16112"/>
        <v>0</v>
      </c>
      <c r="C14811" s="383">
        <f t="shared" si="16112"/>
        <v>0</v>
      </c>
      <c r="D14811" s="383">
        <f t="shared" si="16112"/>
        <v>0</v>
      </c>
      <c r="E14811" s="383">
        <f t="shared" si="16112"/>
        <v>0</v>
      </c>
      <c r="F14811" s="384" t="str">
        <f t="shared" si="16112"/>
        <v>'SF only - Equity risk'</v>
      </c>
      <c r="G14811" s="383" t="str">
        <f t="shared" si="16112"/>
        <v>Line of business</v>
      </c>
      <c r="H14811" s="383">
        <f t="shared" si="16121"/>
        <v>4808</v>
      </c>
      <c r="I14811" s="383" t="str">
        <f t="shared" ref="I14811:J14811" si="16128">I14810</f>
        <v>B</v>
      </c>
      <c r="J14811" s="383">
        <f t="shared" si="16128"/>
        <v>65</v>
      </c>
      <c r="K14811" s="383" t="str">
        <f t="shared" ca="1" si="16103"/>
        <v>Please select</v>
      </c>
    </row>
    <row r="14812" spans="1:11" s="383" customFormat="1" ht="15" customHeight="1" x14ac:dyDescent="0.2">
      <c r="A14812" s="383">
        <f t="shared" si="16112"/>
        <v>0</v>
      </c>
      <c r="B14812" s="383">
        <f t="shared" si="16112"/>
        <v>0</v>
      </c>
      <c r="C14812" s="383">
        <f t="shared" si="16112"/>
        <v>0</v>
      </c>
      <c r="D14812" s="383">
        <f t="shared" si="16112"/>
        <v>0</v>
      </c>
      <c r="E14812" s="383">
        <f t="shared" si="16112"/>
        <v>0</v>
      </c>
      <c r="F14812" s="384" t="str">
        <f t="shared" si="16112"/>
        <v>'SF only - Equity risk'</v>
      </c>
      <c r="G14812" s="383" t="str">
        <f t="shared" si="16112"/>
        <v>Line of business</v>
      </c>
      <c r="H14812" s="383">
        <f t="shared" si="16121"/>
        <v>4809</v>
      </c>
      <c r="I14812" s="383" t="str">
        <f t="shared" ref="I14812:J14812" si="16129">I14811</f>
        <v>B</v>
      </c>
      <c r="J14812" s="383">
        <f t="shared" si="16129"/>
        <v>65</v>
      </c>
      <c r="K14812" s="383" t="str">
        <f t="shared" ca="1" si="16103"/>
        <v>Please select</v>
      </c>
    </row>
    <row r="14813" spans="1:11" s="383" customFormat="1" ht="15" customHeight="1" x14ac:dyDescent="0.2">
      <c r="A14813" s="383">
        <f t="shared" ref="A14813:G14828" si="16130">A14812</f>
        <v>0</v>
      </c>
      <c r="B14813" s="383">
        <f t="shared" si="16130"/>
        <v>0</v>
      </c>
      <c r="C14813" s="383">
        <f t="shared" si="16130"/>
        <v>0</v>
      </c>
      <c r="D14813" s="383">
        <f t="shared" si="16130"/>
        <v>0</v>
      </c>
      <c r="E14813" s="383">
        <f t="shared" si="16130"/>
        <v>0</v>
      </c>
      <c r="F14813" s="384" t="str">
        <f t="shared" si="16130"/>
        <v>'SF only - Equity risk'</v>
      </c>
      <c r="G14813" s="383" t="str">
        <f t="shared" si="16130"/>
        <v>Line of business</v>
      </c>
      <c r="H14813" s="383">
        <f t="shared" si="16121"/>
        <v>4810</v>
      </c>
      <c r="I14813" s="383" t="str">
        <f t="shared" ref="I14813:J14813" si="16131">I14812</f>
        <v>B</v>
      </c>
      <c r="J14813" s="383">
        <f t="shared" si="16131"/>
        <v>65</v>
      </c>
      <c r="K14813" s="383" t="str">
        <f t="shared" ca="1" si="16103"/>
        <v>Please select</v>
      </c>
    </row>
    <row r="14814" spans="1:11" s="383" customFormat="1" ht="15" customHeight="1" x14ac:dyDescent="0.2">
      <c r="A14814" s="383">
        <f t="shared" si="16130"/>
        <v>0</v>
      </c>
      <c r="B14814" s="383">
        <f t="shared" si="16130"/>
        <v>0</v>
      </c>
      <c r="C14814" s="383">
        <f t="shared" si="16130"/>
        <v>0</v>
      </c>
      <c r="D14814" s="383">
        <f t="shared" si="16130"/>
        <v>0</v>
      </c>
      <c r="E14814" s="383">
        <f t="shared" si="16130"/>
        <v>0</v>
      </c>
      <c r="F14814" s="384" t="str">
        <f t="shared" si="16130"/>
        <v>'SF only - Equity risk'</v>
      </c>
      <c r="G14814" s="383" t="str">
        <f t="shared" si="16130"/>
        <v>Line of business</v>
      </c>
      <c r="H14814" s="383">
        <f t="shared" si="16121"/>
        <v>4811</v>
      </c>
      <c r="I14814" s="383" t="str">
        <f t="shared" ref="I14814:J14814" si="16132">I14813</f>
        <v>B</v>
      </c>
      <c r="J14814" s="383">
        <f t="shared" si="16132"/>
        <v>65</v>
      </c>
      <c r="K14814" s="383" t="str">
        <f t="shared" ca="1" si="16103"/>
        <v>Please select</v>
      </c>
    </row>
    <row r="14815" spans="1:11" s="383" customFormat="1" ht="15" customHeight="1" x14ac:dyDescent="0.2">
      <c r="A14815" s="383">
        <f t="shared" si="16130"/>
        <v>0</v>
      </c>
      <c r="B14815" s="383">
        <f t="shared" si="16130"/>
        <v>0</v>
      </c>
      <c r="C14815" s="383">
        <f t="shared" si="16130"/>
        <v>0</v>
      </c>
      <c r="D14815" s="383">
        <f t="shared" si="16130"/>
        <v>0</v>
      </c>
      <c r="E14815" s="383">
        <f t="shared" si="16130"/>
        <v>0</v>
      </c>
      <c r="F14815" s="384" t="str">
        <f t="shared" si="16130"/>
        <v>'SF only - Equity risk'</v>
      </c>
      <c r="G14815" s="383" t="str">
        <f t="shared" si="16130"/>
        <v>Line of business</v>
      </c>
      <c r="H14815" s="383">
        <f t="shared" si="16121"/>
        <v>4812</v>
      </c>
      <c r="I14815" s="383" t="str">
        <f t="shared" ref="I14815:J14815" si="16133">I14814</f>
        <v>B</v>
      </c>
      <c r="J14815" s="383">
        <f t="shared" si="16133"/>
        <v>65</v>
      </c>
      <c r="K14815" s="383" t="str">
        <f t="shared" ca="1" si="16103"/>
        <v>Please select</v>
      </c>
    </row>
    <row r="14816" spans="1:11" s="383" customFormat="1" ht="15" customHeight="1" x14ac:dyDescent="0.2">
      <c r="A14816" s="383">
        <f t="shared" si="16130"/>
        <v>0</v>
      </c>
      <c r="B14816" s="383">
        <f t="shared" si="16130"/>
        <v>0</v>
      </c>
      <c r="C14816" s="383">
        <f t="shared" si="16130"/>
        <v>0</v>
      </c>
      <c r="D14816" s="383">
        <f t="shared" si="16130"/>
        <v>0</v>
      </c>
      <c r="E14816" s="383">
        <f t="shared" si="16130"/>
        <v>0</v>
      </c>
      <c r="F14816" s="384" t="str">
        <f t="shared" si="16130"/>
        <v>'SF only - Equity risk'</v>
      </c>
      <c r="G14816" s="383" t="str">
        <f t="shared" si="16130"/>
        <v>Line of business</v>
      </c>
      <c r="H14816" s="383">
        <f t="shared" si="16121"/>
        <v>4813</v>
      </c>
      <c r="I14816" s="383" t="str">
        <f t="shared" ref="I14816:J14816" si="16134">I14815</f>
        <v>B</v>
      </c>
      <c r="J14816" s="383">
        <f t="shared" si="16134"/>
        <v>65</v>
      </c>
      <c r="K14816" s="383" t="str">
        <f t="shared" ca="1" si="16103"/>
        <v>Please select</v>
      </c>
    </row>
    <row r="14817" spans="1:11" s="383" customFormat="1" ht="15" customHeight="1" x14ac:dyDescent="0.2">
      <c r="A14817" s="383">
        <f t="shared" si="16130"/>
        <v>0</v>
      </c>
      <c r="B14817" s="383">
        <f t="shared" si="16130"/>
        <v>0</v>
      </c>
      <c r="C14817" s="383">
        <f t="shared" si="16130"/>
        <v>0</v>
      </c>
      <c r="D14817" s="383">
        <f t="shared" si="16130"/>
        <v>0</v>
      </c>
      <c r="E14817" s="383">
        <f t="shared" si="16130"/>
        <v>0</v>
      </c>
      <c r="F14817" s="384" t="str">
        <f t="shared" si="16130"/>
        <v>'SF only - Equity risk'</v>
      </c>
      <c r="G14817" s="383" t="str">
        <f t="shared" si="16130"/>
        <v>Line of business</v>
      </c>
      <c r="H14817" s="383">
        <f t="shared" si="16121"/>
        <v>4814</v>
      </c>
      <c r="I14817" s="383" t="str">
        <f t="shared" ref="I14817:J14817" si="16135">I14816</f>
        <v>B</v>
      </c>
      <c r="J14817" s="383">
        <f t="shared" si="16135"/>
        <v>65</v>
      </c>
      <c r="K14817" s="383" t="str">
        <f t="shared" ca="1" si="16103"/>
        <v>Please select</v>
      </c>
    </row>
    <row r="14818" spans="1:11" s="383" customFormat="1" ht="15" customHeight="1" x14ac:dyDescent="0.2">
      <c r="A14818" s="383">
        <f t="shared" si="16130"/>
        <v>0</v>
      </c>
      <c r="B14818" s="383">
        <f t="shared" si="16130"/>
        <v>0</v>
      </c>
      <c r="C14818" s="383">
        <f t="shared" si="16130"/>
        <v>0</v>
      </c>
      <c r="D14818" s="383">
        <f t="shared" si="16130"/>
        <v>0</v>
      </c>
      <c r="E14818" s="383">
        <f t="shared" si="16130"/>
        <v>0</v>
      </c>
      <c r="F14818" s="384" t="str">
        <f t="shared" si="16130"/>
        <v>'SF only - Equity risk'</v>
      </c>
      <c r="G14818" s="383" t="str">
        <f t="shared" si="16130"/>
        <v>Line of business</v>
      </c>
      <c r="H14818" s="383">
        <f t="shared" si="16121"/>
        <v>4815</v>
      </c>
      <c r="I14818" s="383" t="str">
        <f t="shared" ref="I14818:J14818" si="16136">I14817</f>
        <v>B</v>
      </c>
      <c r="J14818" s="383">
        <f t="shared" si="16136"/>
        <v>65</v>
      </c>
      <c r="K14818" s="383" t="str">
        <f t="shared" ca="1" si="16103"/>
        <v>Please select</v>
      </c>
    </row>
    <row r="14819" spans="1:11" s="383" customFormat="1" ht="15" customHeight="1" x14ac:dyDescent="0.2">
      <c r="A14819" s="383">
        <f t="shared" si="16130"/>
        <v>0</v>
      </c>
      <c r="B14819" s="383">
        <f t="shared" si="16130"/>
        <v>0</v>
      </c>
      <c r="C14819" s="383">
        <f t="shared" si="16130"/>
        <v>0</v>
      </c>
      <c r="D14819" s="383">
        <f t="shared" si="16130"/>
        <v>0</v>
      </c>
      <c r="E14819" s="383">
        <f t="shared" si="16130"/>
        <v>0</v>
      </c>
      <c r="F14819" s="384" t="str">
        <f t="shared" si="16130"/>
        <v>'SF only - Equity risk'</v>
      </c>
      <c r="G14819" s="383" t="str">
        <f t="shared" si="16130"/>
        <v>Line of business</v>
      </c>
      <c r="H14819" s="383">
        <f t="shared" si="16121"/>
        <v>4816</v>
      </c>
      <c r="I14819" s="383" t="str">
        <f t="shared" ref="I14819:J14819" si="16137">I14818</f>
        <v>B</v>
      </c>
      <c r="J14819" s="383">
        <f t="shared" si="16137"/>
        <v>65</v>
      </c>
      <c r="K14819" s="383" t="str">
        <f t="shared" ca="1" si="16103"/>
        <v>Please select</v>
      </c>
    </row>
    <row r="14820" spans="1:11" s="383" customFormat="1" ht="15" customHeight="1" x14ac:dyDescent="0.2">
      <c r="A14820" s="383">
        <f t="shared" si="16130"/>
        <v>0</v>
      </c>
      <c r="B14820" s="383">
        <f t="shared" si="16130"/>
        <v>0</v>
      </c>
      <c r="C14820" s="383">
        <f t="shared" si="16130"/>
        <v>0</v>
      </c>
      <c r="D14820" s="383">
        <f t="shared" si="16130"/>
        <v>0</v>
      </c>
      <c r="E14820" s="383">
        <f t="shared" si="16130"/>
        <v>0</v>
      </c>
      <c r="F14820" s="384" t="str">
        <f t="shared" si="16130"/>
        <v>'SF only - Equity risk'</v>
      </c>
      <c r="G14820" s="383" t="str">
        <f t="shared" si="16130"/>
        <v>Line of business</v>
      </c>
      <c r="H14820" s="383">
        <f t="shared" si="16121"/>
        <v>4817</v>
      </c>
      <c r="I14820" s="383" t="str">
        <f t="shared" ref="I14820:J14820" si="16138">I14819</f>
        <v>B</v>
      </c>
      <c r="J14820" s="383">
        <f t="shared" si="16138"/>
        <v>65</v>
      </c>
      <c r="K14820" s="383" t="str">
        <f t="shared" ca="1" si="16103"/>
        <v>Please select</v>
      </c>
    </row>
    <row r="14821" spans="1:11" s="383" customFormat="1" ht="15" customHeight="1" x14ac:dyDescent="0.2">
      <c r="A14821" s="383">
        <f t="shared" si="16130"/>
        <v>0</v>
      </c>
      <c r="B14821" s="383">
        <f t="shared" si="16130"/>
        <v>0</v>
      </c>
      <c r="C14821" s="383">
        <f t="shared" si="16130"/>
        <v>0</v>
      </c>
      <c r="D14821" s="383">
        <f t="shared" si="16130"/>
        <v>0</v>
      </c>
      <c r="E14821" s="383">
        <f t="shared" si="16130"/>
        <v>0</v>
      </c>
      <c r="F14821" s="384" t="str">
        <f t="shared" si="16130"/>
        <v>'SF only - Equity risk'</v>
      </c>
      <c r="G14821" s="383" t="str">
        <f t="shared" si="16130"/>
        <v>Line of business</v>
      </c>
      <c r="H14821" s="383">
        <f t="shared" si="16121"/>
        <v>4818</v>
      </c>
      <c r="I14821" s="383" t="str">
        <f t="shared" ref="I14821:J14821" si="16139">I14820</f>
        <v>B</v>
      </c>
      <c r="J14821" s="383">
        <f t="shared" si="16139"/>
        <v>65</v>
      </c>
      <c r="K14821" s="383" t="str">
        <f t="shared" ca="1" si="16103"/>
        <v>Please select</v>
      </c>
    </row>
    <row r="14822" spans="1:11" s="383" customFormat="1" ht="15" customHeight="1" x14ac:dyDescent="0.2">
      <c r="A14822" s="383">
        <f t="shared" si="16130"/>
        <v>0</v>
      </c>
      <c r="B14822" s="383">
        <f t="shared" si="16130"/>
        <v>0</v>
      </c>
      <c r="C14822" s="383">
        <f t="shared" si="16130"/>
        <v>0</v>
      </c>
      <c r="D14822" s="383">
        <f t="shared" si="16130"/>
        <v>0</v>
      </c>
      <c r="E14822" s="383">
        <f t="shared" si="16130"/>
        <v>0</v>
      </c>
      <c r="F14822" s="384" t="str">
        <f t="shared" si="16130"/>
        <v>'SF only - Equity risk'</v>
      </c>
      <c r="G14822" s="383" t="str">
        <f t="shared" si="16130"/>
        <v>Line of business</v>
      </c>
      <c r="H14822" s="383">
        <f t="shared" si="16121"/>
        <v>4819</v>
      </c>
      <c r="I14822" s="383" t="str">
        <f t="shared" ref="I14822:J14822" si="16140">I14821</f>
        <v>B</v>
      </c>
      <c r="J14822" s="383">
        <f t="shared" si="16140"/>
        <v>65</v>
      </c>
      <c r="K14822" s="383" t="str">
        <f t="shared" ca="1" si="16103"/>
        <v>Please select</v>
      </c>
    </row>
    <row r="14823" spans="1:11" s="383" customFormat="1" ht="15" customHeight="1" x14ac:dyDescent="0.2">
      <c r="A14823" s="383">
        <f t="shared" si="16130"/>
        <v>0</v>
      </c>
      <c r="B14823" s="383">
        <f t="shared" si="16130"/>
        <v>0</v>
      </c>
      <c r="C14823" s="383">
        <f t="shared" si="16130"/>
        <v>0</v>
      </c>
      <c r="D14823" s="383">
        <f t="shared" si="16130"/>
        <v>0</v>
      </c>
      <c r="E14823" s="383">
        <f t="shared" si="16130"/>
        <v>0</v>
      </c>
      <c r="F14823" s="384" t="str">
        <f t="shared" si="16130"/>
        <v>'SF only - Equity risk'</v>
      </c>
      <c r="G14823" s="383" t="str">
        <f t="shared" si="16130"/>
        <v>Line of business</v>
      </c>
      <c r="H14823" s="383">
        <f t="shared" si="16121"/>
        <v>4820</v>
      </c>
      <c r="I14823" s="383" t="str">
        <f t="shared" ref="I14823:J14823" si="16141">I14822</f>
        <v>B</v>
      </c>
      <c r="J14823" s="383">
        <f t="shared" si="16141"/>
        <v>65</v>
      </c>
      <c r="K14823" s="383" t="str">
        <f t="shared" ca="1" si="16103"/>
        <v>Please select</v>
      </c>
    </row>
    <row r="14824" spans="1:11" s="383" customFormat="1" ht="15" customHeight="1" x14ac:dyDescent="0.2">
      <c r="A14824" s="383">
        <f t="shared" si="16130"/>
        <v>0</v>
      </c>
      <c r="B14824" s="383">
        <f t="shared" si="16130"/>
        <v>0</v>
      </c>
      <c r="C14824" s="383">
        <f t="shared" si="16130"/>
        <v>0</v>
      </c>
      <c r="D14824" s="383">
        <f t="shared" si="16130"/>
        <v>0</v>
      </c>
      <c r="E14824" s="383">
        <f t="shared" si="16130"/>
        <v>0</v>
      </c>
      <c r="F14824" s="384" t="str">
        <f t="shared" si="16130"/>
        <v>'SF only - Equity risk'</v>
      </c>
      <c r="G14824" s="383" t="str">
        <f t="shared" si="16130"/>
        <v>Line of business</v>
      </c>
      <c r="H14824" s="383">
        <f t="shared" si="16121"/>
        <v>4821</v>
      </c>
      <c r="I14824" s="383" t="str">
        <f t="shared" ref="I14824:J14824" si="16142">I14823</f>
        <v>B</v>
      </c>
      <c r="J14824" s="383">
        <f t="shared" si="16142"/>
        <v>65</v>
      </c>
      <c r="K14824" s="383" t="str">
        <f t="shared" ca="1" si="16103"/>
        <v>Please select</v>
      </c>
    </row>
    <row r="14825" spans="1:11" s="383" customFormat="1" ht="15" customHeight="1" x14ac:dyDescent="0.2">
      <c r="A14825" s="383">
        <f t="shared" si="16130"/>
        <v>0</v>
      </c>
      <c r="B14825" s="383">
        <f t="shared" si="16130"/>
        <v>0</v>
      </c>
      <c r="C14825" s="383">
        <f t="shared" si="16130"/>
        <v>0</v>
      </c>
      <c r="D14825" s="383">
        <f t="shared" si="16130"/>
        <v>0</v>
      </c>
      <c r="E14825" s="383">
        <f t="shared" si="16130"/>
        <v>0</v>
      </c>
      <c r="F14825" s="384" t="str">
        <f t="shared" si="16130"/>
        <v>'SF only - Equity risk'</v>
      </c>
      <c r="G14825" s="383" t="str">
        <f t="shared" si="16130"/>
        <v>Line of business</v>
      </c>
      <c r="H14825" s="383">
        <f t="shared" si="16121"/>
        <v>4822</v>
      </c>
      <c r="I14825" s="383" t="str">
        <f t="shared" ref="I14825:J14825" si="16143">I14824</f>
        <v>B</v>
      </c>
      <c r="J14825" s="383">
        <f t="shared" si="16143"/>
        <v>65</v>
      </c>
      <c r="K14825" s="383" t="str">
        <f t="shared" ca="1" si="16103"/>
        <v>Please select</v>
      </c>
    </row>
    <row r="14826" spans="1:11" s="383" customFormat="1" ht="15" customHeight="1" x14ac:dyDescent="0.2">
      <c r="A14826" s="383">
        <f t="shared" si="16130"/>
        <v>0</v>
      </c>
      <c r="B14826" s="383">
        <f t="shared" si="16130"/>
        <v>0</v>
      </c>
      <c r="C14826" s="383">
        <f t="shared" si="16130"/>
        <v>0</v>
      </c>
      <c r="D14826" s="383">
        <f t="shared" si="16130"/>
        <v>0</v>
      </c>
      <c r="E14826" s="383">
        <f t="shared" si="16130"/>
        <v>0</v>
      </c>
      <c r="F14826" s="384" t="str">
        <f t="shared" si="16130"/>
        <v>'SF only - Equity risk'</v>
      </c>
      <c r="G14826" s="383" t="str">
        <f t="shared" si="16130"/>
        <v>Line of business</v>
      </c>
      <c r="H14826" s="383">
        <f t="shared" si="16121"/>
        <v>4823</v>
      </c>
      <c r="I14826" s="383" t="str">
        <f t="shared" ref="I14826:J14826" si="16144">I14825</f>
        <v>B</v>
      </c>
      <c r="J14826" s="383">
        <f t="shared" si="16144"/>
        <v>65</v>
      </c>
      <c r="K14826" s="383" t="str">
        <f t="shared" ca="1" si="16103"/>
        <v>Please select</v>
      </c>
    </row>
    <row r="14827" spans="1:11" s="383" customFormat="1" ht="15" customHeight="1" x14ac:dyDescent="0.2">
      <c r="A14827" s="383">
        <f t="shared" si="16130"/>
        <v>0</v>
      </c>
      <c r="B14827" s="383">
        <f t="shared" si="16130"/>
        <v>0</v>
      </c>
      <c r="C14827" s="383">
        <f t="shared" si="16130"/>
        <v>0</v>
      </c>
      <c r="D14827" s="383">
        <f t="shared" si="16130"/>
        <v>0</v>
      </c>
      <c r="E14827" s="383">
        <f t="shared" si="16130"/>
        <v>0</v>
      </c>
      <c r="F14827" s="384" t="str">
        <f t="shared" si="16130"/>
        <v>'SF only - Equity risk'</v>
      </c>
      <c r="G14827" s="383" t="str">
        <f t="shared" si="16130"/>
        <v>Line of business</v>
      </c>
      <c r="H14827" s="383">
        <f t="shared" si="16121"/>
        <v>4824</v>
      </c>
      <c r="I14827" s="383" t="str">
        <f t="shared" ref="I14827:J14827" si="16145">I14826</f>
        <v>B</v>
      </c>
      <c r="J14827" s="383">
        <f t="shared" si="16145"/>
        <v>65</v>
      </c>
      <c r="K14827" s="383" t="str">
        <f t="shared" ca="1" si="16103"/>
        <v>Please select</v>
      </c>
    </row>
    <row r="14828" spans="1:11" s="383" customFormat="1" ht="15" customHeight="1" x14ac:dyDescent="0.2">
      <c r="A14828" s="383">
        <f t="shared" si="16130"/>
        <v>0</v>
      </c>
      <c r="B14828" s="383">
        <f t="shared" si="16130"/>
        <v>0</v>
      </c>
      <c r="C14828" s="383">
        <f t="shared" si="16130"/>
        <v>0</v>
      </c>
      <c r="D14828" s="383">
        <f t="shared" si="16130"/>
        <v>0</v>
      </c>
      <c r="E14828" s="383">
        <f t="shared" si="16130"/>
        <v>0</v>
      </c>
      <c r="F14828" s="384" t="str">
        <f t="shared" si="16130"/>
        <v>'SF only - Equity risk'</v>
      </c>
      <c r="G14828" s="383" t="str">
        <f t="shared" si="16130"/>
        <v>Line of business</v>
      </c>
      <c r="H14828" s="383">
        <f t="shared" si="16121"/>
        <v>4825</v>
      </c>
      <c r="I14828" s="383" t="str">
        <f t="shared" ref="I14828:J14828" si="16146">I14827</f>
        <v>B</v>
      </c>
      <c r="J14828" s="383">
        <f t="shared" si="16146"/>
        <v>65</v>
      </c>
      <c r="K14828" s="383" t="str">
        <f t="shared" ca="1" si="16103"/>
        <v>Please select</v>
      </c>
    </row>
    <row r="14829" spans="1:11" s="383" customFormat="1" ht="15" customHeight="1" x14ac:dyDescent="0.2">
      <c r="A14829" s="383">
        <f t="shared" ref="A14829:G14844" si="16147">A14828</f>
        <v>0</v>
      </c>
      <c r="B14829" s="383">
        <f t="shared" si="16147"/>
        <v>0</v>
      </c>
      <c r="C14829" s="383">
        <f t="shared" si="16147"/>
        <v>0</v>
      </c>
      <c r="D14829" s="383">
        <f t="shared" si="16147"/>
        <v>0</v>
      </c>
      <c r="E14829" s="383">
        <f t="shared" si="16147"/>
        <v>0</v>
      </c>
      <c r="F14829" s="384" t="str">
        <f t="shared" si="16147"/>
        <v>'SF only - Equity risk'</v>
      </c>
      <c r="G14829" s="383" t="str">
        <f t="shared" si="16147"/>
        <v>Line of business</v>
      </c>
      <c r="H14829" s="383">
        <f t="shared" si="16121"/>
        <v>4826</v>
      </c>
      <c r="I14829" s="383" t="str">
        <f t="shared" ref="I14829:J14829" si="16148">I14828</f>
        <v>B</v>
      </c>
      <c r="J14829" s="383">
        <f t="shared" si="16148"/>
        <v>65</v>
      </c>
      <c r="K14829" s="383" t="str">
        <f t="shared" ca="1" si="16103"/>
        <v>Please select</v>
      </c>
    </row>
    <row r="14830" spans="1:11" s="383" customFormat="1" ht="15" customHeight="1" x14ac:dyDescent="0.2">
      <c r="A14830" s="383">
        <f t="shared" si="16147"/>
        <v>0</v>
      </c>
      <c r="B14830" s="383">
        <f t="shared" si="16147"/>
        <v>0</v>
      </c>
      <c r="C14830" s="383">
        <f t="shared" si="16147"/>
        <v>0</v>
      </c>
      <c r="D14830" s="383">
        <f t="shared" si="16147"/>
        <v>0</v>
      </c>
      <c r="E14830" s="383">
        <f t="shared" si="16147"/>
        <v>0</v>
      </c>
      <c r="F14830" s="384" t="str">
        <f t="shared" si="16147"/>
        <v>'SF only - Equity risk'</v>
      </c>
      <c r="G14830" s="383" t="str">
        <f t="shared" si="16147"/>
        <v>Line of business</v>
      </c>
      <c r="H14830" s="383">
        <f t="shared" si="16121"/>
        <v>4827</v>
      </c>
      <c r="I14830" s="383" t="str">
        <f t="shared" ref="I14830:J14830" si="16149">I14829</f>
        <v>B</v>
      </c>
      <c r="J14830" s="383">
        <f t="shared" si="16149"/>
        <v>65</v>
      </c>
      <c r="K14830" s="383" t="str">
        <f t="shared" ca="1" si="16103"/>
        <v>Please select</v>
      </c>
    </row>
    <row r="14831" spans="1:11" s="383" customFormat="1" ht="15" customHeight="1" x14ac:dyDescent="0.2">
      <c r="A14831" s="383">
        <f t="shared" si="16147"/>
        <v>0</v>
      </c>
      <c r="B14831" s="383">
        <f t="shared" si="16147"/>
        <v>0</v>
      </c>
      <c r="C14831" s="383">
        <f t="shared" si="16147"/>
        <v>0</v>
      </c>
      <c r="D14831" s="383">
        <f t="shared" si="16147"/>
        <v>0</v>
      </c>
      <c r="E14831" s="383">
        <f t="shared" si="16147"/>
        <v>0</v>
      </c>
      <c r="F14831" s="384" t="str">
        <f t="shared" si="16147"/>
        <v>'SF only - Equity risk'</v>
      </c>
      <c r="G14831" s="383" t="str">
        <f t="shared" si="16147"/>
        <v>Line of business</v>
      </c>
      <c r="H14831" s="383">
        <f t="shared" si="16121"/>
        <v>4828</v>
      </c>
      <c r="I14831" s="383" t="str">
        <f t="shared" ref="I14831:J14831" si="16150">I14830</f>
        <v>B</v>
      </c>
      <c r="J14831" s="383">
        <f t="shared" si="16150"/>
        <v>65</v>
      </c>
      <c r="K14831" s="383" t="str">
        <f t="shared" ca="1" si="16103"/>
        <v>Please select</v>
      </c>
    </row>
    <row r="14832" spans="1:11" s="383" customFormat="1" ht="15" customHeight="1" x14ac:dyDescent="0.2">
      <c r="A14832" s="383">
        <f t="shared" si="16147"/>
        <v>0</v>
      </c>
      <c r="B14832" s="383">
        <f t="shared" si="16147"/>
        <v>0</v>
      </c>
      <c r="C14832" s="383">
        <f t="shared" si="16147"/>
        <v>0</v>
      </c>
      <c r="D14832" s="383">
        <f t="shared" si="16147"/>
        <v>0</v>
      </c>
      <c r="E14832" s="383">
        <f t="shared" si="16147"/>
        <v>0</v>
      </c>
      <c r="F14832" s="384" t="str">
        <f t="shared" si="16147"/>
        <v>'SF only - Equity risk'</v>
      </c>
      <c r="G14832" s="383" t="str">
        <f t="shared" si="16147"/>
        <v>Line of business</v>
      </c>
      <c r="H14832" s="383">
        <f t="shared" si="16121"/>
        <v>4829</v>
      </c>
      <c r="I14832" s="383" t="str">
        <f t="shared" ref="I14832:J14832" si="16151">I14831</f>
        <v>B</v>
      </c>
      <c r="J14832" s="383">
        <f t="shared" si="16151"/>
        <v>65</v>
      </c>
      <c r="K14832" s="383" t="str">
        <f t="shared" ca="1" si="16103"/>
        <v>Please select</v>
      </c>
    </row>
    <row r="14833" spans="1:11" s="383" customFormat="1" ht="15" customHeight="1" x14ac:dyDescent="0.2">
      <c r="A14833" s="383">
        <f t="shared" si="16147"/>
        <v>0</v>
      </c>
      <c r="B14833" s="383">
        <f t="shared" si="16147"/>
        <v>0</v>
      </c>
      <c r="C14833" s="383">
        <f t="shared" si="16147"/>
        <v>0</v>
      </c>
      <c r="D14833" s="383">
        <f t="shared" si="16147"/>
        <v>0</v>
      </c>
      <c r="E14833" s="383">
        <f t="shared" si="16147"/>
        <v>0</v>
      </c>
      <c r="F14833" s="384" t="str">
        <f t="shared" si="16147"/>
        <v>'SF only - Equity risk'</v>
      </c>
      <c r="G14833" s="383" t="str">
        <f t="shared" si="16147"/>
        <v>Line of business</v>
      </c>
      <c r="H14833" s="383">
        <f t="shared" si="16121"/>
        <v>4830</v>
      </c>
      <c r="I14833" s="383" t="str">
        <f t="shared" ref="I14833:J14833" si="16152">I14832</f>
        <v>B</v>
      </c>
      <c r="J14833" s="383">
        <f t="shared" si="16152"/>
        <v>65</v>
      </c>
      <c r="K14833" s="383" t="str">
        <f t="shared" ca="1" si="16103"/>
        <v>Please select</v>
      </c>
    </row>
    <row r="14834" spans="1:11" s="383" customFormat="1" ht="15" customHeight="1" x14ac:dyDescent="0.2">
      <c r="A14834" s="383">
        <f t="shared" si="16147"/>
        <v>0</v>
      </c>
      <c r="B14834" s="383">
        <f t="shared" si="16147"/>
        <v>0</v>
      </c>
      <c r="C14834" s="383">
        <f t="shared" si="16147"/>
        <v>0</v>
      </c>
      <c r="D14834" s="383">
        <f t="shared" si="16147"/>
        <v>0</v>
      </c>
      <c r="E14834" s="383">
        <f t="shared" si="16147"/>
        <v>0</v>
      </c>
      <c r="F14834" s="384" t="str">
        <f t="shared" si="16147"/>
        <v>'SF only - Equity risk'</v>
      </c>
      <c r="G14834" s="383" t="str">
        <f t="shared" si="16147"/>
        <v>Line of business</v>
      </c>
      <c r="H14834" s="383">
        <f t="shared" si="16121"/>
        <v>4831</v>
      </c>
      <c r="I14834" s="383" t="str">
        <f t="shared" ref="I14834:J14834" si="16153">I14833</f>
        <v>B</v>
      </c>
      <c r="J14834" s="383">
        <f t="shared" si="16153"/>
        <v>65</v>
      </c>
      <c r="K14834" s="383" t="str">
        <f t="shared" ca="1" si="16103"/>
        <v>Please select</v>
      </c>
    </row>
    <row r="14835" spans="1:11" s="383" customFormat="1" ht="15" customHeight="1" x14ac:dyDescent="0.2">
      <c r="A14835" s="383">
        <f t="shared" si="16147"/>
        <v>0</v>
      </c>
      <c r="B14835" s="383">
        <f t="shared" si="16147"/>
        <v>0</v>
      </c>
      <c r="C14835" s="383">
        <f t="shared" si="16147"/>
        <v>0</v>
      </c>
      <c r="D14835" s="383">
        <f t="shared" si="16147"/>
        <v>0</v>
      </c>
      <c r="E14835" s="383">
        <f t="shared" si="16147"/>
        <v>0</v>
      </c>
      <c r="F14835" s="384" t="str">
        <f t="shared" si="16147"/>
        <v>'SF only - Equity risk'</v>
      </c>
      <c r="G14835" s="383" t="str">
        <f t="shared" si="16147"/>
        <v>Line of business</v>
      </c>
      <c r="H14835" s="383">
        <f t="shared" si="16121"/>
        <v>4832</v>
      </c>
      <c r="I14835" s="383" t="str">
        <f t="shared" ref="I14835:J14835" si="16154">I14834</f>
        <v>B</v>
      </c>
      <c r="J14835" s="383">
        <f t="shared" si="16154"/>
        <v>65</v>
      </c>
      <c r="K14835" s="383" t="str">
        <f t="shared" ca="1" si="16103"/>
        <v>Please select</v>
      </c>
    </row>
    <row r="14836" spans="1:11" s="383" customFormat="1" ht="15" customHeight="1" x14ac:dyDescent="0.2">
      <c r="A14836" s="383">
        <f t="shared" si="16147"/>
        <v>0</v>
      </c>
      <c r="B14836" s="383">
        <f t="shared" si="16147"/>
        <v>0</v>
      </c>
      <c r="C14836" s="383">
        <f t="shared" si="16147"/>
        <v>0</v>
      </c>
      <c r="D14836" s="383">
        <f t="shared" si="16147"/>
        <v>0</v>
      </c>
      <c r="E14836" s="383">
        <f t="shared" si="16147"/>
        <v>0</v>
      </c>
      <c r="F14836" s="384" t="str">
        <f t="shared" si="16147"/>
        <v>'SF only - Equity risk'</v>
      </c>
      <c r="G14836" s="383" t="str">
        <f t="shared" si="16147"/>
        <v>Line of business</v>
      </c>
      <c r="H14836" s="383">
        <f t="shared" si="16121"/>
        <v>4833</v>
      </c>
      <c r="I14836" s="383" t="str">
        <f t="shared" ref="I14836:J14836" si="16155">I14835</f>
        <v>B</v>
      </c>
      <c r="J14836" s="383">
        <f t="shared" si="16155"/>
        <v>65</v>
      </c>
      <c r="K14836" s="383" t="str">
        <f t="shared" ca="1" si="16103"/>
        <v>Please select</v>
      </c>
    </row>
    <row r="14837" spans="1:11" s="383" customFormat="1" ht="15" customHeight="1" x14ac:dyDescent="0.2">
      <c r="A14837" s="383">
        <f t="shared" si="16147"/>
        <v>0</v>
      </c>
      <c r="B14837" s="383">
        <f t="shared" si="16147"/>
        <v>0</v>
      </c>
      <c r="C14837" s="383">
        <f t="shared" si="16147"/>
        <v>0</v>
      </c>
      <c r="D14837" s="383">
        <f t="shared" si="16147"/>
        <v>0</v>
      </c>
      <c r="E14837" s="383">
        <f t="shared" si="16147"/>
        <v>0</v>
      </c>
      <c r="F14837" s="384" t="str">
        <f t="shared" si="16147"/>
        <v>'SF only - Equity risk'</v>
      </c>
      <c r="G14837" s="383" t="str">
        <f t="shared" si="16147"/>
        <v>Line of business</v>
      </c>
      <c r="H14837" s="383">
        <f t="shared" si="16121"/>
        <v>4834</v>
      </c>
      <c r="I14837" s="383" t="str">
        <f t="shared" ref="I14837:J14837" si="16156">I14836</f>
        <v>B</v>
      </c>
      <c r="J14837" s="383">
        <f t="shared" si="16156"/>
        <v>65</v>
      </c>
      <c r="K14837" s="383" t="str">
        <f t="shared" ca="1" si="16103"/>
        <v>Please select</v>
      </c>
    </row>
    <row r="14838" spans="1:11" s="383" customFormat="1" ht="15" customHeight="1" x14ac:dyDescent="0.2">
      <c r="A14838" s="383">
        <f t="shared" si="16147"/>
        <v>0</v>
      </c>
      <c r="B14838" s="383">
        <f t="shared" si="16147"/>
        <v>0</v>
      </c>
      <c r="C14838" s="383">
        <f t="shared" si="16147"/>
        <v>0</v>
      </c>
      <c r="D14838" s="383">
        <f t="shared" si="16147"/>
        <v>0</v>
      </c>
      <c r="E14838" s="383">
        <f t="shared" si="16147"/>
        <v>0</v>
      </c>
      <c r="F14838" s="384" t="str">
        <f t="shared" si="16147"/>
        <v>'SF only - Equity risk'</v>
      </c>
      <c r="G14838" s="383" t="str">
        <f t="shared" si="16147"/>
        <v>Line of business</v>
      </c>
      <c r="H14838" s="383">
        <f t="shared" si="16121"/>
        <v>4835</v>
      </c>
      <c r="I14838" s="383" t="str">
        <f t="shared" ref="I14838:J14838" si="16157">I14837</f>
        <v>B</v>
      </c>
      <c r="J14838" s="383">
        <f t="shared" si="16157"/>
        <v>65</v>
      </c>
      <c r="K14838" s="383" t="str">
        <f t="shared" ca="1" si="16103"/>
        <v>Please select</v>
      </c>
    </row>
    <row r="14839" spans="1:11" s="383" customFormat="1" ht="15" customHeight="1" x14ac:dyDescent="0.2">
      <c r="A14839" s="383">
        <f t="shared" si="16147"/>
        <v>0</v>
      </c>
      <c r="B14839" s="383">
        <f t="shared" si="16147"/>
        <v>0</v>
      </c>
      <c r="C14839" s="383">
        <f t="shared" si="16147"/>
        <v>0</v>
      </c>
      <c r="D14839" s="383">
        <f t="shared" si="16147"/>
        <v>0</v>
      </c>
      <c r="E14839" s="383">
        <f t="shared" si="16147"/>
        <v>0</v>
      </c>
      <c r="F14839" s="384" t="str">
        <f t="shared" si="16147"/>
        <v>'SF only - Equity risk'</v>
      </c>
      <c r="G14839" s="383" t="str">
        <f t="shared" si="16147"/>
        <v>Line of business</v>
      </c>
      <c r="H14839" s="383">
        <f t="shared" si="16121"/>
        <v>4836</v>
      </c>
      <c r="I14839" s="383" t="str">
        <f t="shared" ref="I14839:J14839" si="16158">I14838</f>
        <v>B</v>
      </c>
      <c r="J14839" s="383">
        <f t="shared" si="16158"/>
        <v>65</v>
      </c>
      <c r="K14839" s="383" t="str">
        <f t="shared" ca="1" si="16103"/>
        <v>Please select</v>
      </c>
    </row>
    <row r="14840" spans="1:11" s="383" customFormat="1" ht="15" customHeight="1" x14ac:dyDescent="0.2">
      <c r="A14840" s="383">
        <f t="shared" si="16147"/>
        <v>0</v>
      </c>
      <c r="B14840" s="383">
        <f t="shared" si="16147"/>
        <v>0</v>
      </c>
      <c r="C14840" s="383">
        <f t="shared" si="16147"/>
        <v>0</v>
      </c>
      <c r="D14840" s="383">
        <f t="shared" si="16147"/>
        <v>0</v>
      </c>
      <c r="E14840" s="383">
        <f t="shared" si="16147"/>
        <v>0</v>
      </c>
      <c r="F14840" s="384" t="str">
        <f t="shared" si="16147"/>
        <v>'SF only - Equity risk'</v>
      </c>
      <c r="G14840" s="383" t="str">
        <f t="shared" si="16147"/>
        <v>Line of business</v>
      </c>
      <c r="H14840" s="383">
        <f t="shared" si="16121"/>
        <v>4837</v>
      </c>
      <c r="I14840" s="383" t="str">
        <f t="shared" ref="I14840:J14840" si="16159">I14839</f>
        <v>B</v>
      </c>
      <c r="J14840" s="383">
        <f t="shared" si="16159"/>
        <v>65</v>
      </c>
      <c r="K14840" s="383" t="str">
        <f t="shared" ca="1" si="16103"/>
        <v>Please select</v>
      </c>
    </row>
    <row r="14841" spans="1:11" s="383" customFormat="1" ht="15" customHeight="1" x14ac:dyDescent="0.2">
      <c r="A14841" s="383">
        <f t="shared" si="16147"/>
        <v>0</v>
      </c>
      <c r="B14841" s="383">
        <f t="shared" si="16147"/>
        <v>0</v>
      </c>
      <c r="C14841" s="383">
        <f t="shared" si="16147"/>
        <v>0</v>
      </c>
      <c r="D14841" s="383">
        <f t="shared" si="16147"/>
        <v>0</v>
      </c>
      <c r="E14841" s="383">
        <f t="shared" si="16147"/>
        <v>0</v>
      </c>
      <c r="F14841" s="384" t="str">
        <f t="shared" si="16147"/>
        <v>'SF only - Equity risk'</v>
      </c>
      <c r="G14841" s="383" t="str">
        <f t="shared" si="16147"/>
        <v>Line of business</v>
      </c>
      <c r="H14841" s="383">
        <f t="shared" si="16121"/>
        <v>4838</v>
      </c>
      <c r="I14841" s="383" t="str">
        <f t="shared" ref="I14841:J14841" si="16160">I14840</f>
        <v>B</v>
      </c>
      <c r="J14841" s="383">
        <f t="shared" si="16160"/>
        <v>65</v>
      </c>
      <c r="K14841" s="383" t="str">
        <f t="shared" ca="1" si="16103"/>
        <v>Please select</v>
      </c>
    </row>
    <row r="14842" spans="1:11" s="383" customFormat="1" ht="15" customHeight="1" x14ac:dyDescent="0.2">
      <c r="A14842" s="383">
        <f t="shared" si="16147"/>
        <v>0</v>
      </c>
      <c r="B14842" s="383">
        <f t="shared" si="16147"/>
        <v>0</v>
      </c>
      <c r="C14842" s="383">
        <f t="shared" si="16147"/>
        <v>0</v>
      </c>
      <c r="D14842" s="383">
        <f t="shared" si="16147"/>
        <v>0</v>
      </c>
      <c r="E14842" s="383">
        <f t="shared" si="16147"/>
        <v>0</v>
      </c>
      <c r="F14842" s="384" t="str">
        <f t="shared" si="16147"/>
        <v>'SF only - Equity risk'</v>
      </c>
      <c r="G14842" s="383" t="str">
        <f t="shared" si="16147"/>
        <v>Line of business</v>
      </c>
      <c r="H14842" s="383">
        <f t="shared" si="16121"/>
        <v>4839</v>
      </c>
      <c r="I14842" s="383" t="str">
        <f t="shared" ref="I14842:J14842" si="16161">I14841</f>
        <v>B</v>
      </c>
      <c r="J14842" s="383">
        <f t="shared" si="16161"/>
        <v>65</v>
      </c>
      <c r="K14842" s="383" t="str">
        <f t="shared" ca="1" si="16103"/>
        <v>Please select</v>
      </c>
    </row>
    <row r="14843" spans="1:11" s="383" customFormat="1" ht="15" customHeight="1" x14ac:dyDescent="0.2">
      <c r="A14843" s="383">
        <f t="shared" si="16147"/>
        <v>0</v>
      </c>
      <c r="B14843" s="383">
        <f t="shared" si="16147"/>
        <v>0</v>
      </c>
      <c r="C14843" s="383">
        <f t="shared" si="16147"/>
        <v>0</v>
      </c>
      <c r="D14843" s="383">
        <f t="shared" si="16147"/>
        <v>0</v>
      </c>
      <c r="E14843" s="383">
        <f t="shared" si="16147"/>
        <v>0</v>
      </c>
      <c r="F14843" s="384" t="str">
        <f t="shared" si="16147"/>
        <v>'SF only - Equity risk'</v>
      </c>
      <c r="G14843" s="383" t="str">
        <f t="shared" si="16147"/>
        <v>Line of business</v>
      </c>
      <c r="H14843" s="383">
        <f t="shared" si="16121"/>
        <v>4840</v>
      </c>
      <c r="I14843" s="383" t="str">
        <f t="shared" ref="I14843:J14843" si="16162">I14842</f>
        <v>B</v>
      </c>
      <c r="J14843" s="383">
        <f t="shared" si="16162"/>
        <v>65</v>
      </c>
      <c r="K14843" s="383" t="str">
        <f t="shared" ca="1" si="16103"/>
        <v>Please select</v>
      </c>
    </row>
    <row r="14844" spans="1:11" s="383" customFormat="1" ht="15" customHeight="1" x14ac:dyDescent="0.2">
      <c r="A14844" s="383">
        <f t="shared" si="16147"/>
        <v>0</v>
      </c>
      <c r="B14844" s="383">
        <f t="shared" si="16147"/>
        <v>0</v>
      </c>
      <c r="C14844" s="383">
        <f t="shared" si="16147"/>
        <v>0</v>
      </c>
      <c r="D14844" s="383">
        <f t="shared" si="16147"/>
        <v>0</v>
      </c>
      <c r="E14844" s="383">
        <f t="shared" si="16147"/>
        <v>0</v>
      </c>
      <c r="F14844" s="384" t="str">
        <f t="shared" si="16147"/>
        <v>'SF only - Equity risk'</v>
      </c>
      <c r="G14844" s="383" t="str">
        <f t="shared" si="16147"/>
        <v>Line of business</v>
      </c>
      <c r="H14844" s="383">
        <f t="shared" si="16121"/>
        <v>4841</v>
      </c>
      <c r="I14844" s="383" t="str">
        <f t="shared" ref="I14844:J14844" si="16163">I14843</f>
        <v>B</v>
      </c>
      <c r="J14844" s="383">
        <f t="shared" si="16163"/>
        <v>65</v>
      </c>
      <c r="K14844" s="383" t="str">
        <f t="shared" ca="1" si="16103"/>
        <v>Please select</v>
      </c>
    </row>
    <row r="14845" spans="1:11" s="383" customFormat="1" ht="15" customHeight="1" x14ac:dyDescent="0.2">
      <c r="A14845" s="383">
        <f t="shared" ref="A14845:G14860" si="16164">A14844</f>
        <v>0</v>
      </c>
      <c r="B14845" s="383">
        <f t="shared" si="16164"/>
        <v>0</v>
      </c>
      <c r="C14845" s="383">
        <f t="shared" si="16164"/>
        <v>0</v>
      </c>
      <c r="D14845" s="383">
        <f t="shared" si="16164"/>
        <v>0</v>
      </c>
      <c r="E14845" s="383">
        <f t="shared" si="16164"/>
        <v>0</v>
      </c>
      <c r="F14845" s="384" t="str">
        <f t="shared" si="16164"/>
        <v>'SF only - Equity risk'</v>
      </c>
      <c r="G14845" s="383" t="str">
        <f t="shared" si="16164"/>
        <v>Line of business</v>
      </c>
      <c r="H14845" s="383">
        <f t="shared" si="16121"/>
        <v>4842</v>
      </c>
      <c r="I14845" s="383" t="str">
        <f t="shared" ref="I14845:J14845" si="16165">I14844</f>
        <v>B</v>
      </c>
      <c r="J14845" s="383">
        <f t="shared" si="16165"/>
        <v>65</v>
      </c>
      <c r="K14845" s="383" t="str">
        <f t="shared" ca="1" si="16103"/>
        <v>Please select</v>
      </c>
    </row>
    <row r="14846" spans="1:11" s="383" customFormat="1" ht="15" customHeight="1" x14ac:dyDescent="0.2">
      <c r="A14846" s="383">
        <f t="shared" si="16164"/>
        <v>0</v>
      </c>
      <c r="B14846" s="383">
        <f t="shared" si="16164"/>
        <v>0</v>
      </c>
      <c r="C14846" s="383">
        <f t="shared" si="16164"/>
        <v>0</v>
      </c>
      <c r="D14846" s="383">
        <f t="shared" si="16164"/>
        <v>0</v>
      </c>
      <c r="E14846" s="383">
        <f t="shared" si="16164"/>
        <v>0</v>
      </c>
      <c r="F14846" s="384" t="str">
        <f t="shared" si="16164"/>
        <v>'SF only - Equity risk'</v>
      </c>
      <c r="G14846" s="383" t="str">
        <f t="shared" si="16164"/>
        <v>Line of business</v>
      </c>
      <c r="H14846" s="383">
        <f t="shared" si="16121"/>
        <v>4843</v>
      </c>
      <c r="I14846" s="383" t="str">
        <f t="shared" ref="I14846:J14846" si="16166">I14845</f>
        <v>B</v>
      </c>
      <c r="J14846" s="383">
        <f t="shared" si="16166"/>
        <v>65</v>
      </c>
      <c r="K14846" s="383" t="str">
        <f t="shared" ca="1" si="16103"/>
        <v>Please select</v>
      </c>
    </row>
    <row r="14847" spans="1:11" s="383" customFormat="1" ht="15" customHeight="1" x14ac:dyDescent="0.2">
      <c r="A14847" s="383">
        <f t="shared" si="16164"/>
        <v>0</v>
      </c>
      <c r="B14847" s="383">
        <f t="shared" si="16164"/>
        <v>0</v>
      </c>
      <c r="C14847" s="383">
        <f t="shared" si="16164"/>
        <v>0</v>
      </c>
      <c r="D14847" s="383">
        <f t="shared" si="16164"/>
        <v>0</v>
      </c>
      <c r="E14847" s="383">
        <f t="shared" si="16164"/>
        <v>0</v>
      </c>
      <c r="F14847" s="384" t="str">
        <f t="shared" si="16164"/>
        <v>'SF only - Equity risk'</v>
      </c>
      <c r="G14847" s="383" t="str">
        <f t="shared" si="16164"/>
        <v>Line of business</v>
      </c>
      <c r="H14847" s="383">
        <f t="shared" si="16121"/>
        <v>4844</v>
      </c>
      <c r="I14847" s="383" t="str">
        <f t="shared" ref="I14847:J14847" si="16167">I14846</f>
        <v>B</v>
      </c>
      <c r="J14847" s="383">
        <f t="shared" si="16167"/>
        <v>65</v>
      </c>
      <c r="K14847" s="383" t="str">
        <f t="shared" ca="1" si="16103"/>
        <v>Please select</v>
      </c>
    </row>
    <row r="14848" spans="1:11" s="383" customFormat="1" ht="15" customHeight="1" x14ac:dyDescent="0.2">
      <c r="A14848" s="383">
        <f t="shared" si="16164"/>
        <v>0</v>
      </c>
      <c r="B14848" s="383">
        <f t="shared" si="16164"/>
        <v>0</v>
      </c>
      <c r="C14848" s="383">
        <f t="shared" si="16164"/>
        <v>0</v>
      </c>
      <c r="D14848" s="383">
        <f t="shared" si="16164"/>
        <v>0</v>
      </c>
      <c r="E14848" s="383">
        <f t="shared" si="16164"/>
        <v>0</v>
      </c>
      <c r="F14848" s="384" t="str">
        <f t="shared" si="16164"/>
        <v>'SF only - Equity risk'</v>
      </c>
      <c r="G14848" s="383" t="str">
        <f t="shared" si="16164"/>
        <v>Line of business</v>
      </c>
      <c r="H14848" s="383">
        <f t="shared" si="16121"/>
        <v>4845</v>
      </c>
      <c r="I14848" s="383" t="str">
        <f t="shared" ref="I14848:J14848" si="16168">I14847</f>
        <v>B</v>
      </c>
      <c r="J14848" s="383">
        <f t="shared" si="16168"/>
        <v>65</v>
      </c>
      <c r="K14848" s="383" t="str">
        <f t="shared" ca="1" si="16103"/>
        <v>Please select</v>
      </c>
    </row>
    <row r="14849" spans="1:11" s="383" customFormat="1" ht="15" customHeight="1" x14ac:dyDescent="0.2">
      <c r="A14849" s="383">
        <f t="shared" si="16164"/>
        <v>0</v>
      </c>
      <c r="B14849" s="383">
        <f t="shared" si="16164"/>
        <v>0</v>
      </c>
      <c r="C14849" s="383">
        <f t="shared" si="16164"/>
        <v>0</v>
      </c>
      <c r="D14849" s="383">
        <f t="shared" si="16164"/>
        <v>0</v>
      </c>
      <c r="E14849" s="383">
        <f t="shared" si="16164"/>
        <v>0</v>
      </c>
      <c r="F14849" s="384" t="str">
        <f t="shared" si="16164"/>
        <v>'SF only - Equity risk'</v>
      </c>
      <c r="G14849" s="383" t="str">
        <f t="shared" si="16164"/>
        <v>Line of business</v>
      </c>
      <c r="H14849" s="383">
        <f t="shared" si="16121"/>
        <v>4846</v>
      </c>
      <c r="I14849" s="383" t="str">
        <f t="shared" ref="I14849:J14849" si="16169">I14848</f>
        <v>B</v>
      </c>
      <c r="J14849" s="383">
        <f t="shared" si="16169"/>
        <v>65</v>
      </c>
      <c r="K14849" s="383" t="str">
        <f t="shared" ca="1" si="16103"/>
        <v>Please select</v>
      </c>
    </row>
    <row r="14850" spans="1:11" s="383" customFormat="1" ht="15" customHeight="1" x14ac:dyDescent="0.2">
      <c r="A14850" s="383">
        <f t="shared" si="16164"/>
        <v>0</v>
      </c>
      <c r="B14850" s="383">
        <f t="shared" si="16164"/>
        <v>0</v>
      </c>
      <c r="C14850" s="383">
        <f t="shared" si="16164"/>
        <v>0</v>
      </c>
      <c r="D14850" s="383">
        <f t="shared" si="16164"/>
        <v>0</v>
      </c>
      <c r="E14850" s="383">
        <f t="shared" si="16164"/>
        <v>0</v>
      </c>
      <c r="F14850" s="384" t="str">
        <f t="shared" si="16164"/>
        <v>'SF only - Equity risk'</v>
      </c>
      <c r="G14850" s="383" t="str">
        <f t="shared" si="16164"/>
        <v>Line of business</v>
      </c>
      <c r="H14850" s="383">
        <f t="shared" si="16121"/>
        <v>4847</v>
      </c>
      <c r="I14850" s="383" t="str">
        <f t="shared" ref="I14850:J14850" si="16170">I14849</f>
        <v>B</v>
      </c>
      <c r="J14850" s="383">
        <f t="shared" si="16170"/>
        <v>65</v>
      </c>
      <c r="K14850" s="383" t="str">
        <f t="shared" ca="1" si="16103"/>
        <v>Please select</v>
      </c>
    </row>
    <row r="14851" spans="1:11" s="383" customFormat="1" ht="15" customHeight="1" x14ac:dyDescent="0.2">
      <c r="A14851" s="383">
        <f t="shared" si="16164"/>
        <v>0</v>
      </c>
      <c r="B14851" s="383">
        <f t="shared" si="16164"/>
        <v>0</v>
      </c>
      <c r="C14851" s="383">
        <f t="shared" si="16164"/>
        <v>0</v>
      </c>
      <c r="D14851" s="383">
        <f t="shared" si="16164"/>
        <v>0</v>
      </c>
      <c r="E14851" s="383">
        <f t="shared" si="16164"/>
        <v>0</v>
      </c>
      <c r="F14851" s="384" t="str">
        <f t="shared" si="16164"/>
        <v>'SF only - Equity risk'</v>
      </c>
      <c r="G14851" s="383" t="str">
        <f t="shared" si="16164"/>
        <v>Line of business</v>
      </c>
      <c r="H14851" s="383">
        <f t="shared" si="16121"/>
        <v>4848</v>
      </c>
      <c r="I14851" s="383" t="str">
        <f t="shared" ref="I14851:J14851" si="16171">I14850</f>
        <v>B</v>
      </c>
      <c r="J14851" s="383">
        <f t="shared" si="16171"/>
        <v>65</v>
      </c>
      <c r="K14851" s="383" t="str">
        <f t="shared" ca="1" si="16103"/>
        <v>Please select</v>
      </c>
    </row>
    <row r="14852" spans="1:11" s="383" customFormat="1" ht="15" customHeight="1" x14ac:dyDescent="0.2">
      <c r="A14852" s="383">
        <f t="shared" si="16164"/>
        <v>0</v>
      </c>
      <c r="B14852" s="383">
        <f t="shared" si="16164"/>
        <v>0</v>
      </c>
      <c r="C14852" s="383">
        <f t="shared" si="16164"/>
        <v>0</v>
      </c>
      <c r="D14852" s="383">
        <f t="shared" si="16164"/>
        <v>0</v>
      </c>
      <c r="E14852" s="383">
        <f t="shared" si="16164"/>
        <v>0</v>
      </c>
      <c r="F14852" s="384" t="str">
        <f t="shared" si="16164"/>
        <v>'SF only - Equity risk'</v>
      </c>
      <c r="G14852" s="383" t="str">
        <f t="shared" si="16164"/>
        <v>Line of business</v>
      </c>
      <c r="H14852" s="383">
        <f t="shared" si="16121"/>
        <v>4849</v>
      </c>
      <c r="I14852" s="383" t="str">
        <f t="shared" ref="I14852:J14852" si="16172">I14851</f>
        <v>B</v>
      </c>
      <c r="J14852" s="383">
        <f t="shared" si="16172"/>
        <v>65</v>
      </c>
      <c r="K14852" s="383" t="str">
        <f t="shared" ref="K14852:K14915" ca="1" si="16173">INDEX(INDIRECT(CONCATENATE($F14852,"!$1:$1048576")),MATCH($H14852,INDIRECT(CONCATENATE($F14852,"!$",$I14852,":$",$I14852)),0),MATCH($G14852,INDIRECT(CONCATENATE($F14852,"!$",$J14852,":$",$J14852)),0))</f>
        <v>Please select</v>
      </c>
    </row>
    <row r="14853" spans="1:11" s="383" customFormat="1" ht="15" customHeight="1" x14ac:dyDescent="0.2">
      <c r="A14853" s="383">
        <f t="shared" si="16164"/>
        <v>0</v>
      </c>
      <c r="B14853" s="383">
        <f t="shared" si="16164"/>
        <v>0</v>
      </c>
      <c r="C14853" s="383">
        <f t="shared" si="16164"/>
        <v>0</v>
      </c>
      <c r="D14853" s="383">
        <f t="shared" si="16164"/>
        <v>0</v>
      </c>
      <c r="E14853" s="383">
        <f t="shared" si="16164"/>
        <v>0</v>
      </c>
      <c r="F14853" s="384" t="str">
        <f t="shared" si="16164"/>
        <v>'SF only - Equity risk'</v>
      </c>
      <c r="G14853" s="383" t="str">
        <f t="shared" si="16164"/>
        <v>Line of business</v>
      </c>
      <c r="H14853" s="383">
        <f t="shared" si="16121"/>
        <v>4850</v>
      </c>
      <c r="I14853" s="383" t="str">
        <f t="shared" ref="I14853:J14853" si="16174">I14852</f>
        <v>B</v>
      </c>
      <c r="J14853" s="383">
        <f t="shared" si="16174"/>
        <v>65</v>
      </c>
      <c r="K14853" s="383" t="str">
        <f t="shared" ca="1" si="16173"/>
        <v>Please select</v>
      </c>
    </row>
    <row r="14854" spans="1:11" s="383" customFormat="1" ht="15" customHeight="1" x14ac:dyDescent="0.2">
      <c r="A14854" s="383">
        <f t="shared" si="16164"/>
        <v>0</v>
      </c>
      <c r="B14854" s="383">
        <f t="shared" si="16164"/>
        <v>0</v>
      </c>
      <c r="C14854" s="383">
        <f t="shared" si="16164"/>
        <v>0</v>
      </c>
      <c r="D14854" s="383">
        <f t="shared" si="16164"/>
        <v>0</v>
      </c>
      <c r="E14854" s="383">
        <f t="shared" si="16164"/>
        <v>0</v>
      </c>
      <c r="F14854" s="384" t="str">
        <f t="shared" si="16164"/>
        <v>'SF only - Equity risk'</v>
      </c>
      <c r="G14854" s="383" t="str">
        <f t="shared" si="16164"/>
        <v>Line of business</v>
      </c>
      <c r="H14854" s="383">
        <f t="shared" si="16121"/>
        <v>4851</v>
      </c>
      <c r="I14854" s="383" t="str">
        <f t="shared" ref="I14854:J14854" si="16175">I14853</f>
        <v>B</v>
      </c>
      <c r="J14854" s="383">
        <f t="shared" si="16175"/>
        <v>65</v>
      </c>
      <c r="K14854" s="383" t="str">
        <f t="shared" ca="1" si="16173"/>
        <v>Please select</v>
      </c>
    </row>
    <row r="14855" spans="1:11" s="383" customFormat="1" ht="15" customHeight="1" x14ac:dyDescent="0.2">
      <c r="A14855" s="383">
        <f t="shared" si="16164"/>
        <v>0</v>
      </c>
      <c r="B14855" s="383">
        <f t="shared" si="16164"/>
        <v>0</v>
      </c>
      <c r="C14855" s="383">
        <f t="shared" si="16164"/>
        <v>0</v>
      </c>
      <c r="D14855" s="383">
        <f t="shared" si="16164"/>
        <v>0</v>
      </c>
      <c r="E14855" s="383">
        <f t="shared" si="16164"/>
        <v>0</v>
      </c>
      <c r="F14855" s="384" t="str">
        <f t="shared" si="16164"/>
        <v>'SF only - Equity risk'</v>
      </c>
      <c r="G14855" s="383" t="str">
        <f t="shared" si="16164"/>
        <v>Line of business</v>
      </c>
      <c r="H14855" s="383">
        <f t="shared" si="16121"/>
        <v>4852</v>
      </c>
      <c r="I14855" s="383" t="str">
        <f t="shared" ref="I14855:J14855" si="16176">I14854</f>
        <v>B</v>
      </c>
      <c r="J14855" s="383">
        <f t="shared" si="16176"/>
        <v>65</v>
      </c>
      <c r="K14855" s="383" t="str">
        <f t="shared" ca="1" si="16173"/>
        <v>Please select</v>
      </c>
    </row>
    <row r="14856" spans="1:11" s="383" customFormat="1" ht="15" customHeight="1" x14ac:dyDescent="0.2">
      <c r="A14856" s="383">
        <f t="shared" si="16164"/>
        <v>0</v>
      </c>
      <c r="B14856" s="383">
        <f t="shared" si="16164"/>
        <v>0</v>
      </c>
      <c r="C14856" s="383">
        <f t="shared" si="16164"/>
        <v>0</v>
      </c>
      <c r="D14856" s="383">
        <f t="shared" si="16164"/>
        <v>0</v>
      </c>
      <c r="E14856" s="383">
        <f t="shared" si="16164"/>
        <v>0</v>
      </c>
      <c r="F14856" s="384" t="str">
        <f t="shared" si="16164"/>
        <v>'SF only - Equity risk'</v>
      </c>
      <c r="G14856" s="383" t="str">
        <f t="shared" si="16164"/>
        <v>Line of business</v>
      </c>
      <c r="H14856" s="383">
        <f t="shared" si="16121"/>
        <v>4853</v>
      </c>
      <c r="I14856" s="383" t="str">
        <f t="shared" ref="I14856:J14856" si="16177">I14855</f>
        <v>B</v>
      </c>
      <c r="J14856" s="383">
        <f t="shared" si="16177"/>
        <v>65</v>
      </c>
      <c r="K14856" s="383" t="str">
        <f t="shared" ca="1" si="16173"/>
        <v>Please select</v>
      </c>
    </row>
    <row r="14857" spans="1:11" s="383" customFormat="1" ht="15" customHeight="1" x14ac:dyDescent="0.2">
      <c r="A14857" s="383">
        <f t="shared" si="16164"/>
        <v>0</v>
      </c>
      <c r="B14857" s="383">
        <f t="shared" si="16164"/>
        <v>0</v>
      </c>
      <c r="C14857" s="383">
        <f t="shared" si="16164"/>
        <v>0</v>
      </c>
      <c r="D14857" s="383">
        <f t="shared" si="16164"/>
        <v>0</v>
      </c>
      <c r="E14857" s="383">
        <f t="shared" si="16164"/>
        <v>0</v>
      </c>
      <c r="F14857" s="384" t="str">
        <f t="shared" si="16164"/>
        <v>'SF only - Equity risk'</v>
      </c>
      <c r="G14857" s="383" t="str">
        <f t="shared" si="16164"/>
        <v>Line of business</v>
      </c>
      <c r="H14857" s="383">
        <f t="shared" si="16121"/>
        <v>4854</v>
      </c>
      <c r="I14857" s="383" t="str">
        <f t="shared" ref="I14857:J14857" si="16178">I14856</f>
        <v>B</v>
      </c>
      <c r="J14857" s="383">
        <f t="shared" si="16178"/>
        <v>65</v>
      </c>
      <c r="K14857" s="383" t="str">
        <f t="shared" ca="1" si="16173"/>
        <v>Please select</v>
      </c>
    </row>
    <row r="14858" spans="1:11" s="383" customFormat="1" ht="15" customHeight="1" x14ac:dyDescent="0.2">
      <c r="A14858" s="383">
        <f t="shared" si="16164"/>
        <v>0</v>
      </c>
      <c r="B14858" s="383">
        <f t="shared" si="16164"/>
        <v>0</v>
      </c>
      <c r="C14858" s="383">
        <f t="shared" si="16164"/>
        <v>0</v>
      </c>
      <c r="D14858" s="383">
        <f t="shared" si="16164"/>
        <v>0</v>
      </c>
      <c r="E14858" s="383">
        <f t="shared" si="16164"/>
        <v>0</v>
      </c>
      <c r="F14858" s="384" t="str">
        <f t="shared" si="16164"/>
        <v>'SF only - Equity risk'</v>
      </c>
      <c r="G14858" s="383" t="str">
        <f t="shared" si="16164"/>
        <v>Line of business</v>
      </c>
      <c r="H14858" s="383">
        <f t="shared" si="16121"/>
        <v>4855</v>
      </c>
      <c r="I14858" s="383" t="str">
        <f t="shared" ref="I14858:J14858" si="16179">I14857</f>
        <v>B</v>
      </c>
      <c r="J14858" s="383">
        <f t="shared" si="16179"/>
        <v>65</v>
      </c>
      <c r="K14858" s="383" t="str">
        <f t="shared" ca="1" si="16173"/>
        <v>Please select</v>
      </c>
    </row>
    <row r="14859" spans="1:11" s="383" customFormat="1" ht="15" customHeight="1" x14ac:dyDescent="0.2">
      <c r="A14859" s="383">
        <f t="shared" si="16164"/>
        <v>0</v>
      </c>
      <c r="B14859" s="383">
        <f t="shared" si="16164"/>
        <v>0</v>
      </c>
      <c r="C14859" s="383">
        <f t="shared" si="16164"/>
        <v>0</v>
      </c>
      <c r="D14859" s="383">
        <f t="shared" si="16164"/>
        <v>0</v>
      </c>
      <c r="E14859" s="383">
        <f t="shared" si="16164"/>
        <v>0</v>
      </c>
      <c r="F14859" s="384" t="str">
        <f t="shared" si="16164"/>
        <v>'SF only - Equity risk'</v>
      </c>
      <c r="G14859" s="383" t="str">
        <f t="shared" si="16164"/>
        <v>Line of business</v>
      </c>
      <c r="H14859" s="383">
        <f t="shared" si="16121"/>
        <v>4856</v>
      </c>
      <c r="I14859" s="383" t="str">
        <f t="shared" ref="I14859:J14859" si="16180">I14858</f>
        <v>B</v>
      </c>
      <c r="J14859" s="383">
        <f t="shared" si="16180"/>
        <v>65</v>
      </c>
      <c r="K14859" s="383" t="str">
        <f t="shared" ca="1" si="16173"/>
        <v>Please select</v>
      </c>
    </row>
    <row r="14860" spans="1:11" s="383" customFormat="1" ht="15" customHeight="1" x14ac:dyDescent="0.2">
      <c r="A14860" s="383">
        <f t="shared" si="16164"/>
        <v>0</v>
      </c>
      <c r="B14860" s="383">
        <f t="shared" si="16164"/>
        <v>0</v>
      </c>
      <c r="C14860" s="383">
        <f t="shared" si="16164"/>
        <v>0</v>
      </c>
      <c r="D14860" s="383">
        <f t="shared" si="16164"/>
        <v>0</v>
      </c>
      <c r="E14860" s="383">
        <f t="shared" si="16164"/>
        <v>0</v>
      </c>
      <c r="F14860" s="384" t="str">
        <f t="shared" si="16164"/>
        <v>'SF only - Equity risk'</v>
      </c>
      <c r="G14860" s="383" t="str">
        <f t="shared" si="16164"/>
        <v>Line of business</v>
      </c>
      <c r="H14860" s="383">
        <f t="shared" si="16121"/>
        <v>4857</v>
      </c>
      <c r="I14860" s="383" t="str">
        <f t="shared" ref="I14860:J14860" si="16181">I14859</f>
        <v>B</v>
      </c>
      <c r="J14860" s="383">
        <f t="shared" si="16181"/>
        <v>65</v>
      </c>
      <c r="K14860" s="383" t="str">
        <f t="shared" ca="1" si="16173"/>
        <v>Please select</v>
      </c>
    </row>
    <row r="14861" spans="1:11" s="383" customFormat="1" ht="15" customHeight="1" x14ac:dyDescent="0.2">
      <c r="A14861" s="383">
        <f t="shared" ref="A14861:G14876" si="16182">A14860</f>
        <v>0</v>
      </c>
      <c r="B14861" s="383">
        <f t="shared" si="16182"/>
        <v>0</v>
      </c>
      <c r="C14861" s="383">
        <f t="shared" si="16182"/>
        <v>0</v>
      </c>
      <c r="D14861" s="383">
        <f t="shared" si="16182"/>
        <v>0</v>
      </c>
      <c r="E14861" s="383">
        <f t="shared" si="16182"/>
        <v>0</v>
      </c>
      <c r="F14861" s="384" t="str">
        <f t="shared" si="16182"/>
        <v>'SF only - Equity risk'</v>
      </c>
      <c r="G14861" s="383" t="str">
        <f t="shared" si="16182"/>
        <v>Line of business</v>
      </c>
      <c r="H14861" s="383">
        <f t="shared" si="16121"/>
        <v>4858</v>
      </c>
      <c r="I14861" s="383" t="str">
        <f t="shared" ref="I14861:J14861" si="16183">I14860</f>
        <v>B</v>
      </c>
      <c r="J14861" s="383">
        <f t="shared" si="16183"/>
        <v>65</v>
      </c>
      <c r="K14861" s="383" t="str">
        <f t="shared" ca="1" si="16173"/>
        <v>Please select</v>
      </c>
    </row>
    <row r="14862" spans="1:11" s="383" customFormat="1" ht="15" customHeight="1" x14ac:dyDescent="0.2">
      <c r="A14862" s="383">
        <f t="shared" si="16182"/>
        <v>0</v>
      </c>
      <c r="B14862" s="383">
        <f t="shared" si="16182"/>
        <v>0</v>
      </c>
      <c r="C14862" s="383">
        <f t="shared" si="16182"/>
        <v>0</v>
      </c>
      <c r="D14862" s="383">
        <f t="shared" si="16182"/>
        <v>0</v>
      </c>
      <c r="E14862" s="383">
        <f t="shared" si="16182"/>
        <v>0</v>
      </c>
      <c r="F14862" s="384" t="str">
        <f t="shared" si="16182"/>
        <v>'SF only - Equity risk'</v>
      </c>
      <c r="G14862" s="383" t="str">
        <f t="shared" si="16182"/>
        <v>Line of business</v>
      </c>
      <c r="H14862" s="383">
        <f t="shared" si="16121"/>
        <v>4859</v>
      </c>
      <c r="I14862" s="383" t="str">
        <f t="shared" ref="I14862:J14862" si="16184">I14861</f>
        <v>B</v>
      </c>
      <c r="J14862" s="383">
        <f t="shared" si="16184"/>
        <v>65</v>
      </c>
      <c r="K14862" s="383" t="str">
        <f t="shared" ca="1" si="16173"/>
        <v>Please select</v>
      </c>
    </row>
    <row r="14863" spans="1:11" s="383" customFormat="1" ht="15" customHeight="1" x14ac:dyDescent="0.2">
      <c r="A14863" s="383">
        <f t="shared" si="16182"/>
        <v>0</v>
      </c>
      <c r="B14863" s="383">
        <f t="shared" si="16182"/>
        <v>0</v>
      </c>
      <c r="C14863" s="383">
        <f t="shared" si="16182"/>
        <v>0</v>
      </c>
      <c r="D14863" s="383">
        <f t="shared" si="16182"/>
        <v>0</v>
      </c>
      <c r="E14863" s="383">
        <f t="shared" si="16182"/>
        <v>0</v>
      </c>
      <c r="F14863" s="384" t="str">
        <f t="shared" si="16182"/>
        <v>'SF only - Equity risk'</v>
      </c>
      <c r="G14863" s="383" t="str">
        <f t="shared" si="16182"/>
        <v>Line of business</v>
      </c>
      <c r="H14863" s="383">
        <f t="shared" si="16121"/>
        <v>4860</v>
      </c>
      <c r="I14863" s="383" t="str">
        <f t="shared" ref="I14863:J14863" si="16185">I14862</f>
        <v>B</v>
      </c>
      <c r="J14863" s="383">
        <f t="shared" si="16185"/>
        <v>65</v>
      </c>
      <c r="K14863" s="383" t="str">
        <f t="shared" ca="1" si="16173"/>
        <v>Please select</v>
      </c>
    </row>
    <row r="14864" spans="1:11" s="383" customFormat="1" ht="15" customHeight="1" x14ac:dyDescent="0.2">
      <c r="A14864" s="383">
        <f t="shared" si="16182"/>
        <v>0</v>
      </c>
      <c r="B14864" s="383">
        <f t="shared" si="16182"/>
        <v>0</v>
      </c>
      <c r="C14864" s="383">
        <f t="shared" si="16182"/>
        <v>0</v>
      </c>
      <c r="D14864" s="383">
        <f t="shared" si="16182"/>
        <v>0</v>
      </c>
      <c r="E14864" s="383">
        <f t="shared" si="16182"/>
        <v>0</v>
      </c>
      <c r="F14864" s="384" t="str">
        <f t="shared" si="16182"/>
        <v>'SF only - Equity risk'</v>
      </c>
      <c r="G14864" s="383" t="str">
        <f t="shared" si="16182"/>
        <v>Line of business</v>
      </c>
      <c r="H14864" s="383">
        <f t="shared" si="16121"/>
        <v>4861</v>
      </c>
      <c r="I14864" s="383" t="str">
        <f t="shared" ref="I14864:J14864" si="16186">I14863</f>
        <v>B</v>
      </c>
      <c r="J14864" s="383">
        <f t="shared" si="16186"/>
        <v>65</v>
      </c>
      <c r="K14864" s="383" t="str">
        <f t="shared" ca="1" si="16173"/>
        <v>Please select</v>
      </c>
    </row>
    <row r="14865" spans="1:11" s="383" customFormat="1" ht="15" customHeight="1" x14ac:dyDescent="0.2">
      <c r="A14865" s="383">
        <f t="shared" si="16182"/>
        <v>0</v>
      </c>
      <c r="B14865" s="383">
        <f t="shared" si="16182"/>
        <v>0</v>
      </c>
      <c r="C14865" s="383">
        <f t="shared" si="16182"/>
        <v>0</v>
      </c>
      <c r="D14865" s="383">
        <f t="shared" si="16182"/>
        <v>0</v>
      </c>
      <c r="E14865" s="383">
        <f t="shared" si="16182"/>
        <v>0</v>
      </c>
      <c r="F14865" s="384" t="str">
        <f t="shared" si="16182"/>
        <v>'SF only - Equity risk'</v>
      </c>
      <c r="G14865" s="383" t="str">
        <f t="shared" si="16182"/>
        <v>Line of business</v>
      </c>
      <c r="H14865" s="383">
        <f t="shared" si="16121"/>
        <v>4862</v>
      </c>
      <c r="I14865" s="383" t="str">
        <f t="shared" ref="I14865:J14865" si="16187">I14864</f>
        <v>B</v>
      </c>
      <c r="J14865" s="383">
        <f t="shared" si="16187"/>
        <v>65</v>
      </c>
      <c r="K14865" s="383" t="str">
        <f t="shared" ca="1" si="16173"/>
        <v>Please select</v>
      </c>
    </row>
    <row r="14866" spans="1:11" s="383" customFormat="1" ht="15" customHeight="1" x14ac:dyDescent="0.2">
      <c r="A14866" s="383">
        <f t="shared" si="16182"/>
        <v>0</v>
      </c>
      <c r="B14866" s="383">
        <f t="shared" si="16182"/>
        <v>0</v>
      </c>
      <c r="C14866" s="383">
        <f t="shared" si="16182"/>
        <v>0</v>
      </c>
      <c r="D14866" s="383">
        <f t="shared" si="16182"/>
        <v>0</v>
      </c>
      <c r="E14866" s="383">
        <f t="shared" si="16182"/>
        <v>0</v>
      </c>
      <c r="F14866" s="384" t="str">
        <f t="shared" si="16182"/>
        <v>'SF only - Equity risk'</v>
      </c>
      <c r="G14866" s="383" t="str">
        <f t="shared" si="16182"/>
        <v>Line of business</v>
      </c>
      <c r="H14866" s="383">
        <f t="shared" si="16121"/>
        <v>4863</v>
      </c>
      <c r="I14866" s="383" t="str">
        <f t="shared" ref="I14866:J14866" si="16188">I14865</f>
        <v>B</v>
      </c>
      <c r="J14866" s="383">
        <f t="shared" si="16188"/>
        <v>65</v>
      </c>
      <c r="K14866" s="383" t="str">
        <f t="shared" ca="1" si="16173"/>
        <v>Please select</v>
      </c>
    </row>
    <row r="14867" spans="1:11" s="383" customFormat="1" ht="15" customHeight="1" x14ac:dyDescent="0.2">
      <c r="A14867" s="383">
        <f t="shared" si="16182"/>
        <v>0</v>
      </c>
      <c r="B14867" s="383">
        <f t="shared" si="16182"/>
        <v>0</v>
      </c>
      <c r="C14867" s="383">
        <f t="shared" si="16182"/>
        <v>0</v>
      </c>
      <c r="D14867" s="383">
        <f t="shared" si="16182"/>
        <v>0</v>
      </c>
      <c r="E14867" s="383">
        <f t="shared" si="16182"/>
        <v>0</v>
      </c>
      <c r="F14867" s="384" t="str">
        <f t="shared" si="16182"/>
        <v>'SF only - Equity risk'</v>
      </c>
      <c r="G14867" s="383" t="str">
        <f t="shared" si="16182"/>
        <v>Line of business</v>
      </c>
      <c r="H14867" s="383">
        <f t="shared" si="16121"/>
        <v>4864</v>
      </c>
      <c r="I14867" s="383" t="str">
        <f t="shared" ref="I14867:J14867" si="16189">I14866</f>
        <v>B</v>
      </c>
      <c r="J14867" s="383">
        <f t="shared" si="16189"/>
        <v>65</v>
      </c>
      <c r="K14867" s="383" t="str">
        <f t="shared" ca="1" si="16173"/>
        <v>Please select</v>
      </c>
    </row>
    <row r="14868" spans="1:11" s="383" customFormat="1" ht="15" customHeight="1" x14ac:dyDescent="0.2">
      <c r="A14868" s="383">
        <f t="shared" si="16182"/>
        <v>0</v>
      </c>
      <c r="B14868" s="383">
        <f t="shared" si="16182"/>
        <v>0</v>
      </c>
      <c r="C14868" s="383">
        <f t="shared" si="16182"/>
        <v>0</v>
      </c>
      <c r="D14868" s="383">
        <f t="shared" si="16182"/>
        <v>0</v>
      </c>
      <c r="E14868" s="383">
        <f t="shared" si="16182"/>
        <v>0</v>
      </c>
      <c r="F14868" s="384" t="str">
        <f t="shared" si="16182"/>
        <v>'SF only - Equity risk'</v>
      </c>
      <c r="G14868" s="383" t="str">
        <f t="shared" si="16182"/>
        <v>Line of business</v>
      </c>
      <c r="H14868" s="383">
        <f t="shared" si="16121"/>
        <v>4865</v>
      </c>
      <c r="I14868" s="383" t="str">
        <f t="shared" ref="I14868:J14868" si="16190">I14867</f>
        <v>B</v>
      </c>
      <c r="J14868" s="383">
        <f t="shared" si="16190"/>
        <v>65</v>
      </c>
      <c r="K14868" s="383" t="str">
        <f t="shared" ca="1" si="16173"/>
        <v>Please select</v>
      </c>
    </row>
    <row r="14869" spans="1:11" s="383" customFormat="1" ht="15" customHeight="1" x14ac:dyDescent="0.2">
      <c r="A14869" s="383">
        <f t="shared" si="16182"/>
        <v>0</v>
      </c>
      <c r="B14869" s="383">
        <f t="shared" si="16182"/>
        <v>0</v>
      </c>
      <c r="C14869" s="383">
        <f t="shared" si="16182"/>
        <v>0</v>
      </c>
      <c r="D14869" s="383">
        <f t="shared" si="16182"/>
        <v>0</v>
      </c>
      <c r="E14869" s="383">
        <f t="shared" si="16182"/>
        <v>0</v>
      </c>
      <c r="F14869" s="384" t="str">
        <f t="shared" si="16182"/>
        <v>'SF only - Equity risk'</v>
      </c>
      <c r="G14869" s="383" t="str">
        <f t="shared" si="16182"/>
        <v>Line of business</v>
      </c>
      <c r="H14869" s="383">
        <f t="shared" ref="H14869:H14932" si="16191">H9869</f>
        <v>4866</v>
      </c>
      <c r="I14869" s="383" t="str">
        <f t="shared" ref="I14869:J14869" si="16192">I14868</f>
        <v>B</v>
      </c>
      <c r="J14869" s="383">
        <f t="shared" si="16192"/>
        <v>65</v>
      </c>
      <c r="K14869" s="383" t="str">
        <f t="shared" ca="1" si="16173"/>
        <v>Please select</v>
      </c>
    </row>
    <row r="14870" spans="1:11" s="383" customFormat="1" ht="15" customHeight="1" x14ac:dyDescent="0.2">
      <c r="A14870" s="383">
        <f t="shared" si="16182"/>
        <v>0</v>
      </c>
      <c r="B14870" s="383">
        <f t="shared" si="16182"/>
        <v>0</v>
      </c>
      <c r="C14870" s="383">
        <f t="shared" si="16182"/>
        <v>0</v>
      </c>
      <c r="D14870" s="383">
        <f t="shared" si="16182"/>
        <v>0</v>
      </c>
      <c r="E14870" s="383">
        <f t="shared" si="16182"/>
        <v>0</v>
      </c>
      <c r="F14870" s="384" t="str">
        <f t="shared" si="16182"/>
        <v>'SF only - Equity risk'</v>
      </c>
      <c r="G14870" s="383" t="str">
        <f t="shared" si="16182"/>
        <v>Line of business</v>
      </c>
      <c r="H14870" s="383">
        <f t="shared" si="16191"/>
        <v>4867</v>
      </c>
      <c r="I14870" s="383" t="str">
        <f t="shared" ref="I14870:J14870" si="16193">I14869</f>
        <v>B</v>
      </c>
      <c r="J14870" s="383">
        <f t="shared" si="16193"/>
        <v>65</v>
      </c>
      <c r="K14870" s="383" t="str">
        <f t="shared" ca="1" si="16173"/>
        <v>Please select</v>
      </c>
    </row>
    <row r="14871" spans="1:11" s="383" customFormat="1" ht="15" customHeight="1" x14ac:dyDescent="0.2">
      <c r="A14871" s="383">
        <f t="shared" si="16182"/>
        <v>0</v>
      </c>
      <c r="B14871" s="383">
        <f t="shared" si="16182"/>
        <v>0</v>
      </c>
      <c r="C14871" s="383">
        <f t="shared" si="16182"/>
        <v>0</v>
      </c>
      <c r="D14871" s="383">
        <f t="shared" si="16182"/>
        <v>0</v>
      </c>
      <c r="E14871" s="383">
        <f t="shared" si="16182"/>
        <v>0</v>
      </c>
      <c r="F14871" s="384" t="str">
        <f t="shared" si="16182"/>
        <v>'SF only - Equity risk'</v>
      </c>
      <c r="G14871" s="383" t="str">
        <f t="shared" si="16182"/>
        <v>Line of business</v>
      </c>
      <c r="H14871" s="383">
        <f t="shared" si="16191"/>
        <v>4868</v>
      </c>
      <c r="I14871" s="383" t="str">
        <f t="shared" ref="I14871:J14871" si="16194">I14870</f>
        <v>B</v>
      </c>
      <c r="J14871" s="383">
        <f t="shared" si="16194"/>
        <v>65</v>
      </c>
      <c r="K14871" s="383" t="str">
        <f t="shared" ca="1" si="16173"/>
        <v>Please select</v>
      </c>
    </row>
    <row r="14872" spans="1:11" s="383" customFormat="1" ht="15" customHeight="1" x14ac:dyDescent="0.2">
      <c r="A14872" s="383">
        <f t="shared" si="16182"/>
        <v>0</v>
      </c>
      <c r="B14872" s="383">
        <f t="shared" si="16182"/>
        <v>0</v>
      </c>
      <c r="C14872" s="383">
        <f t="shared" si="16182"/>
        <v>0</v>
      </c>
      <c r="D14872" s="383">
        <f t="shared" si="16182"/>
        <v>0</v>
      </c>
      <c r="E14872" s="383">
        <f t="shared" si="16182"/>
        <v>0</v>
      </c>
      <c r="F14872" s="384" t="str">
        <f t="shared" si="16182"/>
        <v>'SF only - Equity risk'</v>
      </c>
      <c r="G14872" s="383" t="str">
        <f t="shared" si="16182"/>
        <v>Line of business</v>
      </c>
      <c r="H14872" s="383">
        <f t="shared" si="16191"/>
        <v>4869</v>
      </c>
      <c r="I14872" s="383" t="str">
        <f t="shared" ref="I14872:J14872" si="16195">I14871</f>
        <v>B</v>
      </c>
      <c r="J14872" s="383">
        <f t="shared" si="16195"/>
        <v>65</v>
      </c>
      <c r="K14872" s="383" t="str">
        <f t="shared" ca="1" si="16173"/>
        <v>Please select</v>
      </c>
    </row>
    <row r="14873" spans="1:11" s="383" customFormat="1" ht="15" customHeight="1" x14ac:dyDescent="0.2">
      <c r="A14873" s="383">
        <f t="shared" si="16182"/>
        <v>0</v>
      </c>
      <c r="B14873" s="383">
        <f t="shared" si="16182"/>
        <v>0</v>
      </c>
      <c r="C14873" s="383">
        <f t="shared" si="16182"/>
        <v>0</v>
      </c>
      <c r="D14873" s="383">
        <f t="shared" si="16182"/>
        <v>0</v>
      </c>
      <c r="E14873" s="383">
        <f t="shared" si="16182"/>
        <v>0</v>
      </c>
      <c r="F14873" s="384" t="str">
        <f t="shared" si="16182"/>
        <v>'SF only - Equity risk'</v>
      </c>
      <c r="G14873" s="383" t="str">
        <f t="shared" si="16182"/>
        <v>Line of business</v>
      </c>
      <c r="H14873" s="383">
        <f t="shared" si="16191"/>
        <v>4870</v>
      </c>
      <c r="I14873" s="383" t="str">
        <f t="shared" ref="I14873:J14873" si="16196">I14872</f>
        <v>B</v>
      </c>
      <c r="J14873" s="383">
        <f t="shared" si="16196"/>
        <v>65</v>
      </c>
      <c r="K14873" s="383" t="str">
        <f t="shared" ca="1" si="16173"/>
        <v>Please select</v>
      </c>
    </row>
    <row r="14874" spans="1:11" s="383" customFormat="1" ht="15" customHeight="1" x14ac:dyDescent="0.2">
      <c r="A14874" s="383">
        <f t="shared" si="16182"/>
        <v>0</v>
      </c>
      <c r="B14874" s="383">
        <f t="shared" si="16182"/>
        <v>0</v>
      </c>
      <c r="C14874" s="383">
        <f t="shared" si="16182"/>
        <v>0</v>
      </c>
      <c r="D14874" s="383">
        <f t="shared" si="16182"/>
        <v>0</v>
      </c>
      <c r="E14874" s="383">
        <f t="shared" si="16182"/>
        <v>0</v>
      </c>
      <c r="F14874" s="384" t="str">
        <f t="shared" si="16182"/>
        <v>'SF only - Equity risk'</v>
      </c>
      <c r="G14874" s="383" t="str">
        <f t="shared" si="16182"/>
        <v>Line of business</v>
      </c>
      <c r="H14874" s="383">
        <f t="shared" si="16191"/>
        <v>4871</v>
      </c>
      <c r="I14874" s="383" t="str">
        <f t="shared" ref="I14874:J14874" si="16197">I14873</f>
        <v>B</v>
      </c>
      <c r="J14874" s="383">
        <f t="shared" si="16197"/>
        <v>65</v>
      </c>
      <c r="K14874" s="383" t="str">
        <f t="shared" ca="1" si="16173"/>
        <v>Please select</v>
      </c>
    </row>
    <row r="14875" spans="1:11" s="383" customFormat="1" ht="15" customHeight="1" x14ac:dyDescent="0.2">
      <c r="A14875" s="383">
        <f t="shared" si="16182"/>
        <v>0</v>
      </c>
      <c r="B14875" s="383">
        <f t="shared" si="16182"/>
        <v>0</v>
      </c>
      <c r="C14875" s="383">
        <f t="shared" si="16182"/>
        <v>0</v>
      </c>
      <c r="D14875" s="383">
        <f t="shared" si="16182"/>
        <v>0</v>
      </c>
      <c r="E14875" s="383">
        <f t="shared" si="16182"/>
        <v>0</v>
      </c>
      <c r="F14875" s="384" t="str">
        <f t="shared" si="16182"/>
        <v>'SF only - Equity risk'</v>
      </c>
      <c r="G14875" s="383" t="str">
        <f t="shared" si="16182"/>
        <v>Line of business</v>
      </c>
      <c r="H14875" s="383">
        <f t="shared" si="16191"/>
        <v>4872</v>
      </c>
      <c r="I14875" s="383" t="str">
        <f t="shared" ref="I14875:J14875" si="16198">I14874</f>
        <v>B</v>
      </c>
      <c r="J14875" s="383">
        <f t="shared" si="16198"/>
        <v>65</v>
      </c>
      <c r="K14875" s="383" t="str">
        <f t="shared" ca="1" si="16173"/>
        <v>Please select</v>
      </c>
    </row>
    <row r="14876" spans="1:11" s="383" customFormat="1" ht="15" customHeight="1" x14ac:dyDescent="0.2">
      <c r="A14876" s="383">
        <f t="shared" si="16182"/>
        <v>0</v>
      </c>
      <c r="B14876" s="383">
        <f t="shared" si="16182"/>
        <v>0</v>
      </c>
      <c r="C14876" s="383">
        <f t="shared" si="16182"/>
        <v>0</v>
      </c>
      <c r="D14876" s="383">
        <f t="shared" si="16182"/>
        <v>0</v>
      </c>
      <c r="E14876" s="383">
        <f t="shared" si="16182"/>
        <v>0</v>
      </c>
      <c r="F14876" s="384" t="str">
        <f t="shared" si="16182"/>
        <v>'SF only - Equity risk'</v>
      </c>
      <c r="G14876" s="383" t="str">
        <f t="shared" si="16182"/>
        <v>Line of business</v>
      </c>
      <c r="H14876" s="383">
        <f t="shared" si="16191"/>
        <v>4873</v>
      </c>
      <c r="I14876" s="383" t="str">
        <f t="shared" ref="I14876:J14876" si="16199">I14875</f>
        <v>B</v>
      </c>
      <c r="J14876" s="383">
        <f t="shared" si="16199"/>
        <v>65</v>
      </c>
      <c r="K14876" s="383" t="str">
        <f t="shared" ca="1" si="16173"/>
        <v>Please select</v>
      </c>
    </row>
    <row r="14877" spans="1:11" s="383" customFormat="1" ht="15" customHeight="1" x14ac:dyDescent="0.2">
      <c r="A14877" s="383">
        <f t="shared" ref="A14877:G14892" si="16200">A14876</f>
        <v>0</v>
      </c>
      <c r="B14877" s="383">
        <f t="shared" si="16200"/>
        <v>0</v>
      </c>
      <c r="C14877" s="383">
        <f t="shared" si="16200"/>
        <v>0</v>
      </c>
      <c r="D14877" s="383">
        <f t="shared" si="16200"/>
        <v>0</v>
      </c>
      <c r="E14877" s="383">
        <f t="shared" si="16200"/>
        <v>0</v>
      </c>
      <c r="F14877" s="384" t="str">
        <f t="shared" si="16200"/>
        <v>'SF only - Equity risk'</v>
      </c>
      <c r="G14877" s="383" t="str">
        <f t="shared" si="16200"/>
        <v>Line of business</v>
      </c>
      <c r="H14877" s="383">
        <f t="shared" si="16191"/>
        <v>4874</v>
      </c>
      <c r="I14877" s="383" t="str">
        <f t="shared" ref="I14877:J14877" si="16201">I14876</f>
        <v>B</v>
      </c>
      <c r="J14877" s="383">
        <f t="shared" si="16201"/>
        <v>65</v>
      </c>
      <c r="K14877" s="383" t="str">
        <f t="shared" ca="1" si="16173"/>
        <v>Please select</v>
      </c>
    </row>
    <row r="14878" spans="1:11" s="383" customFormat="1" ht="15" customHeight="1" x14ac:dyDescent="0.2">
      <c r="A14878" s="383">
        <f t="shared" si="16200"/>
        <v>0</v>
      </c>
      <c r="B14878" s="383">
        <f t="shared" si="16200"/>
        <v>0</v>
      </c>
      <c r="C14878" s="383">
        <f t="shared" si="16200"/>
        <v>0</v>
      </c>
      <c r="D14878" s="383">
        <f t="shared" si="16200"/>
        <v>0</v>
      </c>
      <c r="E14878" s="383">
        <f t="shared" si="16200"/>
        <v>0</v>
      </c>
      <c r="F14878" s="384" t="str">
        <f t="shared" si="16200"/>
        <v>'SF only - Equity risk'</v>
      </c>
      <c r="G14878" s="383" t="str">
        <f t="shared" si="16200"/>
        <v>Line of business</v>
      </c>
      <c r="H14878" s="383">
        <f t="shared" si="16191"/>
        <v>4875</v>
      </c>
      <c r="I14878" s="383" t="str">
        <f t="shared" ref="I14878:J14878" si="16202">I14877</f>
        <v>B</v>
      </c>
      <c r="J14878" s="383">
        <f t="shared" si="16202"/>
        <v>65</v>
      </c>
      <c r="K14878" s="383" t="str">
        <f t="shared" ca="1" si="16173"/>
        <v>Please select</v>
      </c>
    </row>
    <row r="14879" spans="1:11" s="383" customFormat="1" ht="15" customHeight="1" x14ac:dyDescent="0.2">
      <c r="A14879" s="383">
        <f t="shared" si="16200"/>
        <v>0</v>
      </c>
      <c r="B14879" s="383">
        <f t="shared" si="16200"/>
        <v>0</v>
      </c>
      <c r="C14879" s="383">
        <f t="shared" si="16200"/>
        <v>0</v>
      </c>
      <c r="D14879" s="383">
        <f t="shared" si="16200"/>
        <v>0</v>
      </c>
      <c r="E14879" s="383">
        <f t="shared" si="16200"/>
        <v>0</v>
      </c>
      <c r="F14879" s="384" t="str">
        <f t="shared" si="16200"/>
        <v>'SF only - Equity risk'</v>
      </c>
      <c r="G14879" s="383" t="str">
        <f t="shared" si="16200"/>
        <v>Line of business</v>
      </c>
      <c r="H14879" s="383">
        <f t="shared" si="16191"/>
        <v>4876</v>
      </c>
      <c r="I14879" s="383" t="str">
        <f t="shared" ref="I14879:J14879" si="16203">I14878</f>
        <v>B</v>
      </c>
      <c r="J14879" s="383">
        <f t="shared" si="16203"/>
        <v>65</v>
      </c>
      <c r="K14879" s="383" t="str">
        <f t="shared" ca="1" si="16173"/>
        <v>Please select</v>
      </c>
    </row>
    <row r="14880" spans="1:11" s="383" customFormat="1" ht="15" customHeight="1" x14ac:dyDescent="0.2">
      <c r="A14880" s="383">
        <f t="shared" si="16200"/>
        <v>0</v>
      </c>
      <c r="B14880" s="383">
        <f t="shared" si="16200"/>
        <v>0</v>
      </c>
      <c r="C14880" s="383">
        <f t="shared" si="16200"/>
        <v>0</v>
      </c>
      <c r="D14880" s="383">
        <f t="shared" si="16200"/>
        <v>0</v>
      </c>
      <c r="E14880" s="383">
        <f t="shared" si="16200"/>
        <v>0</v>
      </c>
      <c r="F14880" s="384" t="str">
        <f t="shared" si="16200"/>
        <v>'SF only - Equity risk'</v>
      </c>
      <c r="G14880" s="383" t="str">
        <f t="shared" si="16200"/>
        <v>Line of business</v>
      </c>
      <c r="H14880" s="383">
        <f t="shared" si="16191"/>
        <v>4877</v>
      </c>
      <c r="I14880" s="383" t="str">
        <f t="shared" ref="I14880:J14880" si="16204">I14879</f>
        <v>B</v>
      </c>
      <c r="J14880" s="383">
        <f t="shared" si="16204"/>
        <v>65</v>
      </c>
      <c r="K14880" s="383" t="str">
        <f t="shared" ca="1" si="16173"/>
        <v>Please select</v>
      </c>
    </row>
    <row r="14881" spans="1:11" s="383" customFormat="1" ht="15" customHeight="1" x14ac:dyDescent="0.2">
      <c r="A14881" s="383">
        <f t="shared" si="16200"/>
        <v>0</v>
      </c>
      <c r="B14881" s="383">
        <f t="shared" si="16200"/>
        <v>0</v>
      </c>
      <c r="C14881" s="383">
        <f t="shared" si="16200"/>
        <v>0</v>
      </c>
      <c r="D14881" s="383">
        <f t="shared" si="16200"/>
        <v>0</v>
      </c>
      <c r="E14881" s="383">
        <f t="shared" si="16200"/>
        <v>0</v>
      </c>
      <c r="F14881" s="384" t="str">
        <f t="shared" si="16200"/>
        <v>'SF only - Equity risk'</v>
      </c>
      <c r="G14881" s="383" t="str">
        <f t="shared" si="16200"/>
        <v>Line of business</v>
      </c>
      <c r="H14881" s="383">
        <f t="shared" si="16191"/>
        <v>4878</v>
      </c>
      <c r="I14881" s="383" t="str">
        <f t="shared" ref="I14881:J14881" si="16205">I14880</f>
        <v>B</v>
      </c>
      <c r="J14881" s="383">
        <f t="shared" si="16205"/>
        <v>65</v>
      </c>
      <c r="K14881" s="383" t="str">
        <f t="shared" ca="1" si="16173"/>
        <v>Please select</v>
      </c>
    </row>
    <row r="14882" spans="1:11" s="383" customFormat="1" ht="15" customHeight="1" x14ac:dyDescent="0.2">
      <c r="A14882" s="383">
        <f t="shared" si="16200"/>
        <v>0</v>
      </c>
      <c r="B14882" s="383">
        <f t="shared" si="16200"/>
        <v>0</v>
      </c>
      <c r="C14882" s="383">
        <f t="shared" si="16200"/>
        <v>0</v>
      </c>
      <c r="D14882" s="383">
        <f t="shared" si="16200"/>
        <v>0</v>
      </c>
      <c r="E14882" s="383">
        <f t="shared" si="16200"/>
        <v>0</v>
      </c>
      <c r="F14882" s="384" t="str">
        <f t="shared" si="16200"/>
        <v>'SF only - Equity risk'</v>
      </c>
      <c r="G14882" s="383" t="str">
        <f t="shared" si="16200"/>
        <v>Line of business</v>
      </c>
      <c r="H14882" s="383">
        <f t="shared" si="16191"/>
        <v>4879</v>
      </c>
      <c r="I14882" s="383" t="str">
        <f t="shared" ref="I14882:J14882" si="16206">I14881</f>
        <v>B</v>
      </c>
      <c r="J14882" s="383">
        <f t="shared" si="16206"/>
        <v>65</v>
      </c>
      <c r="K14882" s="383" t="str">
        <f t="shared" ca="1" si="16173"/>
        <v>Please select</v>
      </c>
    </row>
    <row r="14883" spans="1:11" s="383" customFormat="1" ht="15" customHeight="1" x14ac:dyDescent="0.2">
      <c r="A14883" s="383">
        <f t="shared" si="16200"/>
        <v>0</v>
      </c>
      <c r="B14883" s="383">
        <f t="shared" si="16200"/>
        <v>0</v>
      </c>
      <c r="C14883" s="383">
        <f t="shared" si="16200"/>
        <v>0</v>
      </c>
      <c r="D14883" s="383">
        <f t="shared" si="16200"/>
        <v>0</v>
      </c>
      <c r="E14883" s="383">
        <f t="shared" si="16200"/>
        <v>0</v>
      </c>
      <c r="F14883" s="384" t="str">
        <f t="shared" si="16200"/>
        <v>'SF only - Equity risk'</v>
      </c>
      <c r="G14883" s="383" t="str">
        <f t="shared" si="16200"/>
        <v>Line of business</v>
      </c>
      <c r="H14883" s="383">
        <f t="shared" si="16191"/>
        <v>4880</v>
      </c>
      <c r="I14883" s="383" t="str">
        <f t="shared" ref="I14883:J14883" si="16207">I14882</f>
        <v>B</v>
      </c>
      <c r="J14883" s="383">
        <f t="shared" si="16207"/>
        <v>65</v>
      </c>
      <c r="K14883" s="383" t="str">
        <f t="shared" ca="1" si="16173"/>
        <v>Please select</v>
      </c>
    </row>
    <row r="14884" spans="1:11" s="383" customFormat="1" ht="15" customHeight="1" x14ac:dyDescent="0.2">
      <c r="A14884" s="383">
        <f t="shared" si="16200"/>
        <v>0</v>
      </c>
      <c r="B14884" s="383">
        <f t="shared" si="16200"/>
        <v>0</v>
      </c>
      <c r="C14884" s="383">
        <f t="shared" si="16200"/>
        <v>0</v>
      </c>
      <c r="D14884" s="383">
        <f t="shared" si="16200"/>
        <v>0</v>
      </c>
      <c r="E14884" s="383">
        <f t="shared" si="16200"/>
        <v>0</v>
      </c>
      <c r="F14884" s="384" t="str">
        <f t="shared" si="16200"/>
        <v>'SF only - Equity risk'</v>
      </c>
      <c r="G14884" s="383" t="str">
        <f t="shared" si="16200"/>
        <v>Line of business</v>
      </c>
      <c r="H14884" s="383">
        <f t="shared" si="16191"/>
        <v>4881</v>
      </c>
      <c r="I14884" s="383" t="str">
        <f t="shared" ref="I14884:J14884" si="16208">I14883</f>
        <v>B</v>
      </c>
      <c r="J14884" s="383">
        <f t="shared" si="16208"/>
        <v>65</v>
      </c>
      <c r="K14884" s="383" t="str">
        <f t="shared" ca="1" si="16173"/>
        <v>Please select</v>
      </c>
    </row>
    <row r="14885" spans="1:11" s="383" customFormat="1" ht="15" customHeight="1" x14ac:dyDescent="0.2">
      <c r="A14885" s="383">
        <f t="shared" si="16200"/>
        <v>0</v>
      </c>
      <c r="B14885" s="383">
        <f t="shared" si="16200"/>
        <v>0</v>
      </c>
      <c r="C14885" s="383">
        <f t="shared" si="16200"/>
        <v>0</v>
      </c>
      <c r="D14885" s="383">
        <f t="shared" si="16200"/>
        <v>0</v>
      </c>
      <c r="E14885" s="383">
        <f t="shared" si="16200"/>
        <v>0</v>
      </c>
      <c r="F14885" s="384" t="str">
        <f t="shared" si="16200"/>
        <v>'SF only - Equity risk'</v>
      </c>
      <c r="G14885" s="383" t="str">
        <f t="shared" si="16200"/>
        <v>Line of business</v>
      </c>
      <c r="H14885" s="383">
        <f t="shared" si="16191"/>
        <v>4882</v>
      </c>
      <c r="I14885" s="383" t="str">
        <f t="shared" ref="I14885:J14885" si="16209">I14884</f>
        <v>B</v>
      </c>
      <c r="J14885" s="383">
        <f t="shared" si="16209"/>
        <v>65</v>
      </c>
      <c r="K14885" s="383" t="str">
        <f t="shared" ca="1" si="16173"/>
        <v>Please select</v>
      </c>
    </row>
    <row r="14886" spans="1:11" s="383" customFormat="1" ht="15" customHeight="1" x14ac:dyDescent="0.2">
      <c r="A14886" s="383">
        <f t="shared" si="16200"/>
        <v>0</v>
      </c>
      <c r="B14886" s="383">
        <f t="shared" si="16200"/>
        <v>0</v>
      </c>
      <c r="C14886" s="383">
        <f t="shared" si="16200"/>
        <v>0</v>
      </c>
      <c r="D14886" s="383">
        <f t="shared" si="16200"/>
        <v>0</v>
      </c>
      <c r="E14886" s="383">
        <f t="shared" si="16200"/>
        <v>0</v>
      </c>
      <c r="F14886" s="384" t="str">
        <f t="shared" si="16200"/>
        <v>'SF only - Equity risk'</v>
      </c>
      <c r="G14886" s="383" t="str">
        <f t="shared" si="16200"/>
        <v>Line of business</v>
      </c>
      <c r="H14886" s="383">
        <f t="shared" si="16191"/>
        <v>4883</v>
      </c>
      <c r="I14886" s="383" t="str">
        <f t="shared" ref="I14886:J14886" si="16210">I14885</f>
        <v>B</v>
      </c>
      <c r="J14886" s="383">
        <f t="shared" si="16210"/>
        <v>65</v>
      </c>
      <c r="K14886" s="383" t="str">
        <f t="shared" ca="1" si="16173"/>
        <v>Please select</v>
      </c>
    </row>
    <row r="14887" spans="1:11" s="383" customFormat="1" ht="15" customHeight="1" x14ac:dyDescent="0.2">
      <c r="A14887" s="383">
        <f t="shared" si="16200"/>
        <v>0</v>
      </c>
      <c r="B14887" s="383">
        <f t="shared" si="16200"/>
        <v>0</v>
      </c>
      <c r="C14887" s="383">
        <f t="shared" si="16200"/>
        <v>0</v>
      </c>
      <c r="D14887" s="383">
        <f t="shared" si="16200"/>
        <v>0</v>
      </c>
      <c r="E14887" s="383">
        <f t="shared" si="16200"/>
        <v>0</v>
      </c>
      <c r="F14887" s="384" t="str">
        <f t="shared" si="16200"/>
        <v>'SF only - Equity risk'</v>
      </c>
      <c r="G14887" s="383" t="str">
        <f t="shared" si="16200"/>
        <v>Line of business</v>
      </c>
      <c r="H14887" s="383">
        <f t="shared" si="16191"/>
        <v>4884</v>
      </c>
      <c r="I14887" s="383" t="str">
        <f t="shared" ref="I14887:J14887" si="16211">I14886</f>
        <v>B</v>
      </c>
      <c r="J14887" s="383">
        <f t="shared" si="16211"/>
        <v>65</v>
      </c>
      <c r="K14887" s="383" t="str">
        <f t="shared" ca="1" si="16173"/>
        <v>Please select</v>
      </c>
    </row>
    <row r="14888" spans="1:11" s="383" customFormat="1" ht="15" customHeight="1" x14ac:dyDescent="0.2">
      <c r="A14888" s="383">
        <f t="shared" si="16200"/>
        <v>0</v>
      </c>
      <c r="B14888" s="383">
        <f t="shared" si="16200"/>
        <v>0</v>
      </c>
      <c r="C14888" s="383">
        <f t="shared" si="16200"/>
        <v>0</v>
      </c>
      <c r="D14888" s="383">
        <f t="shared" si="16200"/>
        <v>0</v>
      </c>
      <c r="E14888" s="383">
        <f t="shared" si="16200"/>
        <v>0</v>
      </c>
      <c r="F14888" s="384" t="str">
        <f t="shared" si="16200"/>
        <v>'SF only - Equity risk'</v>
      </c>
      <c r="G14888" s="383" t="str">
        <f t="shared" si="16200"/>
        <v>Line of business</v>
      </c>
      <c r="H14888" s="383">
        <f t="shared" si="16191"/>
        <v>4885</v>
      </c>
      <c r="I14888" s="383" t="str">
        <f t="shared" ref="I14888:J14888" si="16212">I14887</f>
        <v>B</v>
      </c>
      <c r="J14888" s="383">
        <f t="shared" si="16212"/>
        <v>65</v>
      </c>
      <c r="K14888" s="383" t="str">
        <f t="shared" ca="1" si="16173"/>
        <v>Please select</v>
      </c>
    </row>
    <row r="14889" spans="1:11" s="383" customFormat="1" ht="15" customHeight="1" x14ac:dyDescent="0.2">
      <c r="A14889" s="383">
        <f t="shared" si="16200"/>
        <v>0</v>
      </c>
      <c r="B14889" s="383">
        <f t="shared" si="16200"/>
        <v>0</v>
      </c>
      <c r="C14889" s="383">
        <f t="shared" si="16200"/>
        <v>0</v>
      </c>
      <c r="D14889" s="383">
        <f t="shared" si="16200"/>
        <v>0</v>
      </c>
      <c r="E14889" s="383">
        <f t="shared" si="16200"/>
        <v>0</v>
      </c>
      <c r="F14889" s="384" t="str">
        <f t="shared" si="16200"/>
        <v>'SF only - Equity risk'</v>
      </c>
      <c r="G14889" s="383" t="str">
        <f t="shared" si="16200"/>
        <v>Line of business</v>
      </c>
      <c r="H14889" s="383">
        <f t="shared" si="16191"/>
        <v>4886</v>
      </c>
      <c r="I14889" s="383" t="str">
        <f t="shared" ref="I14889:J14889" si="16213">I14888</f>
        <v>B</v>
      </c>
      <c r="J14889" s="383">
        <f t="shared" si="16213"/>
        <v>65</v>
      </c>
      <c r="K14889" s="383" t="str">
        <f t="shared" ca="1" si="16173"/>
        <v>Please select</v>
      </c>
    </row>
    <row r="14890" spans="1:11" s="383" customFormat="1" ht="15" customHeight="1" x14ac:dyDescent="0.2">
      <c r="A14890" s="383">
        <f t="shared" si="16200"/>
        <v>0</v>
      </c>
      <c r="B14890" s="383">
        <f t="shared" si="16200"/>
        <v>0</v>
      </c>
      <c r="C14890" s="383">
        <f t="shared" si="16200"/>
        <v>0</v>
      </c>
      <c r="D14890" s="383">
        <f t="shared" si="16200"/>
        <v>0</v>
      </c>
      <c r="E14890" s="383">
        <f t="shared" si="16200"/>
        <v>0</v>
      </c>
      <c r="F14890" s="384" t="str">
        <f t="shared" si="16200"/>
        <v>'SF only - Equity risk'</v>
      </c>
      <c r="G14890" s="383" t="str">
        <f t="shared" si="16200"/>
        <v>Line of business</v>
      </c>
      <c r="H14890" s="383">
        <f t="shared" si="16191"/>
        <v>4887</v>
      </c>
      <c r="I14890" s="383" t="str">
        <f t="shared" ref="I14890:J14890" si="16214">I14889</f>
        <v>B</v>
      </c>
      <c r="J14890" s="383">
        <f t="shared" si="16214"/>
        <v>65</v>
      </c>
      <c r="K14890" s="383" t="str">
        <f t="shared" ca="1" si="16173"/>
        <v>Please select</v>
      </c>
    </row>
    <row r="14891" spans="1:11" s="383" customFormat="1" ht="15" customHeight="1" x14ac:dyDescent="0.2">
      <c r="A14891" s="383">
        <f t="shared" si="16200"/>
        <v>0</v>
      </c>
      <c r="B14891" s="383">
        <f t="shared" si="16200"/>
        <v>0</v>
      </c>
      <c r="C14891" s="383">
        <f t="shared" si="16200"/>
        <v>0</v>
      </c>
      <c r="D14891" s="383">
        <f t="shared" si="16200"/>
        <v>0</v>
      </c>
      <c r="E14891" s="383">
        <f t="shared" si="16200"/>
        <v>0</v>
      </c>
      <c r="F14891" s="384" t="str">
        <f t="shared" si="16200"/>
        <v>'SF only - Equity risk'</v>
      </c>
      <c r="G14891" s="383" t="str">
        <f t="shared" si="16200"/>
        <v>Line of business</v>
      </c>
      <c r="H14891" s="383">
        <f t="shared" si="16191"/>
        <v>4888</v>
      </c>
      <c r="I14891" s="383" t="str">
        <f t="shared" ref="I14891:J14891" si="16215">I14890</f>
        <v>B</v>
      </c>
      <c r="J14891" s="383">
        <f t="shared" si="16215"/>
        <v>65</v>
      </c>
      <c r="K14891" s="383" t="str">
        <f t="shared" ca="1" si="16173"/>
        <v>Please select</v>
      </c>
    </row>
    <row r="14892" spans="1:11" s="383" customFormat="1" ht="15" customHeight="1" x14ac:dyDescent="0.2">
      <c r="A14892" s="383">
        <f t="shared" si="16200"/>
        <v>0</v>
      </c>
      <c r="B14892" s="383">
        <f t="shared" si="16200"/>
        <v>0</v>
      </c>
      <c r="C14892" s="383">
        <f t="shared" si="16200"/>
        <v>0</v>
      </c>
      <c r="D14892" s="383">
        <f t="shared" si="16200"/>
        <v>0</v>
      </c>
      <c r="E14892" s="383">
        <f t="shared" si="16200"/>
        <v>0</v>
      </c>
      <c r="F14892" s="384" t="str">
        <f t="shared" si="16200"/>
        <v>'SF only - Equity risk'</v>
      </c>
      <c r="G14892" s="383" t="str">
        <f t="shared" si="16200"/>
        <v>Line of business</v>
      </c>
      <c r="H14892" s="383">
        <f t="shared" si="16191"/>
        <v>4889</v>
      </c>
      <c r="I14892" s="383" t="str">
        <f t="shared" ref="I14892:J14892" si="16216">I14891</f>
        <v>B</v>
      </c>
      <c r="J14892" s="383">
        <f t="shared" si="16216"/>
        <v>65</v>
      </c>
      <c r="K14892" s="383" t="str">
        <f t="shared" ca="1" si="16173"/>
        <v>Please select</v>
      </c>
    </row>
    <row r="14893" spans="1:11" s="383" customFormat="1" ht="15" customHeight="1" x14ac:dyDescent="0.2">
      <c r="A14893" s="383">
        <f t="shared" ref="A14893:G14908" si="16217">A14892</f>
        <v>0</v>
      </c>
      <c r="B14893" s="383">
        <f t="shared" si="16217"/>
        <v>0</v>
      </c>
      <c r="C14893" s="383">
        <f t="shared" si="16217"/>
        <v>0</v>
      </c>
      <c r="D14893" s="383">
        <f t="shared" si="16217"/>
        <v>0</v>
      </c>
      <c r="E14893" s="383">
        <f t="shared" si="16217"/>
        <v>0</v>
      </c>
      <c r="F14893" s="384" t="str">
        <f t="shared" si="16217"/>
        <v>'SF only - Equity risk'</v>
      </c>
      <c r="G14893" s="383" t="str">
        <f t="shared" si="16217"/>
        <v>Line of business</v>
      </c>
      <c r="H14893" s="383">
        <f t="shared" si="16191"/>
        <v>4890</v>
      </c>
      <c r="I14893" s="383" t="str">
        <f t="shared" ref="I14893:J14893" si="16218">I14892</f>
        <v>B</v>
      </c>
      <c r="J14893" s="383">
        <f t="shared" si="16218"/>
        <v>65</v>
      </c>
      <c r="K14893" s="383" t="str">
        <f t="shared" ca="1" si="16173"/>
        <v>Please select</v>
      </c>
    </row>
    <row r="14894" spans="1:11" s="383" customFormat="1" ht="15" customHeight="1" x14ac:dyDescent="0.2">
      <c r="A14894" s="383">
        <f t="shared" si="16217"/>
        <v>0</v>
      </c>
      <c r="B14894" s="383">
        <f t="shared" si="16217"/>
        <v>0</v>
      </c>
      <c r="C14894" s="383">
        <f t="shared" si="16217"/>
        <v>0</v>
      </c>
      <c r="D14894" s="383">
        <f t="shared" si="16217"/>
        <v>0</v>
      </c>
      <c r="E14894" s="383">
        <f t="shared" si="16217"/>
        <v>0</v>
      </c>
      <c r="F14894" s="384" t="str">
        <f t="shared" si="16217"/>
        <v>'SF only - Equity risk'</v>
      </c>
      <c r="G14894" s="383" t="str">
        <f t="shared" si="16217"/>
        <v>Line of business</v>
      </c>
      <c r="H14894" s="383">
        <f t="shared" si="16191"/>
        <v>4891</v>
      </c>
      <c r="I14894" s="383" t="str">
        <f t="shared" ref="I14894:J14894" si="16219">I14893</f>
        <v>B</v>
      </c>
      <c r="J14894" s="383">
        <f t="shared" si="16219"/>
        <v>65</v>
      </c>
      <c r="K14894" s="383" t="str">
        <f t="shared" ca="1" si="16173"/>
        <v>Please select</v>
      </c>
    </row>
    <row r="14895" spans="1:11" s="383" customFormat="1" ht="15" customHeight="1" x14ac:dyDescent="0.2">
      <c r="A14895" s="383">
        <f t="shared" si="16217"/>
        <v>0</v>
      </c>
      <c r="B14895" s="383">
        <f t="shared" si="16217"/>
        <v>0</v>
      </c>
      <c r="C14895" s="383">
        <f t="shared" si="16217"/>
        <v>0</v>
      </c>
      <c r="D14895" s="383">
        <f t="shared" si="16217"/>
        <v>0</v>
      </c>
      <c r="E14895" s="383">
        <f t="shared" si="16217"/>
        <v>0</v>
      </c>
      <c r="F14895" s="384" t="str">
        <f t="shared" si="16217"/>
        <v>'SF only - Equity risk'</v>
      </c>
      <c r="G14895" s="383" t="str">
        <f t="shared" si="16217"/>
        <v>Line of business</v>
      </c>
      <c r="H14895" s="383">
        <f t="shared" si="16191"/>
        <v>4892</v>
      </c>
      <c r="I14895" s="383" t="str">
        <f t="shared" ref="I14895:J14895" si="16220">I14894</f>
        <v>B</v>
      </c>
      <c r="J14895" s="383">
        <f t="shared" si="16220"/>
        <v>65</v>
      </c>
      <c r="K14895" s="383" t="str">
        <f t="shared" ca="1" si="16173"/>
        <v>Please select</v>
      </c>
    </row>
    <row r="14896" spans="1:11" s="383" customFormat="1" ht="15" customHeight="1" x14ac:dyDescent="0.2">
      <c r="A14896" s="383">
        <f t="shared" si="16217"/>
        <v>0</v>
      </c>
      <c r="B14896" s="383">
        <f t="shared" si="16217"/>
        <v>0</v>
      </c>
      <c r="C14896" s="383">
        <f t="shared" si="16217"/>
        <v>0</v>
      </c>
      <c r="D14896" s="383">
        <f t="shared" si="16217"/>
        <v>0</v>
      </c>
      <c r="E14896" s="383">
        <f t="shared" si="16217"/>
        <v>0</v>
      </c>
      <c r="F14896" s="384" t="str">
        <f t="shared" si="16217"/>
        <v>'SF only - Equity risk'</v>
      </c>
      <c r="G14896" s="383" t="str">
        <f t="shared" si="16217"/>
        <v>Line of business</v>
      </c>
      <c r="H14896" s="383">
        <f t="shared" si="16191"/>
        <v>4893</v>
      </c>
      <c r="I14896" s="383" t="str">
        <f t="shared" ref="I14896:J14896" si="16221">I14895</f>
        <v>B</v>
      </c>
      <c r="J14896" s="383">
        <f t="shared" si="16221"/>
        <v>65</v>
      </c>
      <c r="K14896" s="383" t="str">
        <f t="shared" ca="1" si="16173"/>
        <v>Please select</v>
      </c>
    </row>
    <row r="14897" spans="1:11" s="383" customFormat="1" ht="15" customHeight="1" x14ac:dyDescent="0.2">
      <c r="A14897" s="383">
        <f t="shared" si="16217"/>
        <v>0</v>
      </c>
      <c r="B14897" s="383">
        <f t="shared" si="16217"/>
        <v>0</v>
      </c>
      <c r="C14897" s="383">
        <f t="shared" si="16217"/>
        <v>0</v>
      </c>
      <c r="D14897" s="383">
        <f t="shared" si="16217"/>
        <v>0</v>
      </c>
      <c r="E14897" s="383">
        <f t="shared" si="16217"/>
        <v>0</v>
      </c>
      <c r="F14897" s="384" t="str">
        <f t="shared" si="16217"/>
        <v>'SF only - Equity risk'</v>
      </c>
      <c r="G14897" s="383" t="str">
        <f t="shared" si="16217"/>
        <v>Line of business</v>
      </c>
      <c r="H14897" s="383">
        <f t="shared" si="16191"/>
        <v>4894</v>
      </c>
      <c r="I14897" s="383" t="str">
        <f t="shared" ref="I14897:J14897" si="16222">I14896</f>
        <v>B</v>
      </c>
      <c r="J14897" s="383">
        <f t="shared" si="16222"/>
        <v>65</v>
      </c>
      <c r="K14897" s="383" t="str">
        <f t="shared" ca="1" si="16173"/>
        <v>Please select</v>
      </c>
    </row>
    <row r="14898" spans="1:11" s="383" customFormat="1" ht="15" customHeight="1" x14ac:dyDescent="0.2">
      <c r="A14898" s="383">
        <f t="shared" si="16217"/>
        <v>0</v>
      </c>
      <c r="B14898" s="383">
        <f t="shared" si="16217"/>
        <v>0</v>
      </c>
      <c r="C14898" s="383">
        <f t="shared" si="16217"/>
        <v>0</v>
      </c>
      <c r="D14898" s="383">
        <f t="shared" si="16217"/>
        <v>0</v>
      </c>
      <c r="E14898" s="383">
        <f t="shared" si="16217"/>
        <v>0</v>
      </c>
      <c r="F14898" s="384" t="str">
        <f t="shared" si="16217"/>
        <v>'SF only - Equity risk'</v>
      </c>
      <c r="G14898" s="383" t="str">
        <f t="shared" si="16217"/>
        <v>Line of business</v>
      </c>
      <c r="H14898" s="383">
        <f t="shared" si="16191"/>
        <v>4895</v>
      </c>
      <c r="I14898" s="383" t="str">
        <f t="shared" ref="I14898:J14898" si="16223">I14897</f>
        <v>B</v>
      </c>
      <c r="J14898" s="383">
        <f t="shared" si="16223"/>
        <v>65</v>
      </c>
      <c r="K14898" s="383" t="str">
        <f t="shared" ca="1" si="16173"/>
        <v>Please select</v>
      </c>
    </row>
    <row r="14899" spans="1:11" s="383" customFormat="1" ht="15" customHeight="1" x14ac:dyDescent="0.2">
      <c r="A14899" s="383">
        <f t="shared" si="16217"/>
        <v>0</v>
      </c>
      <c r="B14899" s="383">
        <f t="shared" si="16217"/>
        <v>0</v>
      </c>
      <c r="C14899" s="383">
        <f t="shared" si="16217"/>
        <v>0</v>
      </c>
      <c r="D14899" s="383">
        <f t="shared" si="16217"/>
        <v>0</v>
      </c>
      <c r="E14899" s="383">
        <f t="shared" si="16217"/>
        <v>0</v>
      </c>
      <c r="F14899" s="384" t="str">
        <f t="shared" si="16217"/>
        <v>'SF only - Equity risk'</v>
      </c>
      <c r="G14899" s="383" t="str">
        <f t="shared" si="16217"/>
        <v>Line of business</v>
      </c>
      <c r="H14899" s="383">
        <f t="shared" si="16191"/>
        <v>4896</v>
      </c>
      <c r="I14899" s="383" t="str">
        <f t="shared" ref="I14899:J14899" si="16224">I14898</f>
        <v>B</v>
      </c>
      <c r="J14899" s="383">
        <f t="shared" si="16224"/>
        <v>65</v>
      </c>
      <c r="K14899" s="383" t="str">
        <f t="shared" ca="1" si="16173"/>
        <v>Please select</v>
      </c>
    </row>
    <row r="14900" spans="1:11" s="383" customFormat="1" ht="15" customHeight="1" x14ac:dyDescent="0.2">
      <c r="A14900" s="383">
        <f t="shared" si="16217"/>
        <v>0</v>
      </c>
      <c r="B14900" s="383">
        <f t="shared" si="16217"/>
        <v>0</v>
      </c>
      <c r="C14900" s="383">
        <f t="shared" si="16217"/>
        <v>0</v>
      </c>
      <c r="D14900" s="383">
        <f t="shared" si="16217"/>
        <v>0</v>
      </c>
      <c r="E14900" s="383">
        <f t="shared" si="16217"/>
        <v>0</v>
      </c>
      <c r="F14900" s="384" t="str">
        <f t="shared" si="16217"/>
        <v>'SF only - Equity risk'</v>
      </c>
      <c r="G14900" s="383" t="str">
        <f t="shared" si="16217"/>
        <v>Line of business</v>
      </c>
      <c r="H14900" s="383">
        <f t="shared" si="16191"/>
        <v>4897</v>
      </c>
      <c r="I14900" s="383" t="str">
        <f t="shared" ref="I14900:J14900" si="16225">I14899</f>
        <v>B</v>
      </c>
      <c r="J14900" s="383">
        <f t="shared" si="16225"/>
        <v>65</v>
      </c>
      <c r="K14900" s="383" t="str">
        <f t="shared" ca="1" si="16173"/>
        <v>Please select</v>
      </c>
    </row>
    <row r="14901" spans="1:11" s="383" customFormat="1" ht="15" customHeight="1" x14ac:dyDescent="0.2">
      <c r="A14901" s="383">
        <f t="shared" si="16217"/>
        <v>0</v>
      </c>
      <c r="B14901" s="383">
        <f t="shared" si="16217"/>
        <v>0</v>
      </c>
      <c r="C14901" s="383">
        <f t="shared" si="16217"/>
        <v>0</v>
      </c>
      <c r="D14901" s="383">
        <f t="shared" si="16217"/>
        <v>0</v>
      </c>
      <c r="E14901" s="383">
        <f t="shared" si="16217"/>
        <v>0</v>
      </c>
      <c r="F14901" s="384" t="str">
        <f t="shared" si="16217"/>
        <v>'SF only - Equity risk'</v>
      </c>
      <c r="G14901" s="383" t="str">
        <f t="shared" si="16217"/>
        <v>Line of business</v>
      </c>
      <c r="H14901" s="383">
        <f t="shared" si="16191"/>
        <v>4898</v>
      </c>
      <c r="I14901" s="383" t="str">
        <f t="shared" ref="I14901:J14901" si="16226">I14900</f>
        <v>B</v>
      </c>
      <c r="J14901" s="383">
        <f t="shared" si="16226"/>
        <v>65</v>
      </c>
      <c r="K14901" s="383" t="str">
        <f t="shared" ca="1" si="16173"/>
        <v>Please select</v>
      </c>
    </row>
    <row r="14902" spans="1:11" s="383" customFormat="1" ht="15" customHeight="1" x14ac:dyDescent="0.2">
      <c r="A14902" s="383">
        <f t="shared" si="16217"/>
        <v>0</v>
      </c>
      <c r="B14902" s="383">
        <f t="shared" si="16217"/>
        <v>0</v>
      </c>
      <c r="C14902" s="383">
        <f t="shared" si="16217"/>
        <v>0</v>
      </c>
      <c r="D14902" s="383">
        <f t="shared" si="16217"/>
        <v>0</v>
      </c>
      <c r="E14902" s="383">
        <f t="shared" si="16217"/>
        <v>0</v>
      </c>
      <c r="F14902" s="384" t="str">
        <f t="shared" si="16217"/>
        <v>'SF only - Equity risk'</v>
      </c>
      <c r="G14902" s="383" t="str">
        <f t="shared" si="16217"/>
        <v>Line of business</v>
      </c>
      <c r="H14902" s="383">
        <f t="shared" si="16191"/>
        <v>4899</v>
      </c>
      <c r="I14902" s="383" t="str">
        <f t="shared" ref="I14902:J14902" si="16227">I14901</f>
        <v>B</v>
      </c>
      <c r="J14902" s="383">
        <f t="shared" si="16227"/>
        <v>65</v>
      </c>
      <c r="K14902" s="383" t="str">
        <f t="shared" ca="1" si="16173"/>
        <v>Please select</v>
      </c>
    </row>
    <row r="14903" spans="1:11" s="383" customFormat="1" ht="15" customHeight="1" x14ac:dyDescent="0.2">
      <c r="A14903" s="383">
        <f t="shared" si="16217"/>
        <v>0</v>
      </c>
      <c r="B14903" s="383">
        <f t="shared" si="16217"/>
        <v>0</v>
      </c>
      <c r="C14903" s="383">
        <f t="shared" si="16217"/>
        <v>0</v>
      </c>
      <c r="D14903" s="383">
        <f t="shared" si="16217"/>
        <v>0</v>
      </c>
      <c r="E14903" s="383">
        <f t="shared" si="16217"/>
        <v>0</v>
      </c>
      <c r="F14903" s="384" t="str">
        <f t="shared" si="16217"/>
        <v>'SF only - Equity risk'</v>
      </c>
      <c r="G14903" s="383" t="str">
        <f t="shared" si="16217"/>
        <v>Line of business</v>
      </c>
      <c r="H14903" s="383">
        <f t="shared" si="16191"/>
        <v>4900</v>
      </c>
      <c r="I14903" s="383" t="str">
        <f t="shared" ref="I14903:J14903" si="16228">I14902</f>
        <v>B</v>
      </c>
      <c r="J14903" s="383">
        <f t="shared" si="16228"/>
        <v>65</v>
      </c>
      <c r="K14903" s="383" t="str">
        <f t="shared" ca="1" si="16173"/>
        <v>Please select</v>
      </c>
    </row>
    <row r="14904" spans="1:11" s="383" customFormat="1" ht="15" customHeight="1" x14ac:dyDescent="0.2">
      <c r="A14904" s="383">
        <f t="shared" si="16217"/>
        <v>0</v>
      </c>
      <c r="B14904" s="383">
        <f t="shared" si="16217"/>
        <v>0</v>
      </c>
      <c r="C14904" s="383">
        <f t="shared" si="16217"/>
        <v>0</v>
      </c>
      <c r="D14904" s="383">
        <f t="shared" si="16217"/>
        <v>0</v>
      </c>
      <c r="E14904" s="383">
        <f t="shared" si="16217"/>
        <v>0</v>
      </c>
      <c r="F14904" s="384" t="str">
        <f t="shared" si="16217"/>
        <v>'SF only - Equity risk'</v>
      </c>
      <c r="G14904" s="383" t="str">
        <f t="shared" si="16217"/>
        <v>Line of business</v>
      </c>
      <c r="H14904" s="383">
        <f t="shared" si="16191"/>
        <v>4901</v>
      </c>
      <c r="I14904" s="383" t="str">
        <f t="shared" ref="I14904:J14904" si="16229">I14903</f>
        <v>B</v>
      </c>
      <c r="J14904" s="383">
        <f t="shared" si="16229"/>
        <v>65</v>
      </c>
      <c r="K14904" s="383" t="str">
        <f t="shared" ca="1" si="16173"/>
        <v>Please select</v>
      </c>
    </row>
    <row r="14905" spans="1:11" s="383" customFormat="1" ht="15" customHeight="1" x14ac:dyDescent="0.2">
      <c r="A14905" s="383">
        <f t="shared" si="16217"/>
        <v>0</v>
      </c>
      <c r="B14905" s="383">
        <f t="shared" si="16217"/>
        <v>0</v>
      </c>
      <c r="C14905" s="383">
        <f t="shared" si="16217"/>
        <v>0</v>
      </c>
      <c r="D14905" s="383">
        <f t="shared" si="16217"/>
        <v>0</v>
      </c>
      <c r="E14905" s="383">
        <f t="shared" si="16217"/>
        <v>0</v>
      </c>
      <c r="F14905" s="384" t="str">
        <f t="shared" si="16217"/>
        <v>'SF only - Equity risk'</v>
      </c>
      <c r="G14905" s="383" t="str">
        <f t="shared" si="16217"/>
        <v>Line of business</v>
      </c>
      <c r="H14905" s="383">
        <f t="shared" si="16191"/>
        <v>4902</v>
      </c>
      <c r="I14905" s="383" t="str">
        <f t="shared" ref="I14905:J14905" si="16230">I14904</f>
        <v>B</v>
      </c>
      <c r="J14905" s="383">
        <f t="shared" si="16230"/>
        <v>65</v>
      </c>
      <c r="K14905" s="383" t="str">
        <f t="shared" ca="1" si="16173"/>
        <v>Please select</v>
      </c>
    </row>
    <row r="14906" spans="1:11" s="383" customFormat="1" ht="15" customHeight="1" x14ac:dyDescent="0.2">
      <c r="A14906" s="383">
        <f t="shared" si="16217"/>
        <v>0</v>
      </c>
      <c r="B14906" s="383">
        <f t="shared" si="16217"/>
        <v>0</v>
      </c>
      <c r="C14906" s="383">
        <f t="shared" si="16217"/>
        <v>0</v>
      </c>
      <c r="D14906" s="383">
        <f t="shared" si="16217"/>
        <v>0</v>
      </c>
      <c r="E14906" s="383">
        <f t="shared" si="16217"/>
        <v>0</v>
      </c>
      <c r="F14906" s="384" t="str">
        <f t="shared" si="16217"/>
        <v>'SF only - Equity risk'</v>
      </c>
      <c r="G14906" s="383" t="str">
        <f t="shared" si="16217"/>
        <v>Line of business</v>
      </c>
      <c r="H14906" s="383">
        <f t="shared" si="16191"/>
        <v>4903</v>
      </c>
      <c r="I14906" s="383" t="str">
        <f t="shared" ref="I14906:J14906" si="16231">I14905</f>
        <v>B</v>
      </c>
      <c r="J14906" s="383">
        <f t="shared" si="16231"/>
        <v>65</v>
      </c>
      <c r="K14906" s="383" t="str">
        <f t="shared" ca="1" si="16173"/>
        <v>Please select</v>
      </c>
    </row>
    <row r="14907" spans="1:11" s="383" customFormat="1" ht="15" customHeight="1" x14ac:dyDescent="0.2">
      <c r="A14907" s="383">
        <f t="shared" si="16217"/>
        <v>0</v>
      </c>
      <c r="B14907" s="383">
        <f t="shared" si="16217"/>
        <v>0</v>
      </c>
      <c r="C14907" s="383">
        <f t="shared" si="16217"/>
        <v>0</v>
      </c>
      <c r="D14907" s="383">
        <f t="shared" si="16217"/>
        <v>0</v>
      </c>
      <c r="E14907" s="383">
        <f t="shared" si="16217"/>
        <v>0</v>
      </c>
      <c r="F14907" s="384" t="str">
        <f t="shared" si="16217"/>
        <v>'SF only - Equity risk'</v>
      </c>
      <c r="G14907" s="383" t="str">
        <f t="shared" si="16217"/>
        <v>Line of business</v>
      </c>
      <c r="H14907" s="383">
        <f t="shared" si="16191"/>
        <v>4904</v>
      </c>
      <c r="I14907" s="383" t="str">
        <f t="shared" ref="I14907:J14907" si="16232">I14906</f>
        <v>B</v>
      </c>
      <c r="J14907" s="383">
        <f t="shared" si="16232"/>
        <v>65</v>
      </c>
      <c r="K14907" s="383" t="str">
        <f t="shared" ca="1" si="16173"/>
        <v>Please select</v>
      </c>
    </row>
    <row r="14908" spans="1:11" s="383" customFormat="1" ht="15" customHeight="1" x14ac:dyDescent="0.2">
      <c r="A14908" s="383">
        <f t="shared" si="16217"/>
        <v>0</v>
      </c>
      <c r="B14908" s="383">
        <f t="shared" si="16217"/>
        <v>0</v>
      </c>
      <c r="C14908" s="383">
        <f t="shared" si="16217"/>
        <v>0</v>
      </c>
      <c r="D14908" s="383">
        <f t="shared" si="16217"/>
        <v>0</v>
      </c>
      <c r="E14908" s="383">
        <f t="shared" si="16217"/>
        <v>0</v>
      </c>
      <c r="F14908" s="384" t="str">
        <f t="shared" si="16217"/>
        <v>'SF only - Equity risk'</v>
      </c>
      <c r="G14908" s="383" t="str">
        <f t="shared" si="16217"/>
        <v>Line of business</v>
      </c>
      <c r="H14908" s="383">
        <f t="shared" si="16191"/>
        <v>4905</v>
      </c>
      <c r="I14908" s="383" t="str">
        <f t="shared" ref="I14908:J14908" si="16233">I14907</f>
        <v>B</v>
      </c>
      <c r="J14908" s="383">
        <f t="shared" si="16233"/>
        <v>65</v>
      </c>
      <c r="K14908" s="383" t="str">
        <f t="shared" ca="1" si="16173"/>
        <v>Please select</v>
      </c>
    </row>
    <row r="14909" spans="1:11" s="383" customFormat="1" ht="15" customHeight="1" x14ac:dyDescent="0.2">
      <c r="A14909" s="383">
        <f t="shared" ref="A14909:G14924" si="16234">A14908</f>
        <v>0</v>
      </c>
      <c r="B14909" s="383">
        <f t="shared" si="16234"/>
        <v>0</v>
      </c>
      <c r="C14909" s="383">
        <f t="shared" si="16234"/>
        <v>0</v>
      </c>
      <c r="D14909" s="383">
        <f t="shared" si="16234"/>
        <v>0</v>
      </c>
      <c r="E14909" s="383">
        <f t="shared" si="16234"/>
        <v>0</v>
      </c>
      <c r="F14909" s="384" t="str">
        <f t="shared" si="16234"/>
        <v>'SF only - Equity risk'</v>
      </c>
      <c r="G14909" s="383" t="str">
        <f t="shared" si="16234"/>
        <v>Line of business</v>
      </c>
      <c r="H14909" s="383">
        <f t="shared" si="16191"/>
        <v>4906</v>
      </c>
      <c r="I14909" s="383" t="str">
        <f t="shared" ref="I14909:J14909" si="16235">I14908</f>
        <v>B</v>
      </c>
      <c r="J14909" s="383">
        <f t="shared" si="16235"/>
        <v>65</v>
      </c>
      <c r="K14909" s="383" t="str">
        <f t="shared" ca="1" si="16173"/>
        <v>Please select</v>
      </c>
    </row>
    <row r="14910" spans="1:11" s="383" customFormat="1" ht="15" customHeight="1" x14ac:dyDescent="0.2">
      <c r="A14910" s="383">
        <f t="shared" si="16234"/>
        <v>0</v>
      </c>
      <c r="B14910" s="383">
        <f t="shared" si="16234"/>
        <v>0</v>
      </c>
      <c r="C14910" s="383">
        <f t="shared" si="16234"/>
        <v>0</v>
      </c>
      <c r="D14910" s="383">
        <f t="shared" si="16234"/>
        <v>0</v>
      </c>
      <c r="E14910" s="383">
        <f t="shared" si="16234"/>
        <v>0</v>
      </c>
      <c r="F14910" s="384" t="str">
        <f t="shared" si="16234"/>
        <v>'SF only - Equity risk'</v>
      </c>
      <c r="G14910" s="383" t="str">
        <f t="shared" si="16234"/>
        <v>Line of business</v>
      </c>
      <c r="H14910" s="383">
        <f t="shared" si="16191"/>
        <v>4907</v>
      </c>
      <c r="I14910" s="383" t="str">
        <f t="shared" ref="I14910:J14910" si="16236">I14909</f>
        <v>B</v>
      </c>
      <c r="J14910" s="383">
        <f t="shared" si="16236"/>
        <v>65</v>
      </c>
      <c r="K14910" s="383" t="str">
        <f t="shared" ca="1" si="16173"/>
        <v>Please select</v>
      </c>
    </row>
    <row r="14911" spans="1:11" s="383" customFormat="1" ht="15" customHeight="1" x14ac:dyDescent="0.2">
      <c r="A14911" s="383">
        <f t="shared" si="16234"/>
        <v>0</v>
      </c>
      <c r="B14911" s="383">
        <f t="shared" si="16234"/>
        <v>0</v>
      </c>
      <c r="C14911" s="383">
        <f t="shared" si="16234"/>
        <v>0</v>
      </c>
      <c r="D14911" s="383">
        <f t="shared" si="16234"/>
        <v>0</v>
      </c>
      <c r="E14911" s="383">
        <f t="shared" si="16234"/>
        <v>0</v>
      </c>
      <c r="F14911" s="384" t="str">
        <f t="shared" si="16234"/>
        <v>'SF only - Equity risk'</v>
      </c>
      <c r="G14911" s="383" t="str">
        <f t="shared" si="16234"/>
        <v>Line of business</v>
      </c>
      <c r="H14911" s="383">
        <f t="shared" si="16191"/>
        <v>4908</v>
      </c>
      <c r="I14911" s="383" t="str">
        <f t="shared" ref="I14911:J14911" si="16237">I14910</f>
        <v>B</v>
      </c>
      <c r="J14911" s="383">
        <f t="shared" si="16237"/>
        <v>65</v>
      </c>
      <c r="K14911" s="383" t="str">
        <f t="shared" ca="1" si="16173"/>
        <v>Please select</v>
      </c>
    </row>
    <row r="14912" spans="1:11" s="383" customFormat="1" ht="15" customHeight="1" x14ac:dyDescent="0.2">
      <c r="A14912" s="383">
        <f t="shared" si="16234"/>
        <v>0</v>
      </c>
      <c r="B14912" s="383">
        <f t="shared" si="16234"/>
        <v>0</v>
      </c>
      <c r="C14912" s="383">
        <f t="shared" si="16234"/>
        <v>0</v>
      </c>
      <c r="D14912" s="383">
        <f t="shared" si="16234"/>
        <v>0</v>
      </c>
      <c r="E14912" s="383">
        <f t="shared" si="16234"/>
        <v>0</v>
      </c>
      <c r="F14912" s="384" t="str">
        <f t="shared" si="16234"/>
        <v>'SF only - Equity risk'</v>
      </c>
      <c r="G14912" s="383" t="str">
        <f t="shared" si="16234"/>
        <v>Line of business</v>
      </c>
      <c r="H14912" s="383">
        <f t="shared" si="16191"/>
        <v>4909</v>
      </c>
      <c r="I14912" s="383" t="str">
        <f t="shared" ref="I14912:J14912" si="16238">I14911</f>
        <v>B</v>
      </c>
      <c r="J14912" s="383">
        <f t="shared" si="16238"/>
        <v>65</v>
      </c>
      <c r="K14912" s="383" t="str">
        <f t="shared" ca="1" si="16173"/>
        <v>Please select</v>
      </c>
    </row>
    <row r="14913" spans="1:11" s="383" customFormat="1" ht="15" customHeight="1" x14ac:dyDescent="0.2">
      <c r="A14913" s="383">
        <f t="shared" si="16234"/>
        <v>0</v>
      </c>
      <c r="B14913" s="383">
        <f t="shared" si="16234"/>
        <v>0</v>
      </c>
      <c r="C14913" s="383">
        <f t="shared" si="16234"/>
        <v>0</v>
      </c>
      <c r="D14913" s="383">
        <f t="shared" si="16234"/>
        <v>0</v>
      </c>
      <c r="E14913" s="383">
        <f t="shared" si="16234"/>
        <v>0</v>
      </c>
      <c r="F14913" s="384" t="str">
        <f t="shared" si="16234"/>
        <v>'SF only - Equity risk'</v>
      </c>
      <c r="G14913" s="383" t="str">
        <f t="shared" si="16234"/>
        <v>Line of business</v>
      </c>
      <c r="H14913" s="383">
        <f t="shared" si="16191"/>
        <v>4910</v>
      </c>
      <c r="I14913" s="383" t="str">
        <f t="shared" ref="I14913:J14913" si="16239">I14912</f>
        <v>B</v>
      </c>
      <c r="J14913" s="383">
        <f t="shared" si="16239"/>
        <v>65</v>
      </c>
      <c r="K14913" s="383" t="str">
        <f t="shared" ca="1" si="16173"/>
        <v>Please select</v>
      </c>
    </row>
    <row r="14914" spans="1:11" s="383" customFormat="1" ht="15" customHeight="1" x14ac:dyDescent="0.2">
      <c r="A14914" s="383">
        <f t="shared" si="16234"/>
        <v>0</v>
      </c>
      <c r="B14914" s="383">
        <f t="shared" si="16234"/>
        <v>0</v>
      </c>
      <c r="C14914" s="383">
        <f t="shared" si="16234"/>
        <v>0</v>
      </c>
      <c r="D14914" s="383">
        <f t="shared" si="16234"/>
        <v>0</v>
      </c>
      <c r="E14914" s="383">
        <f t="shared" si="16234"/>
        <v>0</v>
      </c>
      <c r="F14914" s="384" t="str">
        <f t="shared" si="16234"/>
        <v>'SF only - Equity risk'</v>
      </c>
      <c r="G14914" s="383" t="str">
        <f t="shared" si="16234"/>
        <v>Line of business</v>
      </c>
      <c r="H14914" s="383">
        <f t="shared" si="16191"/>
        <v>4911</v>
      </c>
      <c r="I14914" s="383" t="str">
        <f t="shared" ref="I14914:J14914" si="16240">I14913</f>
        <v>B</v>
      </c>
      <c r="J14914" s="383">
        <f t="shared" si="16240"/>
        <v>65</v>
      </c>
      <c r="K14914" s="383" t="str">
        <f t="shared" ca="1" si="16173"/>
        <v>Please select</v>
      </c>
    </row>
    <row r="14915" spans="1:11" s="383" customFormat="1" ht="15" customHeight="1" x14ac:dyDescent="0.2">
      <c r="A14915" s="383">
        <f t="shared" si="16234"/>
        <v>0</v>
      </c>
      <c r="B14915" s="383">
        <f t="shared" si="16234"/>
        <v>0</v>
      </c>
      <c r="C14915" s="383">
        <f t="shared" si="16234"/>
        <v>0</v>
      </c>
      <c r="D14915" s="383">
        <f t="shared" si="16234"/>
        <v>0</v>
      </c>
      <c r="E14915" s="383">
        <f t="shared" si="16234"/>
        <v>0</v>
      </c>
      <c r="F14915" s="384" t="str">
        <f t="shared" si="16234"/>
        <v>'SF only - Equity risk'</v>
      </c>
      <c r="G14915" s="383" t="str">
        <f t="shared" si="16234"/>
        <v>Line of business</v>
      </c>
      <c r="H14915" s="383">
        <f t="shared" si="16191"/>
        <v>4912</v>
      </c>
      <c r="I14915" s="383" t="str">
        <f t="shared" ref="I14915:J14915" si="16241">I14914</f>
        <v>B</v>
      </c>
      <c r="J14915" s="383">
        <f t="shared" si="16241"/>
        <v>65</v>
      </c>
      <c r="K14915" s="383" t="str">
        <f t="shared" ca="1" si="16173"/>
        <v>Please select</v>
      </c>
    </row>
    <row r="14916" spans="1:11" s="383" customFormat="1" ht="15" customHeight="1" x14ac:dyDescent="0.2">
      <c r="A14916" s="383">
        <f t="shared" si="16234"/>
        <v>0</v>
      </c>
      <c r="B14916" s="383">
        <f t="shared" si="16234"/>
        <v>0</v>
      </c>
      <c r="C14916" s="383">
        <f t="shared" si="16234"/>
        <v>0</v>
      </c>
      <c r="D14916" s="383">
        <f t="shared" si="16234"/>
        <v>0</v>
      </c>
      <c r="E14916" s="383">
        <f t="shared" si="16234"/>
        <v>0</v>
      </c>
      <c r="F14916" s="384" t="str">
        <f t="shared" si="16234"/>
        <v>'SF only - Equity risk'</v>
      </c>
      <c r="G14916" s="383" t="str">
        <f t="shared" si="16234"/>
        <v>Line of business</v>
      </c>
      <c r="H14916" s="383">
        <f t="shared" si="16191"/>
        <v>4913</v>
      </c>
      <c r="I14916" s="383" t="str">
        <f t="shared" ref="I14916:J14916" si="16242">I14915</f>
        <v>B</v>
      </c>
      <c r="J14916" s="383">
        <f t="shared" si="16242"/>
        <v>65</v>
      </c>
      <c r="K14916" s="383" t="str">
        <f t="shared" ref="K14916:K14979" ca="1" si="16243">INDEX(INDIRECT(CONCATENATE($F14916,"!$1:$1048576")),MATCH($H14916,INDIRECT(CONCATENATE($F14916,"!$",$I14916,":$",$I14916)),0),MATCH($G14916,INDIRECT(CONCATENATE($F14916,"!$",$J14916,":$",$J14916)),0))</f>
        <v>Please select</v>
      </c>
    </row>
    <row r="14917" spans="1:11" s="383" customFormat="1" ht="15" customHeight="1" x14ac:dyDescent="0.2">
      <c r="A14917" s="383">
        <f t="shared" si="16234"/>
        <v>0</v>
      </c>
      <c r="B14917" s="383">
        <f t="shared" si="16234"/>
        <v>0</v>
      </c>
      <c r="C14917" s="383">
        <f t="shared" si="16234"/>
        <v>0</v>
      </c>
      <c r="D14917" s="383">
        <f t="shared" si="16234"/>
        <v>0</v>
      </c>
      <c r="E14917" s="383">
        <f t="shared" si="16234"/>
        <v>0</v>
      </c>
      <c r="F14917" s="384" t="str">
        <f t="shared" si="16234"/>
        <v>'SF only - Equity risk'</v>
      </c>
      <c r="G14917" s="383" t="str">
        <f t="shared" si="16234"/>
        <v>Line of business</v>
      </c>
      <c r="H14917" s="383">
        <f t="shared" si="16191"/>
        <v>4914</v>
      </c>
      <c r="I14917" s="383" t="str">
        <f t="shared" ref="I14917:J14917" si="16244">I14916</f>
        <v>B</v>
      </c>
      <c r="J14917" s="383">
        <f t="shared" si="16244"/>
        <v>65</v>
      </c>
      <c r="K14917" s="383" t="str">
        <f t="shared" ca="1" si="16243"/>
        <v>Please select</v>
      </c>
    </row>
    <row r="14918" spans="1:11" s="383" customFormat="1" ht="15" customHeight="1" x14ac:dyDescent="0.2">
      <c r="A14918" s="383">
        <f t="shared" si="16234"/>
        <v>0</v>
      </c>
      <c r="B14918" s="383">
        <f t="shared" si="16234"/>
        <v>0</v>
      </c>
      <c r="C14918" s="383">
        <f t="shared" si="16234"/>
        <v>0</v>
      </c>
      <c r="D14918" s="383">
        <f t="shared" si="16234"/>
        <v>0</v>
      </c>
      <c r="E14918" s="383">
        <f t="shared" si="16234"/>
        <v>0</v>
      </c>
      <c r="F14918" s="384" t="str">
        <f t="shared" si="16234"/>
        <v>'SF only - Equity risk'</v>
      </c>
      <c r="G14918" s="383" t="str">
        <f t="shared" si="16234"/>
        <v>Line of business</v>
      </c>
      <c r="H14918" s="383">
        <f t="shared" si="16191"/>
        <v>4915</v>
      </c>
      <c r="I14918" s="383" t="str">
        <f t="shared" ref="I14918:J14918" si="16245">I14917</f>
        <v>B</v>
      </c>
      <c r="J14918" s="383">
        <f t="shared" si="16245"/>
        <v>65</v>
      </c>
      <c r="K14918" s="383" t="str">
        <f t="shared" ca="1" si="16243"/>
        <v>Please select</v>
      </c>
    </row>
    <row r="14919" spans="1:11" s="383" customFormat="1" ht="15" customHeight="1" x14ac:dyDescent="0.2">
      <c r="A14919" s="383">
        <f t="shared" si="16234"/>
        <v>0</v>
      </c>
      <c r="B14919" s="383">
        <f t="shared" si="16234"/>
        <v>0</v>
      </c>
      <c r="C14919" s="383">
        <f t="shared" si="16234"/>
        <v>0</v>
      </c>
      <c r="D14919" s="383">
        <f t="shared" si="16234"/>
        <v>0</v>
      </c>
      <c r="E14919" s="383">
        <f t="shared" si="16234"/>
        <v>0</v>
      </c>
      <c r="F14919" s="384" t="str">
        <f t="shared" si="16234"/>
        <v>'SF only - Equity risk'</v>
      </c>
      <c r="G14919" s="383" t="str">
        <f t="shared" si="16234"/>
        <v>Line of business</v>
      </c>
      <c r="H14919" s="383">
        <f t="shared" si="16191"/>
        <v>4916</v>
      </c>
      <c r="I14919" s="383" t="str">
        <f t="shared" ref="I14919:J14919" si="16246">I14918</f>
        <v>B</v>
      </c>
      <c r="J14919" s="383">
        <f t="shared" si="16246"/>
        <v>65</v>
      </c>
      <c r="K14919" s="383" t="str">
        <f t="shared" ca="1" si="16243"/>
        <v>Please select</v>
      </c>
    </row>
    <row r="14920" spans="1:11" s="383" customFormat="1" ht="15" customHeight="1" x14ac:dyDescent="0.2">
      <c r="A14920" s="383">
        <f t="shared" si="16234"/>
        <v>0</v>
      </c>
      <c r="B14920" s="383">
        <f t="shared" si="16234"/>
        <v>0</v>
      </c>
      <c r="C14920" s="383">
        <f t="shared" si="16234"/>
        <v>0</v>
      </c>
      <c r="D14920" s="383">
        <f t="shared" si="16234"/>
        <v>0</v>
      </c>
      <c r="E14920" s="383">
        <f t="shared" si="16234"/>
        <v>0</v>
      </c>
      <c r="F14920" s="384" t="str">
        <f t="shared" si="16234"/>
        <v>'SF only - Equity risk'</v>
      </c>
      <c r="G14920" s="383" t="str">
        <f t="shared" si="16234"/>
        <v>Line of business</v>
      </c>
      <c r="H14920" s="383">
        <f t="shared" si="16191"/>
        <v>4917</v>
      </c>
      <c r="I14920" s="383" t="str">
        <f t="shared" ref="I14920:J14920" si="16247">I14919</f>
        <v>B</v>
      </c>
      <c r="J14920" s="383">
        <f t="shared" si="16247"/>
        <v>65</v>
      </c>
      <c r="K14920" s="383" t="str">
        <f t="shared" ca="1" si="16243"/>
        <v>Please select</v>
      </c>
    </row>
    <row r="14921" spans="1:11" s="383" customFormat="1" ht="15" customHeight="1" x14ac:dyDescent="0.2">
      <c r="A14921" s="383">
        <f t="shared" si="16234"/>
        <v>0</v>
      </c>
      <c r="B14921" s="383">
        <f t="shared" si="16234"/>
        <v>0</v>
      </c>
      <c r="C14921" s="383">
        <f t="shared" si="16234"/>
        <v>0</v>
      </c>
      <c r="D14921" s="383">
        <f t="shared" si="16234"/>
        <v>0</v>
      </c>
      <c r="E14921" s="383">
        <f t="shared" si="16234"/>
        <v>0</v>
      </c>
      <c r="F14921" s="384" t="str">
        <f t="shared" si="16234"/>
        <v>'SF only - Equity risk'</v>
      </c>
      <c r="G14921" s="383" t="str">
        <f t="shared" si="16234"/>
        <v>Line of business</v>
      </c>
      <c r="H14921" s="383">
        <f t="shared" si="16191"/>
        <v>4918</v>
      </c>
      <c r="I14921" s="383" t="str">
        <f t="shared" ref="I14921:J14921" si="16248">I14920</f>
        <v>B</v>
      </c>
      <c r="J14921" s="383">
        <f t="shared" si="16248"/>
        <v>65</v>
      </c>
      <c r="K14921" s="383" t="str">
        <f t="shared" ca="1" si="16243"/>
        <v>Please select</v>
      </c>
    </row>
    <row r="14922" spans="1:11" s="383" customFormat="1" ht="15" customHeight="1" x14ac:dyDescent="0.2">
      <c r="A14922" s="383">
        <f t="shared" si="16234"/>
        <v>0</v>
      </c>
      <c r="B14922" s="383">
        <f t="shared" si="16234"/>
        <v>0</v>
      </c>
      <c r="C14922" s="383">
        <f t="shared" si="16234"/>
        <v>0</v>
      </c>
      <c r="D14922" s="383">
        <f t="shared" si="16234"/>
        <v>0</v>
      </c>
      <c r="E14922" s="383">
        <f t="shared" si="16234"/>
        <v>0</v>
      </c>
      <c r="F14922" s="384" t="str">
        <f t="shared" si="16234"/>
        <v>'SF only - Equity risk'</v>
      </c>
      <c r="G14922" s="383" t="str">
        <f t="shared" si="16234"/>
        <v>Line of business</v>
      </c>
      <c r="H14922" s="383">
        <f t="shared" si="16191"/>
        <v>4919</v>
      </c>
      <c r="I14922" s="383" t="str">
        <f t="shared" ref="I14922:J14922" si="16249">I14921</f>
        <v>B</v>
      </c>
      <c r="J14922" s="383">
        <f t="shared" si="16249"/>
        <v>65</v>
      </c>
      <c r="K14922" s="383" t="str">
        <f t="shared" ca="1" si="16243"/>
        <v>Please select</v>
      </c>
    </row>
    <row r="14923" spans="1:11" s="383" customFormat="1" ht="15" customHeight="1" x14ac:dyDescent="0.2">
      <c r="A14923" s="383">
        <f t="shared" si="16234"/>
        <v>0</v>
      </c>
      <c r="B14923" s="383">
        <f t="shared" si="16234"/>
        <v>0</v>
      </c>
      <c r="C14923" s="383">
        <f t="shared" si="16234"/>
        <v>0</v>
      </c>
      <c r="D14923" s="383">
        <f t="shared" si="16234"/>
        <v>0</v>
      </c>
      <c r="E14923" s="383">
        <f t="shared" si="16234"/>
        <v>0</v>
      </c>
      <c r="F14923" s="384" t="str">
        <f t="shared" si="16234"/>
        <v>'SF only - Equity risk'</v>
      </c>
      <c r="G14923" s="383" t="str">
        <f t="shared" si="16234"/>
        <v>Line of business</v>
      </c>
      <c r="H14923" s="383">
        <f t="shared" si="16191"/>
        <v>4920</v>
      </c>
      <c r="I14923" s="383" t="str">
        <f t="shared" ref="I14923:J14923" si="16250">I14922</f>
        <v>B</v>
      </c>
      <c r="J14923" s="383">
        <f t="shared" si="16250"/>
        <v>65</v>
      </c>
      <c r="K14923" s="383" t="str">
        <f t="shared" ca="1" si="16243"/>
        <v>Please select</v>
      </c>
    </row>
    <row r="14924" spans="1:11" s="383" customFormat="1" ht="15" customHeight="1" x14ac:dyDescent="0.2">
      <c r="A14924" s="383">
        <f t="shared" si="16234"/>
        <v>0</v>
      </c>
      <c r="B14924" s="383">
        <f t="shared" si="16234"/>
        <v>0</v>
      </c>
      <c r="C14924" s="383">
        <f t="shared" si="16234"/>
        <v>0</v>
      </c>
      <c r="D14924" s="383">
        <f t="shared" si="16234"/>
        <v>0</v>
      </c>
      <c r="E14924" s="383">
        <f t="shared" si="16234"/>
        <v>0</v>
      </c>
      <c r="F14924" s="384" t="str">
        <f t="shared" si="16234"/>
        <v>'SF only - Equity risk'</v>
      </c>
      <c r="G14924" s="383" t="str">
        <f t="shared" si="16234"/>
        <v>Line of business</v>
      </c>
      <c r="H14924" s="383">
        <f t="shared" si="16191"/>
        <v>4921</v>
      </c>
      <c r="I14924" s="383" t="str">
        <f t="shared" ref="I14924:J14924" si="16251">I14923</f>
        <v>B</v>
      </c>
      <c r="J14924" s="383">
        <f t="shared" si="16251"/>
        <v>65</v>
      </c>
      <c r="K14924" s="383" t="str">
        <f t="shared" ca="1" si="16243"/>
        <v>Please select</v>
      </c>
    </row>
    <row r="14925" spans="1:11" s="383" customFormat="1" ht="15" customHeight="1" x14ac:dyDescent="0.2">
      <c r="A14925" s="383">
        <f t="shared" ref="A14925:G14940" si="16252">A14924</f>
        <v>0</v>
      </c>
      <c r="B14925" s="383">
        <f t="shared" si="16252"/>
        <v>0</v>
      </c>
      <c r="C14925" s="383">
        <f t="shared" si="16252"/>
        <v>0</v>
      </c>
      <c r="D14925" s="383">
        <f t="shared" si="16252"/>
        <v>0</v>
      </c>
      <c r="E14925" s="383">
        <f t="shared" si="16252"/>
        <v>0</v>
      </c>
      <c r="F14925" s="384" t="str">
        <f t="shared" si="16252"/>
        <v>'SF only - Equity risk'</v>
      </c>
      <c r="G14925" s="383" t="str">
        <f t="shared" si="16252"/>
        <v>Line of business</v>
      </c>
      <c r="H14925" s="383">
        <f t="shared" si="16191"/>
        <v>4922</v>
      </c>
      <c r="I14925" s="383" t="str">
        <f t="shared" ref="I14925:J14925" si="16253">I14924</f>
        <v>B</v>
      </c>
      <c r="J14925" s="383">
        <f t="shared" si="16253"/>
        <v>65</v>
      </c>
      <c r="K14925" s="383" t="str">
        <f t="shared" ca="1" si="16243"/>
        <v>Please select</v>
      </c>
    </row>
    <row r="14926" spans="1:11" s="383" customFormat="1" ht="15" customHeight="1" x14ac:dyDescent="0.2">
      <c r="A14926" s="383">
        <f t="shared" si="16252"/>
        <v>0</v>
      </c>
      <c r="B14926" s="383">
        <f t="shared" si="16252"/>
        <v>0</v>
      </c>
      <c r="C14926" s="383">
        <f t="shared" si="16252"/>
        <v>0</v>
      </c>
      <c r="D14926" s="383">
        <f t="shared" si="16252"/>
        <v>0</v>
      </c>
      <c r="E14926" s="383">
        <f t="shared" si="16252"/>
        <v>0</v>
      </c>
      <c r="F14926" s="384" t="str">
        <f t="shared" si="16252"/>
        <v>'SF only - Equity risk'</v>
      </c>
      <c r="G14926" s="383" t="str">
        <f t="shared" si="16252"/>
        <v>Line of business</v>
      </c>
      <c r="H14926" s="383">
        <f t="shared" si="16191"/>
        <v>4923</v>
      </c>
      <c r="I14926" s="383" t="str">
        <f t="shared" ref="I14926:J14926" si="16254">I14925</f>
        <v>B</v>
      </c>
      <c r="J14926" s="383">
        <f t="shared" si="16254"/>
        <v>65</v>
      </c>
      <c r="K14926" s="383" t="str">
        <f t="shared" ca="1" si="16243"/>
        <v>Please select</v>
      </c>
    </row>
    <row r="14927" spans="1:11" s="383" customFormat="1" ht="15" customHeight="1" x14ac:dyDescent="0.2">
      <c r="A14927" s="383">
        <f t="shared" si="16252"/>
        <v>0</v>
      </c>
      <c r="B14927" s="383">
        <f t="shared" si="16252"/>
        <v>0</v>
      </c>
      <c r="C14927" s="383">
        <f t="shared" si="16252"/>
        <v>0</v>
      </c>
      <c r="D14927" s="383">
        <f t="shared" si="16252"/>
        <v>0</v>
      </c>
      <c r="E14927" s="383">
        <f t="shared" si="16252"/>
        <v>0</v>
      </c>
      <c r="F14927" s="384" t="str">
        <f t="shared" si="16252"/>
        <v>'SF only - Equity risk'</v>
      </c>
      <c r="G14927" s="383" t="str">
        <f t="shared" si="16252"/>
        <v>Line of business</v>
      </c>
      <c r="H14927" s="383">
        <f t="shared" si="16191"/>
        <v>4924</v>
      </c>
      <c r="I14927" s="383" t="str">
        <f t="shared" ref="I14927:J14927" si="16255">I14926</f>
        <v>B</v>
      </c>
      <c r="J14927" s="383">
        <f t="shared" si="16255"/>
        <v>65</v>
      </c>
      <c r="K14927" s="383" t="str">
        <f t="shared" ca="1" si="16243"/>
        <v>Please select</v>
      </c>
    </row>
    <row r="14928" spans="1:11" s="383" customFormat="1" ht="15" customHeight="1" x14ac:dyDescent="0.2">
      <c r="A14928" s="383">
        <f t="shared" si="16252"/>
        <v>0</v>
      </c>
      <c r="B14928" s="383">
        <f t="shared" si="16252"/>
        <v>0</v>
      </c>
      <c r="C14928" s="383">
        <f t="shared" si="16252"/>
        <v>0</v>
      </c>
      <c r="D14928" s="383">
        <f t="shared" si="16252"/>
        <v>0</v>
      </c>
      <c r="E14928" s="383">
        <f t="shared" si="16252"/>
        <v>0</v>
      </c>
      <c r="F14928" s="384" t="str">
        <f t="shared" si="16252"/>
        <v>'SF only - Equity risk'</v>
      </c>
      <c r="G14928" s="383" t="str">
        <f t="shared" si="16252"/>
        <v>Line of business</v>
      </c>
      <c r="H14928" s="383">
        <f t="shared" si="16191"/>
        <v>4925</v>
      </c>
      <c r="I14928" s="383" t="str">
        <f t="shared" ref="I14928:J14928" si="16256">I14927</f>
        <v>B</v>
      </c>
      <c r="J14928" s="383">
        <f t="shared" si="16256"/>
        <v>65</v>
      </c>
      <c r="K14928" s="383" t="str">
        <f t="shared" ca="1" si="16243"/>
        <v>Please select</v>
      </c>
    </row>
    <row r="14929" spans="1:11" s="383" customFormat="1" ht="15" customHeight="1" x14ac:dyDescent="0.2">
      <c r="A14929" s="383">
        <f t="shared" si="16252"/>
        <v>0</v>
      </c>
      <c r="B14929" s="383">
        <f t="shared" si="16252"/>
        <v>0</v>
      </c>
      <c r="C14929" s="383">
        <f t="shared" si="16252"/>
        <v>0</v>
      </c>
      <c r="D14929" s="383">
        <f t="shared" si="16252"/>
        <v>0</v>
      </c>
      <c r="E14929" s="383">
        <f t="shared" si="16252"/>
        <v>0</v>
      </c>
      <c r="F14929" s="384" t="str">
        <f t="shared" si="16252"/>
        <v>'SF only - Equity risk'</v>
      </c>
      <c r="G14929" s="383" t="str">
        <f t="shared" si="16252"/>
        <v>Line of business</v>
      </c>
      <c r="H14929" s="383">
        <f t="shared" si="16191"/>
        <v>4926</v>
      </c>
      <c r="I14929" s="383" t="str">
        <f t="shared" ref="I14929:J14929" si="16257">I14928</f>
        <v>B</v>
      </c>
      <c r="J14929" s="383">
        <f t="shared" si="16257"/>
        <v>65</v>
      </c>
      <c r="K14929" s="383" t="str">
        <f t="shared" ca="1" si="16243"/>
        <v>Please select</v>
      </c>
    </row>
    <row r="14930" spans="1:11" s="383" customFormat="1" ht="15" customHeight="1" x14ac:dyDescent="0.2">
      <c r="A14930" s="383">
        <f t="shared" si="16252"/>
        <v>0</v>
      </c>
      <c r="B14930" s="383">
        <f t="shared" si="16252"/>
        <v>0</v>
      </c>
      <c r="C14930" s="383">
        <f t="shared" si="16252"/>
        <v>0</v>
      </c>
      <c r="D14930" s="383">
        <f t="shared" si="16252"/>
        <v>0</v>
      </c>
      <c r="E14930" s="383">
        <f t="shared" si="16252"/>
        <v>0</v>
      </c>
      <c r="F14930" s="384" t="str">
        <f t="shared" si="16252"/>
        <v>'SF only - Equity risk'</v>
      </c>
      <c r="G14930" s="383" t="str">
        <f t="shared" si="16252"/>
        <v>Line of business</v>
      </c>
      <c r="H14930" s="383">
        <f t="shared" si="16191"/>
        <v>4927</v>
      </c>
      <c r="I14930" s="383" t="str">
        <f t="shared" ref="I14930:J14930" si="16258">I14929</f>
        <v>B</v>
      </c>
      <c r="J14930" s="383">
        <f t="shared" si="16258"/>
        <v>65</v>
      </c>
      <c r="K14930" s="383" t="str">
        <f t="shared" ca="1" si="16243"/>
        <v>Please select</v>
      </c>
    </row>
    <row r="14931" spans="1:11" s="383" customFormat="1" ht="15" customHeight="1" x14ac:dyDescent="0.2">
      <c r="A14931" s="383">
        <f t="shared" si="16252"/>
        <v>0</v>
      </c>
      <c r="B14931" s="383">
        <f t="shared" si="16252"/>
        <v>0</v>
      </c>
      <c r="C14931" s="383">
        <f t="shared" si="16252"/>
        <v>0</v>
      </c>
      <c r="D14931" s="383">
        <f t="shared" si="16252"/>
        <v>0</v>
      </c>
      <c r="E14931" s="383">
        <f t="shared" si="16252"/>
        <v>0</v>
      </c>
      <c r="F14931" s="384" t="str">
        <f t="shared" si="16252"/>
        <v>'SF only - Equity risk'</v>
      </c>
      <c r="G14931" s="383" t="str">
        <f t="shared" si="16252"/>
        <v>Line of business</v>
      </c>
      <c r="H14931" s="383">
        <f t="shared" si="16191"/>
        <v>4928</v>
      </c>
      <c r="I14931" s="383" t="str">
        <f t="shared" ref="I14931:J14931" si="16259">I14930</f>
        <v>B</v>
      </c>
      <c r="J14931" s="383">
        <f t="shared" si="16259"/>
        <v>65</v>
      </c>
      <c r="K14931" s="383" t="str">
        <f t="shared" ca="1" si="16243"/>
        <v>Please select</v>
      </c>
    </row>
    <row r="14932" spans="1:11" s="383" customFormat="1" ht="15" customHeight="1" x14ac:dyDescent="0.2">
      <c r="A14932" s="383">
        <f t="shared" si="16252"/>
        <v>0</v>
      </c>
      <c r="B14932" s="383">
        <f t="shared" si="16252"/>
        <v>0</v>
      </c>
      <c r="C14932" s="383">
        <f t="shared" si="16252"/>
        <v>0</v>
      </c>
      <c r="D14932" s="383">
        <f t="shared" si="16252"/>
        <v>0</v>
      </c>
      <c r="E14932" s="383">
        <f t="shared" si="16252"/>
        <v>0</v>
      </c>
      <c r="F14932" s="384" t="str">
        <f t="shared" si="16252"/>
        <v>'SF only - Equity risk'</v>
      </c>
      <c r="G14932" s="383" t="str">
        <f t="shared" si="16252"/>
        <v>Line of business</v>
      </c>
      <c r="H14932" s="383">
        <f t="shared" si="16191"/>
        <v>4929</v>
      </c>
      <c r="I14932" s="383" t="str">
        <f t="shared" ref="I14932:J14932" si="16260">I14931</f>
        <v>B</v>
      </c>
      <c r="J14932" s="383">
        <f t="shared" si="16260"/>
        <v>65</v>
      </c>
      <c r="K14932" s="383" t="str">
        <f t="shared" ca="1" si="16243"/>
        <v>Please select</v>
      </c>
    </row>
    <row r="14933" spans="1:11" s="383" customFormat="1" ht="15" customHeight="1" x14ac:dyDescent="0.2">
      <c r="A14933" s="383">
        <f t="shared" si="16252"/>
        <v>0</v>
      </c>
      <c r="B14933" s="383">
        <f t="shared" si="16252"/>
        <v>0</v>
      </c>
      <c r="C14933" s="383">
        <f t="shared" si="16252"/>
        <v>0</v>
      </c>
      <c r="D14933" s="383">
        <f t="shared" si="16252"/>
        <v>0</v>
      </c>
      <c r="E14933" s="383">
        <f t="shared" si="16252"/>
        <v>0</v>
      </c>
      <c r="F14933" s="384" t="str">
        <f t="shared" si="16252"/>
        <v>'SF only - Equity risk'</v>
      </c>
      <c r="G14933" s="383" t="str">
        <f t="shared" si="16252"/>
        <v>Line of business</v>
      </c>
      <c r="H14933" s="383">
        <f t="shared" ref="H14933:H14996" si="16261">H9933</f>
        <v>4930</v>
      </c>
      <c r="I14933" s="383" t="str">
        <f t="shared" ref="I14933:J14933" si="16262">I14932</f>
        <v>B</v>
      </c>
      <c r="J14933" s="383">
        <f t="shared" si="16262"/>
        <v>65</v>
      </c>
      <c r="K14933" s="383" t="str">
        <f t="shared" ca="1" si="16243"/>
        <v>Please select</v>
      </c>
    </row>
    <row r="14934" spans="1:11" s="383" customFormat="1" ht="15" customHeight="1" x14ac:dyDescent="0.2">
      <c r="A14934" s="383">
        <f t="shared" si="16252"/>
        <v>0</v>
      </c>
      <c r="B14934" s="383">
        <f t="shared" si="16252"/>
        <v>0</v>
      </c>
      <c r="C14934" s="383">
        <f t="shared" si="16252"/>
        <v>0</v>
      </c>
      <c r="D14934" s="383">
        <f t="shared" si="16252"/>
        <v>0</v>
      </c>
      <c r="E14934" s="383">
        <f t="shared" si="16252"/>
        <v>0</v>
      </c>
      <c r="F14934" s="384" t="str">
        <f t="shared" si="16252"/>
        <v>'SF only - Equity risk'</v>
      </c>
      <c r="G14934" s="383" t="str">
        <f t="shared" si="16252"/>
        <v>Line of business</v>
      </c>
      <c r="H14934" s="383">
        <f t="shared" si="16261"/>
        <v>4931</v>
      </c>
      <c r="I14934" s="383" t="str">
        <f t="shared" ref="I14934:J14934" si="16263">I14933</f>
        <v>B</v>
      </c>
      <c r="J14934" s="383">
        <f t="shared" si="16263"/>
        <v>65</v>
      </c>
      <c r="K14934" s="383" t="str">
        <f t="shared" ca="1" si="16243"/>
        <v>Please select</v>
      </c>
    </row>
    <row r="14935" spans="1:11" s="383" customFormat="1" ht="15" customHeight="1" x14ac:dyDescent="0.2">
      <c r="A14935" s="383">
        <f t="shared" si="16252"/>
        <v>0</v>
      </c>
      <c r="B14935" s="383">
        <f t="shared" si="16252"/>
        <v>0</v>
      </c>
      <c r="C14935" s="383">
        <f t="shared" si="16252"/>
        <v>0</v>
      </c>
      <c r="D14935" s="383">
        <f t="shared" si="16252"/>
        <v>0</v>
      </c>
      <c r="E14935" s="383">
        <f t="shared" si="16252"/>
        <v>0</v>
      </c>
      <c r="F14935" s="384" t="str">
        <f t="shared" si="16252"/>
        <v>'SF only - Equity risk'</v>
      </c>
      <c r="G14935" s="383" t="str">
        <f t="shared" si="16252"/>
        <v>Line of business</v>
      </c>
      <c r="H14935" s="383">
        <f t="shared" si="16261"/>
        <v>4932</v>
      </c>
      <c r="I14935" s="383" t="str">
        <f t="shared" ref="I14935:J14935" si="16264">I14934</f>
        <v>B</v>
      </c>
      <c r="J14935" s="383">
        <f t="shared" si="16264"/>
        <v>65</v>
      </c>
      <c r="K14935" s="383" t="str">
        <f t="shared" ca="1" si="16243"/>
        <v>Please select</v>
      </c>
    </row>
    <row r="14936" spans="1:11" s="383" customFormat="1" ht="15" customHeight="1" x14ac:dyDescent="0.2">
      <c r="A14936" s="383">
        <f t="shared" si="16252"/>
        <v>0</v>
      </c>
      <c r="B14936" s="383">
        <f t="shared" si="16252"/>
        <v>0</v>
      </c>
      <c r="C14936" s="383">
        <f t="shared" si="16252"/>
        <v>0</v>
      </c>
      <c r="D14936" s="383">
        <f t="shared" si="16252"/>
        <v>0</v>
      </c>
      <c r="E14936" s="383">
        <f t="shared" si="16252"/>
        <v>0</v>
      </c>
      <c r="F14936" s="384" t="str">
        <f t="shared" si="16252"/>
        <v>'SF only - Equity risk'</v>
      </c>
      <c r="G14936" s="383" t="str">
        <f t="shared" si="16252"/>
        <v>Line of business</v>
      </c>
      <c r="H14936" s="383">
        <f t="shared" si="16261"/>
        <v>4933</v>
      </c>
      <c r="I14936" s="383" t="str">
        <f t="shared" ref="I14936:J14936" si="16265">I14935</f>
        <v>B</v>
      </c>
      <c r="J14936" s="383">
        <f t="shared" si="16265"/>
        <v>65</v>
      </c>
      <c r="K14936" s="383" t="str">
        <f t="shared" ca="1" si="16243"/>
        <v>Please select</v>
      </c>
    </row>
    <row r="14937" spans="1:11" s="383" customFormat="1" ht="15" customHeight="1" x14ac:dyDescent="0.2">
      <c r="A14937" s="383">
        <f t="shared" si="16252"/>
        <v>0</v>
      </c>
      <c r="B14937" s="383">
        <f t="shared" si="16252"/>
        <v>0</v>
      </c>
      <c r="C14937" s="383">
        <f t="shared" si="16252"/>
        <v>0</v>
      </c>
      <c r="D14937" s="383">
        <f t="shared" si="16252"/>
        <v>0</v>
      </c>
      <c r="E14937" s="383">
        <f t="shared" si="16252"/>
        <v>0</v>
      </c>
      <c r="F14937" s="384" t="str">
        <f t="shared" si="16252"/>
        <v>'SF only - Equity risk'</v>
      </c>
      <c r="G14937" s="383" t="str">
        <f t="shared" si="16252"/>
        <v>Line of business</v>
      </c>
      <c r="H14937" s="383">
        <f t="shared" si="16261"/>
        <v>4934</v>
      </c>
      <c r="I14937" s="383" t="str">
        <f t="shared" ref="I14937:J14937" si="16266">I14936</f>
        <v>B</v>
      </c>
      <c r="J14937" s="383">
        <f t="shared" si="16266"/>
        <v>65</v>
      </c>
      <c r="K14937" s="383" t="str">
        <f t="shared" ca="1" si="16243"/>
        <v>Please select</v>
      </c>
    </row>
    <row r="14938" spans="1:11" s="383" customFormat="1" ht="15" customHeight="1" x14ac:dyDescent="0.2">
      <c r="A14938" s="383">
        <f t="shared" si="16252"/>
        <v>0</v>
      </c>
      <c r="B14938" s="383">
        <f t="shared" si="16252"/>
        <v>0</v>
      </c>
      <c r="C14938" s="383">
        <f t="shared" si="16252"/>
        <v>0</v>
      </c>
      <c r="D14938" s="383">
        <f t="shared" si="16252"/>
        <v>0</v>
      </c>
      <c r="E14938" s="383">
        <f t="shared" si="16252"/>
        <v>0</v>
      </c>
      <c r="F14938" s="384" t="str">
        <f t="shared" si="16252"/>
        <v>'SF only - Equity risk'</v>
      </c>
      <c r="G14938" s="383" t="str">
        <f t="shared" si="16252"/>
        <v>Line of business</v>
      </c>
      <c r="H14938" s="383">
        <f t="shared" si="16261"/>
        <v>4935</v>
      </c>
      <c r="I14938" s="383" t="str">
        <f t="shared" ref="I14938:J14938" si="16267">I14937</f>
        <v>B</v>
      </c>
      <c r="J14938" s="383">
        <f t="shared" si="16267"/>
        <v>65</v>
      </c>
      <c r="K14938" s="383" t="str">
        <f t="shared" ca="1" si="16243"/>
        <v>Please select</v>
      </c>
    </row>
    <row r="14939" spans="1:11" s="383" customFormat="1" ht="15" customHeight="1" x14ac:dyDescent="0.2">
      <c r="A14939" s="383">
        <f t="shared" si="16252"/>
        <v>0</v>
      </c>
      <c r="B14939" s="383">
        <f t="shared" si="16252"/>
        <v>0</v>
      </c>
      <c r="C14939" s="383">
        <f t="shared" si="16252"/>
        <v>0</v>
      </c>
      <c r="D14939" s="383">
        <f t="shared" si="16252"/>
        <v>0</v>
      </c>
      <c r="E14939" s="383">
        <f t="shared" si="16252"/>
        <v>0</v>
      </c>
      <c r="F14939" s="384" t="str">
        <f t="shared" si="16252"/>
        <v>'SF only - Equity risk'</v>
      </c>
      <c r="G14939" s="383" t="str">
        <f t="shared" si="16252"/>
        <v>Line of business</v>
      </c>
      <c r="H14939" s="383">
        <f t="shared" si="16261"/>
        <v>4936</v>
      </c>
      <c r="I14939" s="383" t="str">
        <f t="shared" ref="I14939:J14939" si="16268">I14938</f>
        <v>B</v>
      </c>
      <c r="J14939" s="383">
        <f t="shared" si="16268"/>
        <v>65</v>
      </c>
      <c r="K14939" s="383" t="str">
        <f t="shared" ca="1" si="16243"/>
        <v>Please select</v>
      </c>
    </row>
    <row r="14940" spans="1:11" s="383" customFormat="1" ht="15" customHeight="1" x14ac:dyDescent="0.2">
      <c r="A14940" s="383">
        <f t="shared" si="16252"/>
        <v>0</v>
      </c>
      <c r="B14940" s="383">
        <f t="shared" si="16252"/>
        <v>0</v>
      </c>
      <c r="C14940" s="383">
        <f t="shared" si="16252"/>
        <v>0</v>
      </c>
      <c r="D14940" s="383">
        <f t="shared" si="16252"/>
        <v>0</v>
      </c>
      <c r="E14940" s="383">
        <f t="shared" si="16252"/>
        <v>0</v>
      </c>
      <c r="F14940" s="384" t="str">
        <f t="shared" si="16252"/>
        <v>'SF only - Equity risk'</v>
      </c>
      <c r="G14940" s="383" t="str">
        <f t="shared" si="16252"/>
        <v>Line of business</v>
      </c>
      <c r="H14940" s="383">
        <f t="shared" si="16261"/>
        <v>4937</v>
      </c>
      <c r="I14940" s="383" t="str">
        <f t="shared" ref="I14940:J14940" si="16269">I14939</f>
        <v>B</v>
      </c>
      <c r="J14940" s="383">
        <f t="shared" si="16269"/>
        <v>65</v>
      </c>
      <c r="K14940" s="383" t="str">
        <f t="shared" ca="1" si="16243"/>
        <v>Please select</v>
      </c>
    </row>
    <row r="14941" spans="1:11" s="383" customFormat="1" ht="15" customHeight="1" x14ac:dyDescent="0.2">
      <c r="A14941" s="383">
        <f t="shared" ref="A14941:G14956" si="16270">A14940</f>
        <v>0</v>
      </c>
      <c r="B14941" s="383">
        <f t="shared" si="16270"/>
        <v>0</v>
      </c>
      <c r="C14941" s="383">
        <f t="shared" si="16270"/>
        <v>0</v>
      </c>
      <c r="D14941" s="383">
        <f t="shared" si="16270"/>
        <v>0</v>
      </c>
      <c r="E14941" s="383">
        <f t="shared" si="16270"/>
        <v>0</v>
      </c>
      <c r="F14941" s="384" t="str">
        <f t="shared" si="16270"/>
        <v>'SF only - Equity risk'</v>
      </c>
      <c r="G14941" s="383" t="str">
        <f t="shared" si="16270"/>
        <v>Line of business</v>
      </c>
      <c r="H14941" s="383">
        <f t="shared" si="16261"/>
        <v>4938</v>
      </c>
      <c r="I14941" s="383" t="str">
        <f t="shared" ref="I14941:J14941" si="16271">I14940</f>
        <v>B</v>
      </c>
      <c r="J14941" s="383">
        <f t="shared" si="16271"/>
        <v>65</v>
      </c>
      <c r="K14941" s="383" t="str">
        <f t="shared" ca="1" si="16243"/>
        <v>Please select</v>
      </c>
    </row>
    <row r="14942" spans="1:11" s="383" customFormat="1" ht="15" customHeight="1" x14ac:dyDescent="0.2">
      <c r="A14942" s="383">
        <f t="shared" si="16270"/>
        <v>0</v>
      </c>
      <c r="B14942" s="383">
        <f t="shared" si="16270"/>
        <v>0</v>
      </c>
      <c r="C14942" s="383">
        <f t="shared" si="16270"/>
        <v>0</v>
      </c>
      <c r="D14942" s="383">
        <f t="shared" si="16270"/>
        <v>0</v>
      </c>
      <c r="E14942" s="383">
        <f t="shared" si="16270"/>
        <v>0</v>
      </c>
      <c r="F14942" s="384" t="str">
        <f t="shared" si="16270"/>
        <v>'SF only - Equity risk'</v>
      </c>
      <c r="G14942" s="383" t="str">
        <f t="shared" si="16270"/>
        <v>Line of business</v>
      </c>
      <c r="H14942" s="383">
        <f t="shared" si="16261"/>
        <v>4939</v>
      </c>
      <c r="I14942" s="383" t="str">
        <f t="shared" ref="I14942:J14942" si="16272">I14941</f>
        <v>B</v>
      </c>
      <c r="J14942" s="383">
        <f t="shared" si="16272"/>
        <v>65</v>
      </c>
      <c r="K14942" s="383" t="str">
        <f t="shared" ca="1" si="16243"/>
        <v>Please select</v>
      </c>
    </row>
    <row r="14943" spans="1:11" s="383" customFormat="1" ht="15" customHeight="1" x14ac:dyDescent="0.2">
      <c r="A14943" s="383">
        <f t="shared" si="16270"/>
        <v>0</v>
      </c>
      <c r="B14943" s="383">
        <f t="shared" si="16270"/>
        <v>0</v>
      </c>
      <c r="C14943" s="383">
        <f t="shared" si="16270"/>
        <v>0</v>
      </c>
      <c r="D14943" s="383">
        <f t="shared" si="16270"/>
        <v>0</v>
      </c>
      <c r="E14943" s="383">
        <f t="shared" si="16270"/>
        <v>0</v>
      </c>
      <c r="F14943" s="384" t="str">
        <f t="shared" si="16270"/>
        <v>'SF only - Equity risk'</v>
      </c>
      <c r="G14943" s="383" t="str">
        <f t="shared" si="16270"/>
        <v>Line of business</v>
      </c>
      <c r="H14943" s="383">
        <f t="shared" si="16261"/>
        <v>4940</v>
      </c>
      <c r="I14943" s="383" t="str">
        <f t="shared" ref="I14943:J14943" si="16273">I14942</f>
        <v>B</v>
      </c>
      <c r="J14943" s="383">
        <f t="shared" si="16273"/>
        <v>65</v>
      </c>
      <c r="K14943" s="383" t="str">
        <f t="shared" ca="1" si="16243"/>
        <v>Please select</v>
      </c>
    </row>
    <row r="14944" spans="1:11" s="383" customFormat="1" ht="15" customHeight="1" x14ac:dyDescent="0.2">
      <c r="A14944" s="383">
        <f t="shared" si="16270"/>
        <v>0</v>
      </c>
      <c r="B14944" s="383">
        <f t="shared" si="16270"/>
        <v>0</v>
      </c>
      <c r="C14944" s="383">
        <f t="shared" si="16270"/>
        <v>0</v>
      </c>
      <c r="D14944" s="383">
        <f t="shared" si="16270"/>
        <v>0</v>
      </c>
      <c r="E14944" s="383">
        <f t="shared" si="16270"/>
        <v>0</v>
      </c>
      <c r="F14944" s="384" t="str">
        <f t="shared" si="16270"/>
        <v>'SF only - Equity risk'</v>
      </c>
      <c r="G14944" s="383" t="str">
        <f t="shared" si="16270"/>
        <v>Line of business</v>
      </c>
      <c r="H14944" s="383">
        <f t="shared" si="16261"/>
        <v>4941</v>
      </c>
      <c r="I14944" s="383" t="str">
        <f t="shared" ref="I14944:J14944" si="16274">I14943</f>
        <v>B</v>
      </c>
      <c r="J14944" s="383">
        <f t="shared" si="16274"/>
        <v>65</v>
      </c>
      <c r="K14944" s="383" t="str">
        <f t="shared" ca="1" si="16243"/>
        <v>Please select</v>
      </c>
    </row>
    <row r="14945" spans="1:11" s="383" customFormat="1" ht="15" customHeight="1" x14ac:dyDescent="0.2">
      <c r="A14945" s="383">
        <f t="shared" si="16270"/>
        <v>0</v>
      </c>
      <c r="B14945" s="383">
        <f t="shared" si="16270"/>
        <v>0</v>
      </c>
      <c r="C14945" s="383">
        <f t="shared" si="16270"/>
        <v>0</v>
      </c>
      <c r="D14945" s="383">
        <f t="shared" si="16270"/>
        <v>0</v>
      </c>
      <c r="E14945" s="383">
        <f t="shared" si="16270"/>
        <v>0</v>
      </c>
      <c r="F14945" s="384" t="str">
        <f t="shared" si="16270"/>
        <v>'SF only - Equity risk'</v>
      </c>
      <c r="G14945" s="383" t="str">
        <f t="shared" si="16270"/>
        <v>Line of business</v>
      </c>
      <c r="H14945" s="383">
        <f t="shared" si="16261"/>
        <v>4942</v>
      </c>
      <c r="I14945" s="383" t="str">
        <f t="shared" ref="I14945:J14945" si="16275">I14944</f>
        <v>B</v>
      </c>
      <c r="J14945" s="383">
        <f t="shared" si="16275"/>
        <v>65</v>
      </c>
      <c r="K14945" s="383" t="str">
        <f t="shared" ca="1" si="16243"/>
        <v>Please select</v>
      </c>
    </row>
    <row r="14946" spans="1:11" s="383" customFormat="1" ht="15" customHeight="1" x14ac:dyDescent="0.2">
      <c r="A14946" s="383">
        <f t="shared" si="16270"/>
        <v>0</v>
      </c>
      <c r="B14946" s="383">
        <f t="shared" si="16270"/>
        <v>0</v>
      </c>
      <c r="C14946" s="383">
        <f t="shared" si="16270"/>
        <v>0</v>
      </c>
      <c r="D14946" s="383">
        <f t="shared" si="16270"/>
        <v>0</v>
      </c>
      <c r="E14946" s="383">
        <f t="shared" si="16270"/>
        <v>0</v>
      </c>
      <c r="F14946" s="384" t="str">
        <f t="shared" si="16270"/>
        <v>'SF only - Equity risk'</v>
      </c>
      <c r="G14946" s="383" t="str">
        <f t="shared" si="16270"/>
        <v>Line of business</v>
      </c>
      <c r="H14946" s="383">
        <f t="shared" si="16261"/>
        <v>4943</v>
      </c>
      <c r="I14946" s="383" t="str">
        <f t="shared" ref="I14946:J14946" si="16276">I14945</f>
        <v>B</v>
      </c>
      <c r="J14946" s="383">
        <f t="shared" si="16276"/>
        <v>65</v>
      </c>
      <c r="K14946" s="383" t="str">
        <f t="shared" ca="1" si="16243"/>
        <v>Please select</v>
      </c>
    </row>
    <row r="14947" spans="1:11" s="383" customFormat="1" ht="15" customHeight="1" x14ac:dyDescent="0.2">
      <c r="A14947" s="383">
        <f t="shared" si="16270"/>
        <v>0</v>
      </c>
      <c r="B14947" s="383">
        <f t="shared" si="16270"/>
        <v>0</v>
      </c>
      <c r="C14947" s="383">
        <f t="shared" si="16270"/>
        <v>0</v>
      </c>
      <c r="D14947" s="383">
        <f t="shared" si="16270"/>
        <v>0</v>
      </c>
      <c r="E14947" s="383">
        <f t="shared" si="16270"/>
        <v>0</v>
      </c>
      <c r="F14947" s="384" t="str">
        <f t="shared" si="16270"/>
        <v>'SF only - Equity risk'</v>
      </c>
      <c r="G14947" s="383" t="str">
        <f t="shared" si="16270"/>
        <v>Line of business</v>
      </c>
      <c r="H14947" s="383">
        <f t="shared" si="16261"/>
        <v>4944</v>
      </c>
      <c r="I14947" s="383" t="str">
        <f t="shared" ref="I14947:J14947" si="16277">I14946</f>
        <v>B</v>
      </c>
      <c r="J14947" s="383">
        <f t="shared" si="16277"/>
        <v>65</v>
      </c>
      <c r="K14947" s="383" t="str">
        <f t="shared" ca="1" si="16243"/>
        <v>Please select</v>
      </c>
    </row>
    <row r="14948" spans="1:11" s="383" customFormat="1" ht="15" customHeight="1" x14ac:dyDescent="0.2">
      <c r="A14948" s="383">
        <f t="shared" si="16270"/>
        <v>0</v>
      </c>
      <c r="B14948" s="383">
        <f t="shared" si="16270"/>
        <v>0</v>
      </c>
      <c r="C14948" s="383">
        <f t="shared" si="16270"/>
        <v>0</v>
      </c>
      <c r="D14948" s="383">
        <f t="shared" si="16270"/>
        <v>0</v>
      </c>
      <c r="E14948" s="383">
        <f t="shared" si="16270"/>
        <v>0</v>
      </c>
      <c r="F14948" s="384" t="str">
        <f t="shared" si="16270"/>
        <v>'SF only - Equity risk'</v>
      </c>
      <c r="G14948" s="383" t="str">
        <f t="shared" si="16270"/>
        <v>Line of business</v>
      </c>
      <c r="H14948" s="383">
        <f t="shared" si="16261"/>
        <v>4945</v>
      </c>
      <c r="I14948" s="383" t="str">
        <f t="shared" ref="I14948:J14948" si="16278">I14947</f>
        <v>B</v>
      </c>
      <c r="J14948" s="383">
        <f t="shared" si="16278"/>
        <v>65</v>
      </c>
      <c r="K14948" s="383" t="str">
        <f t="shared" ca="1" si="16243"/>
        <v>Please select</v>
      </c>
    </row>
    <row r="14949" spans="1:11" s="383" customFormat="1" ht="15" customHeight="1" x14ac:dyDescent="0.2">
      <c r="A14949" s="383">
        <f t="shared" si="16270"/>
        <v>0</v>
      </c>
      <c r="B14949" s="383">
        <f t="shared" si="16270"/>
        <v>0</v>
      </c>
      <c r="C14949" s="383">
        <f t="shared" si="16270"/>
        <v>0</v>
      </c>
      <c r="D14949" s="383">
        <f t="shared" si="16270"/>
        <v>0</v>
      </c>
      <c r="E14949" s="383">
        <f t="shared" si="16270"/>
        <v>0</v>
      </c>
      <c r="F14949" s="384" t="str">
        <f t="shared" si="16270"/>
        <v>'SF only - Equity risk'</v>
      </c>
      <c r="G14949" s="383" t="str">
        <f t="shared" si="16270"/>
        <v>Line of business</v>
      </c>
      <c r="H14949" s="383">
        <f t="shared" si="16261"/>
        <v>4946</v>
      </c>
      <c r="I14949" s="383" t="str">
        <f t="shared" ref="I14949:J14949" si="16279">I14948</f>
        <v>B</v>
      </c>
      <c r="J14949" s="383">
        <f t="shared" si="16279"/>
        <v>65</v>
      </c>
      <c r="K14949" s="383" t="str">
        <f t="shared" ca="1" si="16243"/>
        <v>Please select</v>
      </c>
    </row>
    <row r="14950" spans="1:11" s="383" customFormat="1" ht="15" customHeight="1" x14ac:dyDescent="0.2">
      <c r="A14950" s="383">
        <f t="shared" si="16270"/>
        <v>0</v>
      </c>
      <c r="B14950" s="383">
        <f t="shared" si="16270"/>
        <v>0</v>
      </c>
      <c r="C14950" s="383">
        <f t="shared" si="16270"/>
        <v>0</v>
      </c>
      <c r="D14950" s="383">
        <f t="shared" si="16270"/>
        <v>0</v>
      </c>
      <c r="E14950" s="383">
        <f t="shared" si="16270"/>
        <v>0</v>
      </c>
      <c r="F14950" s="384" t="str">
        <f t="shared" si="16270"/>
        <v>'SF only - Equity risk'</v>
      </c>
      <c r="G14950" s="383" t="str">
        <f t="shared" si="16270"/>
        <v>Line of business</v>
      </c>
      <c r="H14950" s="383">
        <f t="shared" si="16261"/>
        <v>4947</v>
      </c>
      <c r="I14950" s="383" t="str">
        <f t="shared" ref="I14950:J14950" si="16280">I14949</f>
        <v>B</v>
      </c>
      <c r="J14950" s="383">
        <f t="shared" si="16280"/>
        <v>65</v>
      </c>
      <c r="K14950" s="383" t="str">
        <f t="shared" ca="1" si="16243"/>
        <v>Please select</v>
      </c>
    </row>
    <row r="14951" spans="1:11" s="383" customFormat="1" ht="15" customHeight="1" x14ac:dyDescent="0.2">
      <c r="A14951" s="383">
        <f t="shared" si="16270"/>
        <v>0</v>
      </c>
      <c r="B14951" s="383">
        <f t="shared" si="16270"/>
        <v>0</v>
      </c>
      <c r="C14951" s="383">
        <f t="shared" si="16270"/>
        <v>0</v>
      </c>
      <c r="D14951" s="383">
        <f t="shared" si="16270"/>
        <v>0</v>
      </c>
      <c r="E14951" s="383">
        <f t="shared" si="16270"/>
        <v>0</v>
      </c>
      <c r="F14951" s="384" t="str">
        <f t="shared" si="16270"/>
        <v>'SF only - Equity risk'</v>
      </c>
      <c r="G14951" s="383" t="str">
        <f t="shared" si="16270"/>
        <v>Line of business</v>
      </c>
      <c r="H14951" s="383">
        <f t="shared" si="16261"/>
        <v>4948</v>
      </c>
      <c r="I14951" s="383" t="str">
        <f t="shared" ref="I14951:J14951" si="16281">I14950</f>
        <v>B</v>
      </c>
      <c r="J14951" s="383">
        <f t="shared" si="16281"/>
        <v>65</v>
      </c>
      <c r="K14951" s="383" t="str">
        <f t="shared" ca="1" si="16243"/>
        <v>Please select</v>
      </c>
    </row>
    <row r="14952" spans="1:11" s="383" customFormat="1" ht="15" customHeight="1" x14ac:dyDescent="0.2">
      <c r="A14952" s="383">
        <f t="shared" si="16270"/>
        <v>0</v>
      </c>
      <c r="B14952" s="383">
        <f t="shared" si="16270"/>
        <v>0</v>
      </c>
      <c r="C14952" s="383">
        <f t="shared" si="16270"/>
        <v>0</v>
      </c>
      <c r="D14952" s="383">
        <f t="shared" si="16270"/>
        <v>0</v>
      </c>
      <c r="E14952" s="383">
        <f t="shared" si="16270"/>
        <v>0</v>
      </c>
      <c r="F14952" s="384" t="str">
        <f t="shared" si="16270"/>
        <v>'SF only - Equity risk'</v>
      </c>
      <c r="G14952" s="383" t="str">
        <f t="shared" si="16270"/>
        <v>Line of business</v>
      </c>
      <c r="H14952" s="383">
        <f t="shared" si="16261"/>
        <v>4949</v>
      </c>
      <c r="I14952" s="383" t="str">
        <f t="shared" ref="I14952:J14952" si="16282">I14951</f>
        <v>B</v>
      </c>
      <c r="J14952" s="383">
        <f t="shared" si="16282"/>
        <v>65</v>
      </c>
      <c r="K14952" s="383" t="str">
        <f t="shared" ca="1" si="16243"/>
        <v>Please select</v>
      </c>
    </row>
    <row r="14953" spans="1:11" s="383" customFormat="1" ht="15" customHeight="1" x14ac:dyDescent="0.2">
      <c r="A14953" s="383">
        <f t="shared" si="16270"/>
        <v>0</v>
      </c>
      <c r="B14953" s="383">
        <f t="shared" si="16270"/>
        <v>0</v>
      </c>
      <c r="C14953" s="383">
        <f t="shared" si="16270"/>
        <v>0</v>
      </c>
      <c r="D14953" s="383">
        <f t="shared" si="16270"/>
        <v>0</v>
      </c>
      <c r="E14953" s="383">
        <f t="shared" si="16270"/>
        <v>0</v>
      </c>
      <c r="F14953" s="384" t="str">
        <f t="shared" si="16270"/>
        <v>'SF only - Equity risk'</v>
      </c>
      <c r="G14953" s="383" t="str">
        <f t="shared" si="16270"/>
        <v>Line of business</v>
      </c>
      <c r="H14953" s="383">
        <f t="shared" si="16261"/>
        <v>4950</v>
      </c>
      <c r="I14953" s="383" t="str">
        <f t="shared" ref="I14953:J14953" si="16283">I14952</f>
        <v>B</v>
      </c>
      <c r="J14953" s="383">
        <f t="shared" si="16283"/>
        <v>65</v>
      </c>
      <c r="K14953" s="383" t="str">
        <f t="shared" ca="1" si="16243"/>
        <v>Please select</v>
      </c>
    </row>
    <row r="14954" spans="1:11" s="383" customFormat="1" ht="15" customHeight="1" x14ac:dyDescent="0.2">
      <c r="A14954" s="383">
        <f t="shared" si="16270"/>
        <v>0</v>
      </c>
      <c r="B14954" s="383">
        <f t="shared" si="16270"/>
        <v>0</v>
      </c>
      <c r="C14954" s="383">
        <f t="shared" si="16270"/>
        <v>0</v>
      </c>
      <c r="D14954" s="383">
        <f t="shared" si="16270"/>
        <v>0</v>
      </c>
      <c r="E14954" s="383">
        <f t="shared" si="16270"/>
        <v>0</v>
      </c>
      <c r="F14954" s="384" t="str">
        <f t="shared" si="16270"/>
        <v>'SF only - Equity risk'</v>
      </c>
      <c r="G14954" s="383" t="str">
        <f t="shared" si="16270"/>
        <v>Line of business</v>
      </c>
      <c r="H14954" s="383">
        <f t="shared" si="16261"/>
        <v>4951</v>
      </c>
      <c r="I14954" s="383" t="str">
        <f t="shared" ref="I14954:J14954" si="16284">I14953</f>
        <v>B</v>
      </c>
      <c r="J14954" s="383">
        <f t="shared" si="16284"/>
        <v>65</v>
      </c>
      <c r="K14954" s="383" t="str">
        <f t="shared" ca="1" si="16243"/>
        <v>Please select</v>
      </c>
    </row>
    <row r="14955" spans="1:11" s="383" customFormat="1" ht="15" customHeight="1" x14ac:dyDescent="0.2">
      <c r="A14955" s="383">
        <f t="shared" si="16270"/>
        <v>0</v>
      </c>
      <c r="B14955" s="383">
        <f t="shared" si="16270"/>
        <v>0</v>
      </c>
      <c r="C14955" s="383">
        <f t="shared" si="16270"/>
        <v>0</v>
      </c>
      <c r="D14955" s="383">
        <f t="shared" si="16270"/>
        <v>0</v>
      </c>
      <c r="E14955" s="383">
        <f t="shared" si="16270"/>
        <v>0</v>
      </c>
      <c r="F14955" s="384" t="str">
        <f t="shared" si="16270"/>
        <v>'SF only - Equity risk'</v>
      </c>
      <c r="G14955" s="383" t="str">
        <f t="shared" si="16270"/>
        <v>Line of business</v>
      </c>
      <c r="H14955" s="383">
        <f t="shared" si="16261"/>
        <v>4952</v>
      </c>
      <c r="I14955" s="383" t="str">
        <f t="shared" ref="I14955:J14955" si="16285">I14954</f>
        <v>B</v>
      </c>
      <c r="J14955" s="383">
        <f t="shared" si="16285"/>
        <v>65</v>
      </c>
      <c r="K14955" s="383" t="str">
        <f t="shared" ca="1" si="16243"/>
        <v>Please select</v>
      </c>
    </row>
    <row r="14956" spans="1:11" s="383" customFormat="1" ht="15" customHeight="1" x14ac:dyDescent="0.2">
      <c r="A14956" s="383">
        <f t="shared" si="16270"/>
        <v>0</v>
      </c>
      <c r="B14956" s="383">
        <f t="shared" si="16270"/>
        <v>0</v>
      </c>
      <c r="C14956" s="383">
        <f t="shared" si="16270"/>
        <v>0</v>
      </c>
      <c r="D14956" s="383">
        <f t="shared" si="16270"/>
        <v>0</v>
      </c>
      <c r="E14956" s="383">
        <f t="shared" si="16270"/>
        <v>0</v>
      </c>
      <c r="F14956" s="384" t="str">
        <f t="shared" si="16270"/>
        <v>'SF only - Equity risk'</v>
      </c>
      <c r="G14956" s="383" t="str">
        <f t="shared" si="16270"/>
        <v>Line of business</v>
      </c>
      <c r="H14956" s="383">
        <f t="shared" si="16261"/>
        <v>4953</v>
      </c>
      <c r="I14956" s="383" t="str">
        <f t="shared" ref="I14956:J14956" si="16286">I14955</f>
        <v>B</v>
      </c>
      <c r="J14956" s="383">
        <f t="shared" si="16286"/>
        <v>65</v>
      </c>
      <c r="K14956" s="383" t="str">
        <f t="shared" ca="1" si="16243"/>
        <v>Please select</v>
      </c>
    </row>
    <row r="14957" spans="1:11" s="383" customFormat="1" ht="15" customHeight="1" x14ac:dyDescent="0.2">
      <c r="A14957" s="383">
        <f t="shared" ref="A14957:G14972" si="16287">A14956</f>
        <v>0</v>
      </c>
      <c r="B14957" s="383">
        <f t="shared" si="16287"/>
        <v>0</v>
      </c>
      <c r="C14957" s="383">
        <f t="shared" si="16287"/>
        <v>0</v>
      </c>
      <c r="D14957" s="383">
        <f t="shared" si="16287"/>
        <v>0</v>
      </c>
      <c r="E14957" s="383">
        <f t="shared" si="16287"/>
        <v>0</v>
      </c>
      <c r="F14957" s="384" t="str">
        <f t="shared" si="16287"/>
        <v>'SF only - Equity risk'</v>
      </c>
      <c r="G14957" s="383" t="str">
        <f t="shared" si="16287"/>
        <v>Line of business</v>
      </c>
      <c r="H14957" s="383">
        <f t="shared" si="16261"/>
        <v>4954</v>
      </c>
      <c r="I14957" s="383" t="str">
        <f t="shared" ref="I14957:J14957" si="16288">I14956</f>
        <v>B</v>
      </c>
      <c r="J14957" s="383">
        <f t="shared" si="16288"/>
        <v>65</v>
      </c>
      <c r="K14957" s="383" t="str">
        <f t="shared" ca="1" si="16243"/>
        <v>Please select</v>
      </c>
    </row>
    <row r="14958" spans="1:11" s="383" customFormat="1" ht="15" customHeight="1" x14ac:dyDescent="0.2">
      <c r="A14958" s="383">
        <f t="shared" si="16287"/>
        <v>0</v>
      </c>
      <c r="B14958" s="383">
        <f t="shared" si="16287"/>
        <v>0</v>
      </c>
      <c r="C14958" s="383">
        <f t="shared" si="16287"/>
        <v>0</v>
      </c>
      <c r="D14958" s="383">
        <f t="shared" si="16287"/>
        <v>0</v>
      </c>
      <c r="E14958" s="383">
        <f t="shared" si="16287"/>
        <v>0</v>
      </c>
      <c r="F14958" s="384" t="str">
        <f t="shared" si="16287"/>
        <v>'SF only - Equity risk'</v>
      </c>
      <c r="G14958" s="383" t="str">
        <f t="shared" si="16287"/>
        <v>Line of business</v>
      </c>
      <c r="H14958" s="383">
        <f t="shared" si="16261"/>
        <v>4955</v>
      </c>
      <c r="I14958" s="383" t="str">
        <f t="shared" ref="I14958:J14958" si="16289">I14957</f>
        <v>B</v>
      </c>
      <c r="J14958" s="383">
        <f t="shared" si="16289"/>
        <v>65</v>
      </c>
      <c r="K14958" s="383" t="str">
        <f t="shared" ca="1" si="16243"/>
        <v>Please select</v>
      </c>
    </row>
    <row r="14959" spans="1:11" s="383" customFormat="1" ht="15" customHeight="1" x14ac:dyDescent="0.2">
      <c r="A14959" s="383">
        <f t="shared" si="16287"/>
        <v>0</v>
      </c>
      <c r="B14959" s="383">
        <f t="shared" si="16287"/>
        <v>0</v>
      </c>
      <c r="C14959" s="383">
        <f t="shared" si="16287"/>
        <v>0</v>
      </c>
      <c r="D14959" s="383">
        <f t="shared" si="16287"/>
        <v>0</v>
      </c>
      <c r="E14959" s="383">
        <f t="shared" si="16287"/>
        <v>0</v>
      </c>
      <c r="F14959" s="384" t="str">
        <f t="shared" si="16287"/>
        <v>'SF only - Equity risk'</v>
      </c>
      <c r="G14959" s="383" t="str">
        <f t="shared" si="16287"/>
        <v>Line of business</v>
      </c>
      <c r="H14959" s="383">
        <f t="shared" si="16261"/>
        <v>4956</v>
      </c>
      <c r="I14959" s="383" t="str">
        <f t="shared" ref="I14959:J14959" si="16290">I14958</f>
        <v>B</v>
      </c>
      <c r="J14959" s="383">
        <f t="shared" si="16290"/>
        <v>65</v>
      </c>
      <c r="K14959" s="383" t="str">
        <f t="shared" ca="1" si="16243"/>
        <v>Please select</v>
      </c>
    </row>
    <row r="14960" spans="1:11" s="383" customFormat="1" ht="15" customHeight="1" x14ac:dyDescent="0.2">
      <c r="A14960" s="383">
        <f t="shared" si="16287"/>
        <v>0</v>
      </c>
      <c r="B14960" s="383">
        <f t="shared" si="16287"/>
        <v>0</v>
      </c>
      <c r="C14960" s="383">
        <f t="shared" si="16287"/>
        <v>0</v>
      </c>
      <c r="D14960" s="383">
        <f t="shared" si="16287"/>
        <v>0</v>
      </c>
      <c r="E14960" s="383">
        <f t="shared" si="16287"/>
        <v>0</v>
      </c>
      <c r="F14960" s="384" t="str">
        <f t="shared" si="16287"/>
        <v>'SF only - Equity risk'</v>
      </c>
      <c r="G14960" s="383" t="str">
        <f t="shared" si="16287"/>
        <v>Line of business</v>
      </c>
      <c r="H14960" s="383">
        <f t="shared" si="16261"/>
        <v>4957</v>
      </c>
      <c r="I14960" s="383" t="str">
        <f t="shared" ref="I14960:J14960" si="16291">I14959</f>
        <v>B</v>
      </c>
      <c r="J14960" s="383">
        <f t="shared" si="16291"/>
        <v>65</v>
      </c>
      <c r="K14960" s="383" t="str">
        <f t="shared" ca="1" si="16243"/>
        <v>Please select</v>
      </c>
    </row>
    <row r="14961" spans="1:11" s="383" customFormat="1" ht="15" customHeight="1" x14ac:dyDescent="0.2">
      <c r="A14961" s="383">
        <f t="shared" si="16287"/>
        <v>0</v>
      </c>
      <c r="B14961" s="383">
        <f t="shared" si="16287"/>
        <v>0</v>
      </c>
      <c r="C14961" s="383">
        <f t="shared" si="16287"/>
        <v>0</v>
      </c>
      <c r="D14961" s="383">
        <f t="shared" si="16287"/>
        <v>0</v>
      </c>
      <c r="E14961" s="383">
        <f t="shared" si="16287"/>
        <v>0</v>
      </c>
      <c r="F14961" s="384" t="str">
        <f t="shared" si="16287"/>
        <v>'SF only - Equity risk'</v>
      </c>
      <c r="G14961" s="383" t="str">
        <f t="shared" si="16287"/>
        <v>Line of business</v>
      </c>
      <c r="H14961" s="383">
        <f t="shared" si="16261"/>
        <v>4958</v>
      </c>
      <c r="I14961" s="383" t="str">
        <f t="shared" ref="I14961:J14961" si="16292">I14960</f>
        <v>B</v>
      </c>
      <c r="J14961" s="383">
        <f t="shared" si="16292"/>
        <v>65</v>
      </c>
      <c r="K14961" s="383" t="str">
        <f t="shared" ca="1" si="16243"/>
        <v>Please select</v>
      </c>
    </row>
    <row r="14962" spans="1:11" s="383" customFormat="1" ht="15" customHeight="1" x14ac:dyDescent="0.2">
      <c r="A14962" s="383">
        <f t="shared" si="16287"/>
        <v>0</v>
      </c>
      <c r="B14962" s="383">
        <f t="shared" si="16287"/>
        <v>0</v>
      </c>
      <c r="C14962" s="383">
        <f t="shared" si="16287"/>
        <v>0</v>
      </c>
      <c r="D14962" s="383">
        <f t="shared" si="16287"/>
        <v>0</v>
      </c>
      <c r="E14962" s="383">
        <f t="shared" si="16287"/>
        <v>0</v>
      </c>
      <c r="F14962" s="384" t="str">
        <f t="shared" si="16287"/>
        <v>'SF only - Equity risk'</v>
      </c>
      <c r="G14962" s="383" t="str">
        <f t="shared" si="16287"/>
        <v>Line of business</v>
      </c>
      <c r="H14962" s="383">
        <f t="shared" si="16261"/>
        <v>4959</v>
      </c>
      <c r="I14962" s="383" t="str">
        <f t="shared" ref="I14962:J14962" si="16293">I14961</f>
        <v>B</v>
      </c>
      <c r="J14962" s="383">
        <f t="shared" si="16293"/>
        <v>65</v>
      </c>
      <c r="K14962" s="383" t="str">
        <f t="shared" ca="1" si="16243"/>
        <v>Please select</v>
      </c>
    </row>
    <row r="14963" spans="1:11" s="383" customFormat="1" ht="15" customHeight="1" x14ac:dyDescent="0.2">
      <c r="A14963" s="383">
        <f t="shared" si="16287"/>
        <v>0</v>
      </c>
      <c r="B14963" s="383">
        <f t="shared" si="16287"/>
        <v>0</v>
      </c>
      <c r="C14963" s="383">
        <f t="shared" si="16287"/>
        <v>0</v>
      </c>
      <c r="D14963" s="383">
        <f t="shared" si="16287"/>
        <v>0</v>
      </c>
      <c r="E14963" s="383">
        <f t="shared" si="16287"/>
        <v>0</v>
      </c>
      <c r="F14963" s="384" t="str">
        <f t="shared" si="16287"/>
        <v>'SF only - Equity risk'</v>
      </c>
      <c r="G14963" s="383" t="str">
        <f t="shared" si="16287"/>
        <v>Line of business</v>
      </c>
      <c r="H14963" s="383">
        <f t="shared" si="16261"/>
        <v>4960</v>
      </c>
      <c r="I14963" s="383" t="str">
        <f t="shared" ref="I14963:J14963" si="16294">I14962</f>
        <v>B</v>
      </c>
      <c r="J14963" s="383">
        <f t="shared" si="16294"/>
        <v>65</v>
      </c>
      <c r="K14963" s="383" t="str">
        <f t="shared" ca="1" si="16243"/>
        <v>Please select</v>
      </c>
    </row>
    <row r="14964" spans="1:11" s="383" customFormat="1" ht="15" customHeight="1" x14ac:dyDescent="0.2">
      <c r="A14964" s="383">
        <f t="shared" si="16287"/>
        <v>0</v>
      </c>
      <c r="B14964" s="383">
        <f t="shared" si="16287"/>
        <v>0</v>
      </c>
      <c r="C14964" s="383">
        <f t="shared" si="16287"/>
        <v>0</v>
      </c>
      <c r="D14964" s="383">
        <f t="shared" si="16287"/>
        <v>0</v>
      </c>
      <c r="E14964" s="383">
        <f t="shared" si="16287"/>
        <v>0</v>
      </c>
      <c r="F14964" s="384" t="str">
        <f t="shared" si="16287"/>
        <v>'SF only - Equity risk'</v>
      </c>
      <c r="G14964" s="383" t="str">
        <f t="shared" si="16287"/>
        <v>Line of business</v>
      </c>
      <c r="H14964" s="383">
        <f t="shared" si="16261"/>
        <v>4961</v>
      </c>
      <c r="I14964" s="383" t="str">
        <f t="shared" ref="I14964:J14964" si="16295">I14963</f>
        <v>B</v>
      </c>
      <c r="J14964" s="383">
        <f t="shared" si="16295"/>
        <v>65</v>
      </c>
      <c r="K14964" s="383" t="str">
        <f t="shared" ca="1" si="16243"/>
        <v>Please select</v>
      </c>
    </row>
    <row r="14965" spans="1:11" s="383" customFormat="1" ht="15" customHeight="1" x14ac:dyDescent="0.2">
      <c r="A14965" s="383">
        <f t="shared" si="16287"/>
        <v>0</v>
      </c>
      <c r="B14965" s="383">
        <f t="shared" si="16287"/>
        <v>0</v>
      </c>
      <c r="C14965" s="383">
        <f t="shared" si="16287"/>
        <v>0</v>
      </c>
      <c r="D14965" s="383">
        <f t="shared" si="16287"/>
        <v>0</v>
      </c>
      <c r="E14965" s="383">
        <f t="shared" si="16287"/>
        <v>0</v>
      </c>
      <c r="F14965" s="384" t="str">
        <f t="shared" si="16287"/>
        <v>'SF only - Equity risk'</v>
      </c>
      <c r="G14965" s="383" t="str">
        <f t="shared" si="16287"/>
        <v>Line of business</v>
      </c>
      <c r="H14965" s="383">
        <f t="shared" si="16261"/>
        <v>4962</v>
      </c>
      <c r="I14965" s="383" t="str">
        <f t="shared" ref="I14965:J14965" si="16296">I14964</f>
        <v>B</v>
      </c>
      <c r="J14965" s="383">
        <f t="shared" si="16296"/>
        <v>65</v>
      </c>
      <c r="K14965" s="383" t="str">
        <f t="shared" ca="1" si="16243"/>
        <v>Please select</v>
      </c>
    </row>
    <row r="14966" spans="1:11" s="383" customFormat="1" ht="15" customHeight="1" x14ac:dyDescent="0.2">
      <c r="A14966" s="383">
        <f t="shared" si="16287"/>
        <v>0</v>
      </c>
      <c r="B14966" s="383">
        <f t="shared" si="16287"/>
        <v>0</v>
      </c>
      <c r="C14966" s="383">
        <f t="shared" si="16287"/>
        <v>0</v>
      </c>
      <c r="D14966" s="383">
        <f t="shared" si="16287"/>
        <v>0</v>
      </c>
      <c r="E14966" s="383">
        <f t="shared" si="16287"/>
        <v>0</v>
      </c>
      <c r="F14966" s="384" t="str">
        <f t="shared" si="16287"/>
        <v>'SF only - Equity risk'</v>
      </c>
      <c r="G14966" s="383" t="str">
        <f t="shared" si="16287"/>
        <v>Line of business</v>
      </c>
      <c r="H14966" s="383">
        <f t="shared" si="16261"/>
        <v>4963</v>
      </c>
      <c r="I14966" s="383" t="str">
        <f t="shared" ref="I14966:J14966" si="16297">I14965</f>
        <v>B</v>
      </c>
      <c r="J14966" s="383">
        <f t="shared" si="16297"/>
        <v>65</v>
      </c>
      <c r="K14966" s="383" t="str">
        <f t="shared" ca="1" si="16243"/>
        <v>Please select</v>
      </c>
    </row>
    <row r="14967" spans="1:11" s="383" customFormat="1" ht="15" customHeight="1" x14ac:dyDescent="0.2">
      <c r="A14967" s="383">
        <f t="shared" si="16287"/>
        <v>0</v>
      </c>
      <c r="B14967" s="383">
        <f t="shared" si="16287"/>
        <v>0</v>
      </c>
      <c r="C14967" s="383">
        <f t="shared" si="16287"/>
        <v>0</v>
      </c>
      <c r="D14967" s="383">
        <f t="shared" si="16287"/>
        <v>0</v>
      </c>
      <c r="E14967" s="383">
        <f t="shared" si="16287"/>
        <v>0</v>
      </c>
      <c r="F14967" s="384" t="str">
        <f t="shared" si="16287"/>
        <v>'SF only - Equity risk'</v>
      </c>
      <c r="G14967" s="383" t="str">
        <f t="shared" si="16287"/>
        <v>Line of business</v>
      </c>
      <c r="H14967" s="383">
        <f t="shared" si="16261"/>
        <v>4964</v>
      </c>
      <c r="I14967" s="383" t="str">
        <f t="shared" ref="I14967:J14967" si="16298">I14966</f>
        <v>B</v>
      </c>
      <c r="J14967" s="383">
        <f t="shared" si="16298"/>
        <v>65</v>
      </c>
      <c r="K14967" s="383" t="str">
        <f t="shared" ca="1" si="16243"/>
        <v>Please select</v>
      </c>
    </row>
    <row r="14968" spans="1:11" s="383" customFormat="1" ht="15" customHeight="1" x14ac:dyDescent="0.2">
      <c r="A14968" s="383">
        <f t="shared" si="16287"/>
        <v>0</v>
      </c>
      <c r="B14968" s="383">
        <f t="shared" si="16287"/>
        <v>0</v>
      </c>
      <c r="C14968" s="383">
        <f t="shared" si="16287"/>
        <v>0</v>
      </c>
      <c r="D14968" s="383">
        <f t="shared" si="16287"/>
        <v>0</v>
      </c>
      <c r="E14968" s="383">
        <f t="shared" si="16287"/>
        <v>0</v>
      </c>
      <c r="F14968" s="384" t="str">
        <f t="shared" si="16287"/>
        <v>'SF only - Equity risk'</v>
      </c>
      <c r="G14968" s="383" t="str">
        <f t="shared" si="16287"/>
        <v>Line of business</v>
      </c>
      <c r="H14968" s="383">
        <f t="shared" si="16261"/>
        <v>4965</v>
      </c>
      <c r="I14968" s="383" t="str">
        <f t="shared" ref="I14968:J14968" si="16299">I14967</f>
        <v>B</v>
      </c>
      <c r="J14968" s="383">
        <f t="shared" si="16299"/>
        <v>65</v>
      </c>
      <c r="K14968" s="383" t="str">
        <f t="shared" ca="1" si="16243"/>
        <v>Please select</v>
      </c>
    </row>
    <row r="14969" spans="1:11" s="383" customFormat="1" ht="15" customHeight="1" x14ac:dyDescent="0.2">
      <c r="A14969" s="383">
        <f t="shared" si="16287"/>
        <v>0</v>
      </c>
      <c r="B14969" s="383">
        <f t="shared" si="16287"/>
        <v>0</v>
      </c>
      <c r="C14969" s="383">
        <f t="shared" si="16287"/>
        <v>0</v>
      </c>
      <c r="D14969" s="383">
        <f t="shared" si="16287"/>
        <v>0</v>
      </c>
      <c r="E14969" s="383">
        <f t="shared" si="16287"/>
        <v>0</v>
      </c>
      <c r="F14969" s="384" t="str">
        <f t="shared" si="16287"/>
        <v>'SF only - Equity risk'</v>
      </c>
      <c r="G14969" s="383" t="str">
        <f t="shared" si="16287"/>
        <v>Line of business</v>
      </c>
      <c r="H14969" s="383">
        <f t="shared" si="16261"/>
        <v>4966</v>
      </c>
      <c r="I14969" s="383" t="str">
        <f t="shared" ref="I14969:J14969" si="16300">I14968</f>
        <v>B</v>
      </c>
      <c r="J14969" s="383">
        <f t="shared" si="16300"/>
        <v>65</v>
      </c>
      <c r="K14969" s="383" t="str">
        <f t="shared" ca="1" si="16243"/>
        <v>Please select</v>
      </c>
    </row>
    <row r="14970" spans="1:11" s="383" customFormat="1" ht="15" customHeight="1" x14ac:dyDescent="0.2">
      <c r="A14970" s="383">
        <f t="shared" si="16287"/>
        <v>0</v>
      </c>
      <c r="B14970" s="383">
        <f t="shared" si="16287"/>
        <v>0</v>
      </c>
      <c r="C14970" s="383">
        <f t="shared" si="16287"/>
        <v>0</v>
      </c>
      <c r="D14970" s="383">
        <f t="shared" si="16287"/>
        <v>0</v>
      </c>
      <c r="E14970" s="383">
        <f t="shared" si="16287"/>
        <v>0</v>
      </c>
      <c r="F14970" s="384" t="str">
        <f t="shared" si="16287"/>
        <v>'SF only - Equity risk'</v>
      </c>
      <c r="G14970" s="383" t="str">
        <f t="shared" si="16287"/>
        <v>Line of business</v>
      </c>
      <c r="H14970" s="383">
        <f t="shared" si="16261"/>
        <v>4967</v>
      </c>
      <c r="I14970" s="383" t="str">
        <f t="shared" ref="I14970:J14970" si="16301">I14969</f>
        <v>B</v>
      </c>
      <c r="J14970" s="383">
        <f t="shared" si="16301"/>
        <v>65</v>
      </c>
      <c r="K14970" s="383" t="str">
        <f t="shared" ca="1" si="16243"/>
        <v>Please select</v>
      </c>
    </row>
    <row r="14971" spans="1:11" s="383" customFormat="1" ht="15" customHeight="1" x14ac:dyDescent="0.2">
      <c r="A14971" s="383">
        <f t="shared" si="16287"/>
        <v>0</v>
      </c>
      <c r="B14971" s="383">
        <f t="shared" si="16287"/>
        <v>0</v>
      </c>
      <c r="C14971" s="383">
        <f t="shared" si="16287"/>
        <v>0</v>
      </c>
      <c r="D14971" s="383">
        <f t="shared" si="16287"/>
        <v>0</v>
      </c>
      <c r="E14971" s="383">
        <f t="shared" si="16287"/>
        <v>0</v>
      </c>
      <c r="F14971" s="384" t="str">
        <f t="shared" si="16287"/>
        <v>'SF only - Equity risk'</v>
      </c>
      <c r="G14971" s="383" t="str">
        <f t="shared" si="16287"/>
        <v>Line of business</v>
      </c>
      <c r="H14971" s="383">
        <f t="shared" si="16261"/>
        <v>4968</v>
      </c>
      <c r="I14971" s="383" t="str">
        <f t="shared" ref="I14971:J14971" si="16302">I14970</f>
        <v>B</v>
      </c>
      <c r="J14971" s="383">
        <f t="shared" si="16302"/>
        <v>65</v>
      </c>
      <c r="K14971" s="383" t="str">
        <f t="shared" ca="1" si="16243"/>
        <v>Please select</v>
      </c>
    </row>
    <row r="14972" spans="1:11" s="383" customFormat="1" ht="15" customHeight="1" x14ac:dyDescent="0.2">
      <c r="A14972" s="383">
        <f t="shared" si="16287"/>
        <v>0</v>
      </c>
      <c r="B14972" s="383">
        <f t="shared" si="16287"/>
        <v>0</v>
      </c>
      <c r="C14972" s="383">
        <f t="shared" si="16287"/>
        <v>0</v>
      </c>
      <c r="D14972" s="383">
        <f t="shared" si="16287"/>
        <v>0</v>
      </c>
      <c r="E14972" s="383">
        <f t="shared" si="16287"/>
        <v>0</v>
      </c>
      <c r="F14972" s="384" t="str">
        <f t="shared" si="16287"/>
        <v>'SF only - Equity risk'</v>
      </c>
      <c r="G14972" s="383" t="str">
        <f t="shared" si="16287"/>
        <v>Line of business</v>
      </c>
      <c r="H14972" s="383">
        <f t="shared" si="16261"/>
        <v>4969</v>
      </c>
      <c r="I14972" s="383" t="str">
        <f t="shared" ref="I14972:J14972" si="16303">I14971</f>
        <v>B</v>
      </c>
      <c r="J14972" s="383">
        <f t="shared" si="16303"/>
        <v>65</v>
      </c>
      <c r="K14972" s="383" t="str">
        <f t="shared" ca="1" si="16243"/>
        <v>Please select</v>
      </c>
    </row>
    <row r="14973" spans="1:11" s="383" customFormat="1" ht="15" customHeight="1" x14ac:dyDescent="0.2">
      <c r="A14973" s="383">
        <f t="shared" ref="A14973:G14988" si="16304">A14972</f>
        <v>0</v>
      </c>
      <c r="B14973" s="383">
        <f t="shared" si="16304"/>
        <v>0</v>
      </c>
      <c r="C14973" s="383">
        <f t="shared" si="16304"/>
        <v>0</v>
      </c>
      <c r="D14973" s="383">
        <f t="shared" si="16304"/>
        <v>0</v>
      </c>
      <c r="E14973" s="383">
        <f t="shared" si="16304"/>
        <v>0</v>
      </c>
      <c r="F14973" s="384" t="str">
        <f t="shared" si="16304"/>
        <v>'SF only - Equity risk'</v>
      </c>
      <c r="G14973" s="383" t="str">
        <f t="shared" si="16304"/>
        <v>Line of business</v>
      </c>
      <c r="H14973" s="383">
        <f t="shared" si="16261"/>
        <v>4970</v>
      </c>
      <c r="I14973" s="383" t="str">
        <f t="shared" ref="I14973:J14973" si="16305">I14972</f>
        <v>B</v>
      </c>
      <c r="J14973" s="383">
        <f t="shared" si="16305"/>
        <v>65</v>
      </c>
      <c r="K14973" s="383" t="str">
        <f t="shared" ca="1" si="16243"/>
        <v>Please select</v>
      </c>
    </row>
    <row r="14974" spans="1:11" s="383" customFormat="1" ht="15" customHeight="1" x14ac:dyDescent="0.2">
      <c r="A14974" s="383">
        <f t="shared" si="16304"/>
        <v>0</v>
      </c>
      <c r="B14974" s="383">
        <f t="shared" si="16304"/>
        <v>0</v>
      </c>
      <c r="C14974" s="383">
        <f t="shared" si="16304"/>
        <v>0</v>
      </c>
      <c r="D14974" s="383">
        <f t="shared" si="16304"/>
        <v>0</v>
      </c>
      <c r="E14974" s="383">
        <f t="shared" si="16304"/>
        <v>0</v>
      </c>
      <c r="F14974" s="384" t="str">
        <f t="shared" si="16304"/>
        <v>'SF only - Equity risk'</v>
      </c>
      <c r="G14974" s="383" t="str">
        <f t="shared" si="16304"/>
        <v>Line of business</v>
      </c>
      <c r="H14974" s="383">
        <f t="shared" si="16261"/>
        <v>4971</v>
      </c>
      <c r="I14974" s="383" t="str">
        <f t="shared" ref="I14974:J14974" si="16306">I14973</f>
        <v>B</v>
      </c>
      <c r="J14974" s="383">
        <f t="shared" si="16306"/>
        <v>65</v>
      </c>
      <c r="K14974" s="383" t="str">
        <f t="shared" ca="1" si="16243"/>
        <v>Please select</v>
      </c>
    </row>
    <row r="14975" spans="1:11" s="383" customFormat="1" ht="15" customHeight="1" x14ac:dyDescent="0.2">
      <c r="A14975" s="383">
        <f t="shared" si="16304"/>
        <v>0</v>
      </c>
      <c r="B14975" s="383">
        <f t="shared" si="16304"/>
        <v>0</v>
      </c>
      <c r="C14975" s="383">
        <f t="shared" si="16304"/>
        <v>0</v>
      </c>
      <c r="D14975" s="383">
        <f t="shared" si="16304"/>
        <v>0</v>
      </c>
      <c r="E14975" s="383">
        <f t="shared" si="16304"/>
        <v>0</v>
      </c>
      <c r="F14975" s="384" t="str">
        <f t="shared" si="16304"/>
        <v>'SF only - Equity risk'</v>
      </c>
      <c r="G14975" s="383" t="str">
        <f t="shared" si="16304"/>
        <v>Line of business</v>
      </c>
      <c r="H14975" s="383">
        <f t="shared" si="16261"/>
        <v>4972</v>
      </c>
      <c r="I14975" s="383" t="str">
        <f t="shared" ref="I14975:J14975" si="16307">I14974</f>
        <v>B</v>
      </c>
      <c r="J14975" s="383">
        <f t="shared" si="16307"/>
        <v>65</v>
      </c>
      <c r="K14975" s="383" t="str">
        <f t="shared" ca="1" si="16243"/>
        <v>Please select</v>
      </c>
    </row>
    <row r="14976" spans="1:11" s="383" customFormat="1" ht="15" customHeight="1" x14ac:dyDescent="0.2">
      <c r="A14976" s="383">
        <f t="shared" si="16304"/>
        <v>0</v>
      </c>
      <c r="B14976" s="383">
        <f t="shared" si="16304"/>
        <v>0</v>
      </c>
      <c r="C14976" s="383">
        <f t="shared" si="16304"/>
        <v>0</v>
      </c>
      <c r="D14976" s="383">
        <f t="shared" si="16304"/>
        <v>0</v>
      </c>
      <c r="E14976" s="383">
        <f t="shared" si="16304"/>
        <v>0</v>
      </c>
      <c r="F14976" s="384" t="str">
        <f t="shared" si="16304"/>
        <v>'SF only - Equity risk'</v>
      </c>
      <c r="G14976" s="383" t="str">
        <f t="shared" si="16304"/>
        <v>Line of business</v>
      </c>
      <c r="H14976" s="383">
        <f t="shared" si="16261"/>
        <v>4973</v>
      </c>
      <c r="I14976" s="383" t="str">
        <f t="shared" ref="I14976:J14976" si="16308">I14975</f>
        <v>B</v>
      </c>
      <c r="J14976" s="383">
        <f t="shared" si="16308"/>
        <v>65</v>
      </c>
      <c r="K14976" s="383" t="str">
        <f t="shared" ca="1" si="16243"/>
        <v>Please select</v>
      </c>
    </row>
    <row r="14977" spans="1:11" s="383" customFormat="1" ht="15" customHeight="1" x14ac:dyDescent="0.2">
      <c r="A14977" s="383">
        <f t="shared" si="16304"/>
        <v>0</v>
      </c>
      <c r="B14977" s="383">
        <f t="shared" si="16304"/>
        <v>0</v>
      </c>
      <c r="C14977" s="383">
        <f t="shared" si="16304"/>
        <v>0</v>
      </c>
      <c r="D14977" s="383">
        <f t="shared" si="16304"/>
        <v>0</v>
      </c>
      <c r="E14977" s="383">
        <f t="shared" si="16304"/>
        <v>0</v>
      </c>
      <c r="F14977" s="384" t="str">
        <f t="shared" si="16304"/>
        <v>'SF only - Equity risk'</v>
      </c>
      <c r="G14977" s="383" t="str">
        <f t="shared" si="16304"/>
        <v>Line of business</v>
      </c>
      <c r="H14977" s="383">
        <f t="shared" si="16261"/>
        <v>4974</v>
      </c>
      <c r="I14977" s="383" t="str">
        <f t="shared" ref="I14977:J14977" si="16309">I14976</f>
        <v>B</v>
      </c>
      <c r="J14977" s="383">
        <f t="shared" si="16309"/>
        <v>65</v>
      </c>
      <c r="K14977" s="383" t="str">
        <f t="shared" ca="1" si="16243"/>
        <v>Please select</v>
      </c>
    </row>
    <row r="14978" spans="1:11" s="383" customFormat="1" ht="15" customHeight="1" x14ac:dyDescent="0.2">
      <c r="A14978" s="383">
        <f t="shared" si="16304"/>
        <v>0</v>
      </c>
      <c r="B14978" s="383">
        <f t="shared" si="16304"/>
        <v>0</v>
      </c>
      <c r="C14978" s="383">
        <f t="shared" si="16304"/>
        <v>0</v>
      </c>
      <c r="D14978" s="383">
        <f t="shared" si="16304"/>
        <v>0</v>
      </c>
      <c r="E14978" s="383">
        <f t="shared" si="16304"/>
        <v>0</v>
      </c>
      <c r="F14978" s="384" t="str">
        <f t="shared" si="16304"/>
        <v>'SF only - Equity risk'</v>
      </c>
      <c r="G14978" s="383" t="str">
        <f t="shared" si="16304"/>
        <v>Line of business</v>
      </c>
      <c r="H14978" s="383">
        <f t="shared" si="16261"/>
        <v>4975</v>
      </c>
      <c r="I14978" s="383" t="str">
        <f t="shared" ref="I14978:J14978" si="16310">I14977</f>
        <v>B</v>
      </c>
      <c r="J14978" s="383">
        <f t="shared" si="16310"/>
        <v>65</v>
      </c>
      <c r="K14978" s="383" t="str">
        <f t="shared" ca="1" si="16243"/>
        <v>Please select</v>
      </c>
    </row>
    <row r="14979" spans="1:11" s="383" customFormat="1" ht="15" customHeight="1" x14ac:dyDescent="0.2">
      <c r="A14979" s="383">
        <f t="shared" si="16304"/>
        <v>0</v>
      </c>
      <c r="B14979" s="383">
        <f t="shared" si="16304"/>
        <v>0</v>
      </c>
      <c r="C14979" s="383">
        <f t="shared" si="16304"/>
        <v>0</v>
      </c>
      <c r="D14979" s="383">
        <f t="shared" si="16304"/>
        <v>0</v>
      </c>
      <c r="E14979" s="383">
        <f t="shared" si="16304"/>
        <v>0</v>
      </c>
      <c r="F14979" s="384" t="str">
        <f t="shared" si="16304"/>
        <v>'SF only - Equity risk'</v>
      </c>
      <c r="G14979" s="383" t="str">
        <f t="shared" si="16304"/>
        <v>Line of business</v>
      </c>
      <c r="H14979" s="383">
        <f t="shared" si="16261"/>
        <v>4976</v>
      </c>
      <c r="I14979" s="383" t="str">
        <f t="shared" ref="I14979:J14979" si="16311">I14978</f>
        <v>B</v>
      </c>
      <c r="J14979" s="383">
        <f t="shared" si="16311"/>
        <v>65</v>
      </c>
      <c r="K14979" s="383" t="str">
        <f t="shared" ca="1" si="16243"/>
        <v>Please select</v>
      </c>
    </row>
    <row r="14980" spans="1:11" s="383" customFormat="1" ht="15" customHeight="1" x14ac:dyDescent="0.2">
      <c r="A14980" s="383">
        <f t="shared" si="16304"/>
        <v>0</v>
      </c>
      <c r="B14980" s="383">
        <f t="shared" si="16304"/>
        <v>0</v>
      </c>
      <c r="C14980" s="383">
        <f t="shared" si="16304"/>
        <v>0</v>
      </c>
      <c r="D14980" s="383">
        <f t="shared" si="16304"/>
        <v>0</v>
      </c>
      <c r="E14980" s="383">
        <f t="shared" si="16304"/>
        <v>0</v>
      </c>
      <c r="F14980" s="384" t="str">
        <f t="shared" si="16304"/>
        <v>'SF only - Equity risk'</v>
      </c>
      <c r="G14980" s="383" t="str">
        <f t="shared" si="16304"/>
        <v>Line of business</v>
      </c>
      <c r="H14980" s="383">
        <f t="shared" si="16261"/>
        <v>4977</v>
      </c>
      <c r="I14980" s="383" t="str">
        <f t="shared" ref="I14980:J14980" si="16312">I14979</f>
        <v>B</v>
      </c>
      <c r="J14980" s="383">
        <f t="shared" si="16312"/>
        <v>65</v>
      </c>
      <c r="K14980" s="383" t="str">
        <f t="shared" ref="K14980:K15003" ca="1" si="16313">INDEX(INDIRECT(CONCATENATE($F14980,"!$1:$1048576")),MATCH($H14980,INDIRECT(CONCATENATE($F14980,"!$",$I14980,":$",$I14980)),0),MATCH($G14980,INDIRECT(CONCATENATE($F14980,"!$",$J14980,":$",$J14980)),0))</f>
        <v>Please select</v>
      </c>
    </row>
    <row r="14981" spans="1:11" s="383" customFormat="1" ht="15" customHeight="1" x14ac:dyDescent="0.2">
      <c r="A14981" s="383">
        <f t="shared" si="16304"/>
        <v>0</v>
      </c>
      <c r="B14981" s="383">
        <f t="shared" si="16304"/>
        <v>0</v>
      </c>
      <c r="C14981" s="383">
        <f t="shared" si="16304"/>
        <v>0</v>
      </c>
      <c r="D14981" s="383">
        <f t="shared" si="16304"/>
        <v>0</v>
      </c>
      <c r="E14981" s="383">
        <f t="shared" si="16304"/>
        <v>0</v>
      </c>
      <c r="F14981" s="384" t="str">
        <f t="shared" si="16304"/>
        <v>'SF only - Equity risk'</v>
      </c>
      <c r="G14981" s="383" t="str">
        <f t="shared" si="16304"/>
        <v>Line of business</v>
      </c>
      <c r="H14981" s="383">
        <f t="shared" si="16261"/>
        <v>4978</v>
      </c>
      <c r="I14981" s="383" t="str">
        <f t="shared" ref="I14981:J14981" si="16314">I14980</f>
        <v>B</v>
      </c>
      <c r="J14981" s="383">
        <f t="shared" si="16314"/>
        <v>65</v>
      </c>
      <c r="K14981" s="383" t="str">
        <f t="shared" ca="1" si="16313"/>
        <v>Please select</v>
      </c>
    </row>
    <row r="14982" spans="1:11" s="383" customFormat="1" ht="15" customHeight="1" x14ac:dyDescent="0.2">
      <c r="A14982" s="383">
        <f t="shared" si="16304"/>
        <v>0</v>
      </c>
      <c r="B14982" s="383">
        <f t="shared" si="16304"/>
        <v>0</v>
      </c>
      <c r="C14982" s="383">
        <f t="shared" si="16304"/>
        <v>0</v>
      </c>
      <c r="D14982" s="383">
        <f t="shared" si="16304"/>
        <v>0</v>
      </c>
      <c r="E14982" s="383">
        <f t="shared" si="16304"/>
        <v>0</v>
      </c>
      <c r="F14982" s="384" t="str">
        <f t="shared" si="16304"/>
        <v>'SF only - Equity risk'</v>
      </c>
      <c r="G14982" s="383" t="str">
        <f t="shared" si="16304"/>
        <v>Line of business</v>
      </c>
      <c r="H14982" s="383">
        <f t="shared" si="16261"/>
        <v>4979</v>
      </c>
      <c r="I14982" s="383" t="str">
        <f t="shared" ref="I14982:J14982" si="16315">I14981</f>
        <v>B</v>
      </c>
      <c r="J14982" s="383">
        <f t="shared" si="16315"/>
        <v>65</v>
      </c>
      <c r="K14982" s="383" t="str">
        <f t="shared" ca="1" si="16313"/>
        <v>Please select</v>
      </c>
    </row>
    <row r="14983" spans="1:11" s="383" customFormat="1" ht="15" customHeight="1" x14ac:dyDescent="0.2">
      <c r="A14983" s="383">
        <f t="shared" si="16304"/>
        <v>0</v>
      </c>
      <c r="B14983" s="383">
        <f t="shared" si="16304"/>
        <v>0</v>
      </c>
      <c r="C14983" s="383">
        <f t="shared" si="16304"/>
        <v>0</v>
      </c>
      <c r="D14983" s="383">
        <f t="shared" si="16304"/>
        <v>0</v>
      </c>
      <c r="E14983" s="383">
        <f t="shared" si="16304"/>
        <v>0</v>
      </c>
      <c r="F14983" s="384" t="str">
        <f t="shared" si="16304"/>
        <v>'SF only - Equity risk'</v>
      </c>
      <c r="G14983" s="383" t="str">
        <f t="shared" si="16304"/>
        <v>Line of business</v>
      </c>
      <c r="H14983" s="383">
        <f t="shared" si="16261"/>
        <v>4980</v>
      </c>
      <c r="I14983" s="383" t="str">
        <f t="shared" ref="I14983:J14983" si="16316">I14982</f>
        <v>B</v>
      </c>
      <c r="J14983" s="383">
        <f t="shared" si="16316"/>
        <v>65</v>
      </c>
      <c r="K14983" s="383" t="str">
        <f t="shared" ca="1" si="16313"/>
        <v>Please select</v>
      </c>
    </row>
    <row r="14984" spans="1:11" s="383" customFormat="1" ht="15" customHeight="1" x14ac:dyDescent="0.2">
      <c r="A14984" s="383">
        <f t="shared" si="16304"/>
        <v>0</v>
      </c>
      <c r="B14984" s="383">
        <f t="shared" si="16304"/>
        <v>0</v>
      </c>
      <c r="C14984" s="383">
        <f t="shared" si="16304"/>
        <v>0</v>
      </c>
      <c r="D14984" s="383">
        <f t="shared" si="16304"/>
        <v>0</v>
      </c>
      <c r="E14984" s="383">
        <f t="shared" si="16304"/>
        <v>0</v>
      </c>
      <c r="F14984" s="384" t="str">
        <f t="shared" si="16304"/>
        <v>'SF only - Equity risk'</v>
      </c>
      <c r="G14984" s="383" t="str">
        <f t="shared" si="16304"/>
        <v>Line of business</v>
      </c>
      <c r="H14984" s="383">
        <f t="shared" si="16261"/>
        <v>4981</v>
      </c>
      <c r="I14984" s="383" t="str">
        <f t="shared" ref="I14984:J14984" si="16317">I14983</f>
        <v>B</v>
      </c>
      <c r="J14984" s="383">
        <f t="shared" si="16317"/>
        <v>65</v>
      </c>
      <c r="K14984" s="383" t="str">
        <f t="shared" ca="1" si="16313"/>
        <v>Please select</v>
      </c>
    </row>
    <row r="14985" spans="1:11" s="383" customFormat="1" ht="15" customHeight="1" x14ac:dyDescent="0.2">
      <c r="A14985" s="383">
        <f t="shared" si="16304"/>
        <v>0</v>
      </c>
      <c r="B14985" s="383">
        <f t="shared" si="16304"/>
        <v>0</v>
      </c>
      <c r="C14985" s="383">
        <f t="shared" si="16304"/>
        <v>0</v>
      </c>
      <c r="D14985" s="383">
        <f t="shared" si="16304"/>
        <v>0</v>
      </c>
      <c r="E14985" s="383">
        <f t="shared" si="16304"/>
        <v>0</v>
      </c>
      <c r="F14985" s="384" t="str">
        <f t="shared" si="16304"/>
        <v>'SF only - Equity risk'</v>
      </c>
      <c r="G14985" s="383" t="str">
        <f t="shared" si="16304"/>
        <v>Line of business</v>
      </c>
      <c r="H14985" s="383">
        <f t="shared" si="16261"/>
        <v>4982</v>
      </c>
      <c r="I14985" s="383" t="str">
        <f t="shared" ref="I14985:J14985" si="16318">I14984</f>
        <v>B</v>
      </c>
      <c r="J14985" s="383">
        <f t="shared" si="16318"/>
        <v>65</v>
      </c>
      <c r="K14985" s="383" t="str">
        <f t="shared" ca="1" si="16313"/>
        <v>Please select</v>
      </c>
    </row>
    <row r="14986" spans="1:11" s="383" customFormat="1" ht="15" customHeight="1" x14ac:dyDescent="0.2">
      <c r="A14986" s="383">
        <f t="shared" si="16304"/>
        <v>0</v>
      </c>
      <c r="B14986" s="383">
        <f t="shared" si="16304"/>
        <v>0</v>
      </c>
      <c r="C14986" s="383">
        <f t="shared" si="16304"/>
        <v>0</v>
      </c>
      <c r="D14986" s="383">
        <f t="shared" si="16304"/>
        <v>0</v>
      </c>
      <c r="E14986" s="383">
        <f t="shared" si="16304"/>
        <v>0</v>
      </c>
      <c r="F14986" s="384" t="str">
        <f t="shared" si="16304"/>
        <v>'SF only - Equity risk'</v>
      </c>
      <c r="G14986" s="383" t="str">
        <f t="shared" si="16304"/>
        <v>Line of business</v>
      </c>
      <c r="H14986" s="383">
        <f t="shared" si="16261"/>
        <v>4983</v>
      </c>
      <c r="I14986" s="383" t="str">
        <f t="shared" ref="I14986:J14986" si="16319">I14985</f>
        <v>B</v>
      </c>
      <c r="J14986" s="383">
        <f t="shared" si="16319"/>
        <v>65</v>
      </c>
      <c r="K14986" s="383" t="str">
        <f t="shared" ca="1" si="16313"/>
        <v>Please select</v>
      </c>
    </row>
    <row r="14987" spans="1:11" s="383" customFormat="1" ht="15" customHeight="1" x14ac:dyDescent="0.2">
      <c r="A14987" s="383">
        <f t="shared" si="16304"/>
        <v>0</v>
      </c>
      <c r="B14987" s="383">
        <f t="shared" si="16304"/>
        <v>0</v>
      </c>
      <c r="C14987" s="383">
        <f t="shared" si="16304"/>
        <v>0</v>
      </c>
      <c r="D14987" s="383">
        <f t="shared" si="16304"/>
        <v>0</v>
      </c>
      <c r="E14987" s="383">
        <f t="shared" si="16304"/>
        <v>0</v>
      </c>
      <c r="F14987" s="384" t="str">
        <f t="shared" si="16304"/>
        <v>'SF only - Equity risk'</v>
      </c>
      <c r="G14987" s="383" t="str">
        <f t="shared" si="16304"/>
        <v>Line of business</v>
      </c>
      <c r="H14987" s="383">
        <f t="shared" si="16261"/>
        <v>4984</v>
      </c>
      <c r="I14987" s="383" t="str">
        <f t="shared" ref="I14987:J14987" si="16320">I14986</f>
        <v>B</v>
      </c>
      <c r="J14987" s="383">
        <f t="shared" si="16320"/>
        <v>65</v>
      </c>
      <c r="K14987" s="383" t="str">
        <f t="shared" ca="1" si="16313"/>
        <v>Please select</v>
      </c>
    </row>
    <row r="14988" spans="1:11" s="383" customFormat="1" ht="15" customHeight="1" x14ac:dyDescent="0.2">
      <c r="A14988" s="383">
        <f t="shared" si="16304"/>
        <v>0</v>
      </c>
      <c r="B14988" s="383">
        <f t="shared" si="16304"/>
        <v>0</v>
      </c>
      <c r="C14988" s="383">
        <f t="shared" si="16304"/>
        <v>0</v>
      </c>
      <c r="D14988" s="383">
        <f t="shared" si="16304"/>
        <v>0</v>
      </c>
      <c r="E14988" s="383">
        <f t="shared" si="16304"/>
        <v>0</v>
      </c>
      <c r="F14988" s="384" t="str">
        <f t="shared" si="16304"/>
        <v>'SF only - Equity risk'</v>
      </c>
      <c r="G14988" s="383" t="str">
        <f t="shared" si="16304"/>
        <v>Line of business</v>
      </c>
      <c r="H14988" s="383">
        <f t="shared" si="16261"/>
        <v>4985</v>
      </c>
      <c r="I14988" s="383" t="str">
        <f t="shared" ref="I14988:J14988" si="16321">I14987</f>
        <v>B</v>
      </c>
      <c r="J14988" s="383">
        <f t="shared" si="16321"/>
        <v>65</v>
      </c>
      <c r="K14988" s="383" t="str">
        <f t="shared" ca="1" si="16313"/>
        <v>Please select</v>
      </c>
    </row>
    <row r="14989" spans="1:11" s="383" customFormat="1" ht="15" customHeight="1" x14ac:dyDescent="0.2">
      <c r="A14989" s="383">
        <f t="shared" ref="A14989:G15003" si="16322">A14988</f>
        <v>0</v>
      </c>
      <c r="B14989" s="383">
        <f t="shared" si="16322"/>
        <v>0</v>
      </c>
      <c r="C14989" s="383">
        <f t="shared" si="16322"/>
        <v>0</v>
      </c>
      <c r="D14989" s="383">
        <f t="shared" si="16322"/>
        <v>0</v>
      </c>
      <c r="E14989" s="383">
        <f t="shared" si="16322"/>
        <v>0</v>
      </c>
      <c r="F14989" s="384" t="str">
        <f t="shared" si="16322"/>
        <v>'SF only - Equity risk'</v>
      </c>
      <c r="G14989" s="383" t="str">
        <f t="shared" si="16322"/>
        <v>Line of business</v>
      </c>
      <c r="H14989" s="383">
        <f t="shared" si="16261"/>
        <v>4986</v>
      </c>
      <c r="I14989" s="383" t="str">
        <f t="shared" ref="I14989:J14989" si="16323">I14988</f>
        <v>B</v>
      </c>
      <c r="J14989" s="383">
        <f t="shared" si="16323"/>
        <v>65</v>
      </c>
      <c r="K14989" s="383" t="str">
        <f t="shared" ca="1" si="16313"/>
        <v>Please select</v>
      </c>
    </row>
    <row r="14990" spans="1:11" s="383" customFormat="1" ht="15" customHeight="1" x14ac:dyDescent="0.2">
      <c r="A14990" s="383">
        <f t="shared" si="16322"/>
        <v>0</v>
      </c>
      <c r="B14990" s="383">
        <f t="shared" si="16322"/>
        <v>0</v>
      </c>
      <c r="C14990" s="383">
        <f t="shared" si="16322"/>
        <v>0</v>
      </c>
      <c r="D14990" s="383">
        <f t="shared" si="16322"/>
        <v>0</v>
      </c>
      <c r="E14990" s="383">
        <f t="shared" si="16322"/>
        <v>0</v>
      </c>
      <c r="F14990" s="384" t="str">
        <f t="shared" si="16322"/>
        <v>'SF only - Equity risk'</v>
      </c>
      <c r="G14990" s="383" t="str">
        <f t="shared" si="16322"/>
        <v>Line of business</v>
      </c>
      <c r="H14990" s="383">
        <f t="shared" si="16261"/>
        <v>4987</v>
      </c>
      <c r="I14990" s="383" t="str">
        <f t="shared" ref="I14990:J14990" si="16324">I14989</f>
        <v>B</v>
      </c>
      <c r="J14990" s="383">
        <f t="shared" si="16324"/>
        <v>65</v>
      </c>
      <c r="K14990" s="383" t="str">
        <f t="shared" ca="1" si="16313"/>
        <v>Please select</v>
      </c>
    </row>
    <row r="14991" spans="1:11" s="383" customFormat="1" ht="15" customHeight="1" x14ac:dyDescent="0.2">
      <c r="A14991" s="383">
        <f t="shared" si="16322"/>
        <v>0</v>
      </c>
      <c r="B14991" s="383">
        <f t="shared" si="16322"/>
        <v>0</v>
      </c>
      <c r="C14991" s="383">
        <f t="shared" si="16322"/>
        <v>0</v>
      </c>
      <c r="D14991" s="383">
        <f t="shared" si="16322"/>
        <v>0</v>
      </c>
      <c r="E14991" s="383">
        <f t="shared" si="16322"/>
        <v>0</v>
      </c>
      <c r="F14991" s="384" t="str">
        <f t="shared" si="16322"/>
        <v>'SF only - Equity risk'</v>
      </c>
      <c r="G14991" s="383" t="str">
        <f t="shared" si="16322"/>
        <v>Line of business</v>
      </c>
      <c r="H14991" s="383">
        <f t="shared" si="16261"/>
        <v>4988</v>
      </c>
      <c r="I14991" s="383" t="str">
        <f t="shared" ref="I14991:J14991" si="16325">I14990</f>
        <v>B</v>
      </c>
      <c r="J14991" s="383">
        <f t="shared" si="16325"/>
        <v>65</v>
      </c>
      <c r="K14991" s="383" t="str">
        <f t="shared" ca="1" si="16313"/>
        <v>Please select</v>
      </c>
    </row>
    <row r="14992" spans="1:11" s="383" customFormat="1" ht="15" customHeight="1" x14ac:dyDescent="0.2">
      <c r="A14992" s="383">
        <f t="shared" si="16322"/>
        <v>0</v>
      </c>
      <c r="B14992" s="383">
        <f t="shared" si="16322"/>
        <v>0</v>
      </c>
      <c r="C14992" s="383">
        <f t="shared" si="16322"/>
        <v>0</v>
      </c>
      <c r="D14992" s="383">
        <f t="shared" si="16322"/>
        <v>0</v>
      </c>
      <c r="E14992" s="383">
        <f t="shared" si="16322"/>
        <v>0</v>
      </c>
      <c r="F14992" s="384" t="str">
        <f t="shared" si="16322"/>
        <v>'SF only - Equity risk'</v>
      </c>
      <c r="G14992" s="383" t="str">
        <f t="shared" si="16322"/>
        <v>Line of business</v>
      </c>
      <c r="H14992" s="383">
        <f t="shared" si="16261"/>
        <v>4989</v>
      </c>
      <c r="I14992" s="383" t="str">
        <f t="shared" ref="I14992:J14992" si="16326">I14991</f>
        <v>B</v>
      </c>
      <c r="J14992" s="383">
        <f t="shared" si="16326"/>
        <v>65</v>
      </c>
      <c r="K14992" s="383" t="str">
        <f t="shared" ca="1" si="16313"/>
        <v>Please select</v>
      </c>
    </row>
    <row r="14993" spans="1:11" s="383" customFormat="1" ht="15" customHeight="1" x14ac:dyDescent="0.2">
      <c r="A14993" s="383">
        <f t="shared" si="16322"/>
        <v>0</v>
      </c>
      <c r="B14993" s="383">
        <f t="shared" si="16322"/>
        <v>0</v>
      </c>
      <c r="C14993" s="383">
        <f t="shared" si="16322"/>
        <v>0</v>
      </c>
      <c r="D14993" s="383">
        <f t="shared" si="16322"/>
        <v>0</v>
      </c>
      <c r="E14993" s="383">
        <f t="shared" si="16322"/>
        <v>0</v>
      </c>
      <c r="F14993" s="384" t="str">
        <f t="shared" si="16322"/>
        <v>'SF only - Equity risk'</v>
      </c>
      <c r="G14993" s="383" t="str">
        <f t="shared" si="16322"/>
        <v>Line of business</v>
      </c>
      <c r="H14993" s="383">
        <f t="shared" si="16261"/>
        <v>4990</v>
      </c>
      <c r="I14993" s="383" t="str">
        <f t="shared" ref="I14993:J14993" si="16327">I14992</f>
        <v>B</v>
      </c>
      <c r="J14993" s="383">
        <f t="shared" si="16327"/>
        <v>65</v>
      </c>
      <c r="K14993" s="383" t="str">
        <f t="shared" ca="1" si="16313"/>
        <v>Please select</v>
      </c>
    </row>
    <row r="14994" spans="1:11" s="383" customFormat="1" ht="15" customHeight="1" x14ac:dyDescent="0.2">
      <c r="A14994" s="383">
        <f t="shared" si="16322"/>
        <v>0</v>
      </c>
      <c r="B14994" s="383">
        <f t="shared" si="16322"/>
        <v>0</v>
      </c>
      <c r="C14994" s="383">
        <f t="shared" si="16322"/>
        <v>0</v>
      </c>
      <c r="D14994" s="383">
        <f t="shared" si="16322"/>
        <v>0</v>
      </c>
      <c r="E14994" s="383">
        <f t="shared" si="16322"/>
        <v>0</v>
      </c>
      <c r="F14994" s="384" t="str">
        <f t="shared" si="16322"/>
        <v>'SF only - Equity risk'</v>
      </c>
      <c r="G14994" s="383" t="str">
        <f t="shared" si="16322"/>
        <v>Line of business</v>
      </c>
      <c r="H14994" s="383">
        <f t="shared" si="16261"/>
        <v>4991</v>
      </c>
      <c r="I14994" s="383" t="str">
        <f t="shared" ref="I14994:J14994" si="16328">I14993</f>
        <v>B</v>
      </c>
      <c r="J14994" s="383">
        <f t="shared" si="16328"/>
        <v>65</v>
      </c>
      <c r="K14994" s="383" t="str">
        <f t="shared" ca="1" si="16313"/>
        <v>Please select</v>
      </c>
    </row>
    <row r="14995" spans="1:11" s="383" customFormat="1" ht="15" customHeight="1" x14ac:dyDescent="0.2">
      <c r="A14995" s="383">
        <f t="shared" si="16322"/>
        <v>0</v>
      </c>
      <c r="B14995" s="383">
        <f t="shared" si="16322"/>
        <v>0</v>
      </c>
      <c r="C14995" s="383">
        <f t="shared" si="16322"/>
        <v>0</v>
      </c>
      <c r="D14995" s="383">
        <f t="shared" si="16322"/>
        <v>0</v>
      </c>
      <c r="E14995" s="383">
        <f t="shared" si="16322"/>
        <v>0</v>
      </c>
      <c r="F14995" s="384" t="str">
        <f t="shared" si="16322"/>
        <v>'SF only - Equity risk'</v>
      </c>
      <c r="G14995" s="383" t="str">
        <f t="shared" si="16322"/>
        <v>Line of business</v>
      </c>
      <c r="H14995" s="383">
        <f t="shared" si="16261"/>
        <v>4992</v>
      </c>
      <c r="I14995" s="383" t="str">
        <f t="shared" ref="I14995:J14995" si="16329">I14994</f>
        <v>B</v>
      </c>
      <c r="J14995" s="383">
        <f t="shared" si="16329"/>
        <v>65</v>
      </c>
      <c r="K14995" s="383" t="str">
        <f t="shared" ca="1" si="16313"/>
        <v>Please select</v>
      </c>
    </row>
    <row r="14996" spans="1:11" s="383" customFormat="1" ht="15" customHeight="1" x14ac:dyDescent="0.2">
      <c r="A14996" s="383">
        <f t="shared" si="16322"/>
        <v>0</v>
      </c>
      <c r="B14996" s="383">
        <f t="shared" si="16322"/>
        <v>0</v>
      </c>
      <c r="C14996" s="383">
        <f t="shared" si="16322"/>
        <v>0</v>
      </c>
      <c r="D14996" s="383">
        <f t="shared" si="16322"/>
        <v>0</v>
      </c>
      <c r="E14996" s="383">
        <f t="shared" si="16322"/>
        <v>0</v>
      </c>
      <c r="F14996" s="384" t="str">
        <f t="shared" si="16322"/>
        <v>'SF only - Equity risk'</v>
      </c>
      <c r="G14996" s="383" t="str">
        <f t="shared" si="16322"/>
        <v>Line of business</v>
      </c>
      <c r="H14996" s="383">
        <f t="shared" si="16261"/>
        <v>4993</v>
      </c>
      <c r="I14996" s="383" t="str">
        <f t="shared" ref="I14996:J14996" si="16330">I14995</f>
        <v>B</v>
      </c>
      <c r="J14996" s="383">
        <f t="shared" si="16330"/>
        <v>65</v>
      </c>
      <c r="K14996" s="383" t="str">
        <f t="shared" ca="1" si="16313"/>
        <v>Please select</v>
      </c>
    </row>
    <row r="14997" spans="1:11" s="383" customFormat="1" ht="15" customHeight="1" x14ac:dyDescent="0.2">
      <c r="A14997" s="383">
        <f t="shared" si="16322"/>
        <v>0</v>
      </c>
      <c r="B14997" s="383">
        <f t="shared" si="16322"/>
        <v>0</v>
      </c>
      <c r="C14997" s="383">
        <f t="shared" si="16322"/>
        <v>0</v>
      </c>
      <c r="D14997" s="383">
        <f t="shared" si="16322"/>
        <v>0</v>
      </c>
      <c r="E14997" s="383">
        <f t="shared" si="16322"/>
        <v>0</v>
      </c>
      <c r="F14997" s="384" t="str">
        <f t="shared" si="16322"/>
        <v>'SF only - Equity risk'</v>
      </c>
      <c r="G14997" s="383" t="str">
        <f t="shared" si="16322"/>
        <v>Line of business</v>
      </c>
      <c r="H14997" s="383">
        <f t="shared" ref="H14997:H15003" si="16331">H9997</f>
        <v>4994</v>
      </c>
      <c r="I14997" s="383" t="str">
        <f t="shared" ref="I14997:J14997" si="16332">I14996</f>
        <v>B</v>
      </c>
      <c r="J14997" s="383">
        <f t="shared" si="16332"/>
        <v>65</v>
      </c>
      <c r="K14997" s="383" t="str">
        <f t="shared" ca="1" si="16313"/>
        <v>Please select</v>
      </c>
    </row>
    <row r="14998" spans="1:11" s="383" customFormat="1" ht="15" customHeight="1" x14ac:dyDescent="0.2">
      <c r="A14998" s="383">
        <f t="shared" si="16322"/>
        <v>0</v>
      </c>
      <c r="B14998" s="383">
        <f t="shared" si="16322"/>
        <v>0</v>
      </c>
      <c r="C14998" s="383">
        <f t="shared" si="16322"/>
        <v>0</v>
      </c>
      <c r="D14998" s="383">
        <f t="shared" si="16322"/>
        <v>0</v>
      </c>
      <c r="E14998" s="383">
        <f t="shared" si="16322"/>
        <v>0</v>
      </c>
      <c r="F14998" s="384" t="str">
        <f t="shared" si="16322"/>
        <v>'SF only - Equity risk'</v>
      </c>
      <c r="G14998" s="383" t="str">
        <f t="shared" si="16322"/>
        <v>Line of business</v>
      </c>
      <c r="H14998" s="383">
        <f t="shared" si="16331"/>
        <v>4995</v>
      </c>
      <c r="I14998" s="383" t="str">
        <f t="shared" ref="I14998:J14998" si="16333">I14997</f>
        <v>B</v>
      </c>
      <c r="J14998" s="383">
        <f t="shared" si="16333"/>
        <v>65</v>
      </c>
      <c r="K14998" s="383" t="str">
        <f t="shared" ca="1" si="16313"/>
        <v>Please select</v>
      </c>
    </row>
    <row r="14999" spans="1:11" s="383" customFormat="1" ht="15" customHeight="1" x14ac:dyDescent="0.2">
      <c r="A14999" s="383">
        <f t="shared" si="16322"/>
        <v>0</v>
      </c>
      <c r="B14999" s="383">
        <f t="shared" si="16322"/>
        <v>0</v>
      </c>
      <c r="C14999" s="383">
        <f t="shared" si="16322"/>
        <v>0</v>
      </c>
      <c r="D14999" s="383">
        <f t="shared" si="16322"/>
        <v>0</v>
      </c>
      <c r="E14999" s="383">
        <f t="shared" si="16322"/>
        <v>0</v>
      </c>
      <c r="F14999" s="384" t="str">
        <f t="shared" si="16322"/>
        <v>'SF only - Equity risk'</v>
      </c>
      <c r="G14999" s="383" t="str">
        <f t="shared" si="16322"/>
        <v>Line of business</v>
      </c>
      <c r="H14999" s="383">
        <f t="shared" si="16331"/>
        <v>4996</v>
      </c>
      <c r="I14999" s="383" t="str">
        <f t="shared" ref="I14999:J14999" si="16334">I14998</f>
        <v>B</v>
      </c>
      <c r="J14999" s="383">
        <f t="shared" si="16334"/>
        <v>65</v>
      </c>
      <c r="K14999" s="383" t="str">
        <f t="shared" ca="1" si="16313"/>
        <v>Please select</v>
      </c>
    </row>
    <row r="15000" spans="1:11" s="383" customFormat="1" ht="15" customHeight="1" x14ac:dyDescent="0.2">
      <c r="A15000" s="383">
        <f t="shared" si="16322"/>
        <v>0</v>
      </c>
      <c r="B15000" s="383">
        <f t="shared" si="16322"/>
        <v>0</v>
      </c>
      <c r="C15000" s="383">
        <f t="shared" si="16322"/>
        <v>0</v>
      </c>
      <c r="D15000" s="383">
        <f t="shared" si="16322"/>
        <v>0</v>
      </c>
      <c r="E15000" s="383">
        <f t="shared" si="16322"/>
        <v>0</v>
      </c>
      <c r="F15000" s="384" t="str">
        <f t="shared" si="16322"/>
        <v>'SF only - Equity risk'</v>
      </c>
      <c r="G15000" s="383" t="str">
        <f t="shared" si="16322"/>
        <v>Line of business</v>
      </c>
      <c r="H15000" s="383">
        <f t="shared" si="16331"/>
        <v>4997</v>
      </c>
      <c r="I15000" s="383" t="str">
        <f t="shared" ref="I15000:J15000" si="16335">I14999</f>
        <v>B</v>
      </c>
      <c r="J15000" s="383">
        <f t="shared" si="16335"/>
        <v>65</v>
      </c>
      <c r="K15000" s="383" t="str">
        <f t="shared" ca="1" si="16313"/>
        <v>Please select</v>
      </c>
    </row>
    <row r="15001" spans="1:11" s="383" customFormat="1" ht="15" customHeight="1" x14ac:dyDescent="0.2">
      <c r="A15001" s="383">
        <f t="shared" si="16322"/>
        <v>0</v>
      </c>
      <c r="B15001" s="383">
        <f t="shared" si="16322"/>
        <v>0</v>
      </c>
      <c r="C15001" s="383">
        <f t="shared" si="16322"/>
        <v>0</v>
      </c>
      <c r="D15001" s="383">
        <f t="shared" si="16322"/>
        <v>0</v>
      </c>
      <c r="E15001" s="383">
        <f t="shared" si="16322"/>
        <v>0</v>
      </c>
      <c r="F15001" s="384" t="str">
        <f t="shared" si="16322"/>
        <v>'SF only - Equity risk'</v>
      </c>
      <c r="G15001" s="383" t="str">
        <f t="shared" si="16322"/>
        <v>Line of business</v>
      </c>
      <c r="H15001" s="383">
        <f t="shared" si="16331"/>
        <v>4998</v>
      </c>
      <c r="I15001" s="383" t="str">
        <f t="shared" ref="I15001:J15001" si="16336">I15000</f>
        <v>B</v>
      </c>
      <c r="J15001" s="383">
        <f t="shared" si="16336"/>
        <v>65</v>
      </c>
      <c r="K15001" s="383" t="str">
        <f t="shared" ca="1" si="16313"/>
        <v>Please select</v>
      </c>
    </row>
    <row r="15002" spans="1:11" s="383" customFormat="1" ht="15" customHeight="1" x14ac:dyDescent="0.2">
      <c r="A15002" s="383">
        <f t="shared" si="16322"/>
        <v>0</v>
      </c>
      <c r="B15002" s="383">
        <f t="shared" si="16322"/>
        <v>0</v>
      </c>
      <c r="C15002" s="383">
        <f t="shared" si="16322"/>
        <v>0</v>
      </c>
      <c r="D15002" s="383">
        <f t="shared" si="16322"/>
        <v>0</v>
      </c>
      <c r="E15002" s="383">
        <f t="shared" si="16322"/>
        <v>0</v>
      </c>
      <c r="F15002" s="384" t="str">
        <f t="shared" si="16322"/>
        <v>'SF only - Equity risk'</v>
      </c>
      <c r="G15002" s="383" t="str">
        <f t="shared" si="16322"/>
        <v>Line of business</v>
      </c>
      <c r="H15002" s="383">
        <f t="shared" si="16331"/>
        <v>4999</v>
      </c>
      <c r="I15002" s="383" t="str">
        <f t="shared" ref="I15002:J15002" si="16337">I15001</f>
        <v>B</v>
      </c>
      <c r="J15002" s="383">
        <f t="shared" si="16337"/>
        <v>65</v>
      </c>
      <c r="K15002" s="383" t="str">
        <f t="shared" ca="1" si="16313"/>
        <v>Please select</v>
      </c>
    </row>
    <row r="15003" spans="1:11" s="383" customFormat="1" ht="15" customHeight="1" x14ac:dyDescent="0.2">
      <c r="A15003" s="383">
        <f t="shared" si="16322"/>
        <v>0</v>
      </c>
      <c r="B15003" s="383">
        <f t="shared" si="16322"/>
        <v>0</v>
      </c>
      <c r="C15003" s="383">
        <f t="shared" si="16322"/>
        <v>0</v>
      </c>
      <c r="D15003" s="383">
        <f t="shared" si="16322"/>
        <v>0</v>
      </c>
      <c r="E15003" s="383">
        <f t="shared" si="16322"/>
        <v>0</v>
      </c>
      <c r="F15003" s="384" t="str">
        <f t="shared" si="16322"/>
        <v>'SF only - Equity risk'</v>
      </c>
      <c r="G15003" s="383" t="str">
        <f t="shared" si="16322"/>
        <v>Line of business</v>
      </c>
      <c r="H15003" s="383">
        <f t="shared" si="16331"/>
        <v>5000</v>
      </c>
      <c r="I15003" s="383" t="str">
        <f t="shared" ref="I15003:J15003" si="16338">I15002</f>
        <v>B</v>
      </c>
      <c r="J15003" s="383">
        <f t="shared" si="16338"/>
        <v>65</v>
      </c>
      <c r="K15003" s="383" t="str">
        <f t="shared" ca="1" si="16313"/>
        <v>Please select</v>
      </c>
    </row>
  </sheetData>
  <mergeCells count="1">
    <mergeCell ref="A1:E1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4" tint="-0.249977111117893"/>
    <pageSetUpPr fitToPage="1"/>
  </sheetPr>
  <dimension ref="A1:L62"/>
  <sheetViews>
    <sheetView showGridLines="0" zoomScale="70" zoomScaleNormal="70" workbookViewId="0"/>
  </sheetViews>
  <sheetFormatPr defaultColWidth="10.7109375" defaultRowHeight="15" customHeight="1" x14ac:dyDescent="0.25"/>
  <cols>
    <col min="1" max="1" width="5.7109375" style="64" customWidth="1"/>
    <col min="2" max="2" width="91.5703125" style="64" bestFit="1" customWidth="1"/>
    <col min="3" max="3" width="14.5703125" style="252" customWidth="1"/>
    <col min="4" max="4" width="25.28515625" style="64" customWidth="1"/>
    <col min="5" max="6" width="25.7109375" style="64" customWidth="1"/>
    <col min="7" max="7" width="2.85546875" style="64" customWidth="1"/>
    <col min="8" max="9" width="25.7109375" style="64" customWidth="1"/>
    <col min="10" max="10" width="2.7109375" style="64" customWidth="1"/>
    <col min="11" max="11" width="27.42578125" style="64" customWidth="1"/>
    <col min="12" max="12" width="26.140625" style="64" customWidth="1"/>
    <col min="13" max="13" width="30.7109375" style="64" bestFit="1" customWidth="1"/>
    <col min="14" max="16384" width="10.7109375" style="64"/>
  </cols>
  <sheetData>
    <row r="1" spans="1:12" ht="15" customHeight="1" x14ac:dyDescent="0.25">
      <c r="A1" s="189" t="s">
        <v>513</v>
      </c>
      <c r="B1" s="3"/>
      <c r="C1" s="248"/>
      <c r="D1" s="3"/>
      <c r="E1" s="3"/>
      <c r="F1" s="3"/>
      <c r="G1" s="3"/>
      <c r="H1" s="3"/>
      <c r="I1" s="3"/>
      <c r="J1" s="3"/>
      <c r="K1" s="3"/>
    </row>
    <row r="2" spans="1:12" s="69" customFormat="1" ht="15.75" customHeight="1" x14ac:dyDescent="0.25">
      <c r="A2" s="65"/>
      <c r="B2" s="66" t="str">
        <f>+'Participant Information'!B2</f>
        <v>EIOPA information request for the review of Solvency II - Holistic impact</v>
      </c>
      <c r="C2" s="171"/>
      <c r="D2" s="171"/>
      <c r="E2" s="146" t="str">
        <f>+'Participant Information'!C2</f>
        <v>[Name undertaking missing - Please enter under Participant Information]</v>
      </c>
      <c r="F2" s="215"/>
      <c r="G2" s="67"/>
      <c r="H2" s="68"/>
      <c r="I2" s="68"/>
      <c r="J2" s="68"/>
      <c r="K2" s="68"/>
    </row>
    <row r="3" spans="1:12" s="69" customFormat="1" ht="15.75" customHeight="1" x14ac:dyDescent="0.25">
      <c r="A3" s="65"/>
      <c r="B3" s="70" t="str">
        <f>+'Participant Information'!B3</f>
        <v>Version 1.0</v>
      </c>
      <c r="C3" s="170"/>
      <c r="D3" s="170"/>
      <c r="E3" s="147" t="str">
        <f>+'Participant Information'!C3</f>
        <v>[Participant ID missing - Please enter under Participant Information]</v>
      </c>
      <c r="F3" s="215"/>
      <c r="G3" s="67"/>
      <c r="H3" s="68"/>
      <c r="I3" s="68"/>
      <c r="J3" s="68"/>
      <c r="K3" s="68"/>
    </row>
    <row r="4" spans="1:12" s="69" customFormat="1" ht="15.75" customHeight="1" x14ac:dyDescent="0.25">
      <c r="A4" s="71"/>
      <c r="B4" s="72" t="s">
        <v>245</v>
      </c>
      <c r="C4" s="172"/>
      <c r="D4" s="172"/>
      <c r="E4" s="148" t="str">
        <f>+'Participant Information'!C4</f>
        <v>[Type of undertaking - Please enter under Participant Information]</v>
      </c>
      <c r="F4" s="215"/>
      <c r="G4" s="67"/>
      <c r="H4" s="68"/>
      <c r="I4" s="68"/>
      <c r="J4" s="68"/>
      <c r="K4" s="68"/>
    </row>
    <row r="5" spans="1:12" s="69" customFormat="1" ht="15.75" x14ac:dyDescent="0.25">
      <c r="A5" s="2"/>
      <c r="B5" s="49"/>
      <c r="C5" s="49"/>
      <c r="D5" s="49"/>
      <c r="E5" s="68"/>
      <c r="F5" s="68"/>
      <c r="G5" s="74"/>
      <c r="H5" s="68"/>
      <c r="I5" s="68"/>
      <c r="J5" s="68"/>
      <c r="K5" s="68"/>
    </row>
    <row r="6" spans="1:12" s="69" customFormat="1" x14ac:dyDescent="0.25">
      <c r="A6" s="2"/>
      <c r="B6" s="412" t="s">
        <v>512</v>
      </c>
      <c r="C6" s="214"/>
      <c r="D6" s="75"/>
      <c r="E6" s="439" t="s">
        <v>0</v>
      </c>
      <c r="F6" s="440"/>
      <c r="G6" s="440"/>
      <c r="H6" s="440"/>
      <c r="I6" s="440"/>
      <c r="J6" s="440"/>
      <c r="K6" s="440"/>
    </row>
    <row r="7" spans="1:12" s="69" customFormat="1" ht="15.75" x14ac:dyDescent="0.25">
      <c r="A7" s="2"/>
      <c r="B7" s="412"/>
      <c r="C7" s="214"/>
      <c r="D7" s="73"/>
      <c r="E7" s="290" t="str">
        <f>CONCATENATE(E8,E23)</f>
        <v>Base case - information based on QRT S.22.01.Net solvency capital requirement</v>
      </c>
      <c r="F7" s="290" t="str">
        <f>CONCATENATE(E8,F23)</f>
        <v>Base case - information based on QRT S.22.01.Gross solvency capital requirement</v>
      </c>
      <c r="G7" s="291"/>
      <c r="H7" s="290" t="str">
        <f>CONCATENATE(H8,H23)</f>
        <v>Scenario 1Net solvency capital requirement</v>
      </c>
      <c r="I7" s="290" t="str">
        <f>CONCATENATE(H8,I23)</f>
        <v>Scenario 1Gross solvency capital requirement</v>
      </c>
      <c r="J7" s="290"/>
      <c r="K7" s="290" t="str">
        <f>CONCATENATE(K8,K23)</f>
        <v>Scenario 2Net solvency capital requirement</v>
      </c>
      <c r="L7" s="290" t="str">
        <f>CONCATENATE(K8,L23)</f>
        <v>Scenario 2Gross solvency capital requirement</v>
      </c>
    </row>
    <row r="8" spans="1:12" ht="51.75" customHeight="1" x14ac:dyDescent="0.25">
      <c r="A8" s="3"/>
      <c r="B8" s="192"/>
      <c r="C8" s="217"/>
      <c r="D8" s="191"/>
      <c r="E8" s="443" t="s">
        <v>196</v>
      </c>
      <c r="F8" s="420"/>
      <c r="G8" s="3"/>
      <c r="H8" s="443" t="s">
        <v>246</v>
      </c>
      <c r="I8" s="420"/>
      <c r="J8" s="3"/>
      <c r="K8" s="443" t="s">
        <v>247</v>
      </c>
      <c r="L8" s="420"/>
    </row>
    <row r="9" spans="1:12" ht="90.75" customHeight="1" x14ac:dyDescent="0.25">
      <c r="A9" s="3"/>
      <c r="B9" s="192"/>
      <c r="C9" s="217"/>
      <c r="D9" s="191"/>
      <c r="E9" s="444" t="s">
        <v>209</v>
      </c>
      <c r="F9" s="445"/>
      <c r="G9" s="3"/>
      <c r="H9" s="444" t="s">
        <v>248</v>
      </c>
      <c r="I9" s="445"/>
      <c r="J9" s="3"/>
      <c r="K9" s="444" t="s">
        <v>249</v>
      </c>
      <c r="L9" s="445"/>
    </row>
    <row r="10" spans="1:12" s="78" customFormat="1" ht="50.1" customHeight="1" x14ac:dyDescent="0.2">
      <c r="A10" s="76"/>
      <c r="B10" s="192"/>
      <c r="C10" s="217"/>
      <c r="D10" s="178"/>
      <c r="E10" s="446" t="s">
        <v>186</v>
      </c>
      <c r="F10" s="447"/>
      <c r="G10" s="76"/>
      <c r="H10" s="446" t="s">
        <v>186</v>
      </c>
      <c r="I10" s="447"/>
      <c r="J10" s="76"/>
      <c r="K10" s="446" t="s">
        <v>186</v>
      </c>
      <c r="L10" s="447"/>
    </row>
    <row r="11" spans="1:12" x14ac:dyDescent="0.25">
      <c r="A11" s="3"/>
      <c r="B11" s="3"/>
      <c r="C11" s="248"/>
      <c r="D11" s="3"/>
    </row>
    <row r="12" spans="1:12" ht="21.95" customHeight="1" x14ac:dyDescent="0.25">
      <c r="A12" s="3"/>
      <c r="B12" s="175" t="s">
        <v>623</v>
      </c>
      <c r="C12" s="248"/>
      <c r="D12" s="3"/>
      <c r="E12" s="255" t="s">
        <v>621</v>
      </c>
      <c r="G12" s="101"/>
      <c r="H12" s="253" t="s">
        <v>621</v>
      </c>
      <c r="J12" s="98"/>
      <c r="K12" s="255" t="s">
        <v>621</v>
      </c>
    </row>
    <row r="13" spans="1:12" x14ac:dyDescent="0.25">
      <c r="A13" s="3"/>
      <c r="B13" s="218" t="s">
        <v>624</v>
      </c>
      <c r="C13" s="248"/>
      <c r="D13" s="3"/>
      <c r="E13" s="222" t="s">
        <v>622</v>
      </c>
      <c r="G13" s="101"/>
      <c r="H13" s="222" t="s">
        <v>622</v>
      </c>
      <c r="J13" s="98"/>
      <c r="K13" s="222" t="s">
        <v>622</v>
      </c>
    </row>
    <row r="14" spans="1:12" ht="15" customHeight="1" x14ac:dyDescent="0.25">
      <c r="A14" s="87" t="str">
        <f>B14</f>
        <v>Adjustment due to RFF/MAP nSCR aggregation</v>
      </c>
      <c r="B14" s="246" t="s">
        <v>226</v>
      </c>
      <c r="C14" s="256" t="s">
        <v>574</v>
      </c>
      <c r="D14" s="173" t="s">
        <v>487</v>
      </c>
      <c r="E14" s="93"/>
      <c r="G14" s="94"/>
      <c r="H14" s="93"/>
      <c r="J14" s="3"/>
      <c r="K14" s="93"/>
    </row>
    <row r="15" spans="1:12" ht="15" customHeight="1" x14ac:dyDescent="0.25">
      <c r="A15" s="87" t="str">
        <f t="shared" ref="A15:A21" si="0">B15</f>
        <v>Operational risk</v>
      </c>
      <c r="B15" s="246" t="s">
        <v>227</v>
      </c>
      <c r="C15" s="256" t="s">
        <v>626</v>
      </c>
      <c r="D15" s="173" t="s">
        <v>487</v>
      </c>
      <c r="E15" s="86"/>
      <c r="G15" s="94"/>
      <c r="H15" s="86"/>
      <c r="J15" s="3"/>
      <c r="K15" s="86"/>
    </row>
    <row r="16" spans="1:12" ht="15" customHeight="1" x14ac:dyDescent="0.25">
      <c r="A16" s="87" t="str">
        <f t="shared" si="0"/>
        <v>Loss-absorbing capacity of technical provisions</v>
      </c>
      <c r="B16" s="246" t="s">
        <v>228</v>
      </c>
      <c r="C16" s="256" t="s">
        <v>627</v>
      </c>
      <c r="D16" s="173" t="s">
        <v>487</v>
      </c>
      <c r="E16" s="93"/>
      <c r="G16" s="94"/>
      <c r="H16" s="93"/>
      <c r="J16" s="3"/>
      <c r="K16" s="93"/>
    </row>
    <row r="17" spans="1:12" ht="15" customHeight="1" x14ac:dyDescent="0.25">
      <c r="A17" s="87" t="str">
        <f t="shared" si="0"/>
        <v>Loss-absorbing capacity of deferred taxes</v>
      </c>
      <c r="B17" s="246" t="s">
        <v>229</v>
      </c>
      <c r="C17" s="256" t="s">
        <v>628</v>
      </c>
      <c r="D17" s="173" t="s">
        <v>487</v>
      </c>
      <c r="E17" s="86"/>
      <c r="G17" s="94"/>
      <c r="H17" s="86"/>
      <c r="J17" s="3"/>
      <c r="K17" s="86"/>
    </row>
    <row r="18" spans="1:12" ht="15" customHeight="1" x14ac:dyDescent="0.25">
      <c r="A18" s="87" t="str">
        <f t="shared" si="0"/>
        <v>Capital requirement for business operated in accordance with Art. 4 of Directive 2003/41/EC</v>
      </c>
      <c r="B18" s="257" t="s">
        <v>230</v>
      </c>
      <c r="C18" s="256" t="s">
        <v>629</v>
      </c>
      <c r="D18" s="173" t="s">
        <v>487</v>
      </c>
      <c r="E18" s="93"/>
      <c r="G18" s="94"/>
      <c r="H18" s="93"/>
      <c r="J18" s="3"/>
      <c r="K18" s="93"/>
    </row>
    <row r="19" spans="1:12" ht="15" customHeight="1" x14ac:dyDescent="0.25">
      <c r="A19" s="87" t="str">
        <f t="shared" si="0"/>
        <v>Solvency Capital Requirement excluding capital add-on</v>
      </c>
      <c r="B19" s="247" t="s">
        <v>231</v>
      </c>
      <c r="C19" s="256" t="s">
        <v>575</v>
      </c>
      <c r="D19" s="173" t="s">
        <v>487</v>
      </c>
      <c r="E19" s="86"/>
      <c r="G19" s="94"/>
      <c r="H19" s="86"/>
      <c r="J19" s="3"/>
      <c r="K19" s="86"/>
    </row>
    <row r="20" spans="1:12" ht="15" customHeight="1" x14ac:dyDescent="0.25">
      <c r="A20" s="87" t="str">
        <f t="shared" si="0"/>
        <v>Capital add-on already set</v>
      </c>
      <c r="B20" s="246" t="s">
        <v>232</v>
      </c>
      <c r="C20" s="256" t="s">
        <v>630</v>
      </c>
      <c r="D20" s="173" t="s">
        <v>487</v>
      </c>
      <c r="E20" s="93"/>
      <c r="G20" s="94"/>
      <c r="H20" s="93"/>
      <c r="J20" s="3"/>
      <c r="K20" s="93"/>
    </row>
    <row r="21" spans="1:12" ht="15" customHeight="1" x14ac:dyDescent="0.25">
      <c r="A21" s="87" t="str">
        <f t="shared" si="0"/>
        <v>Solvency capital requirement</v>
      </c>
      <c r="B21" s="258" t="s">
        <v>631</v>
      </c>
      <c r="C21" s="256" t="s">
        <v>632</v>
      </c>
      <c r="D21" s="173" t="s">
        <v>487</v>
      </c>
      <c r="E21" s="86"/>
      <c r="G21" s="94"/>
      <c r="H21" s="86"/>
      <c r="J21" s="3"/>
      <c r="K21" s="86"/>
    </row>
    <row r="22" spans="1:12" x14ac:dyDescent="0.25">
      <c r="A22" s="87"/>
      <c r="B22" s="3"/>
      <c r="C22" s="248"/>
      <c r="D22" s="3"/>
    </row>
    <row r="23" spans="1:12" ht="30" x14ac:dyDescent="0.25">
      <c r="A23" s="87"/>
      <c r="B23" s="254" t="s">
        <v>618</v>
      </c>
      <c r="C23" s="248"/>
      <c r="D23" s="3"/>
      <c r="E23" s="253" t="s">
        <v>397</v>
      </c>
      <c r="F23" s="253" t="s">
        <v>398</v>
      </c>
      <c r="G23" s="101"/>
      <c r="H23" s="253" t="s">
        <v>397</v>
      </c>
      <c r="I23" s="253" t="s">
        <v>398</v>
      </c>
      <c r="J23" s="98"/>
      <c r="K23" s="253" t="s">
        <v>397</v>
      </c>
      <c r="L23" s="253" t="s">
        <v>398</v>
      </c>
    </row>
    <row r="24" spans="1:12" x14ac:dyDescent="0.25">
      <c r="A24" s="87"/>
      <c r="B24" s="218" t="s">
        <v>625</v>
      </c>
      <c r="C24" s="248"/>
      <c r="D24" s="3"/>
      <c r="E24" s="222" t="s">
        <v>619</v>
      </c>
      <c r="F24" s="222" t="s">
        <v>620</v>
      </c>
      <c r="G24" s="101"/>
      <c r="H24" s="222" t="s">
        <v>619</v>
      </c>
      <c r="I24" s="222" t="s">
        <v>620</v>
      </c>
      <c r="J24" s="98"/>
      <c r="K24" s="222" t="s">
        <v>619</v>
      </c>
      <c r="L24" s="222" t="s">
        <v>620</v>
      </c>
    </row>
    <row r="25" spans="1:12" x14ac:dyDescent="0.25">
      <c r="A25" s="87" t="str">
        <f>B25</f>
        <v>Market risk</v>
      </c>
      <c r="B25" s="245" t="s">
        <v>604</v>
      </c>
      <c r="C25" s="249" t="s">
        <v>605</v>
      </c>
      <c r="D25" s="173" t="s">
        <v>487</v>
      </c>
      <c r="E25" s="93"/>
      <c r="F25" s="93"/>
      <c r="G25" s="94"/>
      <c r="H25" s="93"/>
      <c r="I25" s="93"/>
      <c r="J25" s="98"/>
      <c r="K25" s="93"/>
      <c r="L25" s="93"/>
    </row>
    <row r="26" spans="1:12" x14ac:dyDescent="0.25">
      <c r="A26" s="87" t="str">
        <f t="shared" ref="A26:A32" si="1">B26</f>
        <v>Counterparty default risk</v>
      </c>
      <c r="B26" s="246" t="s">
        <v>606</v>
      </c>
      <c r="C26" s="249" t="s">
        <v>607</v>
      </c>
      <c r="D26" s="173" t="s">
        <v>487</v>
      </c>
      <c r="E26" s="86"/>
      <c r="F26" s="86"/>
      <c r="G26" s="94"/>
      <c r="H26" s="86"/>
      <c r="I26" s="86"/>
      <c r="J26" s="98"/>
      <c r="K26" s="86"/>
      <c r="L26" s="86"/>
    </row>
    <row r="27" spans="1:12" x14ac:dyDescent="0.25">
      <c r="A27" s="87" t="str">
        <f t="shared" si="1"/>
        <v>Life underwriting risk</v>
      </c>
      <c r="B27" s="246" t="s">
        <v>608</v>
      </c>
      <c r="C27" s="249" t="s">
        <v>609</v>
      </c>
      <c r="D27" s="173" t="s">
        <v>487</v>
      </c>
      <c r="E27" s="93"/>
      <c r="F27" s="93"/>
      <c r="G27" s="97"/>
      <c r="H27" s="93"/>
      <c r="I27" s="93"/>
      <c r="J27" s="98"/>
      <c r="K27" s="93"/>
      <c r="L27" s="93"/>
    </row>
    <row r="28" spans="1:12" x14ac:dyDescent="0.25">
      <c r="A28" s="87" t="str">
        <f t="shared" si="1"/>
        <v>Health underwriting risk</v>
      </c>
      <c r="B28" s="246" t="s">
        <v>610</v>
      </c>
      <c r="C28" s="249" t="s">
        <v>611</v>
      </c>
      <c r="D28" s="173" t="s">
        <v>487</v>
      </c>
      <c r="E28" s="86"/>
      <c r="F28" s="86"/>
      <c r="G28" s="100"/>
      <c r="H28" s="86"/>
      <c r="I28" s="86"/>
      <c r="J28" s="98"/>
      <c r="K28" s="86"/>
      <c r="L28" s="86"/>
    </row>
    <row r="29" spans="1:12" x14ac:dyDescent="0.25">
      <c r="A29" s="87" t="str">
        <f t="shared" si="1"/>
        <v>Non-life underwriting risk</v>
      </c>
      <c r="B29" s="246" t="s">
        <v>612</v>
      </c>
      <c r="C29" s="249" t="s">
        <v>613</v>
      </c>
      <c r="D29" s="173" t="s">
        <v>487</v>
      </c>
      <c r="E29" s="93"/>
      <c r="F29" s="93"/>
      <c r="G29" s="100"/>
      <c r="H29" s="93"/>
      <c r="I29" s="93"/>
      <c r="J29" s="98"/>
      <c r="K29" s="93"/>
      <c r="L29" s="93"/>
    </row>
    <row r="30" spans="1:12" x14ac:dyDescent="0.25">
      <c r="A30" s="87" t="str">
        <f t="shared" si="1"/>
        <v>Diversification</v>
      </c>
      <c r="B30" s="246" t="s">
        <v>614</v>
      </c>
      <c r="C30" s="249" t="s">
        <v>615</v>
      </c>
      <c r="D30" s="173" t="s">
        <v>487</v>
      </c>
      <c r="E30" s="86"/>
      <c r="F30" s="86"/>
      <c r="G30" s="102"/>
      <c r="H30" s="86"/>
      <c r="I30" s="86"/>
      <c r="J30" s="98"/>
      <c r="K30" s="86"/>
      <c r="L30" s="86"/>
    </row>
    <row r="31" spans="1:12" x14ac:dyDescent="0.25">
      <c r="A31" s="87" t="str">
        <f t="shared" si="1"/>
        <v>Intangible asset risk</v>
      </c>
      <c r="B31" s="246" t="s">
        <v>616</v>
      </c>
      <c r="C31" s="249" t="s">
        <v>617</v>
      </c>
      <c r="D31" s="173" t="s">
        <v>487</v>
      </c>
      <c r="E31" s="93"/>
      <c r="F31" s="93"/>
      <c r="G31" s="100"/>
      <c r="H31" s="93"/>
      <c r="I31" s="93"/>
      <c r="J31" s="98"/>
      <c r="K31" s="93"/>
      <c r="L31" s="93"/>
    </row>
    <row r="32" spans="1:12" x14ac:dyDescent="0.25">
      <c r="A32" s="87" t="str">
        <f t="shared" si="1"/>
        <v>Basic Solvency Capital Requirement</v>
      </c>
      <c r="B32" s="247" t="s">
        <v>618</v>
      </c>
      <c r="C32" s="249" t="s">
        <v>570</v>
      </c>
      <c r="D32" s="173" t="s">
        <v>487</v>
      </c>
      <c r="E32" s="86"/>
      <c r="F32" s="86"/>
      <c r="G32" s="103"/>
      <c r="H32" s="86"/>
      <c r="I32" s="86"/>
      <c r="J32" s="98"/>
      <c r="K32" s="86"/>
      <c r="L32" s="86"/>
    </row>
    <row r="33" spans="1:12" s="101" customFormat="1" ht="15" customHeight="1" x14ac:dyDescent="0.25">
      <c r="A33" s="315"/>
      <c r="B33" s="219"/>
      <c r="C33" s="250"/>
      <c r="H33" s="98"/>
      <c r="I33" s="98"/>
      <c r="J33" s="98"/>
      <c r="K33" s="98"/>
    </row>
    <row r="34" spans="1:12" s="101" customFormat="1" ht="33.6" customHeight="1" x14ac:dyDescent="0.25">
      <c r="A34" s="315"/>
      <c r="B34" s="219" t="s">
        <v>566</v>
      </c>
      <c r="D34" s="98"/>
      <c r="E34" s="220" t="s">
        <v>397</v>
      </c>
      <c r="F34" s="221" t="s">
        <v>398</v>
      </c>
      <c r="H34" s="220" t="s">
        <v>397</v>
      </c>
      <c r="I34" s="221" t="s">
        <v>398</v>
      </c>
      <c r="J34" s="98"/>
      <c r="K34" s="220" t="s">
        <v>397</v>
      </c>
      <c r="L34" s="221" t="s">
        <v>398</v>
      </c>
    </row>
    <row r="35" spans="1:12" s="101" customFormat="1" ht="15" customHeight="1" x14ac:dyDescent="0.25">
      <c r="A35" s="315"/>
      <c r="B35" s="218" t="s">
        <v>633</v>
      </c>
      <c r="E35" s="222" t="s">
        <v>567</v>
      </c>
      <c r="F35" s="222" t="s">
        <v>568</v>
      </c>
      <c r="H35" s="222" t="s">
        <v>567</v>
      </c>
      <c r="I35" s="222" t="s">
        <v>568</v>
      </c>
      <c r="J35" s="98"/>
      <c r="K35" s="222" t="s">
        <v>567</v>
      </c>
      <c r="L35" s="222" t="s">
        <v>568</v>
      </c>
    </row>
    <row r="36" spans="1:12" s="101" customFormat="1" ht="15" customHeight="1" x14ac:dyDescent="0.25">
      <c r="A36" s="87" t="str">
        <f>B36</f>
        <v>Interest rate risk</v>
      </c>
      <c r="B36" s="136" t="s">
        <v>569</v>
      </c>
      <c r="C36" s="203" t="s">
        <v>570</v>
      </c>
      <c r="D36" s="173" t="s">
        <v>487</v>
      </c>
      <c r="E36" s="93"/>
      <c r="F36" s="93"/>
      <c r="H36" s="93"/>
      <c r="I36" s="93"/>
      <c r="J36" s="98"/>
      <c r="K36" s="93"/>
      <c r="L36" s="93"/>
    </row>
    <row r="37" spans="1:12" s="101" customFormat="1" ht="15" customHeight="1" x14ac:dyDescent="0.25">
      <c r="A37" s="87" t="str">
        <f t="shared" ref="A37:A48" si="2">B37</f>
        <v>interest rate down shock</v>
      </c>
      <c r="B37" s="223" t="s">
        <v>571</v>
      </c>
      <c r="C37" s="203" t="s">
        <v>572</v>
      </c>
      <c r="D37" s="173" t="s">
        <v>487</v>
      </c>
      <c r="E37" s="86"/>
      <c r="F37" s="86"/>
      <c r="G37" s="100"/>
      <c r="H37" s="86"/>
      <c r="I37" s="86"/>
      <c r="J37" s="98"/>
      <c r="K37" s="86"/>
      <c r="L37" s="86"/>
    </row>
    <row r="38" spans="1:12" s="101" customFormat="1" ht="15" customHeight="1" x14ac:dyDescent="0.25">
      <c r="A38" s="87" t="str">
        <f t="shared" si="2"/>
        <v>interest rate up shock</v>
      </c>
      <c r="B38" s="223" t="s">
        <v>573</v>
      </c>
      <c r="C38" s="203" t="s">
        <v>574</v>
      </c>
      <c r="D38" s="173" t="s">
        <v>487</v>
      </c>
      <c r="E38" s="93"/>
      <c r="F38" s="93"/>
      <c r="G38" s="100"/>
      <c r="H38" s="93"/>
      <c r="I38" s="93"/>
      <c r="J38" s="98"/>
      <c r="K38" s="93"/>
      <c r="L38" s="93"/>
    </row>
    <row r="39" spans="1:12" s="101" customFormat="1" ht="15" customHeight="1" x14ac:dyDescent="0.25">
      <c r="A39" s="87" t="str">
        <f t="shared" si="2"/>
        <v>Equity risk</v>
      </c>
      <c r="B39" s="136" t="s">
        <v>255</v>
      </c>
      <c r="C39" s="203" t="s">
        <v>575</v>
      </c>
      <c r="D39" s="173" t="s">
        <v>487</v>
      </c>
      <c r="E39" s="86"/>
      <c r="F39" s="86"/>
      <c r="G39" s="100"/>
      <c r="H39" s="86"/>
      <c r="I39" s="86"/>
      <c r="J39" s="98"/>
      <c r="K39" s="86"/>
      <c r="L39" s="86"/>
    </row>
    <row r="40" spans="1:12" s="101" customFormat="1" ht="15" customHeight="1" x14ac:dyDescent="0.25">
      <c r="A40" s="87" t="str">
        <f t="shared" si="2"/>
        <v>Property risk</v>
      </c>
      <c r="B40" s="136" t="s">
        <v>587</v>
      </c>
      <c r="C40" s="203" t="s">
        <v>560</v>
      </c>
      <c r="D40" s="173" t="s">
        <v>487</v>
      </c>
      <c r="E40" s="93"/>
      <c r="F40" s="93"/>
      <c r="G40" s="100"/>
      <c r="H40" s="93"/>
      <c r="I40" s="93"/>
      <c r="J40" s="98"/>
      <c r="K40" s="93"/>
      <c r="L40" s="93"/>
    </row>
    <row r="41" spans="1:12" s="101" customFormat="1" ht="15" customHeight="1" x14ac:dyDescent="0.25">
      <c r="A41" s="87" t="str">
        <f t="shared" si="2"/>
        <v>Spread risk</v>
      </c>
      <c r="B41" s="136" t="s">
        <v>588</v>
      </c>
      <c r="C41" s="203" t="s">
        <v>564</v>
      </c>
      <c r="D41" s="173" t="s">
        <v>487</v>
      </c>
      <c r="E41" s="86"/>
      <c r="F41" s="86"/>
      <c r="G41" s="100"/>
      <c r="H41" s="86"/>
      <c r="I41" s="86"/>
      <c r="J41" s="98"/>
      <c r="K41" s="86"/>
      <c r="L41" s="86"/>
    </row>
    <row r="42" spans="1:12" s="101" customFormat="1" ht="15" customHeight="1" x14ac:dyDescent="0.25">
      <c r="A42" s="87" t="str">
        <f t="shared" si="2"/>
        <v>bonds and loans</v>
      </c>
      <c r="B42" s="227" t="s">
        <v>589</v>
      </c>
      <c r="C42" s="203" t="s">
        <v>590</v>
      </c>
      <c r="D42" s="173" t="s">
        <v>487</v>
      </c>
      <c r="E42" s="93"/>
      <c r="F42" s="93"/>
      <c r="G42" s="100"/>
      <c r="H42" s="93"/>
      <c r="I42" s="93"/>
      <c r="J42" s="98"/>
      <c r="K42" s="93"/>
      <c r="L42" s="93"/>
    </row>
    <row r="43" spans="1:12" s="101" customFormat="1" ht="15" customHeight="1" x14ac:dyDescent="0.25">
      <c r="A43" s="87" t="str">
        <f t="shared" si="2"/>
        <v>credit derivatives</v>
      </c>
      <c r="B43" s="227" t="s">
        <v>591</v>
      </c>
      <c r="C43" s="203" t="s">
        <v>592</v>
      </c>
      <c r="D43" s="173" t="s">
        <v>487</v>
      </c>
      <c r="E43" s="86"/>
      <c r="F43" s="86"/>
      <c r="G43" s="100"/>
      <c r="H43" s="86"/>
      <c r="I43" s="86"/>
      <c r="J43" s="98"/>
      <c r="K43" s="86"/>
      <c r="L43" s="86"/>
    </row>
    <row r="44" spans="1:12" s="101" customFormat="1" ht="15" customHeight="1" x14ac:dyDescent="0.25">
      <c r="A44" s="87" t="str">
        <f>B44</f>
        <v>Securitisation positions</v>
      </c>
      <c r="B44" s="228" t="s">
        <v>593</v>
      </c>
      <c r="C44" s="203" t="s">
        <v>594</v>
      </c>
      <c r="D44" s="173" t="s">
        <v>487</v>
      </c>
      <c r="E44" s="93"/>
      <c r="F44" s="93"/>
      <c r="G44" s="100"/>
      <c r="H44" s="93"/>
      <c r="I44" s="93"/>
      <c r="J44" s="98"/>
      <c r="K44" s="93"/>
      <c r="L44" s="93"/>
    </row>
    <row r="45" spans="1:12" s="101" customFormat="1" ht="15" customHeight="1" x14ac:dyDescent="0.25">
      <c r="A45" s="87" t="str">
        <f t="shared" si="2"/>
        <v>Market risk concentrations</v>
      </c>
      <c r="B45" s="224" t="s">
        <v>595</v>
      </c>
      <c r="C45" s="203" t="s">
        <v>596</v>
      </c>
      <c r="D45" s="173" t="s">
        <v>487</v>
      </c>
      <c r="E45" s="86"/>
      <c r="F45" s="86"/>
      <c r="G45" s="100"/>
      <c r="H45" s="86"/>
      <c r="I45" s="86"/>
      <c r="J45" s="98"/>
      <c r="K45" s="86"/>
      <c r="L45" s="86"/>
    </row>
    <row r="46" spans="1:12" s="101" customFormat="1" ht="15" customHeight="1" x14ac:dyDescent="0.25">
      <c r="A46" s="87" t="str">
        <f t="shared" si="2"/>
        <v>Currency risk</v>
      </c>
      <c r="B46" s="224" t="s">
        <v>597</v>
      </c>
      <c r="C46" s="203" t="s">
        <v>534</v>
      </c>
      <c r="D46" s="173" t="s">
        <v>487</v>
      </c>
      <c r="E46" s="93"/>
      <c r="F46" s="93"/>
      <c r="G46" s="100"/>
      <c r="H46" s="93"/>
      <c r="I46" s="93"/>
      <c r="J46" s="98"/>
      <c r="K46" s="93"/>
      <c r="L46" s="93"/>
    </row>
    <row r="47" spans="1:12" s="101" customFormat="1" ht="15" customHeight="1" x14ac:dyDescent="0.25">
      <c r="A47" s="87" t="str">
        <f t="shared" si="2"/>
        <v>Diversification within market risk module</v>
      </c>
      <c r="B47" s="224" t="s">
        <v>598</v>
      </c>
      <c r="C47" s="203" t="s">
        <v>541</v>
      </c>
      <c r="D47" s="173" t="s">
        <v>487</v>
      </c>
      <c r="E47" s="86"/>
      <c r="F47" s="86"/>
      <c r="G47" s="100"/>
      <c r="H47" s="86"/>
      <c r="I47" s="86"/>
      <c r="J47" s="98"/>
      <c r="K47" s="86"/>
      <c r="L47" s="86"/>
    </row>
    <row r="48" spans="1:12" s="101" customFormat="1" ht="15" customHeight="1" x14ac:dyDescent="0.25">
      <c r="A48" s="87" t="str">
        <f t="shared" si="2"/>
        <v>Total market risk</v>
      </c>
      <c r="B48" s="225" t="s">
        <v>599</v>
      </c>
      <c r="C48" s="226" t="s">
        <v>600</v>
      </c>
      <c r="D48" s="173" t="s">
        <v>487</v>
      </c>
      <c r="E48" s="93"/>
      <c r="F48" s="93"/>
      <c r="G48" s="100"/>
      <c r="H48" s="93"/>
      <c r="I48" s="93"/>
      <c r="J48" s="98"/>
      <c r="K48" s="93"/>
      <c r="L48" s="93"/>
    </row>
    <row r="49" spans="1:11" ht="15" customHeight="1" x14ac:dyDescent="0.25">
      <c r="A49" s="87"/>
      <c r="B49" s="3"/>
      <c r="C49" s="248"/>
      <c r="D49" s="3"/>
      <c r="E49" s="3"/>
      <c r="F49" s="3"/>
      <c r="G49" s="3"/>
      <c r="H49" s="3"/>
      <c r="I49" s="3"/>
      <c r="J49" s="3"/>
      <c r="K49" s="3"/>
    </row>
    <row r="50" spans="1:11" ht="15" customHeight="1" x14ac:dyDescent="0.25">
      <c r="A50" s="87"/>
      <c r="B50" s="145" t="s">
        <v>437</v>
      </c>
      <c r="C50" s="216"/>
      <c r="D50" s="182"/>
      <c r="E50" s="144"/>
      <c r="F50" s="213"/>
      <c r="G50" s="144"/>
      <c r="H50" s="144"/>
      <c r="I50" s="213"/>
      <c r="J50" s="144"/>
      <c r="K50" s="144"/>
    </row>
    <row r="51" spans="1:11" ht="15" customHeight="1" x14ac:dyDescent="0.25">
      <c r="A51" s="87" t="str">
        <f>CONCATENATE("DVA SF: ",B51)</f>
        <v>DVA SF: Spread risk</v>
      </c>
      <c r="B51" s="136" t="s">
        <v>588</v>
      </c>
      <c r="C51" s="203" t="s">
        <v>564</v>
      </c>
      <c r="D51" s="173" t="s">
        <v>487</v>
      </c>
      <c r="E51" s="3"/>
      <c r="F51" s="3"/>
      <c r="G51" s="3"/>
      <c r="H51" s="93"/>
      <c r="I51" s="93"/>
      <c r="J51" s="3"/>
      <c r="K51" s="3"/>
    </row>
    <row r="52" spans="1:11" ht="15" customHeight="1" x14ac:dyDescent="0.25">
      <c r="A52" s="87" t="str">
        <f>CONCATENATE("DVA SF: ",B52)</f>
        <v>DVA SF: bonds and loans</v>
      </c>
      <c r="B52" s="227" t="s">
        <v>589</v>
      </c>
      <c r="C52" s="203" t="s">
        <v>590</v>
      </c>
      <c r="D52" s="173" t="s">
        <v>487</v>
      </c>
      <c r="E52" s="3"/>
      <c r="F52" s="3"/>
      <c r="G52" s="3"/>
      <c r="H52" s="86"/>
      <c r="I52" s="86"/>
      <c r="J52" s="3"/>
      <c r="K52" s="3"/>
    </row>
    <row r="53" spans="1:11" ht="17.25" customHeight="1" x14ac:dyDescent="0.25">
      <c r="A53" s="87"/>
      <c r="B53" s="3"/>
      <c r="C53" s="248"/>
      <c r="D53" s="3"/>
      <c r="E53" s="3"/>
      <c r="F53" s="3"/>
      <c r="G53" s="3"/>
      <c r="H53" s="3"/>
      <c r="I53" s="3"/>
      <c r="J53" s="3"/>
      <c r="K53" s="3"/>
    </row>
    <row r="54" spans="1:11" ht="15" customHeight="1" x14ac:dyDescent="0.25">
      <c r="A54" s="87"/>
      <c r="B54" s="441" t="s">
        <v>476</v>
      </c>
      <c r="C54" s="442"/>
      <c r="D54" s="442"/>
      <c r="E54" s="442"/>
      <c r="F54" s="216"/>
      <c r="G54" s="144"/>
      <c r="H54" s="144"/>
      <c r="I54" s="213"/>
      <c r="J54" s="144"/>
      <c r="K54" s="144"/>
    </row>
    <row r="55" spans="1:11" ht="15" customHeight="1" x14ac:dyDescent="0.25">
      <c r="A55" s="87" t="str">
        <f>CONCATENATE("floor: ",B55)</f>
        <v>floor: Interest rate risk</v>
      </c>
      <c r="B55" s="136" t="s">
        <v>569</v>
      </c>
      <c r="C55" s="203" t="s">
        <v>570</v>
      </c>
      <c r="D55" s="173" t="s">
        <v>487</v>
      </c>
      <c r="E55" s="3"/>
      <c r="F55" s="3"/>
      <c r="G55" s="3"/>
      <c r="H55" s="99"/>
      <c r="I55" s="99"/>
      <c r="J55" s="3"/>
      <c r="K55" s="3"/>
    </row>
    <row r="56" spans="1:11" ht="17.25" customHeight="1" x14ac:dyDescent="0.25">
      <c r="A56" s="87"/>
      <c r="B56" s="3"/>
      <c r="C56" s="248"/>
      <c r="D56" s="3"/>
      <c r="E56" s="3"/>
      <c r="F56" s="3"/>
      <c r="G56" s="3"/>
      <c r="H56" s="3"/>
      <c r="I56" s="3"/>
      <c r="J56" s="3"/>
      <c r="K56" s="3"/>
    </row>
    <row r="57" spans="1:11" ht="15" customHeight="1" x14ac:dyDescent="0.25">
      <c r="A57" s="87"/>
      <c r="B57" s="441" t="s">
        <v>475</v>
      </c>
      <c r="C57" s="442"/>
      <c r="D57" s="442"/>
      <c r="E57" s="442"/>
      <c r="F57" s="216"/>
      <c r="G57" s="144"/>
      <c r="H57" s="144"/>
      <c r="I57" s="213"/>
      <c r="J57" s="144"/>
      <c r="K57" s="144"/>
    </row>
    <row r="58" spans="1:11" ht="15" customHeight="1" x14ac:dyDescent="0.25">
      <c r="A58" s="87" t="str">
        <f>CONCATENATE("extrapolation: ",B58)</f>
        <v>extrapolation: Interest rate risk</v>
      </c>
      <c r="B58" s="136" t="s">
        <v>569</v>
      </c>
      <c r="C58" s="203" t="s">
        <v>570</v>
      </c>
      <c r="D58" s="173" t="s">
        <v>487</v>
      </c>
      <c r="E58" s="3"/>
      <c r="F58" s="3"/>
      <c r="G58" s="3"/>
      <c r="H58" s="99"/>
      <c r="I58" s="99"/>
      <c r="J58" s="3"/>
      <c r="K58" s="3"/>
    </row>
    <row r="59" spans="1:11" ht="17.25" customHeight="1" x14ac:dyDescent="0.25">
      <c r="A59" s="3"/>
      <c r="B59" s="3"/>
      <c r="C59" s="248"/>
      <c r="D59" s="3"/>
      <c r="E59" s="3"/>
      <c r="F59" s="3"/>
      <c r="G59" s="3"/>
      <c r="H59" s="3"/>
      <c r="I59" s="3"/>
      <c r="J59" s="3"/>
      <c r="K59" s="3"/>
    </row>
    <row r="60" spans="1:11" ht="15" customHeight="1" x14ac:dyDescent="0.25">
      <c r="A60" s="3"/>
      <c r="B60" s="3"/>
      <c r="C60" s="248"/>
      <c r="D60" s="3"/>
      <c r="E60" s="3"/>
      <c r="F60" s="3"/>
      <c r="G60" s="3"/>
      <c r="H60" s="3"/>
      <c r="I60" s="3"/>
      <c r="J60" s="3"/>
      <c r="K60" s="3"/>
    </row>
    <row r="61" spans="1:11" ht="15" customHeight="1" x14ac:dyDescent="0.25">
      <c r="A61" s="3"/>
      <c r="C61" s="64"/>
    </row>
    <row r="62" spans="1:11" ht="15" customHeight="1" x14ac:dyDescent="0.25">
      <c r="A62" s="3"/>
      <c r="B62" s="85"/>
      <c r="C62" s="251"/>
      <c r="D62" s="85"/>
      <c r="E62" s="85"/>
      <c r="F62" s="85"/>
      <c r="G62" s="3"/>
      <c r="H62" s="85"/>
      <c r="I62" s="85"/>
      <c r="J62" s="3"/>
      <c r="K62" s="3"/>
    </row>
  </sheetData>
  <sheetProtection algorithmName="SHA-512" hashValue="SmfD5s4fUh1GUH9k4a9OelKS530Z7oA3IG2PlPqA/g8kNI9ouGWcENhj5hgy4AO55NBVOULDrBARJF4jjCUQuQ==" saltValue="yBEw4TtBp6U5Hik+jmf6qA==" spinCount="100000" sheet="1" formatCells="0" formatColumns="0" formatRows="0"/>
  <mergeCells count="13">
    <mergeCell ref="B54:E54"/>
    <mergeCell ref="B57:E57"/>
    <mergeCell ref="E6:K6"/>
    <mergeCell ref="B6:B7"/>
    <mergeCell ref="K8:L8"/>
    <mergeCell ref="K9:L9"/>
    <mergeCell ref="K10:L10"/>
    <mergeCell ref="E8:F8"/>
    <mergeCell ref="H8:I8"/>
    <mergeCell ref="H9:I9"/>
    <mergeCell ref="E9:F9"/>
    <mergeCell ref="H10:I10"/>
    <mergeCell ref="E10:F10"/>
  </mergeCells>
  <conditionalFormatting sqref="E35">
    <cfRule type="containsBlanks" dxfId="132" priority="160" stopIfTrue="1">
      <formula>LEN(TRIM(E35))=0</formula>
    </cfRule>
  </conditionalFormatting>
  <conditionalFormatting sqref="H58">
    <cfRule type="containsBlanks" dxfId="131" priority="41" stopIfTrue="1">
      <formula>LEN(TRIM(H58))=0</formula>
    </cfRule>
  </conditionalFormatting>
  <conditionalFormatting sqref="H35">
    <cfRule type="containsBlanks" dxfId="130" priority="39" stopIfTrue="1">
      <formula>LEN(TRIM(H35))=0</formula>
    </cfRule>
  </conditionalFormatting>
  <conditionalFormatting sqref="H55">
    <cfRule type="containsBlanks" dxfId="129" priority="42" stopIfTrue="1">
      <formula>LEN(TRIM(H55))=0</formula>
    </cfRule>
  </conditionalFormatting>
  <conditionalFormatting sqref="K35">
    <cfRule type="containsBlanks" dxfId="128" priority="38" stopIfTrue="1">
      <formula>LEN(TRIM(K35))=0</formula>
    </cfRule>
  </conditionalFormatting>
  <conditionalFormatting sqref="I55">
    <cfRule type="containsBlanks" dxfId="127" priority="33" stopIfTrue="1">
      <formula>LEN(TRIM(I55))=0</formula>
    </cfRule>
  </conditionalFormatting>
  <conditionalFormatting sqref="I58">
    <cfRule type="containsBlanks" dxfId="126" priority="32" stopIfTrue="1">
      <formula>LEN(TRIM(I58))=0</formula>
    </cfRule>
  </conditionalFormatting>
  <conditionalFormatting sqref="H13">
    <cfRule type="containsBlanks" dxfId="125" priority="27" stopIfTrue="1">
      <formula>LEN(TRIM(H13))=0</formula>
    </cfRule>
  </conditionalFormatting>
  <conditionalFormatting sqref="E13">
    <cfRule type="containsBlanks" dxfId="124" priority="28" stopIfTrue="1">
      <formula>LEN(TRIM(E13))=0</formula>
    </cfRule>
  </conditionalFormatting>
  <conditionalFormatting sqref="K13">
    <cfRule type="containsBlanks" dxfId="123" priority="26" stopIfTrue="1">
      <formula>LEN(TRIM(K13))=0</formula>
    </cfRule>
  </conditionalFormatting>
  <conditionalFormatting sqref="E24">
    <cfRule type="containsBlanks" dxfId="122" priority="24" stopIfTrue="1">
      <formula>LEN(TRIM(E24))=0</formula>
    </cfRule>
  </conditionalFormatting>
  <conditionalFormatting sqref="H24">
    <cfRule type="containsBlanks" dxfId="121" priority="23" stopIfTrue="1">
      <formula>LEN(TRIM(H24))=0</formula>
    </cfRule>
  </conditionalFormatting>
  <conditionalFormatting sqref="K24">
    <cfRule type="containsBlanks" dxfId="120" priority="22" stopIfTrue="1">
      <formula>LEN(TRIM(K24))=0</formula>
    </cfRule>
  </conditionalFormatting>
  <conditionalFormatting sqref="K25:K32">
    <cfRule type="containsBlanks" dxfId="119" priority="9" stopIfTrue="1">
      <formula>LEN(TRIM(K25))=0</formula>
    </cfRule>
  </conditionalFormatting>
  <conditionalFormatting sqref="I25:I32">
    <cfRule type="containsBlanks" dxfId="118" priority="10" stopIfTrue="1">
      <formula>LEN(TRIM(I25))=0</formula>
    </cfRule>
  </conditionalFormatting>
  <conditionalFormatting sqref="B14:B21">
    <cfRule type="containsBlanks" dxfId="117" priority="17" stopIfTrue="1">
      <formula>LEN(TRIM(B14))=0</formula>
    </cfRule>
  </conditionalFormatting>
  <conditionalFormatting sqref="E14:E21">
    <cfRule type="containsBlanks" dxfId="116" priority="16" stopIfTrue="1">
      <formula>LEN(TRIM(E14))=0</formula>
    </cfRule>
  </conditionalFormatting>
  <conditionalFormatting sqref="H14:H21">
    <cfRule type="containsBlanks" dxfId="115" priority="15" stopIfTrue="1">
      <formula>LEN(TRIM(H14))=0</formula>
    </cfRule>
  </conditionalFormatting>
  <conditionalFormatting sqref="K14:K21">
    <cfRule type="containsBlanks" dxfId="114" priority="14" stopIfTrue="1">
      <formula>LEN(TRIM(K14))=0</formula>
    </cfRule>
  </conditionalFormatting>
  <conditionalFormatting sqref="E25:E32">
    <cfRule type="containsBlanks" dxfId="113" priority="13" stopIfTrue="1">
      <formula>LEN(TRIM(E25))=0</formula>
    </cfRule>
  </conditionalFormatting>
  <conditionalFormatting sqref="H51:I52">
    <cfRule type="containsBlanks" dxfId="112" priority="1" stopIfTrue="1">
      <formula>LEN(TRIM(H51))=0</formula>
    </cfRule>
  </conditionalFormatting>
  <conditionalFormatting sqref="F25:F32">
    <cfRule type="containsBlanks" dxfId="111" priority="12" stopIfTrue="1">
      <formula>LEN(TRIM(F25))=0</formula>
    </cfRule>
  </conditionalFormatting>
  <conditionalFormatting sqref="H25:H32">
    <cfRule type="containsBlanks" dxfId="110" priority="11" stopIfTrue="1">
      <formula>LEN(TRIM(H25))=0</formula>
    </cfRule>
  </conditionalFormatting>
  <conditionalFormatting sqref="L25:L32">
    <cfRule type="containsBlanks" dxfId="109" priority="8" stopIfTrue="1">
      <formula>LEN(TRIM(L25))=0</formula>
    </cfRule>
  </conditionalFormatting>
  <conditionalFormatting sqref="E36:E48">
    <cfRule type="containsBlanks" dxfId="108" priority="7" stopIfTrue="1">
      <formula>LEN(TRIM(E36))=0</formula>
    </cfRule>
  </conditionalFormatting>
  <conditionalFormatting sqref="F36:F48">
    <cfRule type="containsBlanks" dxfId="107" priority="6" stopIfTrue="1">
      <formula>LEN(TRIM(F36))=0</formula>
    </cfRule>
  </conditionalFormatting>
  <conditionalFormatting sqref="H36:H48">
    <cfRule type="containsBlanks" dxfId="106" priority="5" stopIfTrue="1">
      <formula>LEN(TRIM(H36))=0</formula>
    </cfRule>
  </conditionalFormatting>
  <conditionalFormatting sqref="I36:I48">
    <cfRule type="containsBlanks" dxfId="105" priority="4" stopIfTrue="1">
      <formula>LEN(TRIM(I36))=0</formula>
    </cfRule>
  </conditionalFormatting>
  <conditionalFormatting sqref="K36:K48">
    <cfRule type="containsBlanks" dxfId="104" priority="3" stopIfTrue="1">
      <formula>LEN(TRIM(K36))=0</formula>
    </cfRule>
  </conditionalFormatting>
  <conditionalFormatting sqref="L36:L48">
    <cfRule type="containsBlanks" dxfId="103" priority="2" stopIfTrue="1">
      <formula>LEN(TRIM(L36))=0</formula>
    </cfRule>
  </conditionalFormatting>
  <hyperlinks>
    <hyperlink ref="A1" location="'Navigation tab'!A1" display="To navigation tab"/>
  </hyperlinks>
  <pageMargins left="0.25" right="0.25" top="0.75" bottom="0.75" header="0.3" footer="0.3"/>
  <pageSetup paperSize="8" scale="61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>
    <tabColor theme="4" tint="-0.249977111117893"/>
    <pageSetUpPr fitToPage="1"/>
  </sheetPr>
  <dimension ref="A1:S5065"/>
  <sheetViews>
    <sheetView showGridLines="0" zoomScale="70" zoomScaleNormal="70" workbookViewId="0"/>
  </sheetViews>
  <sheetFormatPr defaultColWidth="10.7109375" defaultRowHeight="15" customHeight="1" x14ac:dyDescent="0.25"/>
  <cols>
    <col min="1" max="1" width="5.7109375" style="64" customWidth="1"/>
    <col min="2" max="2" width="90.7109375" style="64" customWidth="1"/>
    <col min="3" max="3" width="24.140625" style="64" bestFit="1" customWidth="1"/>
    <col min="4" max="5" width="20" style="64" customWidth="1"/>
    <col min="6" max="6" width="19.85546875" style="64" customWidth="1"/>
    <col min="7" max="7" width="23.7109375" style="64" customWidth="1"/>
    <col min="8" max="10" width="19.28515625" style="64" customWidth="1"/>
    <col min="11" max="11" width="20.42578125" style="64" customWidth="1"/>
    <col min="12" max="12" width="30" style="64" customWidth="1"/>
    <col min="13" max="16384" width="10.7109375" style="64"/>
  </cols>
  <sheetData>
    <row r="1" spans="1:19" ht="15" customHeight="1" x14ac:dyDescent="0.25">
      <c r="A1" s="189" t="s">
        <v>513</v>
      </c>
      <c r="B1" s="3"/>
      <c r="C1" s="3"/>
      <c r="D1" s="3"/>
      <c r="E1" s="3"/>
      <c r="F1" s="3"/>
      <c r="G1" s="3"/>
      <c r="H1" s="3"/>
      <c r="I1" s="3"/>
      <c r="J1" s="3"/>
      <c r="K1" s="3"/>
    </row>
    <row r="2" spans="1:19" s="69" customFormat="1" ht="15.75" customHeight="1" x14ac:dyDescent="0.25">
      <c r="A2" s="65"/>
      <c r="B2" s="66" t="str">
        <f>+'Participant Information'!B2</f>
        <v>EIOPA information request for the review of Solvency II - Holistic impact</v>
      </c>
      <c r="C2" s="171"/>
      <c r="D2" s="421" t="str">
        <f>+'Participant Information'!C2</f>
        <v>[Name undertaking missing - Please enter under Participant Information]</v>
      </c>
      <c r="E2" s="421"/>
      <c r="F2" s="421"/>
      <c r="G2" s="422"/>
      <c r="H2" s="68"/>
      <c r="I2" s="68"/>
      <c r="J2" s="68"/>
      <c r="K2" s="68"/>
    </row>
    <row r="3" spans="1:19" s="69" customFormat="1" ht="15.75" customHeight="1" x14ac:dyDescent="0.25">
      <c r="A3" s="65"/>
      <c r="B3" s="70" t="str">
        <f>+'Participant Information'!B3</f>
        <v>Version 1.0</v>
      </c>
      <c r="C3" s="170"/>
      <c r="D3" s="423" t="str">
        <f>+'Participant Information'!C3</f>
        <v>[Participant ID missing - Please enter under Participant Information]</v>
      </c>
      <c r="E3" s="423"/>
      <c r="F3" s="423"/>
      <c r="G3" s="424"/>
      <c r="H3" s="68"/>
      <c r="I3" s="68"/>
      <c r="J3" s="68"/>
      <c r="K3" s="68"/>
    </row>
    <row r="4" spans="1:19" s="69" customFormat="1" ht="15.75" customHeight="1" x14ac:dyDescent="0.25">
      <c r="A4" s="71"/>
      <c r="B4" s="72" t="s">
        <v>514</v>
      </c>
      <c r="C4" s="172"/>
      <c r="D4" s="425" t="str">
        <f>+'Participant Information'!C4</f>
        <v>[Type of undertaking - Please enter under Participant Information]</v>
      </c>
      <c r="E4" s="425"/>
      <c r="F4" s="425"/>
      <c r="G4" s="426"/>
      <c r="H4" s="68"/>
      <c r="I4" s="68"/>
      <c r="J4" s="68"/>
      <c r="K4" s="68"/>
      <c r="L4" s="124"/>
    </row>
    <row r="5" spans="1:19" s="69" customFormat="1" ht="15.75" x14ac:dyDescent="0.25">
      <c r="A5" s="2"/>
      <c r="B5" s="49"/>
      <c r="C5" s="49"/>
      <c r="D5" s="68"/>
      <c r="E5" s="68"/>
      <c r="F5" s="68"/>
      <c r="G5" s="68"/>
      <c r="H5" s="68"/>
      <c r="I5" s="68"/>
      <c r="J5" s="68"/>
      <c r="K5" s="68"/>
      <c r="L5" s="124"/>
    </row>
    <row r="6" spans="1:19" s="69" customFormat="1" x14ac:dyDescent="0.25">
      <c r="A6" s="2"/>
      <c r="B6" s="412" t="s">
        <v>512</v>
      </c>
      <c r="C6" s="181"/>
      <c r="D6" s="439" t="s">
        <v>0</v>
      </c>
      <c r="E6" s="440"/>
      <c r="F6" s="440"/>
      <c r="G6" s="440"/>
      <c r="H6" s="440"/>
      <c r="I6" s="440"/>
      <c r="J6" s="440"/>
      <c r="K6" s="68"/>
      <c r="L6" s="124"/>
    </row>
    <row r="7" spans="1:19" s="69" customFormat="1" x14ac:dyDescent="0.25">
      <c r="A7" s="2"/>
      <c r="B7" s="412"/>
      <c r="C7" s="181"/>
      <c r="D7" s="290" t="str">
        <f>CONCATENATE(D$8,D12)</f>
        <v>Base case - Article 171aNet solvency capital requirement</v>
      </c>
      <c r="E7" s="290" t="str">
        <f>CONCATENATE(D$8,E12)</f>
        <v>Base case - Article 171aGross solvency capital requirement</v>
      </c>
      <c r="F7" s="290" t="str">
        <f>CONCATENATE(D$8,F12)</f>
        <v>Base case - Article 171aValue of equities before shock</v>
      </c>
      <c r="G7" s="290"/>
      <c r="H7" s="290" t="str">
        <f>CONCATENATE(H$8,H12)</f>
        <v>Scenario 1: Modified definition of Article 171a Net solvency capital requirement</v>
      </c>
      <c r="I7" s="290" t="str">
        <f>CONCATENATE(H$8,I12)</f>
        <v>Scenario 1: Modified definition of Article 171a Gross solvency capital requirement</v>
      </c>
      <c r="J7" s="290" t="str">
        <f>CONCATENATE(H$8,J12)</f>
        <v>Scenario 1: Modified definition of Article 171a Value of equities before shock</v>
      </c>
      <c r="K7" s="68"/>
      <c r="L7" s="124"/>
    </row>
    <row r="8" spans="1:19" ht="42" customHeight="1" x14ac:dyDescent="0.25">
      <c r="A8" s="3"/>
      <c r="B8" s="192"/>
      <c r="C8" s="192"/>
      <c r="D8" s="443" t="s">
        <v>521</v>
      </c>
      <c r="E8" s="420"/>
      <c r="F8" s="420"/>
      <c r="G8" s="3"/>
      <c r="H8" s="443" t="s">
        <v>442</v>
      </c>
      <c r="I8" s="420"/>
      <c r="J8" s="420"/>
      <c r="R8" s="69"/>
      <c r="S8" s="69"/>
    </row>
    <row r="9" spans="1:19" ht="42" customHeight="1" x14ac:dyDescent="0.25">
      <c r="A9" s="3"/>
      <c r="B9" s="192"/>
      <c r="C9" s="192"/>
      <c r="D9" s="448" t="s">
        <v>209</v>
      </c>
      <c r="E9" s="449"/>
      <c r="F9" s="449"/>
      <c r="G9" s="3"/>
      <c r="H9" s="444" t="s">
        <v>248</v>
      </c>
      <c r="I9" s="445"/>
      <c r="J9" s="445"/>
      <c r="R9" s="69"/>
      <c r="S9" s="69"/>
    </row>
    <row r="10" spans="1:19" s="78" customFormat="1" ht="30" customHeight="1" x14ac:dyDescent="0.25">
      <c r="A10" s="76"/>
      <c r="B10" s="192"/>
      <c r="C10" s="178"/>
      <c r="D10" s="450" t="s">
        <v>186</v>
      </c>
      <c r="E10" s="450"/>
      <c r="F10" s="450"/>
      <c r="G10" s="76"/>
      <c r="H10" s="450" t="s">
        <v>186</v>
      </c>
      <c r="I10" s="450"/>
      <c r="J10" s="450"/>
      <c r="R10" s="69"/>
      <c r="S10" s="69"/>
    </row>
    <row r="11" spans="1:19" ht="8.25" customHeight="1" x14ac:dyDescent="0.25">
      <c r="A11" s="3"/>
      <c r="B11" s="3"/>
      <c r="C11" s="3"/>
      <c r="D11" s="3"/>
      <c r="E11" s="3"/>
      <c r="F11" s="3"/>
      <c r="G11" s="3"/>
      <c r="H11" s="3"/>
    </row>
    <row r="12" spans="1:19" s="60" customFormat="1" ht="30.75" thickBot="1" x14ac:dyDescent="0.3">
      <c r="C12" s="68"/>
      <c r="D12" s="207" t="s">
        <v>397</v>
      </c>
      <c r="E12" s="207" t="s">
        <v>398</v>
      </c>
      <c r="F12" s="207" t="s">
        <v>396</v>
      </c>
      <c r="G12" s="43"/>
      <c r="H12" s="207" t="s">
        <v>397</v>
      </c>
      <c r="I12" s="207" t="s">
        <v>398</v>
      </c>
      <c r="J12" s="207" t="s">
        <v>396</v>
      </c>
      <c r="K12" s="121"/>
      <c r="L12" s="125"/>
    </row>
    <row r="13" spans="1:19" s="60" customFormat="1" ht="16.5" thickTop="1" thickBot="1" x14ac:dyDescent="0.3">
      <c r="B13" s="237" t="s">
        <v>399</v>
      </c>
      <c r="C13" s="173" t="s">
        <v>487</v>
      </c>
      <c r="D13" s="242"/>
      <c r="E13" s="316"/>
      <c r="F13" s="316"/>
      <c r="G13" s="325" t="b">
        <f>IF(D14&lt;&gt;'SF only - SCR details'!E39,-1)</f>
        <v>0</v>
      </c>
      <c r="H13" s="242"/>
      <c r="I13" s="316"/>
      <c r="J13" s="316"/>
      <c r="K13" s="325" t="b">
        <f>IF(H14&lt;&gt;'SF only - SCR details'!H39,-1)</f>
        <v>0</v>
      </c>
      <c r="L13" s="322" t="s">
        <v>714</v>
      </c>
    </row>
    <row r="14" spans="1:19" s="60" customFormat="1" ht="16.5" thickTop="1" thickBot="1" x14ac:dyDescent="0.3">
      <c r="B14" s="241" t="s">
        <v>255</v>
      </c>
      <c r="C14" s="173" t="s">
        <v>487</v>
      </c>
      <c r="D14" s="242"/>
      <c r="E14" s="242"/>
      <c r="F14" s="242"/>
      <c r="G14" s="325" t="b">
        <f>IF(F14&lt;&gt;SUM(D37:F37),-1)</f>
        <v>0</v>
      </c>
      <c r="H14" s="242"/>
      <c r="I14" s="242"/>
      <c r="J14" s="242"/>
      <c r="K14" s="325" t="b">
        <f>IF(J14&lt;&gt;SUM(H37:J37),-1)</f>
        <v>0</v>
      </c>
      <c r="L14" s="123" t="s">
        <v>717</v>
      </c>
    </row>
    <row r="15" spans="1:19" s="60" customFormat="1" ht="15.75" thickTop="1" x14ac:dyDescent="0.25">
      <c r="B15" s="240" t="s">
        <v>400</v>
      </c>
      <c r="C15" s="173" t="s">
        <v>487</v>
      </c>
      <c r="D15" s="242"/>
      <c r="E15" s="242"/>
      <c r="F15" s="242"/>
      <c r="H15" s="242"/>
      <c r="I15" s="242"/>
      <c r="J15" s="242"/>
      <c r="K15" s="123"/>
      <c r="L15" s="123"/>
    </row>
    <row r="16" spans="1:19" s="60" customFormat="1" x14ac:dyDescent="0.25">
      <c r="B16" s="239" t="s">
        <v>576</v>
      </c>
      <c r="C16" s="173" t="s">
        <v>487</v>
      </c>
      <c r="D16" s="242"/>
      <c r="E16" s="242"/>
      <c r="F16" s="242"/>
      <c r="G16" s="122"/>
      <c r="H16" s="242"/>
      <c r="I16" s="242"/>
      <c r="J16" s="242"/>
      <c r="K16" s="123"/>
      <c r="L16" s="123"/>
    </row>
    <row r="17" spans="2:12" s="60" customFormat="1" x14ac:dyDescent="0.25">
      <c r="B17" s="239" t="s">
        <v>401</v>
      </c>
      <c r="C17" s="173" t="s">
        <v>487</v>
      </c>
      <c r="D17" s="242"/>
      <c r="E17" s="242"/>
      <c r="F17" s="242"/>
      <c r="G17" s="122"/>
      <c r="H17" s="242"/>
      <c r="I17" s="242"/>
      <c r="J17" s="242"/>
      <c r="K17" s="123"/>
      <c r="L17" s="123"/>
    </row>
    <row r="18" spans="2:12" s="60" customFormat="1" x14ac:dyDescent="0.25">
      <c r="B18" s="239" t="s">
        <v>577</v>
      </c>
      <c r="C18" s="173" t="s">
        <v>487</v>
      </c>
      <c r="D18" s="242"/>
      <c r="E18" s="242"/>
      <c r="F18" s="242"/>
      <c r="G18" s="122"/>
      <c r="H18" s="242"/>
      <c r="I18" s="242"/>
      <c r="J18" s="242"/>
      <c r="K18" s="123"/>
      <c r="L18" s="123"/>
    </row>
    <row r="19" spans="2:12" s="60" customFormat="1" x14ac:dyDescent="0.25">
      <c r="B19" s="239" t="s">
        <v>402</v>
      </c>
      <c r="C19" s="173" t="s">
        <v>487</v>
      </c>
      <c r="D19" s="242"/>
      <c r="E19" s="242"/>
      <c r="F19" s="242"/>
      <c r="G19" s="122"/>
      <c r="H19" s="242"/>
      <c r="I19" s="242"/>
      <c r="J19" s="242"/>
      <c r="K19" s="123"/>
      <c r="L19" s="123"/>
    </row>
    <row r="20" spans="2:12" s="60" customFormat="1" x14ac:dyDescent="0.25">
      <c r="B20" s="239" t="s">
        <v>409</v>
      </c>
      <c r="C20" s="173" t="s">
        <v>487</v>
      </c>
      <c r="D20" s="242"/>
      <c r="E20" s="242"/>
      <c r="F20" s="242"/>
      <c r="G20" s="122"/>
      <c r="H20" s="242"/>
      <c r="I20" s="242"/>
      <c r="J20" s="242"/>
      <c r="K20" s="123"/>
      <c r="L20" s="123"/>
    </row>
    <row r="21" spans="2:12" s="60" customFormat="1" x14ac:dyDescent="0.25">
      <c r="B21" s="240" t="s">
        <v>403</v>
      </c>
      <c r="C21" s="173" t="s">
        <v>487</v>
      </c>
      <c r="D21" s="242"/>
      <c r="E21" s="242"/>
      <c r="F21" s="242"/>
      <c r="G21" s="122"/>
      <c r="H21" s="242"/>
      <c r="I21" s="242"/>
      <c r="J21" s="242"/>
      <c r="K21" s="123"/>
      <c r="L21" s="123"/>
    </row>
    <row r="22" spans="2:12" s="60" customFormat="1" x14ac:dyDescent="0.25">
      <c r="B22" s="239" t="s">
        <v>578</v>
      </c>
      <c r="C22" s="173" t="s">
        <v>487</v>
      </c>
      <c r="D22" s="242"/>
      <c r="E22" s="242"/>
      <c r="F22" s="242"/>
      <c r="G22" s="122"/>
      <c r="H22" s="242"/>
      <c r="I22" s="242"/>
      <c r="J22" s="242"/>
      <c r="K22" s="123"/>
      <c r="L22" s="123"/>
    </row>
    <row r="23" spans="2:12" s="60" customFormat="1" x14ac:dyDescent="0.25">
      <c r="B23" s="239" t="s">
        <v>404</v>
      </c>
      <c r="C23" s="173" t="s">
        <v>487</v>
      </c>
      <c r="D23" s="242"/>
      <c r="E23" s="242"/>
      <c r="F23" s="242"/>
      <c r="G23" s="122"/>
      <c r="H23" s="242"/>
      <c r="I23" s="242"/>
      <c r="J23" s="242"/>
      <c r="K23" s="123"/>
      <c r="L23" s="123"/>
    </row>
    <row r="24" spans="2:12" s="60" customFormat="1" x14ac:dyDescent="0.25">
      <c r="B24" s="239" t="s">
        <v>579</v>
      </c>
      <c r="C24" s="173" t="s">
        <v>487</v>
      </c>
      <c r="D24" s="242"/>
      <c r="E24" s="242"/>
      <c r="F24" s="242"/>
      <c r="G24" s="122"/>
      <c r="H24" s="242"/>
      <c r="I24" s="242"/>
      <c r="J24" s="242"/>
      <c r="K24" s="123"/>
      <c r="L24" s="123"/>
    </row>
    <row r="25" spans="2:12" s="60" customFormat="1" x14ac:dyDescent="0.25">
      <c r="B25" s="239" t="s">
        <v>405</v>
      </c>
      <c r="C25" s="173" t="s">
        <v>487</v>
      </c>
      <c r="D25" s="242"/>
      <c r="E25" s="242"/>
      <c r="F25" s="242"/>
      <c r="G25" s="122"/>
      <c r="H25" s="242"/>
      <c r="I25" s="242"/>
      <c r="J25" s="242"/>
      <c r="K25" s="123"/>
      <c r="L25" s="123"/>
    </row>
    <row r="26" spans="2:12" s="60" customFormat="1" x14ac:dyDescent="0.25">
      <c r="B26" s="240" t="s">
        <v>406</v>
      </c>
      <c r="C26" s="173" t="s">
        <v>487</v>
      </c>
      <c r="D26" s="242"/>
      <c r="E26" s="242"/>
      <c r="F26" s="242"/>
      <c r="G26" s="122"/>
      <c r="H26" s="242"/>
      <c r="I26" s="242"/>
      <c r="J26" s="242"/>
      <c r="K26" s="123"/>
      <c r="L26" s="123"/>
    </row>
    <row r="27" spans="2:12" s="60" customFormat="1" x14ac:dyDescent="0.25">
      <c r="B27" s="239" t="s">
        <v>580</v>
      </c>
      <c r="C27" s="173" t="s">
        <v>487</v>
      </c>
      <c r="D27" s="242"/>
      <c r="E27" s="242"/>
      <c r="F27" s="242"/>
      <c r="G27" s="122"/>
      <c r="H27" s="242"/>
      <c r="I27" s="242"/>
      <c r="J27" s="242"/>
      <c r="K27" s="123"/>
      <c r="L27" s="123"/>
    </row>
    <row r="28" spans="2:12" s="60" customFormat="1" x14ac:dyDescent="0.25">
      <c r="B28" s="239" t="s">
        <v>581</v>
      </c>
      <c r="C28" s="173" t="s">
        <v>487</v>
      </c>
      <c r="D28" s="242"/>
      <c r="E28" s="242"/>
      <c r="F28" s="242"/>
      <c r="G28" s="122"/>
      <c r="H28" s="242"/>
      <c r="I28" s="242"/>
      <c r="J28" s="242"/>
      <c r="K28" s="120"/>
      <c r="L28" s="123"/>
    </row>
    <row r="29" spans="2:12" s="60" customFormat="1" x14ac:dyDescent="0.25">
      <c r="B29" s="239" t="s">
        <v>582</v>
      </c>
      <c r="C29" s="173" t="s">
        <v>487</v>
      </c>
      <c r="D29" s="242"/>
      <c r="E29" s="242"/>
      <c r="F29" s="242"/>
      <c r="G29" s="122"/>
      <c r="H29" s="242"/>
      <c r="I29" s="242"/>
      <c r="J29" s="242"/>
      <c r="K29" s="121"/>
      <c r="L29" s="125"/>
    </row>
    <row r="30" spans="2:12" s="60" customFormat="1" x14ac:dyDescent="0.25">
      <c r="B30" s="240" t="s">
        <v>583</v>
      </c>
      <c r="C30" s="173" t="s">
        <v>487</v>
      </c>
      <c r="D30" s="242"/>
      <c r="E30" s="242"/>
      <c r="F30" s="242"/>
      <c r="G30" s="122"/>
      <c r="H30" s="242"/>
      <c r="I30" s="242"/>
      <c r="J30" s="242"/>
      <c r="K30" s="121"/>
      <c r="L30" s="125"/>
    </row>
    <row r="31" spans="2:12" s="60" customFormat="1" x14ac:dyDescent="0.25">
      <c r="B31" s="239" t="s">
        <v>584</v>
      </c>
      <c r="C31" s="173" t="s">
        <v>487</v>
      </c>
      <c r="D31" s="242"/>
      <c r="E31" s="242"/>
      <c r="F31" s="242"/>
      <c r="G31" s="122"/>
      <c r="H31" s="242"/>
      <c r="I31" s="242"/>
      <c r="J31" s="242"/>
      <c r="K31" s="120"/>
      <c r="L31" s="123"/>
    </row>
    <row r="32" spans="2:12" s="60" customFormat="1" x14ac:dyDescent="0.25">
      <c r="B32" s="239" t="s">
        <v>585</v>
      </c>
      <c r="C32" s="173" t="s">
        <v>487</v>
      </c>
      <c r="D32" s="242"/>
      <c r="E32" s="242"/>
      <c r="F32" s="242"/>
      <c r="G32" s="122"/>
      <c r="H32" s="242"/>
      <c r="I32" s="242"/>
      <c r="J32" s="242"/>
      <c r="K32" s="120"/>
      <c r="L32" s="123"/>
    </row>
    <row r="33" spans="1:12" s="60" customFormat="1" x14ac:dyDescent="0.25">
      <c r="B33" s="239" t="s">
        <v>586</v>
      </c>
      <c r="C33" s="173" t="s">
        <v>487</v>
      </c>
      <c r="D33" s="242"/>
      <c r="E33" s="242"/>
      <c r="F33" s="242"/>
      <c r="G33" s="122"/>
      <c r="H33" s="242"/>
      <c r="I33" s="242"/>
      <c r="J33" s="242"/>
      <c r="K33" s="120"/>
      <c r="L33" s="123"/>
    </row>
    <row r="34" spans="1:12" ht="15" customHeight="1" x14ac:dyDescent="0.25">
      <c r="B34" s="85"/>
      <c r="C34" s="85"/>
      <c r="D34" s="290" t="str">
        <f>CONCATENATE(D$8,D39)</f>
        <v>Base case - Article 171a</v>
      </c>
      <c r="E34" s="290" t="str">
        <f>CONCATENATE(D$8,E39)</f>
        <v>Base case - Article 171a</v>
      </c>
      <c r="F34" s="290" t="str">
        <f>CONCATENATE(D$8,F39)</f>
        <v>Base case - Article 171a</v>
      </c>
      <c r="G34" s="310"/>
      <c r="H34" s="290" t="str">
        <f>CONCATENATE(H$8,H39)</f>
        <v xml:space="preserve">Scenario 1: Modified definition of Article 171a </v>
      </c>
      <c r="I34" s="290" t="str">
        <f>CONCATENATE(H$8,I39)</f>
        <v xml:space="preserve">Scenario 1: Modified definition of Article 171a </v>
      </c>
      <c r="J34" s="290" t="str">
        <f>CONCATENATE(H$8,J39)</f>
        <v xml:space="preserve">Scenario 1: Modified definition of Article 171a </v>
      </c>
    </row>
    <row r="35" spans="1:12" s="69" customFormat="1" ht="63" customHeight="1" x14ac:dyDescent="0.25">
      <c r="A35" s="2"/>
      <c r="B35" s="2"/>
      <c r="C35" s="68"/>
      <c r="D35" s="207" t="s">
        <v>440</v>
      </c>
      <c r="E35" s="207" t="s">
        <v>441</v>
      </c>
      <c r="F35" s="207" t="s">
        <v>395</v>
      </c>
      <c r="G35" s="3"/>
      <c r="H35" s="207" t="s">
        <v>440</v>
      </c>
      <c r="I35" s="207" t="s">
        <v>441</v>
      </c>
      <c r="J35" s="207" t="s">
        <v>395</v>
      </c>
      <c r="K35" s="124"/>
    </row>
    <row r="36" spans="1:12" s="69" customFormat="1" x14ac:dyDescent="0.25">
      <c r="A36" s="2"/>
      <c r="B36" s="238" t="s">
        <v>444</v>
      </c>
      <c r="C36" s="206" t="s">
        <v>487</v>
      </c>
      <c r="D36" s="194"/>
      <c r="E36" s="194"/>
      <c r="F36" s="194"/>
      <c r="H36" s="194"/>
      <c r="I36" s="194"/>
      <c r="J36" s="194"/>
    </row>
    <row r="37" spans="1:12" s="69" customFormat="1" x14ac:dyDescent="0.25">
      <c r="A37" s="2"/>
      <c r="B37" s="238" t="s">
        <v>445</v>
      </c>
      <c r="C37" s="173" t="s">
        <v>487</v>
      </c>
      <c r="D37" s="194"/>
      <c r="E37" s="194"/>
      <c r="F37" s="194"/>
      <c r="G37" s="3"/>
      <c r="H37" s="194"/>
      <c r="I37" s="194"/>
      <c r="J37" s="194"/>
      <c r="K37" s="124"/>
    </row>
    <row r="38" spans="1:12" s="69" customFormat="1" x14ac:dyDescent="0.25">
      <c r="A38" s="2"/>
      <c r="B38" s="238" t="s">
        <v>709</v>
      </c>
      <c r="C38" s="173" t="s">
        <v>487</v>
      </c>
      <c r="D38" s="194"/>
      <c r="E38" s="194"/>
      <c r="F38" s="194"/>
      <c r="G38" s="3"/>
      <c r="H38" s="194"/>
      <c r="I38" s="194"/>
      <c r="J38" s="194"/>
    </row>
    <row r="39" spans="1:12" s="69" customFormat="1" ht="15.75" thickBot="1" x14ac:dyDescent="0.3">
      <c r="A39" s="2"/>
      <c r="B39" s="238" t="s">
        <v>546</v>
      </c>
      <c r="C39" s="173" t="s">
        <v>487</v>
      </c>
      <c r="D39" s="194"/>
      <c r="E39" s="194"/>
      <c r="F39" s="194"/>
      <c r="G39" s="3"/>
      <c r="H39" s="194"/>
      <c r="I39" s="194"/>
      <c r="J39" s="194"/>
      <c r="K39" s="124"/>
    </row>
    <row r="40" spans="1:12" s="69" customFormat="1" ht="16.5" thickTop="1" thickBot="1" x14ac:dyDescent="0.3">
      <c r="A40" s="2"/>
      <c r="C40" s="323" t="s">
        <v>715</v>
      </c>
      <c r="D40" s="325" t="b">
        <f>IF(D36&lt;&gt;'Technical provisions'!E18,-1)</f>
        <v>0</v>
      </c>
      <c r="E40" s="325" t="b">
        <f>IF(E36&lt;&gt;'Technical provisions'!E24,-1)</f>
        <v>0</v>
      </c>
      <c r="F40" s="325" t="b">
        <f>IF(F36&lt;&gt;'Technical provisions'!E12,-1)</f>
        <v>0</v>
      </c>
      <c r="H40" s="325" t="b">
        <f>IF(H36&lt;&gt;'Technical provisions'!G18,-1)</f>
        <v>0</v>
      </c>
      <c r="I40" s="325" t="b">
        <f>IF(I36&lt;&gt;'Technical provisions'!G24,-1)</f>
        <v>0</v>
      </c>
      <c r="J40" s="325" t="b">
        <f>IF(J36&lt;&gt;'Technical provisions'!G12,-1)</f>
        <v>0</v>
      </c>
      <c r="K40" s="2"/>
      <c r="L40" s="124"/>
    </row>
    <row r="41" spans="1:12" s="69" customFormat="1" ht="16.5" thickTop="1" thickBot="1" x14ac:dyDescent="0.3">
      <c r="A41" s="2"/>
      <c r="B41" s="2"/>
      <c r="C41" s="321" t="s">
        <v>713</v>
      </c>
      <c r="D41" s="325">
        <f>D38-D39</f>
        <v>0</v>
      </c>
      <c r="E41" s="325">
        <f>E38-E39</f>
        <v>0</v>
      </c>
      <c r="F41" s="325">
        <f>F38-F39</f>
        <v>0</v>
      </c>
      <c r="H41" s="325">
        <f>H38-H39</f>
        <v>0</v>
      </c>
      <c r="I41" s="325">
        <f>I38-I39</f>
        <v>0</v>
      </c>
      <c r="J41" s="325">
        <f>J38-J39</f>
        <v>0</v>
      </c>
      <c r="K41" s="2"/>
      <c r="L41" s="124"/>
    </row>
    <row r="42" spans="1:12" s="69" customFormat="1" ht="15" customHeight="1" thickTop="1" x14ac:dyDescent="0.25">
      <c r="A42" s="2"/>
      <c r="B42" s="1"/>
      <c r="C42" s="321"/>
      <c r="D42" s="1"/>
      <c r="E42" s="1"/>
      <c r="F42" s="1"/>
      <c r="G42" s="1"/>
      <c r="H42" s="1"/>
      <c r="I42" s="1"/>
      <c r="J42" s="1"/>
      <c r="K42" s="124"/>
    </row>
    <row r="43" spans="1:12" s="69" customFormat="1" x14ac:dyDescent="0.25">
      <c r="A43" s="2"/>
      <c r="K43" s="124"/>
    </row>
    <row r="44" spans="1:12" s="69" customFormat="1" x14ac:dyDescent="0.25">
      <c r="A44" s="2"/>
      <c r="B44" s="229" t="s">
        <v>601</v>
      </c>
      <c r="C44" s="230"/>
      <c r="D44" s="230"/>
      <c r="E44" s="231"/>
      <c r="F44" s="231"/>
      <c r="G44" s="231"/>
      <c r="H44" s="231"/>
      <c r="I44" s="231"/>
      <c r="J44" s="231"/>
      <c r="K44" s="124"/>
    </row>
    <row r="45" spans="1:12" s="69" customFormat="1" ht="45" x14ac:dyDescent="0.25">
      <c r="A45" s="2"/>
      <c r="B45" s="1"/>
      <c r="C45" s="68"/>
      <c r="D45" s="207" t="s">
        <v>440</v>
      </c>
      <c r="E45" s="207" t="s">
        <v>441</v>
      </c>
      <c r="F45" s="207" t="s">
        <v>395</v>
      </c>
      <c r="G45" s="1"/>
      <c r="H45" s="1"/>
      <c r="I45" s="1"/>
      <c r="J45" s="1"/>
      <c r="K45" s="124"/>
    </row>
    <row r="46" spans="1:12" s="69" customFormat="1" x14ac:dyDescent="0.25">
      <c r="A46" s="2"/>
      <c r="B46" s="234" t="s">
        <v>411</v>
      </c>
      <c r="C46" s="173" t="s">
        <v>517</v>
      </c>
      <c r="D46" s="209" t="s">
        <v>439</v>
      </c>
      <c r="E46" s="209" t="s">
        <v>439</v>
      </c>
      <c r="F46" s="209" t="s">
        <v>439</v>
      </c>
      <c r="G46" s="163"/>
      <c r="H46" s="1"/>
      <c r="I46" s="1"/>
      <c r="J46" s="1"/>
      <c r="K46" s="124"/>
    </row>
    <row r="47" spans="1:12" s="69" customFormat="1" ht="30.75" thickBot="1" x14ac:dyDescent="0.3">
      <c r="A47" s="2"/>
      <c r="B47" s="235" t="s">
        <v>443</v>
      </c>
      <c r="C47" s="173" t="s">
        <v>487</v>
      </c>
      <c r="D47" s="194"/>
      <c r="E47" s="194"/>
      <c r="F47" s="194"/>
      <c r="I47" s="1"/>
      <c r="J47" s="1"/>
      <c r="K47" s="124"/>
    </row>
    <row r="48" spans="1:12" s="69" customFormat="1" ht="16.5" thickTop="1" thickBot="1" x14ac:dyDescent="0.3">
      <c r="A48" s="2"/>
      <c r="B48" s="1"/>
      <c r="C48" s="321" t="s">
        <v>712</v>
      </c>
      <c r="D48" s="325">
        <f>IF(D46&lt;&gt;"no",D39-D47,0)</f>
        <v>0</v>
      </c>
      <c r="E48" s="325">
        <f t="shared" ref="E48:F48" si="0">IF(E46&lt;&gt;"no",E39-E47,0)</f>
        <v>0</v>
      </c>
      <c r="F48" s="325">
        <f t="shared" si="0"/>
        <v>0</v>
      </c>
      <c r="H48" s="1"/>
      <c r="I48" s="1"/>
      <c r="J48" s="1"/>
      <c r="K48" s="124"/>
    </row>
    <row r="49" spans="1:11" s="69" customFormat="1" ht="15.75" thickTop="1" x14ac:dyDescent="0.25">
      <c r="A49" s="2"/>
      <c r="B49" s="318" t="s">
        <v>602</v>
      </c>
      <c r="C49" s="229"/>
      <c r="D49" s="229"/>
      <c r="E49" s="212"/>
      <c r="F49" s="212"/>
      <c r="G49" s="317"/>
      <c r="H49" s="317"/>
      <c r="I49" s="317"/>
      <c r="J49" s="212"/>
      <c r="K49" s="124"/>
    </row>
    <row r="50" spans="1:11" s="69" customFormat="1" ht="30" customHeight="1" x14ac:dyDescent="0.25">
      <c r="A50" s="2"/>
      <c r="B50" s="163"/>
      <c r="C50" s="68"/>
      <c r="D50" s="236" t="s">
        <v>412</v>
      </c>
      <c r="E50" s="207" t="s">
        <v>413</v>
      </c>
      <c r="F50" s="68"/>
      <c r="G50" s="163"/>
      <c r="H50" s="163"/>
      <c r="I50" s="163"/>
      <c r="J50" s="68"/>
      <c r="K50" s="124"/>
    </row>
    <row r="51" spans="1:11" s="69" customFormat="1" x14ac:dyDescent="0.25">
      <c r="A51" s="2"/>
      <c r="B51" s="243" t="s">
        <v>410</v>
      </c>
      <c r="C51" s="173" t="s">
        <v>487</v>
      </c>
      <c r="D51" s="205"/>
      <c r="E51" s="208"/>
      <c r="F51" s="68"/>
      <c r="G51" s="163"/>
      <c r="H51" s="163"/>
      <c r="I51" s="163"/>
      <c r="J51" s="124"/>
    </row>
    <row r="52" spans="1:11" s="69" customFormat="1" x14ac:dyDescent="0.25">
      <c r="A52" s="2"/>
      <c r="B52" s="234" t="s">
        <v>419</v>
      </c>
      <c r="C52" s="173" t="s">
        <v>487</v>
      </c>
      <c r="D52" s="205"/>
      <c r="E52" s="208"/>
      <c r="F52" s="68"/>
      <c r="G52" s="163"/>
      <c r="H52" s="163"/>
      <c r="I52" s="163"/>
      <c r="J52" s="68"/>
      <c r="K52" s="124"/>
    </row>
    <row r="53" spans="1:11" s="69" customFormat="1" x14ac:dyDescent="0.25">
      <c r="A53" s="2"/>
      <c r="B53" s="244" t="s">
        <v>414</v>
      </c>
      <c r="C53" s="173" t="s">
        <v>487</v>
      </c>
      <c r="D53" s="194"/>
      <c r="E53" s="208"/>
      <c r="F53" s="68"/>
      <c r="G53" s="163"/>
      <c r="H53" s="163"/>
      <c r="I53" s="163"/>
      <c r="J53" s="68"/>
      <c r="K53" s="124"/>
    </row>
    <row r="54" spans="1:11" s="69" customFormat="1" ht="15.75" thickBot="1" x14ac:dyDescent="0.3">
      <c r="A54" s="2"/>
      <c r="B54" s="244" t="s">
        <v>420</v>
      </c>
      <c r="C54" s="173" t="s">
        <v>487</v>
      </c>
      <c r="D54" s="194"/>
      <c r="E54" s="208"/>
      <c r="F54" s="68"/>
      <c r="G54" s="163"/>
      <c r="H54" s="163"/>
      <c r="I54" s="163"/>
      <c r="J54" s="68"/>
      <c r="K54" s="124"/>
    </row>
    <row r="55" spans="1:11" s="69" customFormat="1" ht="16.5" customHeight="1" thickTop="1" thickBot="1" x14ac:dyDescent="0.3">
      <c r="A55" s="2"/>
      <c r="B55" s="234" t="s">
        <v>421</v>
      </c>
      <c r="C55" s="173" t="s">
        <v>487</v>
      </c>
      <c r="D55" s="205"/>
      <c r="E55" s="208"/>
      <c r="F55" s="325">
        <f>40%*E51-SUM(E55,E57)</f>
        <v>0</v>
      </c>
      <c r="G55" s="320" t="s">
        <v>710</v>
      </c>
      <c r="H55" s="163"/>
      <c r="I55" s="163"/>
      <c r="J55" s="68"/>
      <c r="K55" s="124"/>
    </row>
    <row r="56" spans="1:11" s="69" customFormat="1" ht="16.5" thickTop="1" thickBot="1" x14ac:dyDescent="0.3">
      <c r="A56" s="2"/>
      <c r="B56" s="244" t="s">
        <v>415</v>
      </c>
      <c r="C56" s="173" t="s">
        <v>487</v>
      </c>
      <c r="D56" s="194"/>
      <c r="E56" s="208"/>
      <c r="F56" s="163"/>
      <c r="G56" s="319"/>
      <c r="H56" s="163"/>
      <c r="I56" s="163"/>
      <c r="J56" s="68"/>
      <c r="K56" s="124"/>
    </row>
    <row r="57" spans="1:11" s="69" customFormat="1" ht="16.5" thickTop="1" thickBot="1" x14ac:dyDescent="0.3">
      <c r="A57" s="2"/>
      <c r="B57" s="234" t="s">
        <v>423</v>
      </c>
      <c r="C57" s="173" t="s">
        <v>487</v>
      </c>
      <c r="D57" s="194"/>
      <c r="E57" s="208"/>
      <c r="F57" s="325">
        <f>15%*E51- E57</f>
        <v>0</v>
      </c>
      <c r="G57" s="320" t="s">
        <v>711</v>
      </c>
      <c r="H57" s="163"/>
      <c r="I57" s="163"/>
      <c r="J57" s="68"/>
      <c r="K57" s="124"/>
    </row>
    <row r="58" spans="1:11" s="69" customFormat="1" ht="30.75" thickTop="1" x14ac:dyDescent="0.25">
      <c r="A58" s="2"/>
      <c r="B58" s="244" t="s">
        <v>416</v>
      </c>
      <c r="C58" s="173" t="s">
        <v>487</v>
      </c>
      <c r="D58" s="205"/>
      <c r="E58" s="208"/>
      <c r="F58" s="68"/>
      <c r="G58" s="163"/>
      <c r="H58" s="163"/>
      <c r="I58" s="163"/>
      <c r="J58" s="68"/>
      <c r="K58" s="124"/>
    </row>
    <row r="59" spans="1:11" s="69" customFormat="1" x14ac:dyDescent="0.25">
      <c r="A59" s="2"/>
      <c r="B59" s="244" t="s">
        <v>417</v>
      </c>
      <c r="C59" s="173" t="s">
        <v>487</v>
      </c>
      <c r="D59" s="194"/>
      <c r="E59" s="208"/>
      <c r="F59" s="68"/>
      <c r="G59" s="163"/>
      <c r="H59" s="163"/>
      <c r="I59" s="163"/>
      <c r="J59" s="68"/>
      <c r="K59" s="124"/>
    </row>
    <row r="60" spans="1:11" s="69" customFormat="1" x14ac:dyDescent="0.25">
      <c r="A60" s="2"/>
      <c r="B60" s="244" t="s">
        <v>418</v>
      </c>
      <c r="C60" s="173" t="s">
        <v>487</v>
      </c>
      <c r="D60" s="194"/>
      <c r="E60" s="208"/>
      <c r="F60" s="68"/>
      <c r="G60" s="163"/>
      <c r="H60" s="163"/>
      <c r="I60" s="163"/>
      <c r="J60" s="68"/>
      <c r="K60" s="124"/>
    </row>
    <row r="61" spans="1:11" s="69" customFormat="1" x14ac:dyDescent="0.25">
      <c r="A61" s="2"/>
      <c r="B61" s="234" t="s">
        <v>736</v>
      </c>
      <c r="C61" s="173" t="s">
        <v>487</v>
      </c>
      <c r="D61" s="194"/>
      <c r="E61" s="68"/>
      <c r="F61" s="68"/>
      <c r="G61" s="163"/>
      <c r="H61" s="163"/>
      <c r="I61" s="163"/>
      <c r="J61" s="68"/>
      <c r="K61" s="124"/>
    </row>
    <row r="62" spans="1:11" s="69" customFormat="1" x14ac:dyDescent="0.25">
      <c r="A62" s="2"/>
      <c r="B62" s="234" t="s">
        <v>424</v>
      </c>
      <c r="C62" s="173" t="s">
        <v>489</v>
      </c>
      <c r="D62" s="405"/>
      <c r="E62" s="68"/>
      <c r="F62" s="68"/>
      <c r="G62" s="163"/>
      <c r="H62" s="163"/>
      <c r="I62" s="163"/>
      <c r="J62" s="68"/>
      <c r="K62" s="124"/>
    </row>
    <row r="63" spans="1:11" s="69" customFormat="1" ht="27" customHeight="1" x14ac:dyDescent="0.25">
      <c r="A63" s="2"/>
      <c r="B63" s="68"/>
      <c r="C63" s="68"/>
      <c r="D63" s="68"/>
      <c r="E63" s="68"/>
      <c r="F63" s="68"/>
      <c r="G63" s="163"/>
      <c r="H63" s="68"/>
      <c r="I63" s="68"/>
      <c r="J63" s="68"/>
      <c r="K63" s="124"/>
    </row>
    <row r="64" spans="1:11" s="69" customFormat="1" ht="15.75" thickBot="1" x14ac:dyDescent="0.3">
      <c r="A64" s="2"/>
      <c r="B64" s="232" t="s">
        <v>603</v>
      </c>
      <c r="C64" s="232"/>
      <c r="D64" s="232"/>
      <c r="E64" s="233"/>
      <c r="F64" s="233"/>
      <c r="G64" s="233"/>
      <c r="H64" s="233"/>
      <c r="I64" s="233"/>
      <c r="J64" s="233"/>
      <c r="K64" s="124"/>
    </row>
    <row r="65" spans="1:11" s="69" customFormat="1" ht="31.5" thickTop="1" thickBot="1" x14ac:dyDescent="0.3">
      <c r="A65" s="2"/>
      <c r="B65" s="324" t="s">
        <v>716</v>
      </c>
      <c r="C65" s="325" t="e">
        <f>IF(SUM(D66:D5065)&lt;&gt;'Volatility adjustment'!D26:H26,-1)</f>
        <v>#VALUE!</v>
      </c>
      <c r="D65" s="236" t="s">
        <v>407</v>
      </c>
      <c r="E65" s="163"/>
      <c r="F65" s="207" t="s">
        <v>520</v>
      </c>
      <c r="G65" s="207" t="s">
        <v>438</v>
      </c>
      <c r="H65" s="68"/>
      <c r="I65" s="68"/>
      <c r="J65" s="68"/>
      <c r="K65" s="124"/>
    </row>
    <row r="66" spans="1:11" s="69" customFormat="1" ht="15.75" thickTop="1" x14ac:dyDescent="0.25">
      <c r="A66" s="2"/>
      <c r="B66" s="207">
        <v>1</v>
      </c>
      <c r="C66" s="173" t="s">
        <v>487</v>
      </c>
      <c r="D66" s="205"/>
      <c r="E66" s="173" t="s">
        <v>522</v>
      </c>
      <c r="F66" s="205"/>
      <c r="G66" s="209" t="s">
        <v>439</v>
      </c>
      <c r="H66" s="68"/>
      <c r="I66" s="68"/>
      <c r="J66" s="68"/>
      <c r="K66" s="124"/>
    </row>
    <row r="67" spans="1:11" s="69" customFormat="1" x14ac:dyDescent="0.25">
      <c r="A67" s="2"/>
      <c r="B67" s="207">
        <f>1+B66</f>
        <v>2</v>
      </c>
      <c r="C67" s="173" t="s">
        <v>487</v>
      </c>
      <c r="D67" s="205"/>
      <c r="E67" s="173" t="s">
        <v>522</v>
      </c>
      <c r="F67" s="205"/>
      <c r="G67" s="209" t="s">
        <v>439</v>
      </c>
      <c r="H67" s="68"/>
      <c r="I67" s="68"/>
      <c r="J67" s="68"/>
      <c r="K67" s="124"/>
    </row>
    <row r="68" spans="1:11" s="69" customFormat="1" x14ac:dyDescent="0.25">
      <c r="A68" s="2"/>
      <c r="B68" s="207">
        <f t="shared" ref="B68:B104" si="1">1+B67</f>
        <v>3</v>
      </c>
      <c r="C68" s="173" t="s">
        <v>487</v>
      </c>
      <c r="D68" s="205"/>
      <c r="E68" s="173" t="s">
        <v>522</v>
      </c>
      <c r="F68" s="205"/>
      <c r="G68" s="209" t="s">
        <v>439</v>
      </c>
      <c r="H68" s="68"/>
      <c r="I68" s="68"/>
      <c r="J68" s="68"/>
      <c r="K68" s="124"/>
    </row>
    <row r="69" spans="1:11" s="69" customFormat="1" x14ac:dyDescent="0.25">
      <c r="A69" s="2"/>
      <c r="B69" s="207">
        <f t="shared" si="1"/>
        <v>4</v>
      </c>
      <c r="C69" s="173" t="s">
        <v>487</v>
      </c>
      <c r="D69" s="205"/>
      <c r="E69" s="173" t="s">
        <v>522</v>
      </c>
      <c r="F69" s="205"/>
      <c r="G69" s="209" t="s">
        <v>439</v>
      </c>
      <c r="H69" s="128"/>
      <c r="I69" s="68"/>
      <c r="J69" s="68"/>
      <c r="K69" s="124"/>
    </row>
    <row r="70" spans="1:11" s="69" customFormat="1" x14ac:dyDescent="0.25">
      <c r="A70" s="2"/>
      <c r="B70" s="207">
        <f t="shared" si="1"/>
        <v>5</v>
      </c>
      <c r="C70" s="173" t="s">
        <v>487</v>
      </c>
      <c r="D70" s="205"/>
      <c r="E70" s="173" t="s">
        <v>522</v>
      </c>
      <c r="F70" s="205"/>
      <c r="G70" s="209" t="s">
        <v>439</v>
      </c>
      <c r="H70" s="68"/>
      <c r="I70" s="68"/>
      <c r="J70" s="68"/>
      <c r="K70" s="124"/>
    </row>
    <row r="71" spans="1:11" s="69" customFormat="1" x14ac:dyDescent="0.25">
      <c r="A71" s="2"/>
      <c r="B71" s="207">
        <f t="shared" si="1"/>
        <v>6</v>
      </c>
      <c r="C71" s="173" t="s">
        <v>487</v>
      </c>
      <c r="D71" s="205"/>
      <c r="E71" s="173" t="s">
        <v>522</v>
      </c>
      <c r="F71" s="205"/>
      <c r="G71" s="209" t="s">
        <v>439</v>
      </c>
      <c r="H71" s="68"/>
      <c r="I71" s="68"/>
      <c r="J71" s="163"/>
    </row>
    <row r="72" spans="1:11" s="69" customFormat="1" x14ac:dyDescent="0.25">
      <c r="A72" s="2"/>
      <c r="B72" s="207">
        <f t="shared" si="1"/>
        <v>7</v>
      </c>
      <c r="C72" s="173" t="s">
        <v>487</v>
      </c>
      <c r="D72" s="205"/>
      <c r="E72" s="173" t="s">
        <v>522</v>
      </c>
      <c r="F72" s="205"/>
      <c r="G72" s="209" t="s">
        <v>439</v>
      </c>
      <c r="H72" s="68"/>
      <c r="I72" s="68"/>
      <c r="J72" s="163"/>
    </row>
    <row r="73" spans="1:11" s="69" customFormat="1" x14ac:dyDescent="0.25">
      <c r="A73" s="2"/>
      <c r="B73" s="207">
        <f t="shared" si="1"/>
        <v>8</v>
      </c>
      <c r="C73" s="173" t="s">
        <v>487</v>
      </c>
      <c r="D73" s="205"/>
      <c r="E73" s="173" t="s">
        <v>522</v>
      </c>
      <c r="F73" s="205"/>
      <c r="G73" s="209" t="s">
        <v>439</v>
      </c>
      <c r="H73" s="68"/>
      <c r="I73" s="68"/>
      <c r="J73" s="163"/>
    </row>
    <row r="74" spans="1:11" s="69" customFormat="1" x14ac:dyDescent="0.25">
      <c r="A74" s="2"/>
      <c r="B74" s="207">
        <f t="shared" si="1"/>
        <v>9</v>
      </c>
      <c r="C74" s="173" t="s">
        <v>487</v>
      </c>
      <c r="D74" s="205"/>
      <c r="E74" s="173" t="s">
        <v>522</v>
      </c>
      <c r="F74" s="205"/>
      <c r="G74" s="209" t="s">
        <v>439</v>
      </c>
      <c r="H74" s="68"/>
      <c r="I74" s="68"/>
      <c r="J74" s="163"/>
    </row>
    <row r="75" spans="1:11" s="69" customFormat="1" x14ac:dyDescent="0.25">
      <c r="A75" s="2"/>
      <c r="B75" s="207">
        <f t="shared" si="1"/>
        <v>10</v>
      </c>
      <c r="C75" s="173" t="s">
        <v>487</v>
      </c>
      <c r="D75" s="205"/>
      <c r="E75" s="173" t="s">
        <v>522</v>
      </c>
      <c r="F75" s="205"/>
      <c r="G75" s="209" t="s">
        <v>439</v>
      </c>
      <c r="H75" s="68"/>
      <c r="I75" s="68"/>
      <c r="J75" s="163"/>
    </row>
    <row r="76" spans="1:11" s="69" customFormat="1" x14ac:dyDescent="0.25">
      <c r="A76" s="2"/>
      <c r="B76" s="207">
        <f t="shared" si="1"/>
        <v>11</v>
      </c>
      <c r="C76" s="173" t="s">
        <v>487</v>
      </c>
      <c r="D76" s="205"/>
      <c r="E76" s="173" t="s">
        <v>522</v>
      </c>
      <c r="F76" s="205"/>
      <c r="G76" s="209" t="s">
        <v>439</v>
      </c>
      <c r="H76" s="68"/>
      <c r="I76" s="68"/>
      <c r="J76" s="163"/>
    </row>
    <row r="77" spans="1:11" s="69" customFormat="1" x14ac:dyDescent="0.25">
      <c r="A77" s="2"/>
      <c r="B77" s="207">
        <f t="shared" si="1"/>
        <v>12</v>
      </c>
      <c r="C77" s="173" t="s">
        <v>487</v>
      </c>
      <c r="D77" s="205"/>
      <c r="E77" s="173" t="s">
        <v>522</v>
      </c>
      <c r="F77" s="205"/>
      <c r="G77" s="209" t="s">
        <v>439</v>
      </c>
      <c r="H77" s="68"/>
      <c r="I77" s="68"/>
      <c r="J77" s="163"/>
    </row>
    <row r="78" spans="1:11" s="69" customFormat="1" x14ac:dyDescent="0.25">
      <c r="A78" s="2"/>
      <c r="B78" s="207">
        <f t="shared" si="1"/>
        <v>13</v>
      </c>
      <c r="C78" s="173" t="s">
        <v>487</v>
      </c>
      <c r="D78" s="205"/>
      <c r="E78" s="173" t="s">
        <v>522</v>
      </c>
      <c r="F78" s="205"/>
      <c r="G78" s="209" t="s">
        <v>439</v>
      </c>
      <c r="H78" s="68"/>
      <c r="I78" s="68"/>
      <c r="J78" s="163"/>
    </row>
    <row r="79" spans="1:11" s="69" customFormat="1" x14ac:dyDescent="0.25">
      <c r="A79" s="2"/>
      <c r="B79" s="207">
        <f t="shared" si="1"/>
        <v>14</v>
      </c>
      <c r="C79" s="173" t="s">
        <v>487</v>
      </c>
      <c r="D79" s="205"/>
      <c r="E79" s="173" t="s">
        <v>522</v>
      </c>
      <c r="F79" s="205"/>
      <c r="G79" s="209" t="s">
        <v>439</v>
      </c>
      <c r="H79" s="68"/>
      <c r="I79" s="68"/>
      <c r="J79" s="163"/>
    </row>
    <row r="80" spans="1:11" s="69" customFormat="1" x14ac:dyDescent="0.25">
      <c r="A80" s="2"/>
      <c r="B80" s="207">
        <f t="shared" si="1"/>
        <v>15</v>
      </c>
      <c r="C80" s="173" t="s">
        <v>487</v>
      </c>
      <c r="D80" s="205"/>
      <c r="E80" s="173" t="s">
        <v>522</v>
      </c>
      <c r="F80" s="205"/>
      <c r="G80" s="209" t="s">
        <v>439</v>
      </c>
      <c r="H80" s="68"/>
      <c r="I80" s="68"/>
      <c r="J80" s="163"/>
    </row>
    <row r="81" spans="1:11" s="69" customFormat="1" x14ac:dyDescent="0.25">
      <c r="A81" s="2"/>
      <c r="B81" s="207">
        <f t="shared" si="1"/>
        <v>16</v>
      </c>
      <c r="C81" s="173" t="s">
        <v>487</v>
      </c>
      <c r="D81" s="205"/>
      <c r="E81" s="173" t="s">
        <v>522</v>
      </c>
      <c r="F81" s="205"/>
      <c r="G81" s="209" t="s">
        <v>439</v>
      </c>
      <c r="H81" s="68"/>
      <c r="I81" s="68"/>
      <c r="J81" s="163"/>
    </row>
    <row r="82" spans="1:11" s="69" customFormat="1" x14ac:dyDescent="0.25">
      <c r="A82" s="2"/>
      <c r="B82" s="207">
        <f t="shared" si="1"/>
        <v>17</v>
      </c>
      <c r="C82" s="173" t="s">
        <v>487</v>
      </c>
      <c r="D82" s="205"/>
      <c r="E82" s="173" t="s">
        <v>522</v>
      </c>
      <c r="F82" s="205"/>
      <c r="G82" s="209" t="s">
        <v>439</v>
      </c>
      <c r="H82" s="68"/>
      <c r="I82" s="68"/>
      <c r="J82" s="163"/>
    </row>
    <row r="83" spans="1:11" s="69" customFormat="1" x14ac:dyDescent="0.25">
      <c r="A83" s="2"/>
      <c r="B83" s="207">
        <f t="shared" si="1"/>
        <v>18</v>
      </c>
      <c r="C83" s="173" t="s">
        <v>487</v>
      </c>
      <c r="D83" s="205"/>
      <c r="E83" s="173" t="s">
        <v>522</v>
      </c>
      <c r="F83" s="205"/>
      <c r="G83" s="209" t="s">
        <v>439</v>
      </c>
      <c r="H83" s="68"/>
      <c r="I83" s="68"/>
      <c r="J83" s="68"/>
      <c r="K83" s="124"/>
    </row>
    <row r="84" spans="1:11" s="69" customFormat="1" x14ac:dyDescent="0.25">
      <c r="A84" s="2"/>
      <c r="B84" s="207">
        <f t="shared" si="1"/>
        <v>19</v>
      </c>
      <c r="C84" s="173" t="s">
        <v>487</v>
      </c>
      <c r="D84" s="205"/>
      <c r="E84" s="173" t="s">
        <v>522</v>
      </c>
      <c r="F84" s="205"/>
      <c r="G84" s="209" t="s">
        <v>439</v>
      </c>
      <c r="H84" s="68"/>
      <c r="I84" s="68"/>
      <c r="J84" s="68"/>
      <c r="K84" s="124"/>
    </row>
    <row r="85" spans="1:11" s="69" customFormat="1" x14ac:dyDescent="0.25">
      <c r="A85" s="2"/>
      <c r="B85" s="207">
        <f t="shared" si="1"/>
        <v>20</v>
      </c>
      <c r="C85" s="173" t="s">
        <v>487</v>
      </c>
      <c r="D85" s="205"/>
      <c r="E85" s="173" t="s">
        <v>522</v>
      </c>
      <c r="F85" s="205"/>
      <c r="G85" s="209" t="s">
        <v>439</v>
      </c>
      <c r="H85" s="68"/>
      <c r="I85" s="68"/>
      <c r="J85" s="68"/>
      <c r="K85" s="124"/>
    </row>
    <row r="86" spans="1:11" s="69" customFormat="1" x14ac:dyDescent="0.25">
      <c r="A86" s="2"/>
      <c r="B86" s="207">
        <f t="shared" si="1"/>
        <v>21</v>
      </c>
      <c r="C86" s="173" t="s">
        <v>487</v>
      </c>
      <c r="D86" s="205"/>
      <c r="E86" s="173" t="s">
        <v>522</v>
      </c>
      <c r="F86" s="205"/>
      <c r="G86" s="209" t="s">
        <v>439</v>
      </c>
      <c r="H86" s="68"/>
      <c r="I86" s="68"/>
      <c r="J86" s="68"/>
      <c r="K86" s="124"/>
    </row>
    <row r="87" spans="1:11" s="69" customFormat="1" x14ac:dyDescent="0.25">
      <c r="A87" s="2"/>
      <c r="B87" s="207">
        <f t="shared" si="1"/>
        <v>22</v>
      </c>
      <c r="C87" s="173" t="s">
        <v>487</v>
      </c>
      <c r="D87" s="205"/>
      <c r="E87" s="173" t="s">
        <v>522</v>
      </c>
      <c r="F87" s="205"/>
      <c r="G87" s="209" t="s">
        <v>439</v>
      </c>
      <c r="H87" s="68"/>
      <c r="I87" s="68"/>
      <c r="J87" s="68"/>
      <c r="K87" s="124"/>
    </row>
    <row r="88" spans="1:11" s="69" customFormat="1" x14ac:dyDescent="0.25">
      <c r="A88" s="2"/>
      <c r="B88" s="207">
        <f t="shared" si="1"/>
        <v>23</v>
      </c>
      <c r="C88" s="173" t="s">
        <v>487</v>
      </c>
      <c r="D88" s="205"/>
      <c r="E88" s="173" t="s">
        <v>522</v>
      </c>
      <c r="F88" s="205"/>
      <c r="G88" s="209" t="s">
        <v>439</v>
      </c>
      <c r="H88" s="128"/>
      <c r="I88" s="68"/>
      <c r="J88" s="68"/>
      <c r="K88" s="124"/>
    </row>
    <row r="89" spans="1:11" s="69" customFormat="1" x14ac:dyDescent="0.25">
      <c r="A89" s="2"/>
      <c r="B89" s="207">
        <f t="shared" si="1"/>
        <v>24</v>
      </c>
      <c r="C89" s="173" t="s">
        <v>487</v>
      </c>
      <c r="D89" s="205"/>
      <c r="E89" s="173" t="s">
        <v>522</v>
      </c>
      <c r="F89" s="205"/>
      <c r="G89" s="209" t="s">
        <v>439</v>
      </c>
      <c r="H89" s="68"/>
      <c r="I89" s="68"/>
      <c r="J89" s="68"/>
      <c r="K89" s="124"/>
    </row>
    <row r="90" spans="1:11" s="69" customFormat="1" x14ac:dyDescent="0.25">
      <c r="A90" s="2"/>
      <c r="B90" s="207">
        <f t="shared" si="1"/>
        <v>25</v>
      </c>
      <c r="C90" s="173" t="s">
        <v>487</v>
      </c>
      <c r="D90" s="205"/>
      <c r="E90" s="173" t="s">
        <v>522</v>
      </c>
      <c r="F90" s="205"/>
      <c r="G90" s="209" t="s">
        <v>439</v>
      </c>
      <c r="H90" s="68"/>
      <c r="I90" s="68"/>
      <c r="J90" s="163"/>
    </row>
    <row r="91" spans="1:11" s="69" customFormat="1" x14ac:dyDescent="0.25">
      <c r="A91" s="2"/>
      <c r="B91" s="207">
        <f t="shared" si="1"/>
        <v>26</v>
      </c>
      <c r="C91" s="173" t="s">
        <v>487</v>
      </c>
      <c r="D91" s="205"/>
      <c r="E91" s="173" t="s">
        <v>522</v>
      </c>
      <c r="F91" s="205"/>
      <c r="G91" s="209" t="s">
        <v>439</v>
      </c>
      <c r="H91" s="68"/>
      <c r="I91" s="68"/>
      <c r="J91" s="163"/>
    </row>
    <row r="92" spans="1:11" s="69" customFormat="1" x14ac:dyDescent="0.25">
      <c r="A92" s="2"/>
      <c r="B92" s="207">
        <f t="shared" si="1"/>
        <v>27</v>
      </c>
      <c r="C92" s="173" t="s">
        <v>487</v>
      </c>
      <c r="D92" s="205"/>
      <c r="E92" s="173" t="s">
        <v>522</v>
      </c>
      <c r="F92" s="205"/>
      <c r="G92" s="209" t="s">
        <v>439</v>
      </c>
      <c r="H92" s="68"/>
      <c r="I92" s="68"/>
      <c r="J92" s="163"/>
    </row>
    <row r="93" spans="1:11" s="69" customFormat="1" x14ac:dyDescent="0.25">
      <c r="A93" s="2"/>
      <c r="B93" s="207">
        <f t="shared" si="1"/>
        <v>28</v>
      </c>
      <c r="C93" s="173" t="s">
        <v>487</v>
      </c>
      <c r="D93" s="205"/>
      <c r="E93" s="173" t="s">
        <v>522</v>
      </c>
      <c r="F93" s="205"/>
      <c r="G93" s="209" t="s">
        <v>439</v>
      </c>
      <c r="H93" s="68"/>
      <c r="I93" s="68"/>
      <c r="J93" s="163"/>
    </row>
    <row r="94" spans="1:11" s="69" customFormat="1" x14ac:dyDescent="0.25">
      <c r="A94" s="2"/>
      <c r="B94" s="207">
        <f t="shared" si="1"/>
        <v>29</v>
      </c>
      <c r="C94" s="173" t="s">
        <v>487</v>
      </c>
      <c r="D94" s="205"/>
      <c r="E94" s="173" t="s">
        <v>522</v>
      </c>
      <c r="F94" s="205"/>
      <c r="G94" s="209" t="s">
        <v>439</v>
      </c>
      <c r="H94" s="68"/>
      <c r="I94" s="68"/>
      <c r="J94" s="163"/>
    </row>
    <row r="95" spans="1:11" s="69" customFormat="1" x14ac:dyDescent="0.25">
      <c r="A95" s="2"/>
      <c r="B95" s="207">
        <f t="shared" si="1"/>
        <v>30</v>
      </c>
      <c r="C95" s="173" t="s">
        <v>487</v>
      </c>
      <c r="D95" s="205"/>
      <c r="E95" s="173" t="s">
        <v>522</v>
      </c>
      <c r="F95" s="205"/>
      <c r="G95" s="209" t="s">
        <v>439</v>
      </c>
      <c r="H95" s="68"/>
      <c r="I95" s="68"/>
      <c r="J95" s="163"/>
    </row>
    <row r="96" spans="1:11" s="69" customFormat="1" x14ac:dyDescent="0.25">
      <c r="A96" s="2"/>
      <c r="B96" s="207">
        <f t="shared" si="1"/>
        <v>31</v>
      </c>
      <c r="C96" s="173" t="s">
        <v>487</v>
      </c>
      <c r="D96" s="205"/>
      <c r="E96" s="173" t="s">
        <v>522</v>
      </c>
      <c r="F96" s="205"/>
      <c r="G96" s="209" t="s">
        <v>439</v>
      </c>
      <c r="H96" s="68"/>
      <c r="I96" s="68"/>
      <c r="J96" s="163"/>
    </row>
    <row r="97" spans="1:11" s="69" customFormat="1" x14ac:dyDescent="0.25">
      <c r="A97" s="2"/>
      <c r="B97" s="207">
        <f t="shared" si="1"/>
        <v>32</v>
      </c>
      <c r="C97" s="173" t="s">
        <v>487</v>
      </c>
      <c r="D97" s="205"/>
      <c r="E97" s="173" t="s">
        <v>522</v>
      </c>
      <c r="F97" s="205"/>
      <c r="G97" s="209" t="s">
        <v>439</v>
      </c>
      <c r="H97" s="68"/>
      <c r="I97" s="68"/>
      <c r="J97" s="163"/>
    </row>
    <row r="98" spans="1:11" s="69" customFormat="1" x14ac:dyDescent="0.25">
      <c r="A98" s="2"/>
      <c r="B98" s="207">
        <f t="shared" si="1"/>
        <v>33</v>
      </c>
      <c r="C98" s="173" t="s">
        <v>487</v>
      </c>
      <c r="D98" s="205"/>
      <c r="E98" s="173" t="s">
        <v>522</v>
      </c>
      <c r="F98" s="205"/>
      <c r="G98" s="209" t="s">
        <v>439</v>
      </c>
      <c r="H98" s="68"/>
      <c r="I98" s="68"/>
      <c r="J98" s="163"/>
    </row>
    <row r="99" spans="1:11" s="69" customFormat="1" x14ac:dyDescent="0.25">
      <c r="A99" s="2"/>
      <c r="B99" s="207">
        <f t="shared" si="1"/>
        <v>34</v>
      </c>
      <c r="C99" s="173" t="s">
        <v>487</v>
      </c>
      <c r="D99" s="205"/>
      <c r="E99" s="173" t="s">
        <v>522</v>
      </c>
      <c r="F99" s="205"/>
      <c r="G99" s="209" t="s">
        <v>439</v>
      </c>
      <c r="H99" s="68"/>
      <c r="I99" s="68"/>
      <c r="J99" s="163"/>
    </row>
    <row r="100" spans="1:11" s="69" customFormat="1" x14ac:dyDescent="0.25">
      <c r="A100" s="2"/>
      <c r="B100" s="207">
        <f t="shared" si="1"/>
        <v>35</v>
      </c>
      <c r="C100" s="173" t="s">
        <v>487</v>
      </c>
      <c r="D100" s="205"/>
      <c r="E100" s="173" t="s">
        <v>522</v>
      </c>
      <c r="F100" s="205"/>
      <c r="G100" s="209" t="s">
        <v>439</v>
      </c>
      <c r="H100" s="68"/>
      <c r="I100" s="68"/>
      <c r="J100" s="163"/>
    </row>
    <row r="101" spans="1:11" s="69" customFormat="1" x14ac:dyDescent="0.25">
      <c r="A101" s="2"/>
      <c r="B101" s="207">
        <f t="shared" si="1"/>
        <v>36</v>
      </c>
      <c r="C101" s="173" t="s">
        <v>487</v>
      </c>
      <c r="D101" s="205"/>
      <c r="E101" s="173" t="s">
        <v>522</v>
      </c>
      <c r="F101" s="205"/>
      <c r="G101" s="209" t="s">
        <v>439</v>
      </c>
      <c r="H101" s="68"/>
      <c r="I101" s="68"/>
      <c r="J101" s="163"/>
    </row>
    <row r="102" spans="1:11" s="69" customFormat="1" x14ac:dyDescent="0.25">
      <c r="A102" s="2"/>
      <c r="B102" s="207">
        <f t="shared" si="1"/>
        <v>37</v>
      </c>
      <c r="C102" s="173" t="s">
        <v>487</v>
      </c>
      <c r="D102" s="205"/>
      <c r="E102" s="173" t="s">
        <v>522</v>
      </c>
      <c r="F102" s="205"/>
      <c r="G102" s="209" t="s">
        <v>439</v>
      </c>
      <c r="H102" s="68"/>
      <c r="I102" s="68"/>
      <c r="J102" s="68"/>
      <c r="K102" s="124"/>
    </row>
    <row r="103" spans="1:11" s="69" customFormat="1" x14ac:dyDescent="0.25">
      <c r="A103" s="2"/>
      <c r="B103" s="207">
        <f t="shared" si="1"/>
        <v>38</v>
      </c>
      <c r="C103" s="173" t="s">
        <v>487</v>
      </c>
      <c r="D103" s="205"/>
      <c r="E103" s="173" t="s">
        <v>522</v>
      </c>
      <c r="F103" s="205"/>
      <c r="G103" s="209" t="s">
        <v>439</v>
      </c>
      <c r="H103" s="68"/>
      <c r="I103" s="68"/>
      <c r="J103" s="68"/>
      <c r="K103" s="124"/>
    </row>
    <row r="104" spans="1:11" s="69" customFormat="1" x14ac:dyDescent="0.25">
      <c r="A104" s="2"/>
      <c r="B104" s="207">
        <f t="shared" si="1"/>
        <v>39</v>
      </c>
      <c r="C104" s="173" t="s">
        <v>487</v>
      </c>
      <c r="D104" s="205"/>
      <c r="E104" s="173" t="s">
        <v>522</v>
      </c>
      <c r="F104" s="205"/>
      <c r="G104" s="209" t="s">
        <v>439</v>
      </c>
      <c r="H104" s="68"/>
      <c r="I104" s="68"/>
      <c r="J104" s="68"/>
      <c r="K104" s="124"/>
    </row>
    <row r="105" spans="1:11" s="69" customFormat="1" x14ac:dyDescent="0.25">
      <c r="A105" s="2"/>
      <c r="B105" s="207">
        <f>1+B104</f>
        <v>40</v>
      </c>
      <c r="C105" s="173" t="s">
        <v>487</v>
      </c>
      <c r="D105" s="205"/>
      <c r="E105" s="173" t="s">
        <v>522</v>
      </c>
      <c r="F105" s="205"/>
      <c r="G105" s="209" t="s">
        <v>439</v>
      </c>
      <c r="H105" s="68"/>
      <c r="I105" s="68"/>
      <c r="J105" s="68"/>
      <c r="K105" s="124"/>
    </row>
    <row r="106" spans="1:11" s="69" customFormat="1" x14ac:dyDescent="0.25">
      <c r="A106" s="2"/>
      <c r="B106" s="207">
        <f t="shared" ref="B106:B142" si="2">1+B105</f>
        <v>41</v>
      </c>
      <c r="C106" s="173" t="s">
        <v>487</v>
      </c>
      <c r="D106" s="205"/>
      <c r="E106" s="173" t="s">
        <v>522</v>
      </c>
      <c r="F106" s="205"/>
      <c r="G106" s="209" t="s">
        <v>439</v>
      </c>
      <c r="H106" s="68"/>
      <c r="I106" s="68"/>
      <c r="J106" s="68"/>
      <c r="K106" s="124"/>
    </row>
    <row r="107" spans="1:11" s="69" customFormat="1" x14ac:dyDescent="0.25">
      <c r="A107" s="2"/>
      <c r="B107" s="207">
        <f t="shared" si="2"/>
        <v>42</v>
      </c>
      <c r="C107" s="173" t="s">
        <v>487</v>
      </c>
      <c r="D107" s="205"/>
      <c r="E107" s="173" t="s">
        <v>522</v>
      </c>
      <c r="F107" s="205"/>
      <c r="G107" s="209" t="s">
        <v>439</v>
      </c>
      <c r="H107" s="128"/>
      <c r="I107" s="68"/>
      <c r="J107" s="68"/>
      <c r="K107" s="124"/>
    </row>
    <row r="108" spans="1:11" s="69" customFormat="1" x14ac:dyDescent="0.25">
      <c r="A108" s="2"/>
      <c r="B108" s="207">
        <f t="shared" si="2"/>
        <v>43</v>
      </c>
      <c r="C108" s="173" t="s">
        <v>487</v>
      </c>
      <c r="D108" s="205"/>
      <c r="E108" s="173" t="s">
        <v>522</v>
      </c>
      <c r="F108" s="205"/>
      <c r="G108" s="209" t="s">
        <v>439</v>
      </c>
      <c r="H108" s="68"/>
      <c r="I108" s="68"/>
      <c r="J108" s="68"/>
      <c r="K108" s="124"/>
    </row>
    <row r="109" spans="1:11" s="69" customFormat="1" x14ac:dyDescent="0.25">
      <c r="A109" s="2"/>
      <c r="B109" s="207">
        <f t="shared" si="2"/>
        <v>44</v>
      </c>
      <c r="C109" s="173" t="s">
        <v>487</v>
      </c>
      <c r="D109" s="205"/>
      <c r="E109" s="173" t="s">
        <v>522</v>
      </c>
      <c r="F109" s="205"/>
      <c r="G109" s="209" t="s">
        <v>439</v>
      </c>
      <c r="H109" s="68"/>
      <c r="I109" s="68"/>
      <c r="J109" s="163"/>
    </row>
    <row r="110" spans="1:11" s="69" customFormat="1" x14ac:dyDescent="0.25">
      <c r="A110" s="2"/>
      <c r="B110" s="207">
        <f t="shared" si="2"/>
        <v>45</v>
      </c>
      <c r="C110" s="173" t="s">
        <v>487</v>
      </c>
      <c r="D110" s="205"/>
      <c r="E110" s="173" t="s">
        <v>522</v>
      </c>
      <c r="F110" s="205"/>
      <c r="G110" s="209" t="s">
        <v>439</v>
      </c>
      <c r="H110" s="68"/>
      <c r="I110" s="68"/>
      <c r="J110" s="163"/>
    </row>
    <row r="111" spans="1:11" s="69" customFormat="1" x14ac:dyDescent="0.25">
      <c r="A111" s="2"/>
      <c r="B111" s="207">
        <f t="shared" si="2"/>
        <v>46</v>
      </c>
      <c r="C111" s="173" t="s">
        <v>487</v>
      </c>
      <c r="D111" s="205"/>
      <c r="E111" s="173" t="s">
        <v>522</v>
      </c>
      <c r="F111" s="205"/>
      <c r="G111" s="209" t="s">
        <v>439</v>
      </c>
      <c r="H111" s="68"/>
      <c r="I111" s="68"/>
      <c r="J111" s="163"/>
    </row>
    <row r="112" spans="1:11" s="69" customFormat="1" x14ac:dyDescent="0.25">
      <c r="A112" s="2"/>
      <c r="B112" s="207">
        <f t="shared" si="2"/>
        <v>47</v>
      </c>
      <c r="C112" s="173" t="s">
        <v>487</v>
      </c>
      <c r="D112" s="205"/>
      <c r="E112" s="173" t="s">
        <v>522</v>
      </c>
      <c r="F112" s="205"/>
      <c r="G112" s="209" t="s">
        <v>439</v>
      </c>
      <c r="H112" s="68"/>
      <c r="I112" s="68"/>
      <c r="J112" s="163"/>
    </row>
    <row r="113" spans="1:11" s="69" customFormat="1" x14ac:dyDescent="0.25">
      <c r="A113" s="2"/>
      <c r="B113" s="207">
        <f t="shared" si="2"/>
        <v>48</v>
      </c>
      <c r="C113" s="173" t="s">
        <v>487</v>
      </c>
      <c r="D113" s="205"/>
      <c r="E113" s="173" t="s">
        <v>522</v>
      </c>
      <c r="F113" s="205"/>
      <c r="G113" s="209" t="s">
        <v>439</v>
      </c>
      <c r="H113" s="68"/>
      <c r="I113" s="68"/>
      <c r="J113" s="163"/>
    </row>
    <row r="114" spans="1:11" s="69" customFormat="1" x14ac:dyDescent="0.25">
      <c r="A114" s="2"/>
      <c r="B114" s="207">
        <f t="shared" si="2"/>
        <v>49</v>
      </c>
      <c r="C114" s="173" t="s">
        <v>487</v>
      </c>
      <c r="D114" s="205"/>
      <c r="E114" s="173" t="s">
        <v>522</v>
      </c>
      <c r="F114" s="205"/>
      <c r="G114" s="209" t="s">
        <v>439</v>
      </c>
      <c r="H114" s="68"/>
      <c r="I114" s="68"/>
      <c r="J114" s="163"/>
    </row>
    <row r="115" spans="1:11" s="69" customFormat="1" x14ac:dyDescent="0.25">
      <c r="A115" s="2"/>
      <c r="B115" s="207">
        <f t="shared" si="2"/>
        <v>50</v>
      </c>
      <c r="C115" s="173" t="s">
        <v>487</v>
      </c>
      <c r="D115" s="205"/>
      <c r="E115" s="173" t="s">
        <v>522</v>
      </c>
      <c r="F115" s="205"/>
      <c r="G115" s="209" t="s">
        <v>439</v>
      </c>
      <c r="H115" s="68"/>
      <c r="I115" s="68"/>
      <c r="J115" s="163"/>
    </row>
    <row r="116" spans="1:11" s="69" customFormat="1" x14ac:dyDescent="0.25">
      <c r="A116" s="2"/>
      <c r="B116" s="207">
        <f t="shared" si="2"/>
        <v>51</v>
      </c>
      <c r="C116" s="173" t="s">
        <v>487</v>
      </c>
      <c r="D116" s="205"/>
      <c r="E116" s="173" t="s">
        <v>522</v>
      </c>
      <c r="F116" s="205"/>
      <c r="G116" s="209" t="s">
        <v>439</v>
      </c>
      <c r="H116" s="68"/>
      <c r="I116" s="68"/>
      <c r="J116" s="163"/>
    </row>
    <row r="117" spans="1:11" s="69" customFormat="1" x14ac:dyDescent="0.25">
      <c r="A117" s="2"/>
      <c r="B117" s="207">
        <f t="shared" si="2"/>
        <v>52</v>
      </c>
      <c r="C117" s="173" t="s">
        <v>487</v>
      </c>
      <c r="D117" s="205"/>
      <c r="E117" s="173" t="s">
        <v>522</v>
      </c>
      <c r="F117" s="205"/>
      <c r="G117" s="209" t="s">
        <v>439</v>
      </c>
      <c r="H117" s="68"/>
      <c r="I117" s="68"/>
      <c r="J117" s="163"/>
    </row>
    <row r="118" spans="1:11" s="69" customFormat="1" x14ac:dyDescent="0.25">
      <c r="A118" s="2"/>
      <c r="B118" s="207">
        <f t="shared" si="2"/>
        <v>53</v>
      </c>
      <c r="C118" s="173" t="s">
        <v>487</v>
      </c>
      <c r="D118" s="205"/>
      <c r="E118" s="173" t="s">
        <v>522</v>
      </c>
      <c r="F118" s="205"/>
      <c r="G118" s="209" t="s">
        <v>439</v>
      </c>
      <c r="H118" s="68"/>
      <c r="I118" s="68"/>
      <c r="J118" s="163"/>
    </row>
    <row r="119" spans="1:11" s="69" customFormat="1" x14ac:dyDescent="0.25">
      <c r="A119" s="2"/>
      <c r="B119" s="207">
        <f t="shared" si="2"/>
        <v>54</v>
      </c>
      <c r="C119" s="173" t="s">
        <v>487</v>
      </c>
      <c r="D119" s="205"/>
      <c r="E119" s="173" t="s">
        <v>522</v>
      </c>
      <c r="F119" s="205"/>
      <c r="G119" s="209" t="s">
        <v>439</v>
      </c>
      <c r="H119" s="68"/>
      <c r="I119" s="68"/>
      <c r="J119" s="163"/>
    </row>
    <row r="120" spans="1:11" s="69" customFormat="1" x14ac:dyDescent="0.25">
      <c r="A120" s="2"/>
      <c r="B120" s="207">
        <f t="shared" si="2"/>
        <v>55</v>
      </c>
      <c r="C120" s="173" t="s">
        <v>487</v>
      </c>
      <c r="D120" s="205"/>
      <c r="E120" s="173" t="s">
        <v>522</v>
      </c>
      <c r="F120" s="205"/>
      <c r="G120" s="209" t="s">
        <v>439</v>
      </c>
      <c r="H120" s="68"/>
      <c r="I120" s="68"/>
      <c r="J120" s="163"/>
    </row>
    <row r="121" spans="1:11" s="69" customFormat="1" x14ac:dyDescent="0.25">
      <c r="A121" s="2"/>
      <c r="B121" s="207">
        <f t="shared" si="2"/>
        <v>56</v>
      </c>
      <c r="C121" s="173" t="s">
        <v>487</v>
      </c>
      <c r="D121" s="205"/>
      <c r="E121" s="173" t="s">
        <v>522</v>
      </c>
      <c r="F121" s="205"/>
      <c r="G121" s="209" t="s">
        <v>439</v>
      </c>
      <c r="H121" s="68"/>
      <c r="I121" s="68"/>
      <c r="J121" s="68"/>
      <c r="K121" s="124"/>
    </row>
    <row r="122" spans="1:11" s="69" customFormat="1" x14ac:dyDescent="0.25">
      <c r="A122" s="2"/>
      <c r="B122" s="207">
        <f t="shared" si="2"/>
        <v>57</v>
      </c>
      <c r="C122" s="173" t="s">
        <v>487</v>
      </c>
      <c r="D122" s="205"/>
      <c r="E122" s="173" t="s">
        <v>522</v>
      </c>
      <c r="F122" s="205"/>
      <c r="G122" s="209" t="s">
        <v>439</v>
      </c>
      <c r="H122" s="68"/>
      <c r="I122" s="68"/>
      <c r="J122" s="68"/>
      <c r="K122" s="124"/>
    </row>
    <row r="123" spans="1:11" s="69" customFormat="1" x14ac:dyDescent="0.25">
      <c r="A123" s="2"/>
      <c r="B123" s="207">
        <f t="shared" si="2"/>
        <v>58</v>
      </c>
      <c r="C123" s="173" t="s">
        <v>487</v>
      </c>
      <c r="D123" s="205"/>
      <c r="E123" s="173" t="s">
        <v>522</v>
      </c>
      <c r="F123" s="205"/>
      <c r="G123" s="209" t="s">
        <v>439</v>
      </c>
      <c r="H123" s="68"/>
      <c r="I123" s="68"/>
      <c r="J123" s="68"/>
      <c r="K123" s="124"/>
    </row>
    <row r="124" spans="1:11" s="69" customFormat="1" x14ac:dyDescent="0.25">
      <c r="A124" s="2"/>
      <c r="B124" s="207">
        <f t="shared" si="2"/>
        <v>59</v>
      </c>
      <c r="C124" s="173" t="s">
        <v>487</v>
      </c>
      <c r="D124" s="205"/>
      <c r="E124" s="173" t="s">
        <v>522</v>
      </c>
      <c r="F124" s="205"/>
      <c r="G124" s="209" t="s">
        <v>439</v>
      </c>
      <c r="H124" s="68"/>
      <c r="I124" s="68"/>
      <c r="J124" s="68"/>
      <c r="K124" s="124"/>
    </row>
    <row r="125" spans="1:11" s="69" customFormat="1" x14ac:dyDescent="0.25">
      <c r="A125" s="2"/>
      <c r="B125" s="207">
        <f t="shared" si="2"/>
        <v>60</v>
      </c>
      <c r="C125" s="173" t="s">
        <v>487</v>
      </c>
      <c r="D125" s="205"/>
      <c r="E125" s="173" t="s">
        <v>522</v>
      </c>
      <c r="F125" s="205"/>
      <c r="G125" s="209" t="s">
        <v>439</v>
      </c>
      <c r="H125" s="68"/>
      <c r="I125" s="68"/>
      <c r="J125" s="68"/>
      <c r="K125" s="124"/>
    </row>
    <row r="126" spans="1:11" s="69" customFormat="1" x14ac:dyDescent="0.25">
      <c r="A126" s="2"/>
      <c r="B126" s="207">
        <f t="shared" si="2"/>
        <v>61</v>
      </c>
      <c r="C126" s="173" t="s">
        <v>487</v>
      </c>
      <c r="D126" s="205"/>
      <c r="E126" s="173" t="s">
        <v>522</v>
      </c>
      <c r="F126" s="205"/>
      <c r="G126" s="209" t="s">
        <v>439</v>
      </c>
      <c r="H126" s="128"/>
      <c r="I126" s="68"/>
      <c r="J126" s="68"/>
      <c r="K126" s="124"/>
    </row>
    <row r="127" spans="1:11" s="69" customFormat="1" x14ac:dyDescent="0.25">
      <c r="A127" s="2"/>
      <c r="B127" s="207">
        <f t="shared" si="2"/>
        <v>62</v>
      </c>
      <c r="C127" s="173" t="s">
        <v>487</v>
      </c>
      <c r="D127" s="205"/>
      <c r="E127" s="173" t="s">
        <v>522</v>
      </c>
      <c r="F127" s="205"/>
      <c r="G127" s="209" t="s">
        <v>439</v>
      </c>
      <c r="H127" s="68"/>
      <c r="I127" s="68"/>
      <c r="J127" s="68"/>
      <c r="K127" s="124"/>
    </row>
    <row r="128" spans="1:11" s="69" customFormat="1" x14ac:dyDescent="0.25">
      <c r="A128" s="2"/>
      <c r="B128" s="207">
        <f t="shared" si="2"/>
        <v>63</v>
      </c>
      <c r="C128" s="173" t="s">
        <v>487</v>
      </c>
      <c r="D128" s="205"/>
      <c r="E128" s="173" t="s">
        <v>522</v>
      </c>
      <c r="F128" s="205"/>
      <c r="G128" s="209" t="s">
        <v>439</v>
      </c>
      <c r="H128" s="68"/>
      <c r="I128" s="68"/>
      <c r="J128" s="163"/>
    </row>
    <row r="129" spans="1:11" s="69" customFormat="1" x14ac:dyDescent="0.25">
      <c r="A129" s="2"/>
      <c r="B129" s="207">
        <f t="shared" si="2"/>
        <v>64</v>
      </c>
      <c r="C129" s="173" t="s">
        <v>487</v>
      </c>
      <c r="D129" s="205"/>
      <c r="E129" s="173" t="s">
        <v>522</v>
      </c>
      <c r="F129" s="205"/>
      <c r="G129" s="209" t="s">
        <v>439</v>
      </c>
      <c r="H129" s="68"/>
      <c r="I129" s="68"/>
      <c r="J129" s="163"/>
    </row>
    <row r="130" spans="1:11" s="69" customFormat="1" x14ac:dyDescent="0.25">
      <c r="A130" s="2"/>
      <c r="B130" s="207">
        <f t="shared" si="2"/>
        <v>65</v>
      </c>
      <c r="C130" s="173" t="s">
        <v>487</v>
      </c>
      <c r="D130" s="205"/>
      <c r="E130" s="173" t="s">
        <v>522</v>
      </c>
      <c r="F130" s="205"/>
      <c r="G130" s="209" t="s">
        <v>439</v>
      </c>
      <c r="H130" s="68"/>
      <c r="I130" s="68"/>
      <c r="J130" s="163"/>
    </row>
    <row r="131" spans="1:11" s="69" customFormat="1" x14ac:dyDescent="0.25">
      <c r="A131" s="2"/>
      <c r="B131" s="207">
        <f t="shared" si="2"/>
        <v>66</v>
      </c>
      <c r="C131" s="173" t="s">
        <v>487</v>
      </c>
      <c r="D131" s="205"/>
      <c r="E131" s="173" t="s">
        <v>522</v>
      </c>
      <c r="F131" s="205"/>
      <c r="G131" s="209" t="s">
        <v>439</v>
      </c>
      <c r="H131" s="68"/>
      <c r="I131" s="68"/>
      <c r="J131" s="163"/>
    </row>
    <row r="132" spans="1:11" s="69" customFormat="1" x14ac:dyDescent="0.25">
      <c r="A132" s="2"/>
      <c r="B132" s="207">
        <f t="shared" si="2"/>
        <v>67</v>
      </c>
      <c r="C132" s="173" t="s">
        <v>487</v>
      </c>
      <c r="D132" s="205"/>
      <c r="E132" s="173" t="s">
        <v>522</v>
      </c>
      <c r="F132" s="205"/>
      <c r="G132" s="209" t="s">
        <v>439</v>
      </c>
      <c r="H132" s="68"/>
      <c r="I132" s="68"/>
      <c r="J132" s="163"/>
    </row>
    <row r="133" spans="1:11" s="69" customFormat="1" x14ac:dyDescent="0.25">
      <c r="A133" s="2"/>
      <c r="B133" s="207">
        <f t="shared" si="2"/>
        <v>68</v>
      </c>
      <c r="C133" s="173" t="s">
        <v>487</v>
      </c>
      <c r="D133" s="205"/>
      <c r="E133" s="173" t="s">
        <v>522</v>
      </c>
      <c r="F133" s="205"/>
      <c r="G133" s="209" t="s">
        <v>439</v>
      </c>
      <c r="H133" s="68"/>
      <c r="I133" s="68"/>
      <c r="J133" s="163"/>
    </row>
    <row r="134" spans="1:11" s="69" customFormat="1" x14ac:dyDescent="0.25">
      <c r="A134" s="2"/>
      <c r="B134" s="207">
        <f t="shared" si="2"/>
        <v>69</v>
      </c>
      <c r="C134" s="173" t="s">
        <v>487</v>
      </c>
      <c r="D134" s="205"/>
      <c r="E134" s="173" t="s">
        <v>522</v>
      </c>
      <c r="F134" s="205"/>
      <c r="G134" s="209" t="s">
        <v>439</v>
      </c>
      <c r="H134" s="68"/>
      <c r="I134" s="68"/>
      <c r="J134" s="163"/>
    </row>
    <row r="135" spans="1:11" s="69" customFormat="1" x14ac:dyDescent="0.25">
      <c r="A135" s="2"/>
      <c r="B135" s="207">
        <f t="shared" si="2"/>
        <v>70</v>
      </c>
      <c r="C135" s="173" t="s">
        <v>487</v>
      </c>
      <c r="D135" s="205"/>
      <c r="E135" s="173" t="s">
        <v>522</v>
      </c>
      <c r="F135" s="205"/>
      <c r="G135" s="209" t="s">
        <v>439</v>
      </c>
      <c r="H135" s="68"/>
      <c r="I135" s="68"/>
      <c r="J135" s="163"/>
    </row>
    <row r="136" spans="1:11" s="69" customFormat="1" x14ac:dyDescent="0.25">
      <c r="A136" s="2"/>
      <c r="B136" s="207">
        <f t="shared" si="2"/>
        <v>71</v>
      </c>
      <c r="C136" s="173" t="s">
        <v>487</v>
      </c>
      <c r="D136" s="205"/>
      <c r="E136" s="173" t="s">
        <v>522</v>
      </c>
      <c r="F136" s="205"/>
      <c r="G136" s="209" t="s">
        <v>439</v>
      </c>
      <c r="H136" s="68"/>
      <c r="I136" s="68"/>
      <c r="J136" s="163"/>
    </row>
    <row r="137" spans="1:11" s="69" customFormat="1" x14ac:dyDescent="0.25">
      <c r="A137" s="2"/>
      <c r="B137" s="207">
        <f t="shared" si="2"/>
        <v>72</v>
      </c>
      <c r="C137" s="173" t="s">
        <v>487</v>
      </c>
      <c r="D137" s="205"/>
      <c r="E137" s="173" t="s">
        <v>522</v>
      </c>
      <c r="F137" s="205"/>
      <c r="G137" s="209" t="s">
        <v>439</v>
      </c>
      <c r="H137" s="68"/>
      <c r="I137" s="68"/>
      <c r="J137" s="163"/>
    </row>
    <row r="138" spans="1:11" s="69" customFormat="1" x14ac:dyDescent="0.25">
      <c r="A138" s="2"/>
      <c r="B138" s="207">
        <f t="shared" si="2"/>
        <v>73</v>
      </c>
      <c r="C138" s="173" t="s">
        <v>487</v>
      </c>
      <c r="D138" s="205"/>
      <c r="E138" s="173" t="s">
        <v>522</v>
      </c>
      <c r="F138" s="205"/>
      <c r="G138" s="209" t="s">
        <v>439</v>
      </c>
      <c r="H138" s="68"/>
      <c r="I138" s="68"/>
      <c r="J138" s="163"/>
    </row>
    <row r="139" spans="1:11" s="69" customFormat="1" x14ac:dyDescent="0.25">
      <c r="A139" s="2"/>
      <c r="B139" s="207">
        <f t="shared" si="2"/>
        <v>74</v>
      </c>
      <c r="C139" s="173" t="s">
        <v>487</v>
      </c>
      <c r="D139" s="205"/>
      <c r="E139" s="173" t="s">
        <v>522</v>
      </c>
      <c r="F139" s="205"/>
      <c r="G139" s="209" t="s">
        <v>439</v>
      </c>
      <c r="H139" s="68"/>
      <c r="I139" s="68"/>
      <c r="J139" s="163"/>
    </row>
    <row r="140" spans="1:11" s="69" customFormat="1" x14ac:dyDescent="0.25">
      <c r="A140" s="2"/>
      <c r="B140" s="207">
        <f t="shared" si="2"/>
        <v>75</v>
      </c>
      <c r="C140" s="173" t="s">
        <v>487</v>
      </c>
      <c r="D140" s="205"/>
      <c r="E140" s="173" t="s">
        <v>522</v>
      </c>
      <c r="F140" s="205"/>
      <c r="G140" s="209" t="s">
        <v>439</v>
      </c>
      <c r="H140" s="68"/>
      <c r="I140" s="68"/>
      <c r="J140" s="68"/>
      <c r="K140" s="124"/>
    </row>
    <row r="141" spans="1:11" s="69" customFormat="1" x14ac:dyDescent="0.25">
      <c r="A141" s="2"/>
      <c r="B141" s="207">
        <f t="shared" si="2"/>
        <v>76</v>
      </c>
      <c r="C141" s="173" t="s">
        <v>487</v>
      </c>
      <c r="D141" s="205"/>
      <c r="E141" s="173" t="s">
        <v>522</v>
      </c>
      <c r="F141" s="205"/>
      <c r="G141" s="209" t="s">
        <v>439</v>
      </c>
      <c r="H141" s="68"/>
      <c r="I141" s="68"/>
      <c r="J141" s="68"/>
      <c r="K141" s="124"/>
    </row>
    <row r="142" spans="1:11" s="69" customFormat="1" x14ac:dyDescent="0.25">
      <c r="A142" s="2"/>
      <c r="B142" s="207">
        <f t="shared" si="2"/>
        <v>77</v>
      </c>
      <c r="C142" s="173" t="s">
        <v>487</v>
      </c>
      <c r="D142" s="205"/>
      <c r="E142" s="173" t="s">
        <v>522</v>
      </c>
      <c r="F142" s="205"/>
      <c r="G142" s="209" t="s">
        <v>439</v>
      </c>
      <c r="H142" s="68"/>
      <c r="I142" s="68"/>
      <c r="J142" s="68"/>
      <c r="K142" s="124"/>
    </row>
    <row r="143" spans="1:11" s="69" customFormat="1" x14ac:dyDescent="0.25">
      <c r="A143" s="2"/>
      <c r="B143" s="207">
        <f>1+B142</f>
        <v>78</v>
      </c>
      <c r="C143" s="173" t="s">
        <v>487</v>
      </c>
      <c r="D143" s="205"/>
      <c r="E143" s="173" t="s">
        <v>522</v>
      </c>
      <c r="F143" s="205"/>
      <c r="G143" s="209" t="s">
        <v>439</v>
      </c>
      <c r="H143" s="68"/>
      <c r="I143" s="68"/>
      <c r="J143" s="68"/>
      <c r="K143" s="124"/>
    </row>
    <row r="144" spans="1:11" s="69" customFormat="1" x14ac:dyDescent="0.25">
      <c r="A144" s="2"/>
      <c r="B144" s="207">
        <f t="shared" ref="B144:B152" si="3">1+B143</f>
        <v>79</v>
      </c>
      <c r="C144" s="173" t="s">
        <v>487</v>
      </c>
      <c r="D144" s="205"/>
      <c r="E144" s="173" t="s">
        <v>522</v>
      </c>
      <c r="F144" s="205"/>
      <c r="G144" s="209" t="s">
        <v>439</v>
      </c>
      <c r="H144" s="68"/>
      <c r="I144" s="68"/>
      <c r="J144" s="68"/>
      <c r="K144" s="124"/>
    </row>
    <row r="145" spans="1:11" s="69" customFormat="1" x14ac:dyDescent="0.25">
      <c r="A145" s="2"/>
      <c r="B145" s="207">
        <f t="shared" si="3"/>
        <v>80</v>
      </c>
      <c r="C145" s="173" t="s">
        <v>487</v>
      </c>
      <c r="D145" s="205"/>
      <c r="E145" s="173" t="s">
        <v>522</v>
      </c>
      <c r="F145" s="205"/>
      <c r="G145" s="209" t="s">
        <v>439</v>
      </c>
      <c r="H145" s="128"/>
      <c r="I145" s="68"/>
      <c r="J145" s="68"/>
      <c r="K145" s="124"/>
    </row>
    <row r="146" spans="1:11" s="69" customFormat="1" x14ac:dyDescent="0.25">
      <c r="A146" s="2"/>
      <c r="B146" s="207">
        <f t="shared" si="3"/>
        <v>81</v>
      </c>
      <c r="C146" s="173" t="s">
        <v>487</v>
      </c>
      <c r="D146" s="205"/>
      <c r="E146" s="173" t="s">
        <v>522</v>
      </c>
      <c r="F146" s="205"/>
      <c r="G146" s="209" t="s">
        <v>439</v>
      </c>
      <c r="H146" s="68"/>
      <c r="I146" s="68"/>
      <c r="J146" s="68"/>
      <c r="K146" s="124"/>
    </row>
    <row r="147" spans="1:11" s="69" customFormat="1" x14ac:dyDescent="0.25">
      <c r="A147" s="2"/>
      <c r="B147" s="207">
        <f t="shared" si="3"/>
        <v>82</v>
      </c>
      <c r="C147" s="173" t="s">
        <v>487</v>
      </c>
      <c r="D147" s="205"/>
      <c r="E147" s="173" t="s">
        <v>522</v>
      </c>
      <c r="F147" s="205"/>
      <c r="G147" s="209" t="s">
        <v>439</v>
      </c>
      <c r="H147" s="68"/>
      <c r="I147" s="68"/>
      <c r="J147" s="163"/>
    </row>
    <row r="148" spans="1:11" s="69" customFormat="1" x14ac:dyDescent="0.25">
      <c r="A148" s="2"/>
      <c r="B148" s="207">
        <f t="shared" si="3"/>
        <v>83</v>
      </c>
      <c r="C148" s="173" t="s">
        <v>487</v>
      </c>
      <c r="D148" s="205"/>
      <c r="E148" s="173" t="s">
        <v>522</v>
      </c>
      <c r="F148" s="205"/>
      <c r="G148" s="209" t="s">
        <v>439</v>
      </c>
      <c r="H148" s="68"/>
      <c r="I148" s="68"/>
      <c r="J148" s="163"/>
    </row>
    <row r="149" spans="1:11" s="69" customFormat="1" x14ac:dyDescent="0.25">
      <c r="A149" s="2"/>
      <c r="B149" s="207">
        <f t="shared" si="3"/>
        <v>84</v>
      </c>
      <c r="C149" s="173" t="s">
        <v>487</v>
      </c>
      <c r="D149" s="205"/>
      <c r="E149" s="173" t="s">
        <v>522</v>
      </c>
      <c r="F149" s="205"/>
      <c r="G149" s="209" t="s">
        <v>439</v>
      </c>
      <c r="H149" s="68"/>
      <c r="I149" s="68"/>
      <c r="J149" s="163"/>
    </row>
    <row r="150" spans="1:11" s="69" customFormat="1" x14ac:dyDescent="0.25">
      <c r="A150" s="2"/>
      <c r="B150" s="207">
        <f t="shared" si="3"/>
        <v>85</v>
      </c>
      <c r="C150" s="173" t="s">
        <v>487</v>
      </c>
      <c r="D150" s="205"/>
      <c r="E150" s="173" t="s">
        <v>522</v>
      </c>
      <c r="F150" s="205"/>
      <c r="G150" s="209" t="s">
        <v>439</v>
      </c>
      <c r="H150" s="68"/>
      <c r="I150" s="68"/>
      <c r="J150" s="163"/>
    </row>
    <row r="151" spans="1:11" s="69" customFormat="1" x14ac:dyDescent="0.25">
      <c r="A151" s="2"/>
      <c r="B151" s="207">
        <f t="shared" si="3"/>
        <v>86</v>
      </c>
      <c r="C151" s="173" t="s">
        <v>487</v>
      </c>
      <c r="D151" s="205"/>
      <c r="E151" s="173" t="s">
        <v>522</v>
      </c>
      <c r="F151" s="205"/>
      <c r="G151" s="209" t="s">
        <v>439</v>
      </c>
      <c r="H151" s="68"/>
      <c r="I151" s="68"/>
      <c r="J151" s="163"/>
    </row>
    <row r="152" spans="1:11" s="69" customFormat="1" x14ac:dyDescent="0.25">
      <c r="A152" s="2"/>
      <c r="B152" s="207">
        <f t="shared" si="3"/>
        <v>87</v>
      </c>
      <c r="C152" s="173" t="s">
        <v>487</v>
      </c>
      <c r="D152" s="205"/>
      <c r="E152" s="173" t="s">
        <v>522</v>
      </c>
      <c r="F152" s="205"/>
      <c r="G152" s="209" t="s">
        <v>439</v>
      </c>
      <c r="H152" s="68"/>
      <c r="I152" s="68"/>
      <c r="J152" s="163"/>
    </row>
    <row r="153" spans="1:11" s="69" customFormat="1" x14ac:dyDescent="0.25">
      <c r="A153" s="2"/>
      <c r="B153" s="207">
        <f t="shared" ref="B153:B180" si="4">1+B152</f>
        <v>88</v>
      </c>
      <c r="C153" s="173" t="s">
        <v>487</v>
      </c>
      <c r="D153" s="205"/>
      <c r="E153" s="173" t="s">
        <v>522</v>
      </c>
      <c r="F153" s="205"/>
      <c r="G153" s="209" t="s">
        <v>439</v>
      </c>
      <c r="H153" s="68"/>
      <c r="I153" s="68"/>
      <c r="J153" s="163"/>
    </row>
    <row r="154" spans="1:11" s="69" customFormat="1" x14ac:dyDescent="0.25">
      <c r="A154" s="2"/>
      <c r="B154" s="207">
        <f t="shared" si="4"/>
        <v>89</v>
      </c>
      <c r="C154" s="173" t="s">
        <v>487</v>
      </c>
      <c r="D154" s="205"/>
      <c r="E154" s="173" t="s">
        <v>522</v>
      </c>
      <c r="F154" s="205"/>
      <c r="G154" s="209" t="s">
        <v>439</v>
      </c>
      <c r="H154" s="68"/>
      <c r="I154" s="68"/>
      <c r="J154" s="163"/>
    </row>
    <row r="155" spans="1:11" s="69" customFormat="1" x14ac:dyDescent="0.25">
      <c r="A155" s="2"/>
      <c r="B155" s="207">
        <f t="shared" si="4"/>
        <v>90</v>
      </c>
      <c r="C155" s="173" t="s">
        <v>487</v>
      </c>
      <c r="D155" s="205"/>
      <c r="E155" s="173" t="s">
        <v>522</v>
      </c>
      <c r="F155" s="205"/>
      <c r="G155" s="209" t="s">
        <v>439</v>
      </c>
      <c r="H155" s="68"/>
      <c r="I155" s="68"/>
      <c r="J155" s="163"/>
    </row>
    <row r="156" spans="1:11" s="69" customFormat="1" x14ac:dyDescent="0.25">
      <c r="A156" s="2"/>
      <c r="B156" s="207">
        <f t="shared" si="4"/>
        <v>91</v>
      </c>
      <c r="C156" s="173" t="s">
        <v>487</v>
      </c>
      <c r="D156" s="205"/>
      <c r="E156" s="173" t="s">
        <v>522</v>
      </c>
      <c r="F156" s="205"/>
      <c r="G156" s="209" t="s">
        <v>439</v>
      </c>
      <c r="H156" s="68"/>
      <c r="I156" s="68"/>
      <c r="J156" s="163"/>
    </row>
    <row r="157" spans="1:11" s="69" customFormat="1" x14ac:dyDescent="0.25">
      <c r="A157" s="2"/>
      <c r="B157" s="207">
        <f t="shared" si="4"/>
        <v>92</v>
      </c>
      <c r="C157" s="173" t="s">
        <v>487</v>
      </c>
      <c r="D157" s="205"/>
      <c r="E157" s="173" t="s">
        <v>522</v>
      </c>
      <c r="F157" s="205"/>
      <c r="G157" s="209" t="s">
        <v>439</v>
      </c>
      <c r="H157" s="68"/>
      <c r="I157" s="68"/>
      <c r="J157" s="163"/>
    </row>
    <row r="158" spans="1:11" s="69" customFormat="1" x14ac:dyDescent="0.25">
      <c r="A158" s="2"/>
      <c r="B158" s="207">
        <f t="shared" si="4"/>
        <v>93</v>
      </c>
      <c r="C158" s="173" t="s">
        <v>487</v>
      </c>
      <c r="D158" s="205"/>
      <c r="E158" s="173" t="s">
        <v>522</v>
      </c>
      <c r="F158" s="205"/>
      <c r="G158" s="209" t="s">
        <v>439</v>
      </c>
      <c r="H158" s="68"/>
      <c r="I158" s="68"/>
      <c r="J158" s="163"/>
    </row>
    <row r="159" spans="1:11" s="69" customFormat="1" x14ac:dyDescent="0.25">
      <c r="A159" s="2"/>
      <c r="B159" s="207">
        <f t="shared" si="4"/>
        <v>94</v>
      </c>
      <c r="C159" s="173" t="s">
        <v>487</v>
      </c>
      <c r="D159" s="205"/>
      <c r="E159" s="173" t="s">
        <v>522</v>
      </c>
      <c r="F159" s="205"/>
      <c r="G159" s="209" t="s">
        <v>439</v>
      </c>
      <c r="H159" s="68"/>
      <c r="I159" s="68"/>
      <c r="J159" s="68"/>
      <c r="K159" s="124"/>
    </row>
    <row r="160" spans="1:11" s="69" customFormat="1" x14ac:dyDescent="0.25">
      <c r="A160" s="2"/>
      <c r="B160" s="207">
        <f t="shared" si="4"/>
        <v>95</v>
      </c>
      <c r="C160" s="173" t="s">
        <v>487</v>
      </c>
      <c r="D160" s="205"/>
      <c r="E160" s="173" t="s">
        <v>522</v>
      </c>
      <c r="F160" s="205"/>
      <c r="G160" s="209" t="s">
        <v>439</v>
      </c>
      <c r="H160" s="68"/>
      <c r="I160" s="68"/>
      <c r="J160" s="68"/>
      <c r="K160" s="124"/>
    </row>
    <row r="161" spans="1:11" s="69" customFormat="1" x14ac:dyDescent="0.25">
      <c r="A161" s="2"/>
      <c r="B161" s="207">
        <f t="shared" si="4"/>
        <v>96</v>
      </c>
      <c r="C161" s="173" t="s">
        <v>487</v>
      </c>
      <c r="D161" s="205"/>
      <c r="E161" s="173" t="s">
        <v>522</v>
      </c>
      <c r="F161" s="205"/>
      <c r="G161" s="209" t="s">
        <v>439</v>
      </c>
      <c r="H161" s="68"/>
      <c r="I161" s="68"/>
      <c r="J161" s="68"/>
      <c r="K161" s="124"/>
    </row>
    <row r="162" spans="1:11" s="69" customFormat="1" x14ac:dyDescent="0.25">
      <c r="A162" s="2"/>
      <c r="B162" s="207">
        <f t="shared" si="4"/>
        <v>97</v>
      </c>
      <c r="C162" s="173" t="s">
        <v>487</v>
      </c>
      <c r="D162" s="205"/>
      <c r="E162" s="173" t="s">
        <v>522</v>
      </c>
      <c r="F162" s="205"/>
      <c r="G162" s="209" t="s">
        <v>439</v>
      </c>
      <c r="H162" s="68"/>
      <c r="I162" s="68"/>
      <c r="J162" s="68"/>
      <c r="K162" s="124"/>
    </row>
    <row r="163" spans="1:11" s="69" customFormat="1" x14ac:dyDescent="0.25">
      <c r="A163" s="2"/>
      <c r="B163" s="207">
        <f t="shared" si="4"/>
        <v>98</v>
      </c>
      <c r="C163" s="173" t="s">
        <v>487</v>
      </c>
      <c r="D163" s="205"/>
      <c r="E163" s="173" t="s">
        <v>522</v>
      </c>
      <c r="F163" s="205"/>
      <c r="G163" s="209" t="s">
        <v>439</v>
      </c>
      <c r="H163" s="68"/>
      <c r="I163" s="68"/>
      <c r="J163" s="68"/>
      <c r="K163" s="124"/>
    </row>
    <row r="164" spans="1:11" s="69" customFormat="1" x14ac:dyDescent="0.25">
      <c r="A164" s="2"/>
      <c r="B164" s="207">
        <f t="shared" si="4"/>
        <v>99</v>
      </c>
      <c r="C164" s="173" t="s">
        <v>487</v>
      </c>
      <c r="D164" s="205"/>
      <c r="E164" s="173" t="s">
        <v>522</v>
      </c>
      <c r="F164" s="205"/>
      <c r="G164" s="209" t="s">
        <v>439</v>
      </c>
      <c r="H164" s="128"/>
      <c r="I164" s="68"/>
      <c r="J164" s="68"/>
      <c r="K164" s="124"/>
    </row>
    <row r="165" spans="1:11" s="69" customFormat="1" x14ac:dyDescent="0.25">
      <c r="A165" s="2"/>
      <c r="B165" s="207">
        <f t="shared" si="4"/>
        <v>100</v>
      </c>
      <c r="C165" s="173" t="s">
        <v>487</v>
      </c>
      <c r="D165" s="205"/>
      <c r="E165" s="173" t="s">
        <v>522</v>
      </c>
      <c r="F165" s="205"/>
      <c r="G165" s="209" t="s">
        <v>439</v>
      </c>
      <c r="H165" s="68"/>
      <c r="I165" s="68"/>
      <c r="J165" s="68"/>
      <c r="K165" s="124"/>
    </row>
    <row r="166" spans="1:11" s="69" customFormat="1" x14ac:dyDescent="0.25">
      <c r="A166" s="2"/>
      <c r="B166" s="207">
        <f t="shared" si="4"/>
        <v>101</v>
      </c>
      <c r="C166" s="173" t="s">
        <v>487</v>
      </c>
      <c r="D166" s="205"/>
      <c r="E166" s="173" t="s">
        <v>522</v>
      </c>
      <c r="F166" s="205"/>
      <c r="G166" s="209" t="s">
        <v>439</v>
      </c>
      <c r="H166" s="68"/>
      <c r="I166" s="68"/>
      <c r="J166" s="163"/>
    </row>
    <row r="167" spans="1:11" s="69" customFormat="1" x14ac:dyDescent="0.25">
      <c r="A167" s="2"/>
      <c r="B167" s="207">
        <f t="shared" si="4"/>
        <v>102</v>
      </c>
      <c r="C167" s="173" t="s">
        <v>487</v>
      </c>
      <c r="D167" s="205"/>
      <c r="E167" s="173" t="s">
        <v>522</v>
      </c>
      <c r="F167" s="205"/>
      <c r="G167" s="209" t="s">
        <v>439</v>
      </c>
      <c r="H167" s="68"/>
      <c r="I167" s="68"/>
      <c r="J167" s="163"/>
    </row>
    <row r="168" spans="1:11" s="69" customFormat="1" x14ac:dyDescent="0.25">
      <c r="A168" s="2"/>
      <c r="B168" s="207">
        <f t="shared" si="4"/>
        <v>103</v>
      </c>
      <c r="C168" s="173" t="s">
        <v>487</v>
      </c>
      <c r="D168" s="205"/>
      <c r="E168" s="173" t="s">
        <v>522</v>
      </c>
      <c r="F168" s="205"/>
      <c r="G168" s="209" t="s">
        <v>439</v>
      </c>
      <c r="H168" s="68"/>
      <c r="I168" s="68"/>
      <c r="J168" s="163"/>
    </row>
    <row r="169" spans="1:11" s="69" customFormat="1" x14ac:dyDescent="0.25">
      <c r="A169" s="2"/>
      <c r="B169" s="207">
        <f t="shared" si="4"/>
        <v>104</v>
      </c>
      <c r="C169" s="173" t="s">
        <v>487</v>
      </c>
      <c r="D169" s="205"/>
      <c r="E169" s="173" t="s">
        <v>522</v>
      </c>
      <c r="F169" s="205"/>
      <c r="G169" s="209" t="s">
        <v>439</v>
      </c>
      <c r="H169" s="68"/>
      <c r="I169" s="68"/>
      <c r="J169" s="163"/>
    </row>
    <row r="170" spans="1:11" s="69" customFormat="1" x14ac:dyDescent="0.25">
      <c r="A170" s="2"/>
      <c r="B170" s="207">
        <f t="shared" si="4"/>
        <v>105</v>
      </c>
      <c r="C170" s="173" t="s">
        <v>487</v>
      </c>
      <c r="D170" s="205"/>
      <c r="E170" s="173" t="s">
        <v>522</v>
      </c>
      <c r="F170" s="205"/>
      <c r="G170" s="209" t="s">
        <v>439</v>
      </c>
      <c r="H170" s="68"/>
      <c r="I170" s="68"/>
      <c r="J170" s="163"/>
    </row>
    <row r="171" spans="1:11" s="69" customFormat="1" x14ac:dyDescent="0.25">
      <c r="A171" s="2"/>
      <c r="B171" s="207">
        <f t="shared" si="4"/>
        <v>106</v>
      </c>
      <c r="C171" s="173" t="s">
        <v>487</v>
      </c>
      <c r="D171" s="205"/>
      <c r="E171" s="173" t="s">
        <v>522</v>
      </c>
      <c r="F171" s="205"/>
      <c r="G171" s="209" t="s">
        <v>439</v>
      </c>
      <c r="H171" s="68"/>
      <c r="I171" s="68"/>
      <c r="J171" s="163"/>
    </row>
    <row r="172" spans="1:11" s="69" customFormat="1" x14ac:dyDescent="0.25">
      <c r="A172" s="2"/>
      <c r="B172" s="207">
        <f t="shared" si="4"/>
        <v>107</v>
      </c>
      <c r="C172" s="173" t="s">
        <v>487</v>
      </c>
      <c r="D172" s="205"/>
      <c r="E172" s="173" t="s">
        <v>522</v>
      </c>
      <c r="F172" s="205"/>
      <c r="G172" s="209" t="s">
        <v>439</v>
      </c>
      <c r="H172" s="68"/>
      <c r="I172" s="68"/>
      <c r="J172" s="163"/>
    </row>
    <row r="173" spans="1:11" s="69" customFormat="1" x14ac:dyDescent="0.25">
      <c r="A173" s="2"/>
      <c r="B173" s="207">
        <f t="shared" si="4"/>
        <v>108</v>
      </c>
      <c r="C173" s="173" t="s">
        <v>487</v>
      </c>
      <c r="D173" s="205"/>
      <c r="E173" s="173" t="s">
        <v>522</v>
      </c>
      <c r="F173" s="205"/>
      <c r="G173" s="209" t="s">
        <v>439</v>
      </c>
      <c r="H173" s="68"/>
      <c r="I173" s="68"/>
      <c r="J173" s="163"/>
    </row>
    <row r="174" spans="1:11" s="69" customFormat="1" x14ac:dyDescent="0.25">
      <c r="A174" s="2"/>
      <c r="B174" s="207">
        <f t="shared" si="4"/>
        <v>109</v>
      </c>
      <c r="C174" s="173" t="s">
        <v>487</v>
      </c>
      <c r="D174" s="205"/>
      <c r="E174" s="173" t="s">
        <v>522</v>
      </c>
      <c r="F174" s="205"/>
      <c r="G174" s="209" t="s">
        <v>439</v>
      </c>
      <c r="H174" s="68"/>
      <c r="I174" s="68"/>
      <c r="J174" s="163"/>
    </row>
    <row r="175" spans="1:11" s="69" customFormat="1" x14ac:dyDescent="0.25">
      <c r="A175" s="2"/>
      <c r="B175" s="207">
        <f t="shared" si="4"/>
        <v>110</v>
      </c>
      <c r="C175" s="173" t="s">
        <v>487</v>
      </c>
      <c r="D175" s="205"/>
      <c r="E175" s="173" t="s">
        <v>522</v>
      </c>
      <c r="F175" s="205"/>
      <c r="G175" s="209" t="s">
        <v>439</v>
      </c>
      <c r="H175" s="68"/>
      <c r="I175" s="68"/>
      <c r="J175" s="163"/>
    </row>
    <row r="176" spans="1:11" s="69" customFormat="1" x14ac:dyDescent="0.25">
      <c r="A176" s="2"/>
      <c r="B176" s="207">
        <f t="shared" si="4"/>
        <v>111</v>
      </c>
      <c r="C176" s="173" t="s">
        <v>487</v>
      </c>
      <c r="D176" s="205"/>
      <c r="E176" s="173" t="s">
        <v>522</v>
      </c>
      <c r="F176" s="205"/>
      <c r="G176" s="209" t="s">
        <v>439</v>
      </c>
      <c r="H176" s="68"/>
      <c r="I176" s="68"/>
      <c r="J176" s="163"/>
    </row>
    <row r="177" spans="1:11" s="69" customFormat="1" x14ac:dyDescent="0.25">
      <c r="A177" s="2"/>
      <c r="B177" s="207">
        <f t="shared" si="4"/>
        <v>112</v>
      </c>
      <c r="C177" s="173" t="s">
        <v>487</v>
      </c>
      <c r="D177" s="205"/>
      <c r="E177" s="173" t="s">
        <v>522</v>
      </c>
      <c r="F177" s="205"/>
      <c r="G177" s="209" t="s">
        <v>439</v>
      </c>
      <c r="H177" s="68"/>
      <c r="I177" s="68"/>
      <c r="J177" s="163"/>
    </row>
    <row r="178" spans="1:11" s="69" customFormat="1" x14ac:dyDescent="0.25">
      <c r="A178" s="2"/>
      <c r="B178" s="207">
        <f t="shared" si="4"/>
        <v>113</v>
      </c>
      <c r="C178" s="173" t="s">
        <v>487</v>
      </c>
      <c r="D178" s="205"/>
      <c r="E178" s="173" t="s">
        <v>522</v>
      </c>
      <c r="F178" s="205"/>
      <c r="G178" s="209" t="s">
        <v>439</v>
      </c>
      <c r="H178" s="68"/>
      <c r="I178" s="68"/>
      <c r="J178" s="68"/>
      <c r="K178" s="124"/>
    </row>
    <row r="179" spans="1:11" s="69" customFormat="1" x14ac:dyDescent="0.25">
      <c r="A179" s="2"/>
      <c r="B179" s="207">
        <f t="shared" si="4"/>
        <v>114</v>
      </c>
      <c r="C179" s="173" t="s">
        <v>487</v>
      </c>
      <c r="D179" s="205"/>
      <c r="E179" s="173" t="s">
        <v>522</v>
      </c>
      <c r="F179" s="205"/>
      <c r="G179" s="209" t="s">
        <v>439</v>
      </c>
      <c r="H179" s="68"/>
      <c r="I179" s="68"/>
      <c r="J179" s="68"/>
      <c r="K179" s="124"/>
    </row>
    <row r="180" spans="1:11" s="69" customFormat="1" x14ac:dyDescent="0.25">
      <c r="A180" s="2"/>
      <c r="B180" s="207">
        <f t="shared" si="4"/>
        <v>115</v>
      </c>
      <c r="C180" s="173" t="s">
        <v>487</v>
      </c>
      <c r="D180" s="205"/>
      <c r="E180" s="173" t="s">
        <v>522</v>
      </c>
      <c r="F180" s="205"/>
      <c r="G180" s="209" t="s">
        <v>439</v>
      </c>
      <c r="H180" s="68"/>
      <c r="I180" s="68"/>
      <c r="J180" s="68"/>
      <c r="K180" s="124"/>
    </row>
    <row r="181" spans="1:11" s="69" customFormat="1" x14ac:dyDescent="0.25">
      <c r="A181" s="2"/>
      <c r="B181" s="207">
        <f>1+B180</f>
        <v>116</v>
      </c>
      <c r="C181" s="173" t="s">
        <v>487</v>
      </c>
      <c r="D181" s="205"/>
      <c r="E181" s="173" t="s">
        <v>522</v>
      </c>
      <c r="F181" s="205"/>
      <c r="G181" s="209" t="s">
        <v>439</v>
      </c>
      <c r="H181" s="68"/>
      <c r="I181" s="68"/>
      <c r="J181" s="68"/>
      <c r="K181" s="124"/>
    </row>
    <row r="182" spans="1:11" s="69" customFormat="1" x14ac:dyDescent="0.25">
      <c r="A182" s="2"/>
      <c r="B182" s="207">
        <f t="shared" ref="B182:B218" si="5">1+B181</f>
        <v>117</v>
      </c>
      <c r="C182" s="173" t="s">
        <v>487</v>
      </c>
      <c r="D182" s="205"/>
      <c r="E182" s="173" t="s">
        <v>522</v>
      </c>
      <c r="F182" s="205"/>
      <c r="G182" s="209" t="s">
        <v>439</v>
      </c>
      <c r="H182" s="68"/>
      <c r="I182" s="68"/>
      <c r="J182" s="68"/>
      <c r="K182" s="124"/>
    </row>
    <row r="183" spans="1:11" s="69" customFormat="1" x14ac:dyDescent="0.25">
      <c r="A183" s="2"/>
      <c r="B183" s="207">
        <f t="shared" si="5"/>
        <v>118</v>
      </c>
      <c r="C183" s="173" t="s">
        <v>487</v>
      </c>
      <c r="D183" s="205"/>
      <c r="E183" s="173" t="s">
        <v>522</v>
      </c>
      <c r="F183" s="205"/>
      <c r="G183" s="209" t="s">
        <v>439</v>
      </c>
      <c r="H183" s="128"/>
      <c r="I183" s="68"/>
      <c r="J183" s="68"/>
      <c r="K183" s="124"/>
    </row>
    <row r="184" spans="1:11" s="69" customFormat="1" x14ac:dyDescent="0.25">
      <c r="A184" s="2"/>
      <c r="B184" s="207">
        <f t="shared" si="5"/>
        <v>119</v>
      </c>
      <c r="C184" s="173" t="s">
        <v>487</v>
      </c>
      <c r="D184" s="205"/>
      <c r="E184" s="173" t="s">
        <v>522</v>
      </c>
      <c r="F184" s="205"/>
      <c r="G184" s="209" t="s">
        <v>439</v>
      </c>
      <c r="H184" s="68"/>
      <c r="I184" s="68"/>
      <c r="J184" s="68"/>
      <c r="K184" s="124"/>
    </row>
    <row r="185" spans="1:11" s="69" customFormat="1" x14ac:dyDescent="0.25">
      <c r="A185" s="2"/>
      <c r="B185" s="207">
        <f t="shared" si="5"/>
        <v>120</v>
      </c>
      <c r="C185" s="173" t="s">
        <v>487</v>
      </c>
      <c r="D185" s="205"/>
      <c r="E185" s="173" t="s">
        <v>522</v>
      </c>
      <c r="F185" s="205"/>
      <c r="G185" s="209" t="s">
        <v>439</v>
      </c>
      <c r="H185" s="68"/>
      <c r="I185" s="68"/>
      <c r="J185" s="163"/>
    </row>
    <row r="186" spans="1:11" s="69" customFormat="1" x14ac:dyDescent="0.25">
      <c r="A186" s="2"/>
      <c r="B186" s="207">
        <f t="shared" si="5"/>
        <v>121</v>
      </c>
      <c r="C186" s="173" t="s">
        <v>487</v>
      </c>
      <c r="D186" s="205"/>
      <c r="E186" s="173" t="s">
        <v>522</v>
      </c>
      <c r="F186" s="205"/>
      <c r="G186" s="209" t="s">
        <v>439</v>
      </c>
      <c r="H186" s="68"/>
      <c r="I186" s="68"/>
      <c r="J186" s="163"/>
    </row>
    <row r="187" spans="1:11" s="69" customFormat="1" x14ac:dyDescent="0.25">
      <c r="A187" s="2"/>
      <c r="B187" s="207">
        <f t="shared" si="5"/>
        <v>122</v>
      </c>
      <c r="C187" s="173" t="s">
        <v>487</v>
      </c>
      <c r="D187" s="205"/>
      <c r="E187" s="173" t="s">
        <v>522</v>
      </c>
      <c r="F187" s="205"/>
      <c r="G187" s="209" t="s">
        <v>439</v>
      </c>
      <c r="H187" s="68"/>
      <c r="I187" s="68"/>
      <c r="J187" s="163"/>
    </row>
    <row r="188" spans="1:11" s="69" customFormat="1" x14ac:dyDescent="0.25">
      <c r="A188" s="2"/>
      <c r="B188" s="207">
        <f t="shared" si="5"/>
        <v>123</v>
      </c>
      <c r="C188" s="173" t="s">
        <v>487</v>
      </c>
      <c r="D188" s="205"/>
      <c r="E188" s="173" t="s">
        <v>522</v>
      </c>
      <c r="F188" s="205"/>
      <c r="G188" s="209" t="s">
        <v>439</v>
      </c>
      <c r="H188" s="68"/>
      <c r="I188" s="68"/>
      <c r="J188" s="163"/>
    </row>
    <row r="189" spans="1:11" s="69" customFormat="1" x14ac:dyDescent="0.25">
      <c r="A189" s="2"/>
      <c r="B189" s="207">
        <f t="shared" si="5"/>
        <v>124</v>
      </c>
      <c r="C189" s="173" t="s">
        <v>487</v>
      </c>
      <c r="D189" s="205"/>
      <c r="E189" s="173" t="s">
        <v>522</v>
      </c>
      <c r="F189" s="205"/>
      <c r="G189" s="209" t="s">
        <v>439</v>
      </c>
      <c r="H189" s="68"/>
      <c r="I189" s="68"/>
      <c r="J189" s="163"/>
    </row>
    <row r="190" spans="1:11" s="69" customFormat="1" x14ac:dyDescent="0.25">
      <c r="A190" s="2"/>
      <c r="B190" s="207">
        <f t="shared" si="5"/>
        <v>125</v>
      </c>
      <c r="C190" s="173" t="s">
        <v>487</v>
      </c>
      <c r="D190" s="205"/>
      <c r="E190" s="173" t="s">
        <v>522</v>
      </c>
      <c r="F190" s="205"/>
      <c r="G190" s="209" t="s">
        <v>439</v>
      </c>
      <c r="H190" s="68"/>
      <c r="I190" s="68"/>
      <c r="J190" s="163"/>
    </row>
    <row r="191" spans="1:11" s="69" customFormat="1" x14ac:dyDescent="0.25">
      <c r="A191" s="2"/>
      <c r="B191" s="207">
        <f t="shared" si="5"/>
        <v>126</v>
      </c>
      <c r="C191" s="173" t="s">
        <v>487</v>
      </c>
      <c r="D191" s="205"/>
      <c r="E191" s="173" t="s">
        <v>522</v>
      </c>
      <c r="F191" s="205"/>
      <c r="G191" s="209" t="s">
        <v>439</v>
      </c>
      <c r="H191" s="68"/>
      <c r="I191" s="68"/>
      <c r="J191" s="163"/>
    </row>
    <row r="192" spans="1:11" s="69" customFormat="1" x14ac:dyDescent="0.25">
      <c r="A192" s="2"/>
      <c r="B192" s="207">
        <f t="shared" si="5"/>
        <v>127</v>
      </c>
      <c r="C192" s="173" t="s">
        <v>487</v>
      </c>
      <c r="D192" s="205"/>
      <c r="E192" s="173" t="s">
        <v>522</v>
      </c>
      <c r="F192" s="205"/>
      <c r="G192" s="209" t="s">
        <v>439</v>
      </c>
      <c r="H192" s="68"/>
      <c r="I192" s="68"/>
      <c r="J192" s="163"/>
    </row>
    <row r="193" spans="1:11" s="69" customFormat="1" x14ac:dyDescent="0.25">
      <c r="A193" s="2"/>
      <c r="B193" s="207">
        <f t="shared" si="5"/>
        <v>128</v>
      </c>
      <c r="C193" s="173" t="s">
        <v>487</v>
      </c>
      <c r="D193" s="205"/>
      <c r="E193" s="173" t="s">
        <v>522</v>
      </c>
      <c r="F193" s="205"/>
      <c r="G193" s="209" t="s">
        <v>439</v>
      </c>
      <c r="H193" s="68"/>
      <c r="I193" s="68"/>
      <c r="J193" s="163"/>
    </row>
    <row r="194" spans="1:11" s="69" customFormat="1" x14ac:dyDescent="0.25">
      <c r="A194" s="2"/>
      <c r="B194" s="207">
        <f t="shared" si="5"/>
        <v>129</v>
      </c>
      <c r="C194" s="173" t="s">
        <v>487</v>
      </c>
      <c r="D194" s="205"/>
      <c r="E194" s="173" t="s">
        <v>522</v>
      </c>
      <c r="F194" s="205"/>
      <c r="G194" s="209" t="s">
        <v>439</v>
      </c>
      <c r="H194" s="68"/>
      <c r="I194" s="68"/>
      <c r="J194" s="163"/>
    </row>
    <row r="195" spans="1:11" s="69" customFormat="1" x14ac:dyDescent="0.25">
      <c r="A195" s="2"/>
      <c r="B195" s="207">
        <f t="shared" si="5"/>
        <v>130</v>
      </c>
      <c r="C195" s="173" t="s">
        <v>487</v>
      </c>
      <c r="D195" s="205"/>
      <c r="E195" s="173" t="s">
        <v>522</v>
      </c>
      <c r="F195" s="205"/>
      <c r="G195" s="209" t="s">
        <v>439</v>
      </c>
      <c r="H195" s="68"/>
      <c r="I195" s="68"/>
      <c r="J195" s="163"/>
    </row>
    <row r="196" spans="1:11" s="69" customFormat="1" x14ac:dyDescent="0.25">
      <c r="A196" s="2"/>
      <c r="B196" s="207">
        <f t="shared" si="5"/>
        <v>131</v>
      </c>
      <c r="C196" s="173" t="s">
        <v>487</v>
      </c>
      <c r="D196" s="205"/>
      <c r="E196" s="173" t="s">
        <v>522</v>
      </c>
      <c r="F196" s="205"/>
      <c r="G196" s="209" t="s">
        <v>439</v>
      </c>
      <c r="H196" s="68"/>
      <c r="I196" s="68"/>
      <c r="J196" s="163"/>
    </row>
    <row r="197" spans="1:11" s="69" customFormat="1" x14ac:dyDescent="0.25">
      <c r="A197" s="2"/>
      <c r="B197" s="207">
        <f t="shared" si="5"/>
        <v>132</v>
      </c>
      <c r="C197" s="173" t="s">
        <v>487</v>
      </c>
      <c r="D197" s="205"/>
      <c r="E197" s="173" t="s">
        <v>522</v>
      </c>
      <c r="F197" s="205"/>
      <c r="G197" s="209" t="s">
        <v>439</v>
      </c>
      <c r="H197" s="68"/>
      <c r="I197" s="68"/>
      <c r="J197" s="68"/>
      <c r="K197" s="124"/>
    </row>
    <row r="198" spans="1:11" s="69" customFormat="1" x14ac:dyDescent="0.25">
      <c r="A198" s="2"/>
      <c r="B198" s="207">
        <f t="shared" si="5"/>
        <v>133</v>
      </c>
      <c r="C198" s="173" t="s">
        <v>487</v>
      </c>
      <c r="D198" s="205"/>
      <c r="E198" s="173" t="s">
        <v>522</v>
      </c>
      <c r="F198" s="205"/>
      <c r="G198" s="209" t="s">
        <v>439</v>
      </c>
      <c r="H198" s="68"/>
      <c r="I198" s="68"/>
      <c r="J198" s="68"/>
      <c r="K198" s="124"/>
    </row>
    <row r="199" spans="1:11" s="69" customFormat="1" x14ac:dyDescent="0.25">
      <c r="A199" s="2"/>
      <c r="B199" s="207">
        <f t="shared" si="5"/>
        <v>134</v>
      </c>
      <c r="C199" s="173" t="s">
        <v>487</v>
      </c>
      <c r="D199" s="205"/>
      <c r="E199" s="173" t="s">
        <v>522</v>
      </c>
      <c r="F199" s="205"/>
      <c r="G199" s="209" t="s">
        <v>439</v>
      </c>
      <c r="H199" s="68"/>
      <c r="I199" s="68"/>
      <c r="J199" s="68"/>
      <c r="K199" s="124"/>
    </row>
    <row r="200" spans="1:11" s="69" customFormat="1" x14ac:dyDescent="0.25">
      <c r="A200" s="2"/>
      <c r="B200" s="207">
        <f t="shared" si="5"/>
        <v>135</v>
      </c>
      <c r="C200" s="173" t="s">
        <v>487</v>
      </c>
      <c r="D200" s="205"/>
      <c r="E200" s="173" t="s">
        <v>522</v>
      </c>
      <c r="F200" s="205"/>
      <c r="G200" s="209" t="s">
        <v>439</v>
      </c>
      <c r="H200" s="68"/>
      <c r="I200" s="68"/>
      <c r="J200" s="68"/>
      <c r="K200" s="124"/>
    </row>
    <row r="201" spans="1:11" s="69" customFormat="1" x14ac:dyDescent="0.25">
      <c r="A201" s="2"/>
      <c r="B201" s="207">
        <f t="shared" si="5"/>
        <v>136</v>
      </c>
      <c r="C201" s="173" t="s">
        <v>487</v>
      </c>
      <c r="D201" s="205"/>
      <c r="E201" s="173" t="s">
        <v>522</v>
      </c>
      <c r="F201" s="205"/>
      <c r="G201" s="209" t="s">
        <v>439</v>
      </c>
      <c r="H201" s="68"/>
      <c r="I201" s="68"/>
      <c r="J201" s="68"/>
      <c r="K201" s="124"/>
    </row>
    <row r="202" spans="1:11" s="69" customFormat="1" x14ac:dyDescent="0.25">
      <c r="A202" s="2"/>
      <c r="B202" s="207">
        <f t="shared" si="5"/>
        <v>137</v>
      </c>
      <c r="C202" s="173" t="s">
        <v>487</v>
      </c>
      <c r="D202" s="205"/>
      <c r="E202" s="173" t="s">
        <v>522</v>
      </c>
      <c r="F202" s="205"/>
      <c r="G202" s="209" t="s">
        <v>439</v>
      </c>
      <c r="H202" s="128"/>
      <c r="I202" s="68"/>
      <c r="J202" s="68"/>
      <c r="K202" s="124"/>
    </row>
    <row r="203" spans="1:11" s="69" customFormat="1" x14ac:dyDescent="0.25">
      <c r="A203" s="2"/>
      <c r="B203" s="207">
        <f t="shared" si="5"/>
        <v>138</v>
      </c>
      <c r="C203" s="173" t="s">
        <v>487</v>
      </c>
      <c r="D203" s="205"/>
      <c r="E203" s="173" t="s">
        <v>522</v>
      </c>
      <c r="F203" s="205"/>
      <c r="G203" s="209" t="s">
        <v>439</v>
      </c>
      <c r="H203" s="68"/>
      <c r="I203" s="68"/>
      <c r="J203" s="68"/>
      <c r="K203" s="124"/>
    </row>
    <row r="204" spans="1:11" s="69" customFormat="1" x14ac:dyDescent="0.25">
      <c r="A204" s="2"/>
      <c r="B204" s="207">
        <f t="shared" si="5"/>
        <v>139</v>
      </c>
      <c r="C204" s="173" t="s">
        <v>487</v>
      </c>
      <c r="D204" s="205"/>
      <c r="E204" s="173" t="s">
        <v>522</v>
      </c>
      <c r="F204" s="205"/>
      <c r="G204" s="209" t="s">
        <v>439</v>
      </c>
      <c r="H204" s="68"/>
      <c r="I204" s="68"/>
      <c r="J204" s="163"/>
    </row>
    <row r="205" spans="1:11" s="69" customFormat="1" x14ac:dyDescent="0.25">
      <c r="A205" s="2"/>
      <c r="B205" s="207">
        <f t="shared" si="5"/>
        <v>140</v>
      </c>
      <c r="C205" s="173" t="s">
        <v>487</v>
      </c>
      <c r="D205" s="205"/>
      <c r="E205" s="173" t="s">
        <v>522</v>
      </c>
      <c r="F205" s="205"/>
      <c r="G205" s="209" t="s">
        <v>439</v>
      </c>
      <c r="H205" s="68"/>
      <c r="I205" s="68"/>
      <c r="J205" s="163"/>
    </row>
    <row r="206" spans="1:11" s="69" customFormat="1" x14ac:dyDescent="0.25">
      <c r="A206" s="2"/>
      <c r="B206" s="207">
        <f t="shared" si="5"/>
        <v>141</v>
      </c>
      <c r="C206" s="173" t="s">
        <v>487</v>
      </c>
      <c r="D206" s="205"/>
      <c r="E206" s="173" t="s">
        <v>522</v>
      </c>
      <c r="F206" s="205"/>
      <c r="G206" s="209" t="s">
        <v>439</v>
      </c>
      <c r="H206" s="68"/>
      <c r="I206" s="68"/>
      <c r="J206" s="163"/>
    </row>
    <row r="207" spans="1:11" s="69" customFormat="1" x14ac:dyDescent="0.25">
      <c r="A207" s="2"/>
      <c r="B207" s="207">
        <f t="shared" si="5"/>
        <v>142</v>
      </c>
      <c r="C207" s="173" t="s">
        <v>487</v>
      </c>
      <c r="D207" s="205"/>
      <c r="E207" s="173" t="s">
        <v>522</v>
      </c>
      <c r="F207" s="205"/>
      <c r="G207" s="209" t="s">
        <v>439</v>
      </c>
      <c r="H207" s="68"/>
      <c r="I207" s="68"/>
      <c r="J207" s="163"/>
    </row>
    <row r="208" spans="1:11" s="69" customFormat="1" x14ac:dyDescent="0.25">
      <c r="A208" s="2"/>
      <c r="B208" s="207">
        <f t="shared" si="5"/>
        <v>143</v>
      </c>
      <c r="C208" s="173" t="s">
        <v>487</v>
      </c>
      <c r="D208" s="205"/>
      <c r="E208" s="173" t="s">
        <v>522</v>
      </c>
      <c r="F208" s="205"/>
      <c r="G208" s="209" t="s">
        <v>439</v>
      </c>
      <c r="H208" s="68"/>
      <c r="I208" s="68"/>
      <c r="J208" s="163"/>
    </row>
    <row r="209" spans="1:11" s="69" customFormat="1" x14ac:dyDescent="0.25">
      <c r="A209" s="2"/>
      <c r="B209" s="207">
        <f t="shared" si="5"/>
        <v>144</v>
      </c>
      <c r="C209" s="173" t="s">
        <v>487</v>
      </c>
      <c r="D209" s="205"/>
      <c r="E209" s="173" t="s">
        <v>522</v>
      </c>
      <c r="F209" s="205"/>
      <c r="G209" s="209" t="s">
        <v>439</v>
      </c>
      <c r="H209" s="68"/>
      <c r="I209" s="68"/>
      <c r="J209" s="163"/>
    </row>
    <row r="210" spans="1:11" s="69" customFormat="1" x14ac:dyDescent="0.25">
      <c r="A210" s="2"/>
      <c r="B210" s="207">
        <f t="shared" si="5"/>
        <v>145</v>
      </c>
      <c r="C210" s="173" t="s">
        <v>487</v>
      </c>
      <c r="D210" s="205"/>
      <c r="E210" s="173" t="s">
        <v>522</v>
      </c>
      <c r="F210" s="205"/>
      <c r="G210" s="209" t="s">
        <v>439</v>
      </c>
      <c r="H210" s="68"/>
      <c r="I210" s="68"/>
      <c r="J210" s="163"/>
    </row>
    <row r="211" spans="1:11" s="69" customFormat="1" x14ac:dyDescent="0.25">
      <c r="A211" s="2"/>
      <c r="B211" s="207">
        <f t="shared" si="5"/>
        <v>146</v>
      </c>
      <c r="C211" s="173" t="s">
        <v>487</v>
      </c>
      <c r="D211" s="205"/>
      <c r="E211" s="173" t="s">
        <v>522</v>
      </c>
      <c r="F211" s="205"/>
      <c r="G211" s="209" t="s">
        <v>439</v>
      </c>
      <c r="H211" s="68"/>
      <c r="I211" s="68"/>
      <c r="J211" s="163"/>
    </row>
    <row r="212" spans="1:11" s="69" customFormat="1" x14ac:dyDescent="0.25">
      <c r="A212" s="2"/>
      <c r="B212" s="207">
        <f t="shared" si="5"/>
        <v>147</v>
      </c>
      <c r="C212" s="173" t="s">
        <v>487</v>
      </c>
      <c r="D212" s="205"/>
      <c r="E212" s="173" t="s">
        <v>522</v>
      </c>
      <c r="F212" s="205"/>
      <c r="G212" s="209" t="s">
        <v>439</v>
      </c>
      <c r="H212" s="68"/>
      <c r="I212" s="68"/>
      <c r="J212" s="163"/>
    </row>
    <row r="213" spans="1:11" s="69" customFormat="1" x14ac:dyDescent="0.25">
      <c r="A213" s="2"/>
      <c r="B213" s="207">
        <f t="shared" si="5"/>
        <v>148</v>
      </c>
      <c r="C213" s="173" t="s">
        <v>487</v>
      </c>
      <c r="D213" s="205"/>
      <c r="E213" s="173" t="s">
        <v>522</v>
      </c>
      <c r="F213" s="205"/>
      <c r="G213" s="209" t="s">
        <v>439</v>
      </c>
      <c r="H213" s="68"/>
      <c r="I213" s="68"/>
      <c r="J213" s="163"/>
    </row>
    <row r="214" spans="1:11" s="69" customFormat="1" x14ac:dyDescent="0.25">
      <c r="A214" s="2"/>
      <c r="B214" s="207">
        <f t="shared" si="5"/>
        <v>149</v>
      </c>
      <c r="C214" s="173" t="s">
        <v>487</v>
      </c>
      <c r="D214" s="205"/>
      <c r="E214" s="173" t="s">
        <v>522</v>
      </c>
      <c r="F214" s="205"/>
      <c r="G214" s="209" t="s">
        <v>439</v>
      </c>
      <c r="H214" s="68"/>
      <c r="I214" s="68"/>
      <c r="J214" s="163"/>
    </row>
    <row r="215" spans="1:11" s="69" customFormat="1" x14ac:dyDescent="0.25">
      <c r="A215" s="2"/>
      <c r="B215" s="207">
        <f t="shared" si="5"/>
        <v>150</v>
      </c>
      <c r="C215" s="173" t="s">
        <v>487</v>
      </c>
      <c r="D215" s="205"/>
      <c r="E215" s="173" t="s">
        <v>522</v>
      </c>
      <c r="F215" s="205"/>
      <c r="G215" s="209" t="s">
        <v>439</v>
      </c>
      <c r="H215" s="68"/>
      <c r="I215" s="68"/>
      <c r="J215" s="163"/>
    </row>
    <row r="216" spans="1:11" s="69" customFormat="1" x14ac:dyDescent="0.25">
      <c r="A216" s="2"/>
      <c r="B216" s="207">
        <f t="shared" si="5"/>
        <v>151</v>
      </c>
      <c r="C216" s="173" t="s">
        <v>487</v>
      </c>
      <c r="D216" s="205"/>
      <c r="E216" s="173" t="s">
        <v>522</v>
      </c>
      <c r="F216" s="205"/>
      <c r="G216" s="209" t="s">
        <v>439</v>
      </c>
      <c r="H216" s="68"/>
      <c r="I216" s="68"/>
      <c r="J216" s="68"/>
      <c r="K216" s="124"/>
    </row>
    <row r="217" spans="1:11" s="69" customFormat="1" x14ac:dyDescent="0.25">
      <c r="A217" s="2"/>
      <c r="B217" s="207">
        <f t="shared" si="5"/>
        <v>152</v>
      </c>
      <c r="C217" s="173" t="s">
        <v>487</v>
      </c>
      <c r="D217" s="205"/>
      <c r="E217" s="173" t="s">
        <v>522</v>
      </c>
      <c r="F217" s="205"/>
      <c r="G217" s="209" t="s">
        <v>439</v>
      </c>
      <c r="H217" s="68"/>
      <c r="I217" s="68"/>
      <c r="J217" s="68"/>
      <c r="K217" s="124"/>
    </row>
    <row r="218" spans="1:11" s="69" customFormat="1" x14ac:dyDescent="0.25">
      <c r="A218" s="2"/>
      <c r="B218" s="207">
        <f t="shared" si="5"/>
        <v>153</v>
      </c>
      <c r="C218" s="173" t="s">
        <v>487</v>
      </c>
      <c r="D218" s="205"/>
      <c r="E218" s="173" t="s">
        <v>522</v>
      </c>
      <c r="F218" s="205"/>
      <c r="G218" s="209" t="s">
        <v>439</v>
      </c>
      <c r="H218" s="68"/>
      <c r="I218" s="68"/>
      <c r="J218" s="68"/>
      <c r="K218" s="124"/>
    </row>
    <row r="219" spans="1:11" s="69" customFormat="1" x14ac:dyDescent="0.25">
      <c r="A219" s="2"/>
      <c r="B219" s="207">
        <f>1+B218</f>
        <v>154</v>
      </c>
      <c r="C219" s="173" t="s">
        <v>487</v>
      </c>
      <c r="D219" s="205"/>
      <c r="E219" s="173" t="s">
        <v>522</v>
      </c>
      <c r="F219" s="205"/>
      <c r="G219" s="209" t="s">
        <v>439</v>
      </c>
      <c r="H219" s="68"/>
      <c r="I219" s="68"/>
      <c r="J219" s="68"/>
      <c r="K219" s="124"/>
    </row>
    <row r="220" spans="1:11" s="69" customFormat="1" x14ac:dyDescent="0.25">
      <c r="A220" s="2"/>
      <c r="B220" s="207">
        <f t="shared" ref="B220:B228" si="6">1+B219</f>
        <v>155</v>
      </c>
      <c r="C220" s="173" t="s">
        <v>487</v>
      </c>
      <c r="D220" s="205"/>
      <c r="E220" s="173" t="s">
        <v>522</v>
      </c>
      <c r="F220" s="205"/>
      <c r="G220" s="209" t="s">
        <v>439</v>
      </c>
      <c r="H220" s="68"/>
      <c r="I220" s="68"/>
      <c r="J220" s="68"/>
      <c r="K220" s="124"/>
    </row>
    <row r="221" spans="1:11" s="69" customFormat="1" x14ac:dyDescent="0.25">
      <c r="A221" s="2"/>
      <c r="B221" s="207">
        <f t="shared" si="6"/>
        <v>156</v>
      </c>
      <c r="C221" s="173" t="s">
        <v>487</v>
      </c>
      <c r="D221" s="205"/>
      <c r="E221" s="173" t="s">
        <v>522</v>
      </c>
      <c r="F221" s="205"/>
      <c r="G221" s="209" t="s">
        <v>439</v>
      </c>
      <c r="H221" s="128"/>
      <c r="I221" s="68"/>
      <c r="J221" s="68"/>
      <c r="K221" s="124"/>
    </row>
    <row r="222" spans="1:11" s="69" customFormat="1" x14ac:dyDescent="0.25">
      <c r="A222" s="2"/>
      <c r="B222" s="207">
        <f t="shared" si="6"/>
        <v>157</v>
      </c>
      <c r="C222" s="173" t="s">
        <v>487</v>
      </c>
      <c r="D222" s="205"/>
      <c r="E222" s="173" t="s">
        <v>522</v>
      </c>
      <c r="F222" s="205"/>
      <c r="G222" s="209" t="s">
        <v>439</v>
      </c>
      <c r="H222" s="68"/>
      <c r="I222" s="68"/>
      <c r="J222" s="68"/>
      <c r="K222" s="124"/>
    </row>
    <row r="223" spans="1:11" s="69" customFormat="1" x14ac:dyDescent="0.25">
      <c r="A223" s="2"/>
      <c r="B223" s="207">
        <f t="shared" si="6"/>
        <v>158</v>
      </c>
      <c r="C223" s="173" t="s">
        <v>487</v>
      </c>
      <c r="D223" s="205"/>
      <c r="E223" s="173" t="s">
        <v>522</v>
      </c>
      <c r="F223" s="205"/>
      <c r="G223" s="209" t="s">
        <v>439</v>
      </c>
      <c r="H223" s="68"/>
      <c r="I223" s="68"/>
      <c r="J223" s="163"/>
    </row>
    <row r="224" spans="1:11" s="69" customFormat="1" x14ac:dyDescent="0.25">
      <c r="A224" s="2"/>
      <c r="B224" s="207">
        <f t="shared" si="6"/>
        <v>159</v>
      </c>
      <c r="C224" s="173" t="s">
        <v>487</v>
      </c>
      <c r="D224" s="205"/>
      <c r="E224" s="173" t="s">
        <v>522</v>
      </c>
      <c r="F224" s="205"/>
      <c r="G224" s="209" t="s">
        <v>439</v>
      </c>
      <c r="H224" s="68"/>
      <c r="I224" s="68"/>
      <c r="J224" s="163"/>
    </row>
    <row r="225" spans="1:11" s="69" customFormat="1" x14ac:dyDescent="0.25">
      <c r="A225" s="2"/>
      <c r="B225" s="207">
        <f t="shared" si="6"/>
        <v>160</v>
      </c>
      <c r="C225" s="173" t="s">
        <v>487</v>
      </c>
      <c r="D225" s="205"/>
      <c r="E225" s="173" t="s">
        <v>522</v>
      </c>
      <c r="F225" s="205"/>
      <c r="G225" s="209" t="s">
        <v>439</v>
      </c>
      <c r="H225" s="68"/>
      <c r="I225" s="68"/>
      <c r="J225" s="163"/>
    </row>
    <row r="226" spans="1:11" s="69" customFormat="1" x14ac:dyDescent="0.25">
      <c r="A226" s="2"/>
      <c r="B226" s="207">
        <f t="shared" si="6"/>
        <v>161</v>
      </c>
      <c r="C226" s="173" t="s">
        <v>487</v>
      </c>
      <c r="D226" s="205"/>
      <c r="E226" s="173" t="s">
        <v>522</v>
      </c>
      <c r="F226" s="205"/>
      <c r="G226" s="209" t="s">
        <v>439</v>
      </c>
      <c r="H226" s="68"/>
      <c r="I226" s="68"/>
      <c r="J226" s="163"/>
    </row>
    <row r="227" spans="1:11" s="69" customFormat="1" x14ac:dyDescent="0.25">
      <c r="A227" s="2"/>
      <c r="B227" s="207">
        <f t="shared" si="6"/>
        <v>162</v>
      </c>
      <c r="C227" s="173" t="s">
        <v>487</v>
      </c>
      <c r="D227" s="205"/>
      <c r="E227" s="173" t="s">
        <v>522</v>
      </c>
      <c r="F227" s="205"/>
      <c r="G227" s="209" t="s">
        <v>439</v>
      </c>
      <c r="H227" s="68"/>
      <c r="I227" s="68"/>
      <c r="J227" s="163"/>
    </row>
    <row r="228" spans="1:11" s="69" customFormat="1" x14ac:dyDescent="0.25">
      <c r="A228" s="2"/>
      <c r="B228" s="207">
        <f t="shared" si="6"/>
        <v>163</v>
      </c>
      <c r="C228" s="173" t="s">
        <v>487</v>
      </c>
      <c r="D228" s="205"/>
      <c r="E228" s="173" t="s">
        <v>522</v>
      </c>
      <c r="F228" s="205"/>
      <c r="G228" s="209" t="s">
        <v>439</v>
      </c>
      <c r="H228" s="68"/>
      <c r="I228" s="68"/>
      <c r="J228" s="163"/>
    </row>
    <row r="229" spans="1:11" s="69" customFormat="1" x14ac:dyDescent="0.25">
      <c r="A229" s="2"/>
      <c r="B229" s="207">
        <f t="shared" ref="B229:B256" si="7">1+B228</f>
        <v>164</v>
      </c>
      <c r="C229" s="173" t="s">
        <v>487</v>
      </c>
      <c r="D229" s="205"/>
      <c r="E229" s="173" t="s">
        <v>522</v>
      </c>
      <c r="F229" s="205"/>
      <c r="G229" s="209" t="s">
        <v>439</v>
      </c>
      <c r="H229" s="68"/>
      <c r="I229" s="68"/>
      <c r="J229" s="163"/>
    </row>
    <row r="230" spans="1:11" s="69" customFormat="1" x14ac:dyDescent="0.25">
      <c r="A230" s="2"/>
      <c r="B230" s="207">
        <f t="shared" si="7"/>
        <v>165</v>
      </c>
      <c r="C230" s="173" t="s">
        <v>487</v>
      </c>
      <c r="D230" s="205"/>
      <c r="E230" s="173" t="s">
        <v>522</v>
      </c>
      <c r="F230" s="205"/>
      <c r="G230" s="209" t="s">
        <v>439</v>
      </c>
      <c r="H230" s="68"/>
      <c r="I230" s="68"/>
      <c r="J230" s="163"/>
    </row>
    <row r="231" spans="1:11" s="69" customFormat="1" x14ac:dyDescent="0.25">
      <c r="A231" s="2"/>
      <c r="B231" s="207">
        <f t="shared" si="7"/>
        <v>166</v>
      </c>
      <c r="C231" s="173" t="s">
        <v>487</v>
      </c>
      <c r="D231" s="205"/>
      <c r="E231" s="173" t="s">
        <v>522</v>
      </c>
      <c r="F231" s="205"/>
      <c r="G231" s="209" t="s">
        <v>439</v>
      </c>
      <c r="H231" s="68"/>
      <c r="I231" s="68"/>
      <c r="J231" s="163"/>
    </row>
    <row r="232" spans="1:11" s="69" customFormat="1" x14ac:dyDescent="0.25">
      <c r="A232" s="2"/>
      <c r="B232" s="207">
        <f t="shared" si="7"/>
        <v>167</v>
      </c>
      <c r="C232" s="173" t="s">
        <v>487</v>
      </c>
      <c r="D232" s="205"/>
      <c r="E232" s="173" t="s">
        <v>522</v>
      </c>
      <c r="F232" s="205"/>
      <c r="G232" s="209" t="s">
        <v>439</v>
      </c>
      <c r="H232" s="68"/>
      <c r="I232" s="68"/>
      <c r="J232" s="163"/>
    </row>
    <row r="233" spans="1:11" s="69" customFormat="1" x14ac:dyDescent="0.25">
      <c r="A233" s="2"/>
      <c r="B233" s="207">
        <f t="shared" si="7"/>
        <v>168</v>
      </c>
      <c r="C233" s="173" t="s">
        <v>487</v>
      </c>
      <c r="D233" s="205"/>
      <c r="E233" s="173" t="s">
        <v>522</v>
      </c>
      <c r="F233" s="205"/>
      <c r="G233" s="209" t="s">
        <v>439</v>
      </c>
      <c r="H233" s="68"/>
      <c r="I233" s="68"/>
      <c r="J233" s="163"/>
    </row>
    <row r="234" spans="1:11" s="69" customFormat="1" x14ac:dyDescent="0.25">
      <c r="A234" s="2"/>
      <c r="B234" s="207">
        <f t="shared" si="7"/>
        <v>169</v>
      </c>
      <c r="C234" s="173" t="s">
        <v>487</v>
      </c>
      <c r="D234" s="205"/>
      <c r="E234" s="173" t="s">
        <v>522</v>
      </c>
      <c r="F234" s="205"/>
      <c r="G234" s="209" t="s">
        <v>439</v>
      </c>
      <c r="H234" s="68"/>
      <c r="I234" s="68"/>
      <c r="J234" s="163"/>
    </row>
    <row r="235" spans="1:11" s="69" customFormat="1" x14ac:dyDescent="0.25">
      <c r="A235" s="2"/>
      <c r="B235" s="207">
        <f t="shared" si="7"/>
        <v>170</v>
      </c>
      <c r="C235" s="173" t="s">
        <v>487</v>
      </c>
      <c r="D235" s="205"/>
      <c r="E235" s="173" t="s">
        <v>522</v>
      </c>
      <c r="F235" s="205"/>
      <c r="G235" s="209" t="s">
        <v>439</v>
      </c>
      <c r="H235" s="68"/>
      <c r="I235" s="68"/>
      <c r="J235" s="68"/>
      <c r="K235" s="124"/>
    </row>
    <row r="236" spans="1:11" s="69" customFormat="1" x14ac:dyDescent="0.25">
      <c r="A236" s="2"/>
      <c r="B236" s="207">
        <f t="shared" si="7"/>
        <v>171</v>
      </c>
      <c r="C236" s="173" t="s">
        <v>487</v>
      </c>
      <c r="D236" s="205"/>
      <c r="E236" s="173" t="s">
        <v>522</v>
      </c>
      <c r="F236" s="205"/>
      <c r="G236" s="209" t="s">
        <v>439</v>
      </c>
      <c r="H236" s="68"/>
      <c r="I236" s="68"/>
      <c r="J236" s="68"/>
      <c r="K236" s="124"/>
    </row>
    <row r="237" spans="1:11" s="69" customFormat="1" x14ac:dyDescent="0.25">
      <c r="A237" s="2"/>
      <c r="B237" s="207">
        <f t="shared" si="7"/>
        <v>172</v>
      </c>
      <c r="C237" s="173" t="s">
        <v>487</v>
      </c>
      <c r="D237" s="205"/>
      <c r="E237" s="173" t="s">
        <v>522</v>
      </c>
      <c r="F237" s="205"/>
      <c r="G237" s="209" t="s">
        <v>439</v>
      </c>
      <c r="H237" s="68"/>
      <c r="I237" s="68"/>
      <c r="J237" s="68"/>
      <c r="K237" s="124"/>
    </row>
    <row r="238" spans="1:11" s="69" customFormat="1" x14ac:dyDescent="0.25">
      <c r="A238" s="2"/>
      <c r="B238" s="207">
        <f t="shared" si="7"/>
        <v>173</v>
      </c>
      <c r="C238" s="173" t="s">
        <v>487</v>
      </c>
      <c r="D238" s="205"/>
      <c r="E238" s="173" t="s">
        <v>522</v>
      </c>
      <c r="F238" s="205"/>
      <c r="G238" s="209" t="s">
        <v>439</v>
      </c>
      <c r="H238" s="68"/>
      <c r="I238" s="68"/>
      <c r="J238" s="68"/>
      <c r="K238" s="124"/>
    </row>
    <row r="239" spans="1:11" s="69" customFormat="1" x14ac:dyDescent="0.25">
      <c r="A239" s="2"/>
      <c r="B239" s="207">
        <f t="shared" si="7"/>
        <v>174</v>
      </c>
      <c r="C239" s="173" t="s">
        <v>487</v>
      </c>
      <c r="D239" s="205"/>
      <c r="E239" s="173" t="s">
        <v>522</v>
      </c>
      <c r="F239" s="205"/>
      <c r="G239" s="209" t="s">
        <v>439</v>
      </c>
      <c r="H239" s="68"/>
      <c r="I239" s="68"/>
      <c r="J239" s="68"/>
      <c r="K239" s="124"/>
    </row>
    <row r="240" spans="1:11" s="69" customFormat="1" x14ac:dyDescent="0.25">
      <c r="A240" s="2"/>
      <c r="B240" s="207">
        <f t="shared" si="7"/>
        <v>175</v>
      </c>
      <c r="C240" s="173" t="s">
        <v>487</v>
      </c>
      <c r="D240" s="205"/>
      <c r="E240" s="173" t="s">
        <v>522</v>
      </c>
      <c r="F240" s="205"/>
      <c r="G240" s="209" t="s">
        <v>439</v>
      </c>
      <c r="H240" s="128"/>
      <c r="I240" s="68"/>
      <c r="J240" s="68"/>
      <c r="K240" s="124"/>
    </row>
    <row r="241" spans="1:11" s="69" customFormat="1" x14ac:dyDescent="0.25">
      <c r="A241" s="2"/>
      <c r="B241" s="207">
        <f t="shared" si="7"/>
        <v>176</v>
      </c>
      <c r="C241" s="173" t="s">
        <v>487</v>
      </c>
      <c r="D241" s="205"/>
      <c r="E241" s="173" t="s">
        <v>522</v>
      </c>
      <c r="F241" s="205"/>
      <c r="G241" s="209" t="s">
        <v>439</v>
      </c>
      <c r="H241" s="68"/>
      <c r="I241" s="68"/>
      <c r="J241" s="68"/>
      <c r="K241" s="124"/>
    </row>
    <row r="242" spans="1:11" s="69" customFormat="1" x14ac:dyDescent="0.25">
      <c r="A242" s="2"/>
      <c r="B242" s="207">
        <f t="shared" si="7"/>
        <v>177</v>
      </c>
      <c r="C242" s="173" t="s">
        <v>487</v>
      </c>
      <c r="D242" s="205"/>
      <c r="E242" s="173" t="s">
        <v>522</v>
      </c>
      <c r="F242" s="205"/>
      <c r="G242" s="209" t="s">
        <v>439</v>
      </c>
      <c r="H242" s="68"/>
      <c r="I242" s="68"/>
      <c r="J242" s="163"/>
    </row>
    <row r="243" spans="1:11" s="69" customFormat="1" x14ac:dyDescent="0.25">
      <c r="A243" s="2"/>
      <c r="B243" s="207">
        <f t="shared" si="7"/>
        <v>178</v>
      </c>
      <c r="C243" s="173" t="s">
        <v>487</v>
      </c>
      <c r="D243" s="205"/>
      <c r="E243" s="173" t="s">
        <v>522</v>
      </c>
      <c r="F243" s="205"/>
      <c r="G243" s="209" t="s">
        <v>439</v>
      </c>
      <c r="H243" s="68"/>
      <c r="I243" s="68"/>
      <c r="J243" s="163"/>
    </row>
    <row r="244" spans="1:11" s="69" customFormat="1" x14ac:dyDescent="0.25">
      <c r="A244" s="2"/>
      <c r="B244" s="207">
        <f t="shared" si="7"/>
        <v>179</v>
      </c>
      <c r="C244" s="173" t="s">
        <v>487</v>
      </c>
      <c r="D244" s="205"/>
      <c r="E244" s="173" t="s">
        <v>522</v>
      </c>
      <c r="F244" s="205"/>
      <c r="G244" s="209" t="s">
        <v>439</v>
      </c>
      <c r="H244" s="68"/>
      <c r="I244" s="68"/>
      <c r="J244" s="163"/>
    </row>
    <row r="245" spans="1:11" s="69" customFormat="1" x14ac:dyDescent="0.25">
      <c r="A245" s="2"/>
      <c r="B245" s="207">
        <f t="shared" si="7"/>
        <v>180</v>
      </c>
      <c r="C245" s="173" t="s">
        <v>487</v>
      </c>
      <c r="D245" s="205"/>
      <c r="E245" s="173" t="s">
        <v>522</v>
      </c>
      <c r="F245" s="205"/>
      <c r="G245" s="209" t="s">
        <v>439</v>
      </c>
      <c r="H245" s="68"/>
      <c r="I245" s="68"/>
      <c r="J245" s="163"/>
    </row>
    <row r="246" spans="1:11" s="69" customFormat="1" x14ac:dyDescent="0.25">
      <c r="A246" s="2"/>
      <c r="B246" s="207">
        <f t="shared" si="7"/>
        <v>181</v>
      </c>
      <c r="C246" s="173" t="s">
        <v>487</v>
      </c>
      <c r="D246" s="205"/>
      <c r="E246" s="173" t="s">
        <v>522</v>
      </c>
      <c r="F246" s="205"/>
      <c r="G246" s="209" t="s">
        <v>439</v>
      </c>
      <c r="H246" s="68"/>
      <c r="I246" s="68"/>
      <c r="J246" s="163"/>
    </row>
    <row r="247" spans="1:11" s="69" customFormat="1" x14ac:dyDescent="0.25">
      <c r="A247" s="2"/>
      <c r="B247" s="207">
        <f t="shared" si="7"/>
        <v>182</v>
      </c>
      <c r="C247" s="173" t="s">
        <v>487</v>
      </c>
      <c r="D247" s="205"/>
      <c r="E247" s="173" t="s">
        <v>522</v>
      </c>
      <c r="F247" s="205"/>
      <c r="G247" s="209" t="s">
        <v>439</v>
      </c>
      <c r="H247" s="68"/>
      <c r="I247" s="68"/>
      <c r="J247" s="163"/>
    </row>
    <row r="248" spans="1:11" s="69" customFormat="1" x14ac:dyDescent="0.25">
      <c r="A248" s="2"/>
      <c r="B248" s="207">
        <f t="shared" si="7"/>
        <v>183</v>
      </c>
      <c r="C248" s="173" t="s">
        <v>487</v>
      </c>
      <c r="D248" s="205"/>
      <c r="E248" s="173" t="s">
        <v>522</v>
      </c>
      <c r="F248" s="205"/>
      <c r="G248" s="209" t="s">
        <v>439</v>
      </c>
      <c r="H248" s="68"/>
      <c r="I248" s="68"/>
      <c r="J248" s="163"/>
    </row>
    <row r="249" spans="1:11" s="69" customFormat="1" x14ac:dyDescent="0.25">
      <c r="A249" s="2"/>
      <c r="B249" s="207">
        <f t="shared" si="7"/>
        <v>184</v>
      </c>
      <c r="C249" s="173" t="s">
        <v>487</v>
      </c>
      <c r="D249" s="205"/>
      <c r="E249" s="173" t="s">
        <v>522</v>
      </c>
      <c r="F249" s="205"/>
      <c r="G249" s="209" t="s">
        <v>439</v>
      </c>
      <c r="H249" s="68"/>
      <c r="I249" s="68"/>
      <c r="J249" s="163"/>
    </row>
    <row r="250" spans="1:11" s="69" customFormat="1" x14ac:dyDescent="0.25">
      <c r="A250" s="2"/>
      <c r="B250" s="207">
        <f t="shared" si="7"/>
        <v>185</v>
      </c>
      <c r="C250" s="173" t="s">
        <v>487</v>
      </c>
      <c r="D250" s="205"/>
      <c r="E250" s="173" t="s">
        <v>522</v>
      </c>
      <c r="F250" s="205"/>
      <c r="G250" s="209" t="s">
        <v>439</v>
      </c>
      <c r="H250" s="68"/>
      <c r="I250" s="68"/>
      <c r="J250" s="163"/>
    </row>
    <row r="251" spans="1:11" s="69" customFormat="1" x14ac:dyDescent="0.25">
      <c r="A251" s="2"/>
      <c r="B251" s="207">
        <f t="shared" si="7"/>
        <v>186</v>
      </c>
      <c r="C251" s="173" t="s">
        <v>487</v>
      </c>
      <c r="D251" s="205"/>
      <c r="E251" s="173" t="s">
        <v>522</v>
      </c>
      <c r="F251" s="205"/>
      <c r="G251" s="209" t="s">
        <v>439</v>
      </c>
      <c r="H251" s="68"/>
      <c r="I251" s="68"/>
      <c r="J251" s="163"/>
    </row>
    <row r="252" spans="1:11" s="69" customFormat="1" x14ac:dyDescent="0.25">
      <c r="A252" s="2"/>
      <c r="B252" s="207">
        <f t="shared" si="7"/>
        <v>187</v>
      </c>
      <c r="C252" s="173" t="s">
        <v>487</v>
      </c>
      <c r="D252" s="205"/>
      <c r="E252" s="173" t="s">
        <v>522</v>
      </c>
      <c r="F252" s="205"/>
      <c r="G252" s="209" t="s">
        <v>439</v>
      </c>
      <c r="H252" s="68"/>
      <c r="I252" s="68"/>
      <c r="J252" s="163"/>
    </row>
    <row r="253" spans="1:11" s="69" customFormat="1" x14ac:dyDescent="0.25">
      <c r="A253" s="2"/>
      <c r="B253" s="207">
        <f t="shared" si="7"/>
        <v>188</v>
      </c>
      <c r="C253" s="173" t="s">
        <v>487</v>
      </c>
      <c r="D253" s="205"/>
      <c r="E253" s="173" t="s">
        <v>522</v>
      </c>
      <c r="F253" s="205"/>
      <c r="G253" s="209" t="s">
        <v>439</v>
      </c>
      <c r="H253" s="68"/>
      <c r="I253" s="68"/>
      <c r="J253" s="163"/>
    </row>
    <row r="254" spans="1:11" s="69" customFormat="1" x14ac:dyDescent="0.25">
      <c r="A254" s="2"/>
      <c r="B254" s="207">
        <f t="shared" si="7"/>
        <v>189</v>
      </c>
      <c r="C254" s="173" t="s">
        <v>487</v>
      </c>
      <c r="D254" s="205"/>
      <c r="E254" s="173" t="s">
        <v>522</v>
      </c>
      <c r="F254" s="205"/>
      <c r="G254" s="209" t="s">
        <v>439</v>
      </c>
      <c r="H254" s="68"/>
      <c r="I254" s="68"/>
      <c r="J254" s="68"/>
      <c r="K254" s="124"/>
    </row>
    <row r="255" spans="1:11" s="69" customFormat="1" x14ac:dyDescent="0.25">
      <c r="A255" s="2"/>
      <c r="B255" s="207">
        <f t="shared" si="7"/>
        <v>190</v>
      </c>
      <c r="C255" s="173" t="s">
        <v>487</v>
      </c>
      <c r="D255" s="205"/>
      <c r="E255" s="173" t="s">
        <v>522</v>
      </c>
      <c r="F255" s="205"/>
      <c r="G255" s="209" t="s">
        <v>439</v>
      </c>
      <c r="H255" s="68"/>
      <c r="I255" s="68"/>
      <c r="J255" s="68"/>
      <c r="K255" s="124"/>
    </row>
    <row r="256" spans="1:11" s="69" customFormat="1" x14ac:dyDescent="0.25">
      <c r="A256" s="2"/>
      <c r="B256" s="207">
        <f t="shared" si="7"/>
        <v>191</v>
      </c>
      <c r="C256" s="173" t="s">
        <v>487</v>
      </c>
      <c r="D256" s="205"/>
      <c r="E256" s="173" t="s">
        <v>522</v>
      </c>
      <c r="F256" s="205"/>
      <c r="G256" s="209" t="s">
        <v>439</v>
      </c>
      <c r="H256" s="68"/>
      <c r="I256" s="68"/>
      <c r="J256" s="68"/>
      <c r="K256" s="124"/>
    </row>
    <row r="257" spans="1:11" s="69" customFormat="1" x14ac:dyDescent="0.25">
      <c r="A257" s="2"/>
      <c r="B257" s="207">
        <f>1+B256</f>
        <v>192</v>
      </c>
      <c r="C257" s="173" t="s">
        <v>487</v>
      </c>
      <c r="D257" s="205"/>
      <c r="E257" s="173" t="s">
        <v>522</v>
      </c>
      <c r="F257" s="205"/>
      <c r="G257" s="209" t="s">
        <v>439</v>
      </c>
      <c r="H257" s="68"/>
      <c r="I257" s="68"/>
      <c r="J257" s="68"/>
      <c r="K257" s="124"/>
    </row>
    <row r="258" spans="1:11" s="69" customFormat="1" x14ac:dyDescent="0.25">
      <c r="A258" s="2"/>
      <c r="B258" s="207">
        <f t="shared" ref="B258:B267" si="8">1+B257</f>
        <v>193</v>
      </c>
      <c r="C258" s="173" t="s">
        <v>487</v>
      </c>
      <c r="D258" s="205"/>
      <c r="E258" s="173" t="s">
        <v>522</v>
      </c>
      <c r="F258" s="205"/>
      <c r="G258" s="209" t="s">
        <v>439</v>
      </c>
      <c r="H258" s="68"/>
      <c r="I258" s="68"/>
      <c r="J258" s="68"/>
      <c r="K258" s="124"/>
    </row>
    <row r="259" spans="1:11" s="69" customFormat="1" x14ac:dyDescent="0.25">
      <c r="A259" s="2"/>
      <c r="B259" s="207">
        <f t="shared" si="8"/>
        <v>194</v>
      </c>
      <c r="C259" s="173" t="s">
        <v>487</v>
      </c>
      <c r="D259" s="205"/>
      <c r="E259" s="173" t="s">
        <v>522</v>
      </c>
      <c r="F259" s="205"/>
      <c r="G259" s="209" t="s">
        <v>439</v>
      </c>
      <c r="H259" s="128"/>
      <c r="I259" s="68"/>
      <c r="J259" s="68"/>
      <c r="K259" s="124"/>
    </row>
    <row r="260" spans="1:11" s="69" customFormat="1" x14ac:dyDescent="0.25">
      <c r="A260" s="2"/>
      <c r="B260" s="207">
        <f t="shared" si="8"/>
        <v>195</v>
      </c>
      <c r="C260" s="173" t="s">
        <v>487</v>
      </c>
      <c r="D260" s="205"/>
      <c r="E260" s="173" t="s">
        <v>522</v>
      </c>
      <c r="F260" s="205"/>
      <c r="G260" s="209" t="s">
        <v>439</v>
      </c>
      <c r="H260" s="68"/>
      <c r="I260" s="68"/>
      <c r="J260" s="68"/>
      <c r="K260" s="124"/>
    </row>
    <row r="261" spans="1:11" s="69" customFormat="1" x14ac:dyDescent="0.25">
      <c r="A261" s="2"/>
      <c r="B261" s="207">
        <f t="shared" si="8"/>
        <v>196</v>
      </c>
      <c r="C261" s="173" t="s">
        <v>487</v>
      </c>
      <c r="D261" s="205"/>
      <c r="E261" s="173" t="s">
        <v>522</v>
      </c>
      <c r="F261" s="205"/>
      <c r="G261" s="209" t="s">
        <v>439</v>
      </c>
      <c r="H261" s="68"/>
      <c r="I261" s="68"/>
      <c r="J261" s="163"/>
    </row>
    <row r="262" spans="1:11" s="69" customFormat="1" x14ac:dyDescent="0.25">
      <c r="A262" s="2"/>
      <c r="B262" s="207">
        <f t="shared" si="8"/>
        <v>197</v>
      </c>
      <c r="C262" s="173" t="s">
        <v>487</v>
      </c>
      <c r="D262" s="205"/>
      <c r="E262" s="173" t="s">
        <v>522</v>
      </c>
      <c r="F262" s="205"/>
      <c r="G262" s="209" t="s">
        <v>439</v>
      </c>
      <c r="H262" s="68"/>
      <c r="I262" s="68"/>
      <c r="J262" s="163"/>
    </row>
    <row r="263" spans="1:11" s="69" customFormat="1" x14ac:dyDescent="0.25">
      <c r="A263" s="2"/>
      <c r="B263" s="207">
        <f t="shared" si="8"/>
        <v>198</v>
      </c>
      <c r="C263" s="173" t="s">
        <v>487</v>
      </c>
      <c r="D263" s="205"/>
      <c r="E263" s="173" t="s">
        <v>522</v>
      </c>
      <c r="F263" s="205"/>
      <c r="G263" s="209" t="s">
        <v>439</v>
      </c>
      <c r="H263" s="68"/>
      <c r="I263" s="68"/>
      <c r="J263" s="163"/>
    </row>
    <row r="264" spans="1:11" s="69" customFormat="1" x14ac:dyDescent="0.25">
      <c r="A264" s="2"/>
      <c r="B264" s="207">
        <f t="shared" si="8"/>
        <v>199</v>
      </c>
      <c r="C264" s="173" t="s">
        <v>487</v>
      </c>
      <c r="D264" s="205"/>
      <c r="E264" s="173" t="s">
        <v>522</v>
      </c>
      <c r="F264" s="205"/>
      <c r="G264" s="209" t="s">
        <v>439</v>
      </c>
      <c r="H264" s="68"/>
      <c r="I264" s="68"/>
      <c r="J264" s="163"/>
    </row>
    <row r="265" spans="1:11" s="69" customFormat="1" x14ac:dyDescent="0.25">
      <c r="A265" s="2"/>
      <c r="B265" s="207">
        <f t="shared" si="8"/>
        <v>200</v>
      </c>
      <c r="C265" s="173" t="s">
        <v>487</v>
      </c>
      <c r="D265" s="205"/>
      <c r="E265" s="173" t="s">
        <v>522</v>
      </c>
      <c r="F265" s="205"/>
      <c r="G265" s="209" t="s">
        <v>439</v>
      </c>
      <c r="H265" s="68"/>
      <c r="I265" s="68"/>
      <c r="J265" s="163"/>
    </row>
    <row r="266" spans="1:11" s="69" customFormat="1" x14ac:dyDescent="0.25">
      <c r="A266" s="2"/>
      <c r="B266" s="207">
        <f t="shared" si="8"/>
        <v>201</v>
      </c>
      <c r="C266" s="173" t="s">
        <v>487</v>
      </c>
      <c r="D266" s="205"/>
      <c r="E266" s="173" t="s">
        <v>522</v>
      </c>
      <c r="F266" s="205"/>
      <c r="G266" s="209" t="s">
        <v>439</v>
      </c>
      <c r="H266" s="68"/>
      <c r="I266" s="68"/>
      <c r="J266" s="163"/>
    </row>
    <row r="267" spans="1:11" s="69" customFormat="1" x14ac:dyDescent="0.25">
      <c r="A267" s="2"/>
      <c r="B267" s="207">
        <f t="shared" si="8"/>
        <v>202</v>
      </c>
      <c r="C267" s="173" t="s">
        <v>487</v>
      </c>
      <c r="D267" s="205"/>
      <c r="E267" s="173" t="s">
        <v>522</v>
      </c>
      <c r="F267" s="205"/>
      <c r="G267" s="209" t="s">
        <v>439</v>
      </c>
      <c r="H267" s="68"/>
      <c r="I267" s="68"/>
      <c r="J267" s="163"/>
    </row>
    <row r="268" spans="1:11" s="69" customFormat="1" x14ac:dyDescent="0.25">
      <c r="A268" s="2"/>
      <c r="B268" s="207">
        <f t="shared" ref="B268:B294" si="9">1+B267</f>
        <v>203</v>
      </c>
      <c r="C268" s="173" t="s">
        <v>487</v>
      </c>
      <c r="D268" s="205"/>
      <c r="E268" s="173" t="s">
        <v>522</v>
      </c>
      <c r="F268" s="205"/>
      <c r="G268" s="209" t="s">
        <v>439</v>
      </c>
      <c r="H268" s="68"/>
      <c r="I268" s="68"/>
      <c r="J268" s="163"/>
    </row>
    <row r="269" spans="1:11" s="69" customFormat="1" x14ac:dyDescent="0.25">
      <c r="A269" s="2"/>
      <c r="B269" s="207">
        <f t="shared" si="9"/>
        <v>204</v>
      </c>
      <c r="C269" s="173" t="s">
        <v>487</v>
      </c>
      <c r="D269" s="205"/>
      <c r="E269" s="173" t="s">
        <v>522</v>
      </c>
      <c r="F269" s="205"/>
      <c r="G269" s="209" t="s">
        <v>439</v>
      </c>
      <c r="H269" s="68"/>
      <c r="I269" s="68"/>
      <c r="J269" s="163"/>
    </row>
    <row r="270" spans="1:11" s="69" customFormat="1" x14ac:dyDescent="0.25">
      <c r="A270" s="2"/>
      <c r="B270" s="207">
        <f t="shared" si="9"/>
        <v>205</v>
      </c>
      <c r="C270" s="173" t="s">
        <v>487</v>
      </c>
      <c r="D270" s="205"/>
      <c r="E270" s="173" t="s">
        <v>522</v>
      </c>
      <c r="F270" s="205"/>
      <c r="G270" s="209" t="s">
        <v>439</v>
      </c>
      <c r="H270" s="68"/>
      <c r="I270" s="68"/>
      <c r="J270" s="163"/>
    </row>
    <row r="271" spans="1:11" s="69" customFormat="1" x14ac:dyDescent="0.25">
      <c r="A271" s="2"/>
      <c r="B271" s="207">
        <f t="shared" si="9"/>
        <v>206</v>
      </c>
      <c r="C271" s="173" t="s">
        <v>487</v>
      </c>
      <c r="D271" s="205"/>
      <c r="E271" s="173" t="s">
        <v>522</v>
      </c>
      <c r="F271" s="205"/>
      <c r="G271" s="209" t="s">
        <v>439</v>
      </c>
      <c r="H271" s="68"/>
      <c r="I271" s="68"/>
      <c r="J271" s="163"/>
    </row>
    <row r="272" spans="1:11" s="69" customFormat="1" x14ac:dyDescent="0.25">
      <c r="A272" s="2"/>
      <c r="B272" s="207">
        <f t="shared" si="9"/>
        <v>207</v>
      </c>
      <c r="C272" s="173" t="s">
        <v>487</v>
      </c>
      <c r="D272" s="205"/>
      <c r="E272" s="173" t="s">
        <v>522</v>
      </c>
      <c r="F272" s="205"/>
      <c r="G272" s="209" t="s">
        <v>439</v>
      </c>
      <c r="H272" s="68"/>
      <c r="I272" s="68"/>
      <c r="J272" s="163"/>
    </row>
    <row r="273" spans="1:11" s="69" customFormat="1" x14ac:dyDescent="0.25">
      <c r="A273" s="2"/>
      <c r="B273" s="207">
        <f t="shared" si="9"/>
        <v>208</v>
      </c>
      <c r="C273" s="173" t="s">
        <v>487</v>
      </c>
      <c r="D273" s="205"/>
      <c r="E273" s="173" t="s">
        <v>522</v>
      </c>
      <c r="F273" s="205"/>
      <c r="G273" s="209" t="s">
        <v>439</v>
      </c>
      <c r="H273" s="68"/>
      <c r="I273" s="68"/>
      <c r="J273" s="68"/>
      <c r="K273" s="124"/>
    </row>
    <row r="274" spans="1:11" s="69" customFormat="1" x14ac:dyDescent="0.25">
      <c r="A274" s="2"/>
      <c r="B274" s="207">
        <f t="shared" si="9"/>
        <v>209</v>
      </c>
      <c r="C274" s="173" t="s">
        <v>487</v>
      </c>
      <c r="D274" s="205"/>
      <c r="E274" s="173" t="s">
        <v>522</v>
      </c>
      <c r="F274" s="205"/>
      <c r="G274" s="209" t="s">
        <v>439</v>
      </c>
      <c r="H274" s="68"/>
      <c r="I274" s="68"/>
      <c r="J274" s="68"/>
      <c r="K274" s="124"/>
    </row>
    <row r="275" spans="1:11" s="69" customFormat="1" x14ac:dyDescent="0.25">
      <c r="A275" s="2"/>
      <c r="B275" s="207">
        <f t="shared" si="9"/>
        <v>210</v>
      </c>
      <c r="C275" s="173" t="s">
        <v>487</v>
      </c>
      <c r="D275" s="205"/>
      <c r="E275" s="173" t="s">
        <v>522</v>
      </c>
      <c r="F275" s="205"/>
      <c r="G275" s="209" t="s">
        <v>439</v>
      </c>
      <c r="H275" s="68"/>
      <c r="I275" s="68"/>
      <c r="J275" s="68"/>
      <c r="K275" s="124"/>
    </row>
    <row r="276" spans="1:11" s="69" customFormat="1" x14ac:dyDescent="0.25">
      <c r="A276" s="2"/>
      <c r="B276" s="207">
        <f t="shared" si="9"/>
        <v>211</v>
      </c>
      <c r="C276" s="173" t="s">
        <v>487</v>
      </c>
      <c r="D276" s="205"/>
      <c r="E276" s="173" t="s">
        <v>522</v>
      </c>
      <c r="F276" s="205"/>
      <c r="G276" s="209" t="s">
        <v>439</v>
      </c>
      <c r="H276" s="68"/>
      <c r="I276" s="68"/>
      <c r="J276" s="68"/>
      <c r="K276" s="124"/>
    </row>
    <row r="277" spans="1:11" s="69" customFormat="1" x14ac:dyDescent="0.25">
      <c r="A277" s="2"/>
      <c r="B277" s="207">
        <f t="shared" si="9"/>
        <v>212</v>
      </c>
      <c r="C277" s="173" t="s">
        <v>487</v>
      </c>
      <c r="D277" s="205"/>
      <c r="E277" s="173" t="s">
        <v>522</v>
      </c>
      <c r="F277" s="205"/>
      <c r="G277" s="209" t="s">
        <v>439</v>
      </c>
      <c r="H277" s="68"/>
      <c r="I277" s="68"/>
      <c r="J277" s="68"/>
      <c r="K277" s="124"/>
    </row>
    <row r="278" spans="1:11" s="69" customFormat="1" x14ac:dyDescent="0.25">
      <c r="A278" s="2"/>
      <c r="B278" s="207">
        <f t="shared" si="9"/>
        <v>213</v>
      </c>
      <c r="C278" s="173" t="s">
        <v>487</v>
      </c>
      <c r="D278" s="205"/>
      <c r="E278" s="173" t="s">
        <v>522</v>
      </c>
      <c r="F278" s="205"/>
      <c r="G278" s="209" t="s">
        <v>439</v>
      </c>
      <c r="H278" s="128"/>
      <c r="I278" s="68"/>
      <c r="J278" s="68"/>
      <c r="K278" s="124"/>
    </row>
    <row r="279" spans="1:11" s="69" customFormat="1" x14ac:dyDescent="0.25">
      <c r="A279" s="2"/>
      <c r="B279" s="207">
        <f t="shared" si="9"/>
        <v>214</v>
      </c>
      <c r="C279" s="173" t="s">
        <v>487</v>
      </c>
      <c r="D279" s="205"/>
      <c r="E279" s="173" t="s">
        <v>522</v>
      </c>
      <c r="F279" s="205"/>
      <c r="G279" s="209" t="s">
        <v>439</v>
      </c>
      <c r="H279" s="68"/>
      <c r="I279" s="68"/>
      <c r="J279" s="68"/>
      <c r="K279" s="124"/>
    </row>
    <row r="280" spans="1:11" s="69" customFormat="1" x14ac:dyDescent="0.25">
      <c r="A280" s="2"/>
      <c r="B280" s="207">
        <f t="shared" si="9"/>
        <v>215</v>
      </c>
      <c r="C280" s="173" t="s">
        <v>487</v>
      </c>
      <c r="D280" s="205"/>
      <c r="E280" s="173" t="s">
        <v>522</v>
      </c>
      <c r="F280" s="205"/>
      <c r="G280" s="209" t="s">
        <v>439</v>
      </c>
      <c r="H280" s="68"/>
      <c r="I280" s="68"/>
      <c r="J280" s="163"/>
    </row>
    <row r="281" spans="1:11" s="69" customFormat="1" x14ac:dyDescent="0.25">
      <c r="A281" s="2"/>
      <c r="B281" s="207">
        <f t="shared" si="9"/>
        <v>216</v>
      </c>
      <c r="C281" s="173" t="s">
        <v>487</v>
      </c>
      <c r="D281" s="205"/>
      <c r="E281" s="173" t="s">
        <v>522</v>
      </c>
      <c r="F281" s="205"/>
      <c r="G281" s="209" t="s">
        <v>439</v>
      </c>
      <c r="H281" s="68"/>
      <c r="I281" s="68"/>
      <c r="J281" s="163"/>
    </row>
    <row r="282" spans="1:11" s="69" customFormat="1" x14ac:dyDescent="0.25">
      <c r="A282" s="2"/>
      <c r="B282" s="207">
        <f t="shared" si="9"/>
        <v>217</v>
      </c>
      <c r="C282" s="173" t="s">
        <v>487</v>
      </c>
      <c r="D282" s="205"/>
      <c r="E282" s="173" t="s">
        <v>522</v>
      </c>
      <c r="F282" s="205"/>
      <c r="G282" s="209" t="s">
        <v>439</v>
      </c>
      <c r="H282" s="68"/>
      <c r="I282" s="68"/>
      <c r="J282" s="163"/>
    </row>
    <row r="283" spans="1:11" s="69" customFormat="1" x14ac:dyDescent="0.25">
      <c r="A283" s="2"/>
      <c r="B283" s="207">
        <f t="shared" si="9"/>
        <v>218</v>
      </c>
      <c r="C283" s="173" t="s">
        <v>487</v>
      </c>
      <c r="D283" s="205"/>
      <c r="E283" s="173" t="s">
        <v>522</v>
      </c>
      <c r="F283" s="205"/>
      <c r="G283" s="209" t="s">
        <v>439</v>
      </c>
      <c r="H283" s="68"/>
      <c r="I283" s="68"/>
      <c r="J283" s="163"/>
    </row>
    <row r="284" spans="1:11" s="69" customFormat="1" x14ac:dyDescent="0.25">
      <c r="A284" s="2"/>
      <c r="B284" s="207">
        <f t="shared" si="9"/>
        <v>219</v>
      </c>
      <c r="C284" s="173" t="s">
        <v>487</v>
      </c>
      <c r="D284" s="205"/>
      <c r="E284" s="173" t="s">
        <v>522</v>
      </c>
      <c r="F284" s="205"/>
      <c r="G284" s="209" t="s">
        <v>439</v>
      </c>
      <c r="H284" s="68"/>
      <c r="I284" s="68"/>
      <c r="J284" s="163"/>
    </row>
    <row r="285" spans="1:11" s="69" customFormat="1" x14ac:dyDescent="0.25">
      <c r="A285" s="2"/>
      <c r="B285" s="207">
        <f t="shared" si="9"/>
        <v>220</v>
      </c>
      <c r="C285" s="173" t="s">
        <v>487</v>
      </c>
      <c r="D285" s="205"/>
      <c r="E285" s="173" t="s">
        <v>522</v>
      </c>
      <c r="F285" s="205"/>
      <c r="G285" s="209" t="s">
        <v>439</v>
      </c>
      <c r="H285" s="68"/>
      <c r="I285" s="68"/>
      <c r="J285" s="163"/>
    </row>
    <row r="286" spans="1:11" s="69" customFormat="1" x14ac:dyDescent="0.25">
      <c r="A286" s="2"/>
      <c r="B286" s="207">
        <f t="shared" si="9"/>
        <v>221</v>
      </c>
      <c r="C286" s="173" t="s">
        <v>487</v>
      </c>
      <c r="D286" s="205"/>
      <c r="E286" s="173" t="s">
        <v>522</v>
      </c>
      <c r="F286" s="205"/>
      <c r="G286" s="209" t="s">
        <v>439</v>
      </c>
      <c r="H286" s="68"/>
      <c r="I286" s="68"/>
      <c r="J286" s="163"/>
    </row>
    <row r="287" spans="1:11" s="69" customFormat="1" x14ac:dyDescent="0.25">
      <c r="A287" s="2"/>
      <c r="B287" s="207">
        <f t="shared" si="9"/>
        <v>222</v>
      </c>
      <c r="C287" s="173" t="s">
        <v>487</v>
      </c>
      <c r="D287" s="205"/>
      <c r="E287" s="173" t="s">
        <v>522</v>
      </c>
      <c r="F287" s="205"/>
      <c r="G287" s="209" t="s">
        <v>439</v>
      </c>
      <c r="H287" s="68"/>
      <c r="I287" s="68"/>
      <c r="J287" s="163"/>
    </row>
    <row r="288" spans="1:11" s="69" customFormat="1" x14ac:dyDescent="0.25">
      <c r="A288" s="2"/>
      <c r="B288" s="207">
        <f t="shared" si="9"/>
        <v>223</v>
      </c>
      <c r="C288" s="173" t="s">
        <v>487</v>
      </c>
      <c r="D288" s="205"/>
      <c r="E288" s="173" t="s">
        <v>522</v>
      </c>
      <c r="F288" s="205"/>
      <c r="G288" s="209" t="s">
        <v>439</v>
      </c>
      <c r="H288" s="68"/>
      <c r="I288" s="68"/>
      <c r="J288" s="163"/>
    </row>
    <row r="289" spans="1:11" s="69" customFormat="1" x14ac:dyDescent="0.25">
      <c r="A289" s="2"/>
      <c r="B289" s="207">
        <f t="shared" si="9"/>
        <v>224</v>
      </c>
      <c r="C289" s="173" t="s">
        <v>487</v>
      </c>
      <c r="D289" s="205"/>
      <c r="E289" s="173" t="s">
        <v>522</v>
      </c>
      <c r="F289" s="205"/>
      <c r="G289" s="209" t="s">
        <v>439</v>
      </c>
      <c r="H289" s="68"/>
      <c r="I289" s="68"/>
      <c r="J289" s="163"/>
    </row>
    <row r="290" spans="1:11" s="69" customFormat="1" x14ac:dyDescent="0.25">
      <c r="A290" s="2"/>
      <c r="B290" s="207">
        <f t="shared" si="9"/>
        <v>225</v>
      </c>
      <c r="C290" s="173" t="s">
        <v>487</v>
      </c>
      <c r="D290" s="205"/>
      <c r="E290" s="173" t="s">
        <v>522</v>
      </c>
      <c r="F290" s="205"/>
      <c r="G290" s="209" t="s">
        <v>439</v>
      </c>
      <c r="H290" s="68"/>
      <c r="I290" s="68"/>
      <c r="J290" s="163"/>
    </row>
    <row r="291" spans="1:11" s="69" customFormat="1" x14ac:dyDescent="0.25">
      <c r="A291" s="2"/>
      <c r="B291" s="207">
        <f t="shared" si="9"/>
        <v>226</v>
      </c>
      <c r="C291" s="173" t="s">
        <v>487</v>
      </c>
      <c r="D291" s="205"/>
      <c r="E291" s="173" t="s">
        <v>522</v>
      </c>
      <c r="F291" s="205"/>
      <c r="G291" s="209" t="s">
        <v>439</v>
      </c>
      <c r="H291" s="68"/>
      <c r="I291" s="68"/>
      <c r="J291" s="163"/>
    </row>
    <row r="292" spans="1:11" s="69" customFormat="1" x14ac:dyDescent="0.25">
      <c r="A292" s="2"/>
      <c r="B292" s="207">
        <f t="shared" si="9"/>
        <v>227</v>
      </c>
      <c r="C292" s="173" t="s">
        <v>487</v>
      </c>
      <c r="D292" s="205"/>
      <c r="E292" s="173" t="s">
        <v>522</v>
      </c>
      <c r="F292" s="205"/>
      <c r="G292" s="209" t="s">
        <v>439</v>
      </c>
      <c r="H292" s="68"/>
      <c r="I292" s="68"/>
      <c r="J292" s="68"/>
      <c r="K292" s="124"/>
    </row>
    <row r="293" spans="1:11" s="69" customFormat="1" x14ac:dyDescent="0.25">
      <c r="A293" s="2"/>
      <c r="B293" s="207">
        <f t="shared" si="9"/>
        <v>228</v>
      </c>
      <c r="C293" s="173" t="s">
        <v>487</v>
      </c>
      <c r="D293" s="205"/>
      <c r="E293" s="173" t="s">
        <v>522</v>
      </c>
      <c r="F293" s="205"/>
      <c r="G293" s="209" t="s">
        <v>439</v>
      </c>
      <c r="H293" s="68"/>
      <c r="I293" s="68"/>
      <c r="J293" s="68"/>
      <c r="K293" s="124"/>
    </row>
    <row r="294" spans="1:11" s="69" customFormat="1" x14ac:dyDescent="0.25">
      <c r="A294" s="2"/>
      <c r="B294" s="207">
        <f t="shared" si="9"/>
        <v>229</v>
      </c>
      <c r="C294" s="173" t="s">
        <v>487</v>
      </c>
      <c r="D294" s="205"/>
      <c r="E294" s="173" t="s">
        <v>522</v>
      </c>
      <c r="F294" s="205"/>
      <c r="G294" s="209" t="s">
        <v>439</v>
      </c>
      <c r="H294" s="68"/>
      <c r="I294" s="68"/>
      <c r="J294" s="68"/>
      <c r="K294" s="124"/>
    </row>
    <row r="295" spans="1:11" s="69" customFormat="1" x14ac:dyDescent="0.25">
      <c r="A295" s="2"/>
      <c r="B295" s="207">
        <f>1+B294</f>
        <v>230</v>
      </c>
      <c r="C295" s="173" t="s">
        <v>487</v>
      </c>
      <c r="D295" s="205"/>
      <c r="E295" s="173" t="s">
        <v>522</v>
      </c>
      <c r="F295" s="205"/>
      <c r="G295" s="209" t="s">
        <v>439</v>
      </c>
      <c r="H295" s="68"/>
      <c r="I295" s="68"/>
      <c r="J295" s="68"/>
      <c r="K295" s="124"/>
    </row>
    <row r="296" spans="1:11" s="69" customFormat="1" x14ac:dyDescent="0.25">
      <c r="A296" s="2"/>
      <c r="B296" s="207">
        <f t="shared" ref="B296:B304" si="10">1+B295</f>
        <v>231</v>
      </c>
      <c r="C296" s="173" t="s">
        <v>487</v>
      </c>
      <c r="D296" s="205"/>
      <c r="E296" s="173" t="s">
        <v>522</v>
      </c>
      <c r="F296" s="205"/>
      <c r="G296" s="209" t="s">
        <v>439</v>
      </c>
      <c r="H296" s="68"/>
      <c r="I296" s="68"/>
      <c r="J296" s="68"/>
      <c r="K296" s="124"/>
    </row>
    <row r="297" spans="1:11" s="69" customFormat="1" x14ac:dyDescent="0.25">
      <c r="A297" s="2"/>
      <c r="B297" s="207">
        <f t="shared" si="10"/>
        <v>232</v>
      </c>
      <c r="C297" s="173" t="s">
        <v>487</v>
      </c>
      <c r="D297" s="205"/>
      <c r="E297" s="173" t="s">
        <v>522</v>
      </c>
      <c r="F297" s="205"/>
      <c r="G297" s="209" t="s">
        <v>439</v>
      </c>
      <c r="H297" s="128"/>
      <c r="I297" s="68"/>
      <c r="J297" s="68"/>
      <c r="K297" s="124"/>
    </row>
    <row r="298" spans="1:11" s="69" customFormat="1" x14ac:dyDescent="0.25">
      <c r="A298" s="2"/>
      <c r="B298" s="207">
        <f t="shared" si="10"/>
        <v>233</v>
      </c>
      <c r="C298" s="173" t="s">
        <v>487</v>
      </c>
      <c r="D298" s="205"/>
      <c r="E298" s="173" t="s">
        <v>522</v>
      </c>
      <c r="F298" s="205"/>
      <c r="G298" s="209" t="s">
        <v>439</v>
      </c>
      <c r="H298" s="68"/>
      <c r="I298" s="68"/>
      <c r="J298" s="68"/>
      <c r="K298" s="124"/>
    </row>
    <row r="299" spans="1:11" s="69" customFormat="1" x14ac:dyDescent="0.25">
      <c r="A299" s="2"/>
      <c r="B299" s="207">
        <f t="shared" si="10"/>
        <v>234</v>
      </c>
      <c r="C299" s="173" t="s">
        <v>487</v>
      </c>
      <c r="D299" s="205"/>
      <c r="E299" s="173" t="s">
        <v>522</v>
      </c>
      <c r="F299" s="205"/>
      <c r="G299" s="209" t="s">
        <v>439</v>
      </c>
      <c r="H299" s="68"/>
      <c r="I299" s="68"/>
      <c r="J299" s="163"/>
    </row>
    <row r="300" spans="1:11" s="69" customFormat="1" x14ac:dyDescent="0.25">
      <c r="A300" s="2"/>
      <c r="B300" s="207">
        <f t="shared" si="10"/>
        <v>235</v>
      </c>
      <c r="C300" s="173" t="s">
        <v>487</v>
      </c>
      <c r="D300" s="205"/>
      <c r="E300" s="173" t="s">
        <v>522</v>
      </c>
      <c r="F300" s="205"/>
      <c r="G300" s="209" t="s">
        <v>439</v>
      </c>
      <c r="H300" s="68"/>
      <c r="I300" s="68"/>
      <c r="J300" s="163"/>
    </row>
    <row r="301" spans="1:11" s="69" customFormat="1" x14ac:dyDescent="0.25">
      <c r="A301" s="2"/>
      <c r="B301" s="207">
        <f t="shared" si="10"/>
        <v>236</v>
      </c>
      <c r="C301" s="173" t="s">
        <v>487</v>
      </c>
      <c r="D301" s="205"/>
      <c r="E301" s="173" t="s">
        <v>522</v>
      </c>
      <c r="F301" s="205"/>
      <c r="G301" s="209" t="s">
        <v>439</v>
      </c>
      <c r="H301" s="68"/>
      <c r="I301" s="68"/>
      <c r="J301" s="163"/>
    </row>
    <row r="302" spans="1:11" s="69" customFormat="1" x14ac:dyDescent="0.25">
      <c r="A302" s="2"/>
      <c r="B302" s="207">
        <f t="shared" si="10"/>
        <v>237</v>
      </c>
      <c r="C302" s="173" t="s">
        <v>487</v>
      </c>
      <c r="D302" s="205"/>
      <c r="E302" s="173" t="s">
        <v>522</v>
      </c>
      <c r="F302" s="205"/>
      <c r="G302" s="209" t="s">
        <v>439</v>
      </c>
      <c r="H302" s="68"/>
      <c r="I302" s="68"/>
      <c r="J302" s="163"/>
    </row>
    <row r="303" spans="1:11" s="69" customFormat="1" x14ac:dyDescent="0.25">
      <c r="A303" s="2"/>
      <c r="B303" s="207">
        <f t="shared" si="10"/>
        <v>238</v>
      </c>
      <c r="C303" s="173" t="s">
        <v>487</v>
      </c>
      <c r="D303" s="205"/>
      <c r="E303" s="173" t="s">
        <v>522</v>
      </c>
      <c r="F303" s="205"/>
      <c r="G303" s="209" t="s">
        <v>439</v>
      </c>
      <c r="H303" s="68"/>
      <c r="I303" s="68"/>
      <c r="J303" s="163"/>
    </row>
    <row r="304" spans="1:11" s="69" customFormat="1" x14ac:dyDescent="0.25">
      <c r="A304" s="2"/>
      <c r="B304" s="207">
        <f t="shared" si="10"/>
        <v>239</v>
      </c>
      <c r="C304" s="173" t="s">
        <v>487</v>
      </c>
      <c r="D304" s="205"/>
      <c r="E304" s="173" t="s">
        <v>522</v>
      </c>
      <c r="F304" s="205"/>
      <c r="G304" s="209" t="s">
        <v>439</v>
      </c>
      <c r="H304" s="68"/>
      <c r="I304" s="68"/>
      <c r="J304" s="163"/>
    </row>
    <row r="305" spans="1:11" s="69" customFormat="1" x14ac:dyDescent="0.25">
      <c r="A305" s="2"/>
      <c r="B305" s="207">
        <f t="shared" ref="B305" si="11">1+B304</f>
        <v>240</v>
      </c>
      <c r="C305" s="173" t="s">
        <v>487</v>
      </c>
      <c r="D305" s="205"/>
      <c r="E305" s="173" t="s">
        <v>522</v>
      </c>
      <c r="F305" s="205"/>
      <c r="G305" s="209" t="s">
        <v>439</v>
      </c>
      <c r="H305" s="68"/>
      <c r="I305" s="68"/>
      <c r="J305" s="163"/>
    </row>
    <row r="306" spans="1:11" s="69" customFormat="1" x14ac:dyDescent="0.25">
      <c r="A306" s="2"/>
      <c r="B306" s="207">
        <f t="shared" ref="B306" si="12">1+B305</f>
        <v>241</v>
      </c>
      <c r="C306" s="173" t="s">
        <v>487</v>
      </c>
      <c r="D306" s="205"/>
      <c r="E306" s="173" t="s">
        <v>522</v>
      </c>
      <c r="F306" s="205"/>
      <c r="G306" s="209" t="s">
        <v>439</v>
      </c>
      <c r="H306" s="68"/>
      <c r="I306" s="68"/>
      <c r="J306" s="163"/>
    </row>
    <row r="307" spans="1:11" s="69" customFormat="1" x14ac:dyDescent="0.25">
      <c r="A307" s="2"/>
      <c r="B307" s="207">
        <f t="shared" ref="B307" si="13">1+B306</f>
        <v>242</v>
      </c>
      <c r="C307" s="173" t="s">
        <v>487</v>
      </c>
      <c r="D307" s="205"/>
      <c r="E307" s="173" t="s">
        <v>522</v>
      </c>
      <c r="F307" s="205"/>
      <c r="G307" s="209" t="s">
        <v>439</v>
      </c>
      <c r="H307" s="68"/>
      <c r="I307" s="68"/>
      <c r="J307" s="163"/>
    </row>
    <row r="308" spans="1:11" s="69" customFormat="1" x14ac:dyDescent="0.25">
      <c r="A308" s="2"/>
      <c r="B308" s="207">
        <f t="shared" ref="B308:B332" si="14">1+B307</f>
        <v>243</v>
      </c>
      <c r="C308" s="173" t="s">
        <v>487</v>
      </c>
      <c r="D308" s="205"/>
      <c r="E308" s="173" t="s">
        <v>522</v>
      </c>
      <c r="F308" s="205"/>
      <c r="G308" s="209" t="s">
        <v>439</v>
      </c>
      <c r="H308" s="68"/>
      <c r="I308" s="68"/>
      <c r="J308" s="163"/>
    </row>
    <row r="309" spans="1:11" s="69" customFormat="1" x14ac:dyDescent="0.25">
      <c r="A309" s="2"/>
      <c r="B309" s="207">
        <f t="shared" si="14"/>
        <v>244</v>
      </c>
      <c r="C309" s="173" t="s">
        <v>487</v>
      </c>
      <c r="D309" s="205"/>
      <c r="E309" s="173" t="s">
        <v>522</v>
      </c>
      <c r="F309" s="205"/>
      <c r="G309" s="209" t="s">
        <v>439</v>
      </c>
      <c r="H309" s="68"/>
      <c r="I309" s="68"/>
      <c r="J309" s="163"/>
    </row>
    <row r="310" spans="1:11" s="69" customFormat="1" x14ac:dyDescent="0.25">
      <c r="A310" s="2"/>
      <c r="B310" s="207">
        <f t="shared" si="14"/>
        <v>245</v>
      </c>
      <c r="C310" s="173" t="s">
        <v>487</v>
      </c>
      <c r="D310" s="205"/>
      <c r="E310" s="173" t="s">
        <v>522</v>
      </c>
      <c r="F310" s="205"/>
      <c r="G310" s="209" t="s">
        <v>439</v>
      </c>
      <c r="H310" s="68"/>
      <c r="I310" s="68"/>
      <c r="J310" s="163"/>
    </row>
    <row r="311" spans="1:11" s="69" customFormat="1" x14ac:dyDescent="0.25">
      <c r="A311" s="2"/>
      <c r="B311" s="207">
        <f t="shared" si="14"/>
        <v>246</v>
      </c>
      <c r="C311" s="173" t="s">
        <v>487</v>
      </c>
      <c r="D311" s="205"/>
      <c r="E311" s="173" t="s">
        <v>522</v>
      </c>
      <c r="F311" s="205"/>
      <c r="G311" s="209" t="s">
        <v>439</v>
      </c>
      <c r="H311" s="68"/>
      <c r="I311" s="68"/>
      <c r="J311" s="68"/>
      <c r="K311" s="124"/>
    </row>
    <row r="312" spans="1:11" s="69" customFormat="1" x14ac:dyDescent="0.25">
      <c r="A312" s="2"/>
      <c r="B312" s="207">
        <f t="shared" si="14"/>
        <v>247</v>
      </c>
      <c r="C312" s="173" t="s">
        <v>487</v>
      </c>
      <c r="D312" s="205"/>
      <c r="E312" s="173" t="s">
        <v>522</v>
      </c>
      <c r="F312" s="205"/>
      <c r="G312" s="209" t="s">
        <v>439</v>
      </c>
      <c r="H312" s="68"/>
      <c r="I312" s="68"/>
      <c r="J312" s="68"/>
      <c r="K312" s="124"/>
    </row>
    <row r="313" spans="1:11" s="69" customFormat="1" x14ac:dyDescent="0.25">
      <c r="A313" s="2"/>
      <c r="B313" s="207">
        <f t="shared" si="14"/>
        <v>248</v>
      </c>
      <c r="C313" s="173" t="s">
        <v>487</v>
      </c>
      <c r="D313" s="205"/>
      <c r="E313" s="173" t="s">
        <v>522</v>
      </c>
      <c r="F313" s="205"/>
      <c r="G313" s="209" t="s">
        <v>439</v>
      </c>
      <c r="H313" s="68"/>
      <c r="I313" s="68"/>
      <c r="J313" s="68"/>
      <c r="K313" s="124"/>
    </row>
    <row r="314" spans="1:11" s="69" customFormat="1" x14ac:dyDescent="0.25">
      <c r="A314" s="2"/>
      <c r="B314" s="207">
        <f t="shared" si="14"/>
        <v>249</v>
      </c>
      <c r="C314" s="173" t="s">
        <v>487</v>
      </c>
      <c r="D314" s="205"/>
      <c r="E314" s="173" t="s">
        <v>522</v>
      </c>
      <c r="F314" s="205"/>
      <c r="G314" s="209" t="s">
        <v>439</v>
      </c>
      <c r="H314" s="68"/>
      <c r="I314" s="68"/>
      <c r="J314" s="68"/>
      <c r="K314" s="124"/>
    </row>
    <row r="315" spans="1:11" s="69" customFormat="1" x14ac:dyDescent="0.25">
      <c r="A315" s="2"/>
      <c r="B315" s="207">
        <f t="shared" si="14"/>
        <v>250</v>
      </c>
      <c r="C315" s="173" t="s">
        <v>487</v>
      </c>
      <c r="D315" s="205"/>
      <c r="E315" s="173" t="s">
        <v>522</v>
      </c>
      <c r="F315" s="205"/>
      <c r="G315" s="209" t="s">
        <v>439</v>
      </c>
      <c r="H315" s="68"/>
      <c r="I315" s="68"/>
      <c r="J315" s="68"/>
      <c r="K315" s="124"/>
    </row>
    <row r="316" spans="1:11" s="69" customFormat="1" x14ac:dyDescent="0.25">
      <c r="A316" s="2"/>
      <c r="B316" s="207">
        <f t="shared" si="14"/>
        <v>251</v>
      </c>
      <c r="C316" s="173" t="s">
        <v>487</v>
      </c>
      <c r="D316" s="205"/>
      <c r="E316" s="173" t="s">
        <v>522</v>
      </c>
      <c r="F316" s="205"/>
      <c r="G316" s="209" t="s">
        <v>439</v>
      </c>
      <c r="H316" s="128"/>
      <c r="I316" s="68"/>
      <c r="J316" s="68"/>
      <c r="K316" s="124"/>
    </row>
    <row r="317" spans="1:11" s="69" customFormat="1" x14ac:dyDescent="0.25">
      <c r="A317" s="2"/>
      <c r="B317" s="207">
        <f t="shared" si="14"/>
        <v>252</v>
      </c>
      <c r="C317" s="173" t="s">
        <v>487</v>
      </c>
      <c r="D317" s="205"/>
      <c r="E317" s="173" t="s">
        <v>522</v>
      </c>
      <c r="F317" s="205"/>
      <c r="G317" s="209" t="s">
        <v>439</v>
      </c>
      <c r="H317" s="68"/>
      <c r="I317" s="68"/>
      <c r="J317" s="68"/>
      <c r="K317" s="124"/>
    </row>
    <row r="318" spans="1:11" s="69" customFormat="1" x14ac:dyDescent="0.25">
      <c r="A318" s="2"/>
      <c r="B318" s="207">
        <f t="shared" si="14"/>
        <v>253</v>
      </c>
      <c r="C318" s="173" t="s">
        <v>487</v>
      </c>
      <c r="D318" s="205"/>
      <c r="E318" s="173" t="s">
        <v>522</v>
      </c>
      <c r="F318" s="205"/>
      <c r="G318" s="209" t="s">
        <v>439</v>
      </c>
      <c r="H318" s="68"/>
      <c r="I318" s="68"/>
      <c r="J318" s="163"/>
    </row>
    <row r="319" spans="1:11" s="69" customFormat="1" x14ac:dyDescent="0.25">
      <c r="A319" s="2"/>
      <c r="B319" s="207">
        <f t="shared" si="14"/>
        <v>254</v>
      </c>
      <c r="C319" s="173" t="s">
        <v>487</v>
      </c>
      <c r="D319" s="205"/>
      <c r="E319" s="173" t="s">
        <v>522</v>
      </c>
      <c r="F319" s="205"/>
      <c r="G319" s="209" t="s">
        <v>439</v>
      </c>
      <c r="H319" s="68"/>
      <c r="I319" s="68"/>
      <c r="J319" s="163"/>
    </row>
    <row r="320" spans="1:11" s="69" customFormat="1" x14ac:dyDescent="0.25">
      <c r="A320" s="2"/>
      <c r="B320" s="207">
        <f t="shared" si="14"/>
        <v>255</v>
      </c>
      <c r="C320" s="173" t="s">
        <v>487</v>
      </c>
      <c r="D320" s="205"/>
      <c r="E320" s="173" t="s">
        <v>522</v>
      </c>
      <c r="F320" s="205"/>
      <c r="G320" s="209" t="s">
        <v>439</v>
      </c>
      <c r="H320" s="68"/>
      <c r="I320" s="68"/>
      <c r="J320" s="163"/>
    </row>
    <row r="321" spans="1:11" s="69" customFormat="1" x14ac:dyDescent="0.25">
      <c r="A321" s="2"/>
      <c r="B321" s="207">
        <f t="shared" si="14"/>
        <v>256</v>
      </c>
      <c r="C321" s="173" t="s">
        <v>487</v>
      </c>
      <c r="D321" s="205"/>
      <c r="E321" s="173" t="s">
        <v>522</v>
      </c>
      <c r="F321" s="205"/>
      <c r="G321" s="209" t="s">
        <v>439</v>
      </c>
      <c r="H321" s="68"/>
      <c r="I321" s="68"/>
      <c r="J321" s="163"/>
    </row>
    <row r="322" spans="1:11" s="69" customFormat="1" x14ac:dyDescent="0.25">
      <c r="A322" s="2"/>
      <c r="B322" s="207">
        <f t="shared" si="14"/>
        <v>257</v>
      </c>
      <c r="C322" s="173" t="s">
        <v>487</v>
      </c>
      <c r="D322" s="205"/>
      <c r="E322" s="173" t="s">
        <v>522</v>
      </c>
      <c r="F322" s="205"/>
      <c r="G322" s="209" t="s">
        <v>439</v>
      </c>
      <c r="H322" s="68"/>
      <c r="I322" s="68"/>
      <c r="J322" s="163"/>
    </row>
    <row r="323" spans="1:11" s="69" customFormat="1" x14ac:dyDescent="0.25">
      <c r="A323" s="2"/>
      <c r="B323" s="207">
        <f t="shared" si="14"/>
        <v>258</v>
      </c>
      <c r="C323" s="173" t="s">
        <v>487</v>
      </c>
      <c r="D323" s="205"/>
      <c r="E323" s="173" t="s">
        <v>522</v>
      </c>
      <c r="F323" s="205"/>
      <c r="G323" s="209" t="s">
        <v>439</v>
      </c>
      <c r="H323" s="68"/>
      <c r="I323" s="68"/>
      <c r="J323" s="163"/>
    </row>
    <row r="324" spans="1:11" s="69" customFormat="1" x14ac:dyDescent="0.25">
      <c r="A324" s="2"/>
      <c r="B324" s="207">
        <f t="shared" si="14"/>
        <v>259</v>
      </c>
      <c r="C324" s="173" t="s">
        <v>487</v>
      </c>
      <c r="D324" s="205"/>
      <c r="E324" s="173" t="s">
        <v>522</v>
      </c>
      <c r="F324" s="205"/>
      <c r="G324" s="209" t="s">
        <v>439</v>
      </c>
      <c r="H324" s="68"/>
      <c r="I324" s="68"/>
      <c r="J324" s="163"/>
    </row>
    <row r="325" spans="1:11" s="69" customFormat="1" x14ac:dyDescent="0.25">
      <c r="A325" s="2"/>
      <c r="B325" s="207">
        <f t="shared" si="14"/>
        <v>260</v>
      </c>
      <c r="C325" s="173" t="s">
        <v>487</v>
      </c>
      <c r="D325" s="205"/>
      <c r="E325" s="173" t="s">
        <v>522</v>
      </c>
      <c r="F325" s="205"/>
      <c r="G325" s="209" t="s">
        <v>439</v>
      </c>
      <c r="H325" s="68"/>
      <c r="I325" s="68"/>
      <c r="J325" s="163"/>
    </row>
    <row r="326" spans="1:11" s="69" customFormat="1" x14ac:dyDescent="0.25">
      <c r="A326" s="2"/>
      <c r="B326" s="207">
        <f t="shared" si="14"/>
        <v>261</v>
      </c>
      <c r="C326" s="173" t="s">
        <v>487</v>
      </c>
      <c r="D326" s="205"/>
      <c r="E326" s="173" t="s">
        <v>522</v>
      </c>
      <c r="F326" s="205"/>
      <c r="G326" s="209" t="s">
        <v>439</v>
      </c>
      <c r="H326" s="68"/>
      <c r="I326" s="68"/>
      <c r="J326" s="163"/>
    </row>
    <row r="327" spans="1:11" s="69" customFormat="1" x14ac:dyDescent="0.25">
      <c r="A327" s="2"/>
      <c r="B327" s="207">
        <f t="shared" si="14"/>
        <v>262</v>
      </c>
      <c r="C327" s="173" t="s">
        <v>487</v>
      </c>
      <c r="D327" s="205"/>
      <c r="E327" s="173" t="s">
        <v>522</v>
      </c>
      <c r="F327" s="205"/>
      <c r="G327" s="209" t="s">
        <v>439</v>
      </c>
      <c r="H327" s="68"/>
      <c r="I327" s="68"/>
      <c r="J327" s="163"/>
    </row>
    <row r="328" spans="1:11" s="69" customFormat="1" x14ac:dyDescent="0.25">
      <c r="A328" s="2"/>
      <c r="B328" s="207">
        <f t="shared" si="14"/>
        <v>263</v>
      </c>
      <c r="C328" s="173" t="s">
        <v>487</v>
      </c>
      <c r="D328" s="205"/>
      <c r="E328" s="173" t="s">
        <v>522</v>
      </c>
      <c r="F328" s="205"/>
      <c r="G328" s="209" t="s">
        <v>439</v>
      </c>
      <c r="H328" s="68"/>
      <c r="I328" s="68"/>
      <c r="J328" s="163"/>
    </row>
    <row r="329" spans="1:11" s="69" customFormat="1" x14ac:dyDescent="0.25">
      <c r="A329" s="2"/>
      <c r="B329" s="207">
        <f t="shared" si="14"/>
        <v>264</v>
      </c>
      <c r="C329" s="173" t="s">
        <v>487</v>
      </c>
      <c r="D329" s="205"/>
      <c r="E329" s="173" t="s">
        <v>522</v>
      </c>
      <c r="F329" s="205"/>
      <c r="G329" s="209" t="s">
        <v>439</v>
      </c>
      <c r="H329" s="68"/>
      <c r="I329" s="68"/>
      <c r="J329" s="163"/>
    </row>
    <row r="330" spans="1:11" s="69" customFormat="1" x14ac:dyDescent="0.25">
      <c r="A330" s="2"/>
      <c r="B330" s="207">
        <f t="shared" si="14"/>
        <v>265</v>
      </c>
      <c r="C330" s="173" t="s">
        <v>487</v>
      </c>
      <c r="D330" s="205"/>
      <c r="E330" s="173" t="s">
        <v>522</v>
      </c>
      <c r="F330" s="205"/>
      <c r="G330" s="209" t="s">
        <v>439</v>
      </c>
      <c r="H330" s="68"/>
      <c r="I330" s="68"/>
      <c r="J330" s="68"/>
      <c r="K330" s="124"/>
    </row>
    <row r="331" spans="1:11" s="69" customFormat="1" x14ac:dyDescent="0.25">
      <c r="A331" s="2"/>
      <c r="B331" s="207">
        <f t="shared" si="14"/>
        <v>266</v>
      </c>
      <c r="C331" s="173" t="s">
        <v>487</v>
      </c>
      <c r="D331" s="205"/>
      <c r="E331" s="173" t="s">
        <v>522</v>
      </c>
      <c r="F331" s="205"/>
      <c r="G331" s="209" t="s">
        <v>439</v>
      </c>
      <c r="H331" s="68"/>
      <c r="I331" s="68"/>
      <c r="J331" s="68"/>
      <c r="K331" s="124"/>
    </row>
    <row r="332" spans="1:11" s="69" customFormat="1" x14ac:dyDescent="0.25">
      <c r="A332" s="2"/>
      <c r="B332" s="207">
        <f t="shared" si="14"/>
        <v>267</v>
      </c>
      <c r="C332" s="173" t="s">
        <v>487</v>
      </c>
      <c r="D332" s="205"/>
      <c r="E332" s="173" t="s">
        <v>522</v>
      </c>
      <c r="F332" s="205"/>
      <c r="G332" s="209" t="s">
        <v>439</v>
      </c>
      <c r="H332" s="68"/>
      <c r="I332" s="68"/>
      <c r="J332" s="68"/>
      <c r="K332" s="124"/>
    </row>
    <row r="333" spans="1:11" s="69" customFormat="1" x14ac:dyDescent="0.25">
      <c r="A333" s="2"/>
      <c r="B333" s="207">
        <f>1+B332</f>
        <v>268</v>
      </c>
      <c r="C333" s="173" t="s">
        <v>487</v>
      </c>
      <c r="D333" s="205"/>
      <c r="E333" s="173" t="s">
        <v>522</v>
      </c>
      <c r="F333" s="205"/>
      <c r="G333" s="209" t="s">
        <v>439</v>
      </c>
      <c r="H333" s="68"/>
      <c r="I333" s="68"/>
      <c r="J333" s="68"/>
      <c r="K333" s="124"/>
    </row>
    <row r="334" spans="1:11" s="69" customFormat="1" x14ac:dyDescent="0.25">
      <c r="A334" s="2"/>
      <c r="B334" s="207">
        <f t="shared" ref="B334:B397" si="15">1+B333</f>
        <v>269</v>
      </c>
      <c r="C334" s="173" t="s">
        <v>487</v>
      </c>
      <c r="D334" s="205"/>
      <c r="E334" s="173" t="s">
        <v>522</v>
      </c>
      <c r="F334" s="205"/>
      <c r="G334" s="209" t="s">
        <v>439</v>
      </c>
      <c r="H334" s="68"/>
      <c r="I334" s="68"/>
      <c r="J334" s="68"/>
      <c r="K334" s="124"/>
    </row>
    <row r="335" spans="1:11" s="69" customFormat="1" x14ac:dyDescent="0.25">
      <c r="A335" s="2"/>
      <c r="B335" s="207">
        <f t="shared" si="15"/>
        <v>270</v>
      </c>
      <c r="C335" s="173" t="s">
        <v>487</v>
      </c>
      <c r="D335" s="205"/>
      <c r="E335" s="173" t="s">
        <v>522</v>
      </c>
      <c r="F335" s="205"/>
      <c r="G335" s="209" t="s">
        <v>439</v>
      </c>
      <c r="H335" s="128"/>
      <c r="I335" s="68"/>
      <c r="J335" s="68"/>
      <c r="K335" s="124"/>
    </row>
    <row r="336" spans="1:11" s="69" customFormat="1" x14ac:dyDescent="0.25">
      <c r="A336" s="2"/>
      <c r="B336" s="207">
        <f t="shared" si="15"/>
        <v>271</v>
      </c>
      <c r="C336" s="173" t="s">
        <v>487</v>
      </c>
      <c r="D336" s="205"/>
      <c r="E336" s="173" t="s">
        <v>522</v>
      </c>
      <c r="F336" s="205"/>
      <c r="G336" s="209" t="s">
        <v>439</v>
      </c>
      <c r="H336" s="68"/>
      <c r="I336" s="68"/>
      <c r="J336" s="68"/>
      <c r="K336" s="124"/>
    </row>
    <row r="337" spans="1:11" s="69" customFormat="1" x14ac:dyDescent="0.25">
      <c r="A337" s="2"/>
      <c r="B337" s="207">
        <f t="shared" si="15"/>
        <v>272</v>
      </c>
      <c r="C337" s="173" t="s">
        <v>487</v>
      </c>
      <c r="D337" s="205"/>
      <c r="E337" s="173" t="s">
        <v>522</v>
      </c>
      <c r="F337" s="205"/>
      <c r="G337" s="209" t="s">
        <v>439</v>
      </c>
      <c r="H337" s="68"/>
      <c r="I337" s="68"/>
      <c r="J337" s="163"/>
    </row>
    <row r="338" spans="1:11" s="69" customFormat="1" x14ac:dyDescent="0.25">
      <c r="A338" s="2"/>
      <c r="B338" s="207">
        <f t="shared" si="15"/>
        <v>273</v>
      </c>
      <c r="C338" s="173" t="s">
        <v>487</v>
      </c>
      <c r="D338" s="205"/>
      <c r="E338" s="173" t="s">
        <v>522</v>
      </c>
      <c r="F338" s="205"/>
      <c r="G338" s="209" t="s">
        <v>439</v>
      </c>
      <c r="H338" s="68"/>
      <c r="I338" s="68"/>
      <c r="J338" s="163"/>
    </row>
    <row r="339" spans="1:11" s="69" customFormat="1" x14ac:dyDescent="0.25">
      <c r="A339" s="2"/>
      <c r="B339" s="207">
        <f t="shared" si="15"/>
        <v>274</v>
      </c>
      <c r="C339" s="173" t="s">
        <v>487</v>
      </c>
      <c r="D339" s="205"/>
      <c r="E339" s="173" t="s">
        <v>522</v>
      </c>
      <c r="F339" s="205"/>
      <c r="G339" s="209" t="s">
        <v>439</v>
      </c>
      <c r="H339" s="68"/>
      <c r="I339" s="68"/>
      <c r="J339" s="163"/>
    </row>
    <row r="340" spans="1:11" s="69" customFormat="1" x14ac:dyDescent="0.25">
      <c r="A340" s="2"/>
      <c r="B340" s="207">
        <f t="shared" si="15"/>
        <v>275</v>
      </c>
      <c r="C340" s="173" t="s">
        <v>487</v>
      </c>
      <c r="D340" s="205"/>
      <c r="E340" s="173" t="s">
        <v>522</v>
      </c>
      <c r="F340" s="205"/>
      <c r="G340" s="209" t="s">
        <v>439</v>
      </c>
      <c r="H340" s="68"/>
      <c r="I340" s="68"/>
      <c r="J340" s="163"/>
    </row>
    <row r="341" spans="1:11" s="69" customFormat="1" x14ac:dyDescent="0.25">
      <c r="A341" s="2"/>
      <c r="B341" s="207">
        <f t="shared" si="15"/>
        <v>276</v>
      </c>
      <c r="C341" s="173" t="s">
        <v>487</v>
      </c>
      <c r="D341" s="205"/>
      <c r="E341" s="173" t="s">
        <v>522</v>
      </c>
      <c r="F341" s="205"/>
      <c r="G341" s="209" t="s">
        <v>439</v>
      </c>
      <c r="H341" s="68"/>
      <c r="I341" s="68"/>
      <c r="J341" s="163"/>
    </row>
    <row r="342" spans="1:11" s="69" customFormat="1" x14ac:dyDescent="0.25">
      <c r="A342" s="2"/>
      <c r="B342" s="207">
        <f t="shared" si="15"/>
        <v>277</v>
      </c>
      <c r="C342" s="173" t="s">
        <v>487</v>
      </c>
      <c r="D342" s="205"/>
      <c r="E342" s="173" t="s">
        <v>522</v>
      </c>
      <c r="F342" s="205"/>
      <c r="G342" s="209" t="s">
        <v>439</v>
      </c>
      <c r="H342" s="68"/>
      <c r="I342" s="68"/>
      <c r="J342" s="163"/>
    </row>
    <row r="343" spans="1:11" s="69" customFormat="1" x14ac:dyDescent="0.25">
      <c r="A343" s="2"/>
      <c r="B343" s="207">
        <f t="shared" si="15"/>
        <v>278</v>
      </c>
      <c r="C343" s="173" t="s">
        <v>487</v>
      </c>
      <c r="D343" s="205"/>
      <c r="E343" s="173" t="s">
        <v>522</v>
      </c>
      <c r="F343" s="205"/>
      <c r="G343" s="209" t="s">
        <v>439</v>
      </c>
      <c r="H343" s="68"/>
      <c r="I343" s="68"/>
      <c r="J343" s="163"/>
    </row>
    <row r="344" spans="1:11" s="69" customFormat="1" x14ac:dyDescent="0.25">
      <c r="A344" s="2"/>
      <c r="B344" s="207">
        <f t="shared" si="15"/>
        <v>279</v>
      </c>
      <c r="C344" s="173" t="s">
        <v>487</v>
      </c>
      <c r="D344" s="205"/>
      <c r="E344" s="173" t="s">
        <v>522</v>
      </c>
      <c r="F344" s="205"/>
      <c r="G344" s="209" t="s">
        <v>439</v>
      </c>
      <c r="H344" s="68"/>
      <c r="I344" s="68"/>
      <c r="J344" s="163"/>
    </row>
    <row r="345" spans="1:11" s="69" customFormat="1" x14ac:dyDescent="0.25">
      <c r="A345" s="2"/>
      <c r="B345" s="207">
        <f t="shared" si="15"/>
        <v>280</v>
      </c>
      <c r="C345" s="173" t="s">
        <v>487</v>
      </c>
      <c r="D345" s="205"/>
      <c r="E345" s="173" t="s">
        <v>522</v>
      </c>
      <c r="F345" s="205"/>
      <c r="G345" s="209" t="s">
        <v>439</v>
      </c>
      <c r="H345" s="68"/>
      <c r="I345" s="68"/>
      <c r="J345" s="163"/>
    </row>
    <row r="346" spans="1:11" s="69" customFormat="1" x14ac:dyDescent="0.25">
      <c r="A346" s="2"/>
      <c r="B346" s="207">
        <f t="shared" si="15"/>
        <v>281</v>
      </c>
      <c r="C346" s="173" t="s">
        <v>487</v>
      </c>
      <c r="D346" s="205"/>
      <c r="E346" s="173" t="s">
        <v>522</v>
      </c>
      <c r="F346" s="205"/>
      <c r="G346" s="209" t="s">
        <v>439</v>
      </c>
      <c r="H346" s="68"/>
      <c r="I346" s="68"/>
      <c r="J346" s="163"/>
    </row>
    <row r="347" spans="1:11" s="69" customFormat="1" x14ac:dyDescent="0.25">
      <c r="A347" s="2"/>
      <c r="B347" s="207">
        <f t="shared" si="15"/>
        <v>282</v>
      </c>
      <c r="C347" s="173" t="s">
        <v>487</v>
      </c>
      <c r="D347" s="205"/>
      <c r="E347" s="173" t="s">
        <v>522</v>
      </c>
      <c r="F347" s="205"/>
      <c r="G347" s="209" t="s">
        <v>439</v>
      </c>
      <c r="H347" s="68"/>
      <c r="I347" s="68"/>
      <c r="J347" s="163"/>
    </row>
    <row r="348" spans="1:11" s="69" customFormat="1" x14ac:dyDescent="0.25">
      <c r="A348" s="2"/>
      <c r="B348" s="207">
        <f t="shared" si="15"/>
        <v>283</v>
      </c>
      <c r="C348" s="173" t="s">
        <v>487</v>
      </c>
      <c r="D348" s="205"/>
      <c r="E348" s="173" t="s">
        <v>522</v>
      </c>
      <c r="F348" s="205"/>
      <c r="G348" s="209" t="s">
        <v>439</v>
      </c>
      <c r="H348" s="68"/>
      <c r="I348" s="68"/>
      <c r="J348" s="163"/>
    </row>
    <row r="349" spans="1:11" s="69" customFormat="1" x14ac:dyDescent="0.25">
      <c r="A349" s="2"/>
      <c r="B349" s="207">
        <f t="shared" si="15"/>
        <v>284</v>
      </c>
      <c r="C349" s="173" t="s">
        <v>487</v>
      </c>
      <c r="D349" s="205"/>
      <c r="E349" s="173" t="s">
        <v>522</v>
      </c>
      <c r="F349" s="205"/>
      <c r="G349" s="209" t="s">
        <v>439</v>
      </c>
      <c r="H349" s="68"/>
      <c r="I349" s="68"/>
      <c r="J349" s="68"/>
      <c r="K349" s="124"/>
    </row>
    <row r="350" spans="1:11" s="69" customFormat="1" x14ac:dyDescent="0.25">
      <c r="A350" s="2"/>
      <c r="B350" s="207">
        <f t="shared" si="15"/>
        <v>285</v>
      </c>
      <c r="C350" s="173" t="s">
        <v>487</v>
      </c>
      <c r="D350" s="205"/>
      <c r="E350" s="173" t="s">
        <v>522</v>
      </c>
      <c r="F350" s="205"/>
      <c r="G350" s="209" t="s">
        <v>439</v>
      </c>
      <c r="H350" s="68"/>
      <c r="I350" s="68"/>
      <c r="J350" s="68"/>
      <c r="K350" s="124"/>
    </row>
    <row r="351" spans="1:11" s="69" customFormat="1" x14ac:dyDescent="0.25">
      <c r="A351" s="2"/>
      <c r="B351" s="207">
        <f t="shared" si="15"/>
        <v>286</v>
      </c>
      <c r="C351" s="173" t="s">
        <v>487</v>
      </c>
      <c r="D351" s="205"/>
      <c r="E351" s="173" t="s">
        <v>522</v>
      </c>
      <c r="F351" s="205"/>
      <c r="G351" s="209" t="s">
        <v>439</v>
      </c>
      <c r="H351" s="68"/>
      <c r="I351" s="68"/>
      <c r="J351" s="68"/>
      <c r="K351" s="124"/>
    </row>
    <row r="352" spans="1:11" s="69" customFormat="1" x14ac:dyDescent="0.25">
      <c r="A352" s="2"/>
      <c r="B352" s="207">
        <f t="shared" si="15"/>
        <v>287</v>
      </c>
      <c r="C352" s="173" t="s">
        <v>487</v>
      </c>
      <c r="D352" s="205"/>
      <c r="E352" s="173" t="s">
        <v>522</v>
      </c>
      <c r="F352" s="205"/>
      <c r="G352" s="209" t="s">
        <v>439</v>
      </c>
      <c r="H352" s="68"/>
      <c r="I352" s="68"/>
      <c r="J352" s="68"/>
      <c r="K352" s="124"/>
    </row>
    <row r="353" spans="1:11" s="69" customFormat="1" x14ac:dyDescent="0.25">
      <c r="A353" s="2"/>
      <c r="B353" s="207">
        <f t="shared" si="15"/>
        <v>288</v>
      </c>
      <c r="C353" s="173" t="s">
        <v>487</v>
      </c>
      <c r="D353" s="205"/>
      <c r="E353" s="173" t="s">
        <v>522</v>
      </c>
      <c r="F353" s="205"/>
      <c r="G353" s="209" t="s">
        <v>439</v>
      </c>
      <c r="H353" s="68"/>
      <c r="I353" s="68"/>
      <c r="J353" s="68"/>
      <c r="K353" s="124"/>
    </row>
    <row r="354" spans="1:11" s="69" customFormat="1" x14ac:dyDescent="0.25">
      <c r="A354" s="2"/>
      <c r="B354" s="207">
        <f t="shared" si="15"/>
        <v>289</v>
      </c>
      <c r="C354" s="173" t="s">
        <v>487</v>
      </c>
      <c r="D354" s="205"/>
      <c r="E354" s="173" t="s">
        <v>522</v>
      </c>
      <c r="F354" s="205"/>
      <c r="G354" s="209" t="s">
        <v>439</v>
      </c>
      <c r="H354" s="128"/>
      <c r="I354" s="68"/>
      <c r="J354" s="68"/>
      <c r="K354" s="124"/>
    </row>
    <row r="355" spans="1:11" s="69" customFormat="1" x14ac:dyDescent="0.25">
      <c r="A355" s="2"/>
      <c r="B355" s="207">
        <f t="shared" si="15"/>
        <v>290</v>
      </c>
      <c r="C355" s="173" t="s">
        <v>487</v>
      </c>
      <c r="D355" s="205"/>
      <c r="E355" s="173" t="s">
        <v>522</v>
      </c>
      <c r="F355" s="205"/>
      <c r="G355" s="209" t="s">
        <v>439</v>
      </c>
      <c r="H355" s="68"/>
      <c r="I355" s="68"/>
      <c r="J355" s="68"/>
      <c r="K355" s="124"/>
    </row>
    <row r="356" spans="1:11" s="69" customFormat="1" x14ac:dyDescent="0.25">
      <c r="A356" s="2"/>
      <c r="B356" s="207">
        <f t="shared" si="15"/>
        <v>291</v>
      </c>
      <c r="C356" s="173" t="s">
        <v>487</v>
      </c>
      <c r="D356" s="205"/>
      <c r="E356" s="173" t="s">
        <v>522</v>
      </c>
      <c r="F356" s="205"/>
      <c r="G356" s="209" t="s">
        <v>439</v>
      </c>
      <c r="H356" s="68"/>
      <c r="I356" s="68"/>
      <c r="J356" s="163"/>
    </row>
    <row r="357" spans="1:11" s="69" customFormat="1" x14ac:dyDescent="0.25">
      <c r="A357" s="2"/>
      <c r="B357" s="207">
        <f t="shared" si="15"/>
        <v>292</v>
      </c>
      <c r="C357" s="173" t="s">
        <v>487</v>
      </c>
      <c r="D357" s="205"/>
      <c r="E357" s="173" t="s">
        <v>522</v>
      </c>
      <c r="F357" s="205"/>
      <c r="G357" s="209" t="s">
        <v>439</v>
      </c>
      <c r="H357" s="68"/>
      <c r="I357" s="68"/>
      <c r="J357" s="163"/>
    </row>
    <row r="358" spans="1:11" s="69" customFormat="1" x14ac:dyDescent="0.25">
      <c r="A358" s="2"/>
      <c r="B358" s="207">
        <f t="shared" si="15"/>
        <v>293</v>
      </c>
      <c r="C358" s="173" t="s">
        <v>487</v>
      </c>
      <c r="D358" s="205"/>
      <c r="E358" s="173" t="s">
        <v>522</v>
      </c>
      <c r="F358" s="205"/>
      <c r="G358" s="209" t="s">
        <v>439</v>
      </c>
      <c r="H358" s="68"/>
      <c r="I358" s="68"/>
      <c r="J358" s="163"/>
    </row>
    <row r="359" spans="1:11" s="69" customFormat="1" x14ac:dyDescent="0.25">
      <c r="A359" s="2"/>
      <c r="B359" s="207">
        <f t="shared" si="15"/>
        <v>294</v>
      </c>
      <c r="C359" s="173" t="s">
        <v>487</v>
      </c>
      <c r="D359" s="205"/>
      <c r="E359" s="173" t="s">
        <v>522</v>
      </c>
      <c r="F359" s="205"/>
      <c r="G359" s="209" t="s">
        <v>439</v>
      </c>
      <c r="H359" s="68"/>
      <c r="I359" s="68"/>
      <c r="J359" s="163"/>
    </row>
    <row r="360" spans="1:11" s="69" customFormat="1" x14ac:dyDescent="0.25">
      <c r="A360" s="2"/>
      <c r="B360" s="207">
        <f t="shared" si="15"/>
        <v>295</v>
      </c>
      <c r="C360" s="173" t="s">
        <v>487</v>
      </c>
      <c r="D360" s="205"/>
      <c r="E360" s="173" t="s">
        <v>522</v>
      </c>
      <c r="F360" s="205"/>
      <c r="G360" s="209" t="s">
        <v>439</v>
      </c>
      <c r="H360" s="68"/>
      <c r="I360" s="68"/>
      <c r="J360" s="163"/>
    </row>
    <row r="361" spans="1:11" s="69" customFormat="1" x14ac:dyDescent="0.25">
      <c r="A361" s="2"/>
      <c r="B361" s="207">
        <f t="shared" si="15"/>
        <v>296</v>
      </c>
      <c r="C361" s="173" t="s">
        <v>487</v>
      </c>
      <c r="D361" s="205"/>
      <c r="E361" s="173" t="s">
        <v>522</v>
      </c>
      <c r="F361" s="205"/>
      <c r="G361" s="209" t="s">
        <v>439</v>
      </c>
      <c r="H361" s="68"/>
      <c r="I361" s="68"/>
      <c r="J361" s="163"/>
    </row>
    <row r="362" spans="1:11" s="69" customFormat="1" x14ac:dyDescent="0.25">
      <c r="A362" s="2"/>
      <c r="B362" s="207">
        <f t="shared" si="15"/>
        <v>297</v>
      </c>
      <c r="C362" s="173" t="s">
        <v>487</v>
      </c>
      <c r="D362" s="205"/>
      <c r="E362" s="173" t="s">
        <v>522</v>
      </c>
      <c r="F362" s="205"/>
      <c r="G362" s="209" t="s">
        <v>439</v>
      </c>
      <c r="H362" s="68"/>
      <c r="I362" s="68"/>
      <c r="J362" s="163"/>
    </row>
    <row r="363" spans="1:11" s="69" customFormat="1" x14ac:dyDescent="0.25">
      <c r="A363" s="2"/>
      <c r="B363" s="207">
        <f t="shared" si="15"/>
        <v>298</v>
      </c>
      <c r="C363" s="173" t="s">
        <v>487</v>
      </c>
      <c r="D363" s="205"/>
      <c r="E363" s="173" t="s">
        <v>522</v>
      </c>
      <c r="F363" s="205"/>
      <c r="G363" s="209" t="s">
        <v>439</v>
      </c>
      <c r="H363" s="68"/>
      <c r="I363" s="68"/>
      <c r="J363" s="163"/>
    </row>
    <row r="364" spans="1:11" s="69" customFormat="1" x14ac:dyDescent="0.25">
      <c r="A364" s="2"/>
      <c r="B364" s="207">
        <f t="shared" si="15"/>
        <v>299</v>
      </c>
      <c r="C364" s="173" t="s">
        <v>487</v>
      </c>
      <c r="D364" s="205"/>
      <c r="E364" s="173" t="s">
        <v>522</v>
      </c>
      <c r="F364" s="205"/>
      <c r="G364" s="209" t="s">
        <v>439</v>
      </c>
      <c r="H364" s="68"/>
      <c r="I364" s="68"/>
      <c r="J364" s="163"/>
    </row>
    <row r="365" spans="1:11" s="69" customFormat="1" x14ac:dyDescent="0.25">
      <c r="A365" s="2"/>
      <c r="B365" s="207">
        <f t="shared" si="15"/>
        <v>300</v>
      </c>
      <c r="C365" s="173" t="s">
        <v>487</v>
      </c>
      <c r="D365" s="205"/>
      <c r="E365" s="173" t="s">
        <v>522</v>
      </c>
      <c r="F365" s="205"/>
      <c r="G365" s="209" t="s">
        <v>439</v>
      </c>
      <c r="H365" s="68"/>
      <c r="I365" s="68"/>
      <c r="J365" s="68"/>
      <c r="K365" s="124"/>
    </row>
    <row r="366" spans="1:11" ht="15" customHeight="1" x14ac:dyDescent="0.25">
      <c r="B366" s="207">
        <f t="shared" si="15"/>
        <v>301</v>
      </c>
      <c r="C366" s="173" t="s">
        <v>487</v>
      </c>
      <c r="D366" s="205"/>
      <c r="E366" s="173" t="s">
        <v>522</v>
      </c>
      <c r="F366" s="205"/>
      <c r="G366" s="209" t="s">
        <v>439</v>
      </c>
    </row>
    <row r="367" spans="1:11" ht="15" customHeight="1" x14ac:dyDescent="0.25">
      <c r="B367" s="207">
        <f t="shared" si="15"/>
        <v>302</v>
      </c>
      <c r="C367" s="173" t="s">
        <v>487</v>
      </c>
      <c r="D367" s="205"/>
      <c r="E367" s="173" t="s">
        <v>522</v>
      </c>
      <c r="F367" s="205"/>
      <c r="G367" s="209" t="s">
        <v>439</v>
      </c>
    </row>
    <row r="368" spans="1:11" ht="15" customHeight="1" x14ac:dyDescent="0.25">
      <c r="B368" s="207">
        <f t="shared" si="15"/>
        <v>303</v>
      </c>
      <c r="C368" s="173" t="s">
        <v>487</v>
      </c>
      <c r="D368" s="205"/>
      <c r="E368" s="173" t="s">
        <v>522</v>
      </c>
      <c r="F368" s="205"/>
      <c r="G368" s="209" t="s">
        <v>439</v>
      </c>
    </row>
    <row r="369" spans="2:7" ht="15" customHeight="1" x14ac:dyDescent="0.25">
      <c r="B369" s="207">
        <f t="shared" si="15"/>
        <v>304</v>
      </c>
      <c r="C369" s="173" t="s">
        <v>487</v>
      </c>
      <c r="D369" s="205"/>
      <c r="E369" s="173" t="s">
        <v>522</v>
      </c>
      <c r="F369" s="205"/>
      <c r="G369" s="209" t="s">
        <v>439</v>
      </c>
    </row>
    <row r="370" spans="2:7" ht="15" customHeight="1" x14ac:dyDescent="0.25">
      <c r="B370" s="207">
        <f t="shared" si="15"/>
        <v>305</v>
      </c>
      <c r="C370" s="173" t="s">
        <v>487</v>
      </c>
      <c r="D370" s="205"/>
      <c r="E370" s="173" t="s">
        <v>522</v>
      </c>
      <c r="F370" s="205"/>
      <c r="G370" s="209" t="s">
        <v>439</v>
      </c>
    </row>
    <row r="371" spans="2:7" ht="15" customHeight="1" x14ac:dyDescent="0.25">
      <c r="B371" s="207">
        <f t="shared" si="15"/>
        <v>306</v>
      </c>
      <c r="C371" s="173" t="s">
        <v>487</v>
      </c>
      <c r="D371" s="205"/>
      <c r="E371" s="173" t="s">
        <v>522</v>
      </c>
      <c r="F371" s="205"/>
      <c r="G371" s="209" t="s">
        <v>439</v>
      </c>
    </row>
    <row r="372" spans="2:7" ht="15" customHeight="1" x14ac:dyDescent="0.25">
      <c r="B372" s="207">
        <f t="shared" si="15"/>
        <v>307</v>
      </c>
      <c r="C372" s="173" t="s">
        <v>487</v>
      </c>
      <c r="D372" s="205"/>
      <c r="E372" s="173" t="s">
        <v>522</v>
      </c>
      <c r="F372" s="205"/>
      <c r="G372" s="209" t="s">
        <v>439</v>
      </c>
    </row>
    <row r="373" spans="2:7" ht="15" customHeight="1" x14ac:dyDescent="0.25">
      <c r="B373" s="207">
        <f t="shared" si="15"/>
        <v>308</v>
      </c>
      <c r="C373" s="173" t="s">
        <v>487</v>
      </c>
      <c r="D373" s="205"/>
      <c r="E373" s="173" t="s">
        <v>522</v>
      </c>
      <c r="F373" s="205"/>
      <c r="G373" s="209" t="s">
        <v>439</v>
      </c>
    </row>
    <row r="374" spans="2:7" ht="15" customHeight="1" x14ac:dyDescent="0.25">
      <c r="B374" s="207">
        <f t="shared" si="15"/>
        <v>309</v>
      </c>
      <c r="C374" s="173" t="s">
        <v>487</v>
      </c>
      <c r="D374" s="205"/>
      <c r="E374" s="173" t="s">
        <v>522</v>
      </c>
      <c r="F374" s="205"/>
      <c r="G374" s="209" t="s">
        <v>439</v>
      </c>
    </row>
    <row r="375" spans="2:7" ht="15" customHeight="1" x14ac:dyDescent="0.25">
      <c r="B375" s="207">
        <f t="shared" si="15"/>
        <v>310</v>
      </c>
      <c r="C375" s="173" t="s">
        <v>487</v>
      </c>
      <c r="D375" s="205"/>
      <c r="E375" s="173" t="s">
        <v>522</v>
      </c>
      <c r="F375" s="205"/>
      <c r="G375" s="209" t="s">
        <v>439</v>
      </c>
    </row>
    <row r="376" spans="2:7" ht="15" customHeight="1" x14ac:dyDescent="0.25">
      <c r="B376" s="207">
        <f t="shared" si="15"/>
        <v>311</v>
      </c>
      <c r="C376" s="173" t="s">
        <v>487</v>
      </c>
      <c r="D376" s="205"/>
      <c r="E376" s="173" t="s">
        <v>522</v>
      </c>
      <c r="F376" s="205"/>
      <c r="G376" s="209" t="s">
        <v>439</v>
      </c>
    </row>
    <row r="377" spans="2:7" ht="15" customHeight="1" x14ac:dyDescent="0.25">
      <c r="B377" s="207">
        <f t="shared" si="15"/>
        <v>312</v>
      </c>
      <c r="C377" s="173" t="s">
        <v>487</v>
      </c>
      <c r="D377" s="205"/>
      <c r="E377" s="173" t="s">
        <v>522</v>
      </c>
      <c r="F377" s="205"/>
      <c r="G377" s="209" t="s">
        <v>439</v>
      </c>
    </row>
    <row r="378" spans="2:7" ht="15" customHeight="1" x14ac:dyDescent="0.25">
      <c r="B378" s="207">
        <f t="shared" si="15"/>
        <v>313</v>
      </c>
      <c r="C378" s="173" t="s">
        <v>487</v>
      </c>
      <c r="D378" s="205"/>
      <c r="E378" s="173" t="s">
        <v>522</v>
      </c>
      <c r="F378" s="205"/>
      <c r="G378" s="209" t="s">
        <v>439</v>
      </c>
    </row>
    <row r="379" spans="2:7" ht="15" customHeight="1" x14ac:dyDescent="0.25">
      <c r="B379" s="207">
        <f t="shared" si="15"/>
        <v>314</v>
      </c>
      <c r="C379" s="173" t="s">
        <v>487</v>
      </c>
      <c r="D379" s="205"/>
      <c r="E379" s="173" t="s">
        <v>522</v>
      </c>
      <c r="F379" s="205"/>
      <c r="G379" s="209" t="s">
        <v>439</v>
      </c>
    </row>
    <row r="380" spans="2:7" ht="15" customHeight="1" x14ac:dyDescent="0.25">
      <c r="B380" s="207">
        <f t="shared" si="15"/>
        <v>315</v>
      </c>
      <c r="C380" s="173" t="s">
        <v>487</v>
      </c>
      <c r="D380" s="205"/>
      <c r="E380" s="173" t="s">
        <v>522</v>
      </c>
      <c r="F380" s="205"/>
      <c r="G380" s="209" t="s">
        <v>439</v>
      </c>
    </row>
    <row r="381" spans="2:7" ht="15" customHeight="1" x14ac:dyDescent="0.25">
      <c r="B381" s="207">
        <f t="shared" si="15"/>
        <v>316</v>
      </c>
      <c r="C381" s="173" t="s">
        <v>487</v>
      </c>
      <c r="D381" s="205"/>
      <c r="E381" s="173" t="s">
        <v>522</v>
      </c>
      <c r="F381" s="205"/>
      <c r="G381" s="209" t="s">
        <v>439</v>
      </c>
    </row>
    <row r="382" spans="2:7" ht="15" customHeight="1" x14ac:dyDescent="0.25">
      <c r="B382" s="207">
        <f t="shared" si="15"/>
        <v>317</v>
      </c>
      <c r="C382" s="173" t="s">
        <v>487</v>
      </c>
      <c r="D382" s="205"/>
      <c r="E382" s="173" t="s">
        <v>522</v>
      </c>
      <c r="F382" s="205"/>
      <c r="G382" s="209" t="s">
        <v>439</v>
      </c>
    </row>
    <row r="383" spans="2:7" ht="15" customHeight="1" x14ac:dyDescent="0.25">
      <c r="B383" s="207">
        <f t="shared" si="15"/>
        <v>318</v>
      </c>
      <c r="C383" s="173" t="s">
        <v>487</v>
      </c>
      <c r="D383" s="205"/>
      <c r="E383" s="173" t="s">
        <v>522</v>
      </c>
      <c r="F383" s="205"/>
      <c r="G383" s="209" t="s">
        <v>439</v>
      </c>
    </row>
    <row r="384" spans="2:7" ht="15" customHeight="1" x14ac:dyDescent="0.25">
      <c r="B384" s="207">
        <f t="shared" si="15"/>
        <v>319</v>
      </c>
      <c r="C384" s="173" t="s">
        <v>487</v>
      </c>
      <c r="D384" s="205"/>
      <c r="E384" s="173" t="s">
        <v>522</v>
      </c>
      <c r="F384" s="205"/>
      <c r="G384" s="209" t="s">
        <v>439</v>
      </c>
    </row>
    <row r="385" spans="2:7" ht="15" customHeight="1" x14ac:dyDescent="0.25">
      <c r="B385" s="207">
        <f t="shared" si="15"/>
        <v>320</v>
      </c>
      <c r="C385" s="173" t="s">
        <v>487</v>
      </c>
      <c r="D385" s="205"/>
      <c r="E385" s="173" t="s">
        <v>522</v>
      </c>
      <c r="F385" s="205"/>
      <c r="G385" s="209" t="s">
        <v>439</v>
      </c>
    </row>
    <row r="386" spans="2:7" ht="15" customHeight="1" x14ac:dyDescent="0.25">
      <c r="B386" s="207">
        <f t="shared" si="15"/>
        <v>321</v>
      </c>
      <c r="C386" s="173" t="s">
        <v>487</v>
      </c>
      <c r="D386" s="205"/>
      <c r="E386" s="173" t="s">
        <v>522</v>
      </c>
      <c r="F386" s="205"/>
      <c r="G386" s="209" t="s">
        <v>439</v>
      </c>
    </row>
    <row r="387" spans="2:7" ht="15" customHeight="1" x14ac:dyDescent="0.25">
      <c r="B387" s="207">
        <f t="shared" si="15"/>
        <v>322</v>
      </c>
      <c r="C387" s="173" t="s">
        <v>487</v>
      </c>
      <c r="D387" s="205"/>
      <c r="E387" s="173" t="s">
        <v>522</v>
      </c>
      <c r="F387" s="205"/>
      <c r="G387" s="209" t="s">
        <v>439</v>
      </c>
    </row>
    <row r="388" spans="2:7" ht="15" customHeight="1" x14ac:dyDescent="0.25">
      <c r="B388" s="207">
        <f t="shared" si="15"/>
        <v>323</v>
      </c>
      <c r="C388" s="173" t="s">
        <v>487</v>
      </c>
      <c r="D388" s="205"/>
      <c r="E388" s="173" t="s">
        <v>522</v>
      </c>
      <c r="F388" s="205"/>
      <c r="G388" s="209" t="s">
        <v>439</v>
      </c>
    </row>
    <row r="389" spans="2:7" ht="15" customHeight="1" x14ac:dyDescent="0.25">
      <c r="B389" s="207">
        <f t="shared" si="15"/>
        <v>324</v>
      </c>
      <c r="C389" s="173" t="s">
        <v>487</v>
      </c>
      <c r="D389" s="205"/>
      <c r="E389" s="173" t="s">
        <v>522</v>
      </c>
      <c r="F389" s="205"/>
      <c r="G389" s="209" t="s">
        <v>439</v>
      </c>
    </row>
    <row r="390" spans="2:7" ht="15" customHeight="1" x14ac:dyDescent="0.25">
      <c r="B390" s="207">
        <f t="shared" si="15"/>
        <v>325</v>
      </c>
      <c r="C390" s="173" t="s">
        <v>487</v>
      </c>
      <c r="D390" s="205"/>
      <c r="E390" s="173" t="s">
        <v>522</v>
      </c>
      <c r="F390" s="205"/>
      <c r="G390" s="209" t="s">
        <v>439</v>
      </c>
    </row>
    <row r="391" spans="2:7" ht="15" customHeight="1" x14ac:dyDescent="0.25">
      <c r="B391" s="207">
        <f t="shared" si="15"/>
        <v>326</v>
      </c>
      <c r="C391" s="173" t="s">
        <v>487</v>
      </c>
      <c r="D391" s="205"/>
      <c r="E391" s="173" t="s">
        <v>522</v>
      </c>
      <c r="F391" s="205"/>
      <c r="G391" s="209" t="s">
        <v>439</v>
      </c>
    </row>
    <row r="392" spans="2:7" ht="15" customHeight="1" x14ac:dyDescent="0.25">
      <c r="B392" s="207">
        <f t="shared" si="15"/>
        <v>327</v>
      </c>
      <c r="C392" s="173" t="s">
        <v>487</v>
      </c>
      <c r="D392" s="205"/>
      <c r="E392" s="173" t="s">
        <v>522</v>
      </c>
      <c r="F392" s="205"/>
      <c r="G392" s="209" t="s">
        <v>439</v>
      </c>
    </row>
    <row r="393" spans="2:7" ht="15" customHeight="1" x14ac:dyDescent="0.25">
      <c r="B393" s="207">
        <f t="shared" si="15"/>
        <v>328</v>
      </c>
      <c r="C393" s="173" t="s">
        <v>487</v>
      </c>
      <c r="D393" s="205"/>
      <c r="E393" s="173" t="s">
        <v>522</v>
      </c>
      <c r="F393" s="205"/>
      <c r="G393" s="209" t="s">
        <v>439</v>
      </c>
    </row>
    <row r="394" spans="2:7" ht="15" customHeight="1" x14ac:dyDescent="0.25">
      <c r="B394" s="207">
        <f t="shared" si="15"/>
        <v>329</v>
      </c>
      <c r="C394" s="173" t="s">
        <v>487</v>
      </c>
      <c r="D394" s="205"/>
      <c r="E394" s="173" t="s">
        <v>522</v>
      </c>
      <c r="F394" s="205"/>
      <c r="G394" s="209" t="s">
        <v>439</v>
      </c>
    </row>
    <row r="395" spans="2:7" ht="15" customHeight="1" x14ac:dyDescent="0.25">
      <c r="B395" s="207">
        <f t="shared" si="15"/>
        <v>330</v>
      </c>
      <c r="C395" s="173" t="s">
        <v>487</v>
      </c>
      <c r="D395" s="205"/>
      <c r="E395" s="173" t="s">
        <v>522</v>
      </c>
      <c r="F395" s="205"/>
      <c r="G395" s="209" t="s">
        <v>439</v>
      </c>
    </row>
    <row r="396" spans="2:7" ht="15" customHeight="1" x14ac:dyDescent="0.25">
      <c r="B396" s="207">
        <f t="shared" si="15"/>
        <v>331</v>
      </c>
      <c r="C396" s="173" t="s">
        <v>487</v>
      </c>
      <c r="D396" s="205"/>
      <c r="E396" s="173" t="s">
        <v>522</v>
      </c>
      <c r="F396" s="205"/>
      <c r="G396" s="209" t="s">
        <v>439</v>
      </c>
    </row>
    <row r="397" spans="2:7" ht="15" customHeight="1" x14ac:dyDescent="0.25">
      <c r="B397" s="207">
        <f t="shared" si="15"/>
        <v>332</v>
      </c>
      <c r="C397" s="173" t="s">
        <v>487</v>
      </c>
      <c r="D397" s="205"/>
      <c r="E397" s="173" t="s">
        <v>522</v>
      </c>
      <c r="F397" s="205"/>
      <c r="G397" s="209" t="s">
        <v>439</v>
      </c>
    </row>
    <row r="398" spans="2:7" ht="15" customHeight="1" x14ac:dyDescent="0.25">
      <c r="B398" s="207">
        <f t="shared" ref="B398:B461" si="16">1+B397</f>
        <v>333</v>
      </c>
      <c r="C398" s="173" t="s">
        <v>487</v>
      </c>
      <c r="D398" s="205"/>
      <c r="E398" s="173" t="s">
        <v>522</v>
      </c>
      <c r="F398" s="205"/>
      <c r="G398" s="209" t="s">
        <v>439</v>
      </c>
    </row>
    <row r="399" spans="2:7" ht="15" customHeight="1" x14ac:dyDescent="0.25">
      <c r="B399" s="207">
        <f t="shared" si="16"/>
        <v>334</v>
      </c>
      <c r="C399" s="173" t="s">
        <v>487</v>
      </c>
      <c r="D399" s="205"/>
      <c r="E399" s="173" t="s">
        <v>522</v>
      </c>
      <c r="F399" s="205"/>
      <c r="G399" s="209" t="s">
        <v>439</v>
      </c>
    </row>
    <row r="400" spans="2:7" ht="15" customHeight="1" x14ac:dyDescent="0.25">
      <c r="B400" s="207">
        <f t="shared" si="16"/>
        <v>335</v>
      </c>
      <c r="C400" s="173" t="s">
        <v>487</v>
      </c>
      <c r="D400" s="205"/>
      <c r="E400" s="173" t="s">
        <v>522</v>
      </c>
      <c r="F400" s="205"/>
      <c r="G400" s="209" t="s">
        <v>439</v>
      </c>
    </row>
    <row r="401" spans="2:7" ht="15" customHeight="1" x14ac:dyDescent="0.25">
      <c r="B401" s="207">
        <f t="shared" si="16"/>
        <v>336</v>
      </c>
      <c r="C401" s="173" t="s">
        <v>487</v>
      </c>
      <c r="D401" s="205"/>
      <c r="E401" s="173" t="s">
        <v>522</v>
      </c>
      <c r="F401" s="205"/>
      <c r="G401" s="209" t="s">
        <v>439</v>
      </c>
    </row>
    <row r="402" spans="2:7" ht="15" customHeight="1" x14ac:dyDescent="0.25">
      <c r="B402" s="207">
        <f t="shared" si="16"/>
        <v>337</v>
      </c>
      <c r="C402" s="173" t="s">
        <v>487</v>
      </c>
      <c r="D402" s="205"/>
      <c r="E402" s="173" t="s">
        <v>522</v>
      </c>
      <c r="F402" s="205"/>
      <c r="G402" s="209" t="s">
        <v>439</v>
      </c>
    </row>
    <row r="403" spans="2:7" ht="15" customHeight="1" x14ac:dyDescent="0.25">
      <c r="B403" s="207">
        <f t="shared" si="16"/>
        <v>338</v>
      </c>
      <c r="C403" s="173" t="s">
        <v>487</v>
      </c>
      <c r="D403" s="205"/>
      <c r="E403" s="173" t="s">
        <v>522</v>
      </c>
      <c r="F403" s="205"/>
      <c r="G403" s="209" t="s">
        <v>439</v>
      </c>
    </row>
    <row r="404" spans="2:7" ht="15" customHeight="1" x14ac:dyDescent="0.25">
      <c r="B404" s="207">
        <f t="shared" si="16"/>
        <v>339</v>
      </c>
      <c r="C404" s="173" t="s">
        <v>487</v>
      </c>
      <c r="D404" s="205"/>
      <c r="E404" s="173" t="s">
        <v>522</v>
      </c>
      <c r="F404" s="205"/>
      <c r="G404" s="209" t="s">
        <v>439</v>
      </c>
    </row>
    <row r="405" spans="2:7" ht="15" customHeight="1" x14ac:dyDescent="0.25">
      <c r="B405" s="207">
        <f t="shared" si="16"/>
        <v>340</v>
      </c>
      <c r="C405" s="173" t="s">
        <v>487</v>
      </c>
      <c r="D405" s="205"/>
      <c r="E405" s="173" t="s">
        <v>522</v>
      </c>
      <c r="F405" s="205"/>
      <c r="G405" s="209" t="s">
        <v>439</v>
      </c>
    </row>
    <row r="406" spans="2:7" ht="15" customHeight="1" x14ac:dyDescent="0.25">
      <c r="B406" s="207">
        <f t="shared" si="16"/>
        <v>341</v>
      </c>
      <c r="C406" s="173" t="s">
        <v>487</v>
      </c>
      <c r="D406" s="205"/>
      <c r="E406" s="173" t="s">
        <v>522</v>
      </c>
      <c r="F406" s="205"/>
      <c r="G406" s="209" t="s">
        <v>439</v>
      </c>
    </row>
    <row r="407" spans="2:7" ht="15" customHeight="1" x14ac:dyDescent="0.25">
      <c r="B407" s="207">
        <f t="shared" si="16"/>
        <v>342</v>
      </c>
      <c r="C407" s="173" t="s">
        <v>487</v>
      </c>
      <c r="D407" s="205"/>
      <c r="E407" s="173" t="s">
        <v>522</v>
      </c>
      <c r="F407" s="205"/>
      <c r="G407" s="209" t="s">
        <v>439</v>
      </c>
    </row>
    <row r="408" spans="2:7" ht="15" customHeight="1" x14ac:dyDescent="0.25">
      <c r="B408" s="207">
        <f t="shared" si="16"/>
        <v>343</v>
      </c>
      <c r="C408" s="173" t="s">
        <v>487</v>
      </c>
      <c r="D408" s="205"/>
      <c r="E408" s="173" t="s">
        <v>522</v>
      </c>
      <c r="F408" s="205"/>
      <c r="G408" s="209" t="s">
        <v>439</v>
      </c>
    </row>
    <row r="409" spans="2:7" ht="15" customHeight="1" x14ac:dyDescent="0.25">
      <c r="B409" s="207">
        <f t="shared" si="16"/>
        <v>344</v>
      </c>
      <c r="C409" s="173" t="s">
        <v>487</v>
      </c>
      <c r="D409" s="205"/>
      <c r="E409" s="173" t="s">
        <v>522</v>
      </c>
      <c r="F409" s="205"/>
      <c r="G409" s="209" t="s">
        <v>439</v>
      </c>
    </row>
    <row r="410" spans="2:7" ht="15" customHeight="1" x14ac:dyDescent="0.25">
      <c r="B410" s="207">
        <f t="shared" si="16"/>
        <v>345</v>
      </c>
      <c r="C410" s="173" t="s">
        <v>487</v>
      </c>
      <c r="D410" s="205"/>
      <c r="E410" s="173" t="s">
        <v>522</v>
      </c>
      <c r="F410" s="205"/>
      <c r="G410" s="209" t="s">
        <v>439</v>
      </c>
    </row>
    <row r="411" spans="2:7" ht="15" customHeight="1" x14ac:dyDescent="0.25">
      <c r="B411" s="207">
        <f t="shared" si="16"/>
        <v>346</v>
      </c>
      <c r="C411" s="173" t="s">
        <v>487</v>
      </c>
      <c r="D411" s="205"/>
      <c r="E411" s="173" t="s">
        <v>522</v>
      </c>
      <c r="F411" s="205"/>
      <c r="G411" s="209" t="s">
        <v>439</v>
      </c>
    </row>
    <row r="412" spans="2:7" ht="15" customHeight="1" x14ac:dyDescent="0.25">
      <c r="B412" s="207">
        <f t="shared" si="16"/>
        <v>347</v>
      </c>
      <c r="C412" s="173" t="s">
        <v>487</v>
      </c>
      <c r="D412" s="205"/>
      <c r="E412" s="173" t="s">
        <v>522</v>
      </c>
      <c r="F412" s="205"/>
      <c r="G412" s="209" t="s">
        <v>439</v>
      </c>
    </row>
    <row r="413" spans="2:7" ht="15" customHeight="1" x14ac:dyDescent="0.25">
      <c r="B413" s="207">
        <f t="shared" si="16"/>
        <v>348</v>
      </c>
      <c r="C413" s="173" t="s">
        <v>487</v>
      </c>
      <c r="D413" s="205"/>
      <c r="E413" s="173" t="s">
        <v>522</v>
      </c>
      <c r="F413" s="205"/>
      <c r="G413" s="209" t="s">
        <v>439</v>
      </c>
    </row>
    <row r="414" spans="2:7" ht="15" customHeight="1" x14ac:dyDescent="0.25">
      <c r="B414" s="207">
        <f t="shared" si="16"/>
        <v>349</v>
      </c>
      <c r="C414" s="173" t="s">
        <v>487</v>
      </c>
      <c r="D414" s="205"/>
      <c r="E414" s="173" t="s">
        <v>522</v>
      </c>
      <c r="F414" s="205"/>
      <c r="G414" s="209" t="s">
        <v>439</v>
      </c>
    </row>
    <row r="415" spans="2:7" ht="15" customHeight="1" x14ac:dyDescent="0.25">
      <c r="B415" s="207">
        <f t="shared" si="16"/>
        <v>350</v>
      </c>
      <c r="C415" s="173" t="s">
        <v>487</v>
      </c>
      <c r="D415" s="205"/>
      <c r="E415" s="173" t="s">
        <v>522</v>
      </c>
      <c r="F415" s="205"/>
      <c r="G415" s="209" t="s">
        <v>439</v>
      </c>
    </row>
    <row r="416" spans="2:7" ht="15" customHeight="1" x14ac:dyDescent="0.25">
      <c r="B416" s="207">
        <f t="shared" si="16"/>
        <v>351</v>
      </c>
      <c r="C416" s="173" t="s">
        <v>487</v>
      </c>
      <c r="D416" s="205"/>
      <c r="E416" s="173" t="s">
        <v>522</v>
      </c>
      <c r="F416" s="205"/>
      <c r="G416" s="209" t="s">
        <v>439</v>
      </c>
    </row>
    <row r="417" spans="2:7" ht="15" customHeight="1" x14ac:dyDescent="0.25">
      <c r="B417" s="207">
        <f t="shared" si="16"/>
        <v>352</v>
      </c>
      <c r="C417" s="173" t="s">
        <v>487</v>
      </c>
      <c r="D417" s="205"/>
      <c r="E417" s="173" t="s">
        <v>522</v>
      </c>
      <c r="F417" s="205"/>
      <c r="G417" s="209" t="s">
        <v>439</v>
      </c>
    </row>
    <row r="418" spans="2:7" ht="15" customHeight="1" x14ac:dyDescent="0.25">
      <c r="B418" s="207">
        <f t="shared" si="16"/>
        <v>353</v>
      </c>
      <c r="C418" s="173" t="s">
        <v>487</v>
      </c>
      <c r="D418" s="205"/>
      <c r="E418" s="173" t="s">
        <v>522</v>
      </c>
      <c r="F418" s="205"/>
      <c r="G418" s="209" t="s">
        <v>439</v>
      </c>
    </row>
    <row r="419" spans="2:7" ht="15" customHeight="1" x14ac:dyDescent="0.25">
      <c r="B419" s="207">
        <f t="shared" si="16"/>
        <v>354</v>
      </c>
      <c r="C419" s="173" t="s">
        <v>487</v>
      </c>
      <c r="D419" s="205"/>
      <c r="E419" s="173" t="s">
        <v>522</v>
      </c>
      <c r="F419" s="205"/>
      <c r="G419" s="209" t="s">
        <v>439</v>
      </c>
    </row>
    <row r="420" spans="2:7" ht="15" customHeight="1" x14ac:dyDescent="0.25">
      <c r="B420" s="207">
        <f t="shared" si="16"/>
        <v>355</v>
      </c>
      <c r="C420" s="173" t="s">
        <v>487</v>
      </c>
      <c r="D420" s="205"/>
      <c r="E420" s="173" t="s">
        <v>522</v>
      </c>
      <c r="F420" s="205"/>
      <c r="G420" s="209" t="s">
        <v>439</v>
      </c>
    </row>
    <row r="421" spans="2:7" ht="15" customHeight="1" x14ac:dyDescent="0.25">
      <c r="B421" s="207">
        <f t="shared" si="16"/>
        <v>356</v>
      </c>
      <c r="C421" s="173" t="s">
        <v>487</v>
      </c>
      <c r="D421" s="205"/>
      <c r="E421" s="173" t="s">
        <v>522</v>
      </c>
      <c r="F421" s="205"/>
      <c r="G421" s="209" t="s">
        <v>439</v>
      </c>
    </row>
    <row r="422" spans="2:7" ht="15" customHeight="1" x14ac:dyDescent="0.25">
      <c r="B422" s="207">
        <f t="shared" si="16"/>
        <v>357</v>
      </c>
      <c r="C422" s="173" t="s">
        <v>487</v>
      </c>
      <c r="D422" s="205"/>
      <c r="E422" s="173" t="s">
        <v>522</v>
      </c>
      <c r="F422" s="205"/>
      <c r="G422" s="209" t="s">
        <v>439</v>
      </c>
    </row>
    <row r="423" spans="2:7" ht="15" customHeight="1" x14ac:dyDescent="0.25">
      <c r="B423" s="207">
        <f t="shared" si="16"/>
        <v>358</v>
      </c>
      <c r="C423" s="173" t="s">
        <v>487</v>
      </c>
      <c r="D423" s="205"/>
      <c r="E423" s="173" t="s">
        <v>522</v>
      </c>
      <c r="F423" s="205"/>
      <c r="G423" s="209" t="s">
        <v>439</v>
      </c>
    </row>
    <row r="424" spans="2:7" ht="15" customHeight="1" x14ac:dyDescent="0.25">
      <c r="B424" s="207">
        <f t="shared" si="16"/>
        <v>359</v>
      </c>
      <c r="C424" s="173" t="s">
        <v>487</v>
      </c>
      <c r="D424" s="205"/>
      <c r="E424" s="173" t="s">
        <v>522</v>
      </c>
      <c r="F424" s="205"/>
      <c r="G424" s="209" t="s">
        <v>439</v>
      </c>
    </row>
    <row r="425" spans="2:7" ht="15" customHeight="1" x14ac:dyDescent="0.25">
      <c r="B425" s="207">
        <f t="shared" si="16"/>
        <v>360</v>
      </c>
      <c r="C425" s="173" t="s">
        <v>487</v>
      </c>
      <c r="D425" s="205"/>
      <c r="E425" s="173" t="s">
        <v>522</v>
      </c>
      <c r="F425" s="205"/>
      <c r="G425" s="209" t="s">
        <v>439</v>
      </c>
    </row>
    <row r="426" spans="2:7" ht="15" customHeight="1" x14ac:dyDescent="0.25">
      <c r="B426" s="207">
        <f t="shared" si="16"/>
        <v>361</v>
      </c>
      <c r="C426" s="173" t="s">
        <v>487</v>
      </c>
      <c r="D426" s="205"/>
      <c r="E426" s="173" t="s">
        <v>522</v>
      </c>
      <c r="F426" s="205"/>
      <c r="G426" s="209" t="s">
        <v>439</v>
      </c>
    </row>
    <row r="427" spans="2:7" ht="15" customHeight="1" x14ac:dyDescent="0.25">
      <c r="B427" s="207">
        <f t="shared" si="16"/>
        <v>362</v>
      </c>
      <c r="C427" s="173" t="s">
        <v>487</v>
      </c>
      <c r="D427" s="205"/>
      <c r="E427" s="173" t="s">
        <v>522</v>
      </c>
      <c r="F427" s="205"/>
      <c r="G427" s="209" t="s">
        <v>439</v>
      </c>
    </row>
    <row r="428" spans="2:7" ht="15" customHeight="1" x14ac:dyDescent="0.25">
      <c r="B428" s="207">
        <f t="shared" si="16"/>
        <v>363</v>
      </c>
      <c r="C428" s="173" t="s">
        <v>487</v>
      </c>
      <c r="D428" s="205"/>
      <c r="E428" s="173" t="s">
        <v>522</v>
      </c>
      <c r="F428" s="205"/>
      <c r="G428" s="209" t="s">
        <v>439</v>
      </c>
    </row>
    <row r="429" spans="2:7" ht="15" customHeight="1" x14ac:dyDescent="0.25">
      <c r="B429" s="207">
        <f t="shared" si="16"/>
        <v>364</v>
      </c>
      <c r="C429" s="173" t="s">
        <v>487</v>
      </c>
      <c r="D429" s="205"/>
      <c r="E429" s="173" t="s">
        <v>522</v>
      </c>
      <c r="F429" s="205"/>
      <c r="G429" s="209" t="s">
        <v>439</v>
      </c>
    </row>
    <row r="430" spans="2:7" ht="15" customHeight="1" x14ac:dyDescent="0.25">
      <c r="B430" s="207">
        <f t="shared" si="16"/>
        <v>365</v>
      </c>
      <c r="C430" s="173" t="s">
        <v>487</v>
      </c>
      <c r="D430" s="205"/>
      <c r="E430" s="173" t="s">
        <v>522</v>
      </c>
      <c r="F430" s="205"/>
      <c r="G430" s="209" t="s">
        <v>439</v>
      </c>
    </row>
    <row r="431" spans="2:7" ht="15" customHeight="1" x14ac:dyDescent="0.25">
      <c r="B431" s="207">
        <f t="shared" si="16"/>
        <v>366</v>
      </c>
      <c r="C431" s="173" t="s">
        <v>487</v>
      </c>
      <c r="D431" s="205"/>
      <c r="E431" s="173" t="s">
        <v>522</v>
      </c>
      <c r="F431" s="205"/>
      <c r="G431" s="209" t="s">
        <v>439</v>
      </c>
    </row>
    <row r="432" spans="2:7" ht="15" customHeight="1" x14ac:dyDescent="0.25">
      <c r="B432" s="207">
        <f t="shared" si="16"/>
        <v>367</v>
      </c>
      <c r="C432" s="173" t="s">
        <v>487</v>
      </c>
      <c r="D432" s="205"/>
      <c r="E432" s="173" t="s">
        <v>522</v>
      </c>
      <c r="F432" s="205"/>
      <c r="G432" s="209" t="s">
        <v>439</v>
      </c>
    </row>
    <row r="433" spans="2:7" ht="15" customHeight="1" x14ac:dyDescent="0.25">
      <c r="B433" s="207">
        <f t="shared" si="16"/>
        <v>368</v>
      </c>
      <c r="C433" s="173" t="s">
        <v>487</v>
      </c>
      <c r="D433" s="205"/>
      <c r="E433" s="173" t="s">
        <v>522</v>
      </c>
      <c r="F433" s="205"/>
      <c r="G433" s="209" t="s">
        <v>439</v>
      </c>
    </row>
    <row r="434" spans="2:7" ht="15" customHeight="1" x14ac:dyDescent="0.25">
      <c r="B434" s="207">
        <f t="shared" si="16"/>
        <v>369</v>
      </c>
      <c r="C434" s="173" t="s">
        <v>487</v>
      </c>
      <c r="D434" s="205"/>
      <c r="E434" s="173" t="s">
        <v>522</v>
      </c>
      <c r="F434" s="205"/>
      <c r="G434" s="209" t="s">
        <v>439</v>
      </c>
    </row>
    <row r="435" spans="2:7" ht="15" customHeight="1" x14ac:dyDescent="0.25">
      <c r="B435" s="207">
        <f t="shared" si="16"/>
        <v>370</v>
      </c>
      <c r="C435" s="173" t="s">
        <v>487</v>
      </c>
      <c r="D435" s="205"/>
      <c r="E435" s="173" t="s">
        <v>522</v>
      </c>
      <c r="F435" s="205"/>
      <c r="G435" s="209" t="s">
        <v>439</v>
      </c>
    </row>
    <row r="436" spans="2:7" ht="15" customHeight="1" x14ac:dyDescent="0.25">
      <c r="B436" s="207">
        <f t="shared" si="16"/>
        <v>371</v>
      </c>
      <c r="C436" s="173" t="s">
        <v>487</v>
      </c>
      <c r="D436" s="205"/>
      <c r="E436" s="173" t="s">
        <v>522</v>
      </c>
      <c r="F436" s="205"/>
      <c r="G436" s="209" t="s">
        <v>439</v>
      </c>
    </row>
    <row r="437" spans="2:7" ht="15" customHeight="1" x14ac:dyDescent="0.25">
      <c r="B437" s="207">
        <f t="shared" si="16"/>
        <v>372</v>
      </c>
      <c r="C437" s="173" t="s">
        <v>487</v>
      </c>
      <c r="D437" s="205"/>
      <c r="E437" s="173" t="s">
        <v>522</v>
      </c>
      <c r="F437" s="205"/>
      <c r="G437" s="209" t="s">
        <v>439</v>
      </c>
    </row>
    <row r="438" spans="2:7" ht="15" customHeight="1" x14ac:dyDescent="0.25">
      <c r="B438" s="207">
        <f t="shared" si="16"/>
        <v>373</v>
      </c>
      <c r="C438" s="173" t="s">
        <v>487</v>
      </c>
      <c r="D438" s="205"/>
      <c r="E438" s="173" t="s">
        <v>522</v>
      </c>
      <c r="F438" s="205"/>
      <c r="G438" s="209" t="s">
        <v>439</v>
      </c>
    </row>
    <row r="439" spans="2:7" ht="15" customHeight="1" x14ac:dyDescent="0.25">
      <c r="B439" s="207">
        <f t="shared" si="16"/>
        <v>374</v>
      </c>
      <c r="C439" s="173" t="s">
        <v>487</v>
      </c>
      <c r="D439" s="205"/>
      <c r="E439" s="173" t="s">
        <v>522</v>
      </c>
      <c r="F439" s="205"/>
      <c r="G439" s="209" t="s">
        <v>439</v>
      </c>
    </row>
    <row r="440" spans="2:7" ht="15" customHeight="1" x14ac:dyDescent="0.25">
      <c r="B440" s="207">
        <f t="shared" si="16"/>
        <v>375</v>
      </c>
      <c r="C440" s="173" t="s">
        <v>487</v>
      </c>
      <c r="D440" s="205"/>
      <c r="E440" s="173" t="s">
        <v>522</v>
      </c>
      <c r="F440" s="205"/>
      <c r="G440" s="209" t="s">
        <v>439</v>
      </c>
    </row>
    <row r="441" spans="2:7" ht="15" customHeight="1" x14ac:dyDescent="0.25">
      <c r="B441" s="207">
        <f t="shared" si="16"/>
        <v>376</v>
      </c>
      <c r="C441" s="173" t="s">
        <v>487</v>
      </c>
      <c r="D441" s="205"/>
      <c r="E441" s="173" t="s">
        <v>522</v>
      </c>
      <c r="F441" s="205"/>
      <c r="G441" s="209" t="s">
        <v>439</v>
      </c>
    </row>
    <row r="442" spans="2:7" ht="15" customHeight="1" x14ac:dyDescent="0.25">
      <c r="B442" s="207">
        <f t="shared" si="16"/>
        <v>377</v>
      </c>
      <c r="C442" s="173" t="s">
        <v>487</v>
      </c>
      <c r="D442" s="205"/>
      <c r="E442" s="173" t="s">
        <v>522</v>
      </c>
      <c r="F442" s="205"/>
      <c r="G442" s="209" t="s">
        <v>439</v>
      </c>
    </row>
    <row r="443" spans="2:7" ht="15" customHeight="1" x14ac:dyDescent="0.25">
      <c r="B443" s="207">
        <f t="shared" si="16"/>
        <v>378</v>
      </c>
      <c r="C443" s="173" t="s">
        <v>487</v>
      </c>
      <c r="D443" s="205"/>
      <c r="E443" s="173" t="s">
        <v>522</v>
      </c>
      <c r="F443" s="205"/>
      <c r="G443" s="209" t="s">
        <v>439</v>
      </c>
    </row>
    <row r="444" spans="2:7" ht="15" customHeight="1" x14ac:dyDescent="0.25">
      <c r="B444" s="207">
        <f t="shared" si="16"/>
        <v>379</v>
      </c>
      <c r="C444" s="173" t="s">
        <v>487</v>
      </c>
      <c r="D444" s="205"/>
      <c r="E444" s="173" t="s">
        <v>522</v>
      </c>
      <c r="F444" s="205"/>
      <c r="G444" s="209" t="s">
        <v>439</v>
      </c>
    </row>
    <row r="445" spans="2:7" ht="15" customHeight="1" x14ac:dyDescent="0.25">
      <c r="B445" s="207">
        <f t="shared" si="16"/>
        <v>380</v>
      </c>
      <c r="C445" s="173" t="s">
        <v>487</v>
      </c>
      <c r="D445" s="205"/>
      <c r="E445" s="173" t="s">
        <v>522</v>
      </c>
      <c r="F445" s="205"/>
      <c r="G445" s="209" t="s">
        <v>439</v>
      </c>
    </row>
    <row r="446" spans="2:7" ht="15" customHeight="1" x14ac:dyDescent="0.25">
      <c r="B446" s="207">
        <f t="shared" si="16"/>
        <v>381</v>
      </c>
      <c r="C446" s="173" t="s">
        <v>487</v>
      </c>
      <c r="D446" s="205"/>
      <c r="E446" s="173" t="s">
        <v>522</v>
      </c>
      <c r="F446" s="205"/>
      <c r="G446" s="209" t="s">
        <v>439</v>
      </c>
    </row>
    <row r="447" spans="2:7" ht="15" customHeight="1" x14ac:dyDescent="0.25">
      <c r="B447" s="207">
        <f t="shared" si="16"/>
        <v>382</v>
      </c>
      <c r="C447" s="173" t="s">
        <v>487</v>
      </c>
      <c r="D447" s="205"/>
      <c r="E447" s="173" t="s">
        <v>522</v>
      </c>
      <c r="F447" s="205"/>
      <c r="G447" s="209" t="s">
        <v>439</v>
      </c>
    </row>
    <row r="448" spans="2:7" ht="15" customHeight="1" x14ac:dyDescent="0.25">
      <c r="B448" s="207">
        <f t="shared" si="16"/>
        <v>383</v>
      </c>
      <c r="C448" s="173" t="s">
        <v>487</v>
      </c>
      <c r="D448" s="205"/>
      <c r="E448" s="173" t="s">
        <v>522</v>
      </c>
      <c r="F448" s="205"/>
      <c r="G448" s="209" t="s">
        <v>439</v>
      </c>
    </row>
    <row r="449" spans="2:7" ht="15" customHeight="1" x14ac:dyDescent="0.25">
      <c r="B449" s="207">
        <f t="shared" si="16"/>
        <v>384</v>
      </c>
      <c r="C449" s="173" t="s">
        <v>487</v>
      </c>
      <c r="D449" s="205"/>
      <c r="E449" s="173" t="s">
        <v>522</v>
      </c>
      <c r="F449" s="205"/>
      <c r="G449" s="209" t="s">
        <v>439</v>
      </c>
    </row>
    <row r="450" spans="2:7" ht="15" customHeight="1" x14ac:dyDescent="0.25">
      <c r="B450" s="207">
        <f t="shared" si="16"/>
        <v>385</v>
      </c>
      <c r="C450" s="173" t="s">
        <v>487</v>
      </c>
      <c r="D450" s="205"/>
      <c r="E450" s="173" t="s">
        <v>522</v>
      </c>
      <c r="F450" s="205"/>
      <c r="G450" s="209" t="s">
        <v>439</v>
      </c>
    </row>
    <row r="451" spans="2:7" ht="15" customHeight="1" x14ac:dyDescent="0.25">
      <c r="B451" s="207">
        <f t="shared" si="16"/>
        <v>386</v>
      </c>
      <c r="C451" s="173" t="s">
        <v>487</v>
      </c>
      <c r="D451" s="205"/>
      <c r="E451" s="173" t="s">
        <v>522</v>
      </c>
      <c r="F451" s="205"/>
      <c r="G451" s="209" t="s">
        <v>439</v>
      </c>
    </row>
    <row r="452" spans="2:7" ht="15" customHeight="1" x14ac:dyDescent="0.25">
      <c r="B452" s="207">
        <f t="shared" si="16"/>
        <v>387</v>
      </c>
      <c r="C452" s="173" t="s">
        <v>487</v>
      </c>
      <c r="D452" s="205"/>
      <c r="E452" s="173" t="s">
        <v>522</v>
      </c>
      <c r="F452" s="205"/>
      <c r="G452" s="209" t="s">
        <v>439</v>
      </c>
    </row>
    <row r="453" spans="2:7" ht="15" customHeight="1" x14ac:dyDescent="0.25">
      <c r="B453" s="207">
        <f t="shared" si="16"/>
        <v>388</v>
      </c>
      <c r="C453" s="173" t="s">
        <v>487</v>
      </c>
      <c r="D453" s="205"/>
      <c r="E453" s="173" t="s">
        <v>522</v>
      </c>
      <c r="F453" s="205"/>
      <c r="G453" s="209" t="s">
        <v>439</v>
      </c>
    </row>
    <row r="454" spans="2:7" ht="15" customHeight="1" x14ac:dyDescent="0.25">
      <c r="B454" s="207">
        <f t="shared" si="16"/>
        <v>389</v>
      </c>
      <c r="C454" s="173" t="s">
        <v>487</v>
      </c>
      <c r="D454" s="205"/>
      <c r="E454" s="173" t="s">
        <v>522</v>
      </c>
      <c r="F454" s="205"/>
      <c r="G454" s="209" t="s">
        <v>439</v>
      </c>
    </row>
    <row r="455" spans="2:7" ht="15" customHeight="1" x14ac:dyDescent="0.25">
      <c r="B455" s="207">
        <f t="shared" si="16"/>
        <v>390</v>
      </c>
      <c r="C455" s="173" t="s">
        <v>487</v>
      </c>
      <c r="D455" s="205"/>
      <c r="E455" s="173" t="s">
        <v>522</v>
      </c>
      <c r="F455" s="205"/>
      <c r="G455" s="209" t="s">
        <v>439</v>
      </c>
    </row>
    <row r="456" spans="2:7" ht="15" customHeight="1" x14ac:dyDescent="0.25">
      <c r="B456" s="207">
        <f t="shared" si="16"/>
        <v>391</v>
      </c>
      <c r="C456" s="173" t="s">
        <v>487</v>
      </c>
      <c r="D456" s="205"/>
      <c r="E456" s="173" t="s">
        <v>522</v>
      </c>
      <c r="F456" s="205"/>
      <c r="G456" s="209" t="s">
        <v>439</v>
      </c>
    </row>
    <row r="457" spans="2:7" ht="15" customHeight="1" x14ac:dyDescent="0.25">
      <c r="B457" s="207">
        <f t="shared" si="16"/>
        <v>392</v>
      </c>
      <c r="C457" s="173" t="s">
        <v>487</v>
      </c>
      <c r="D457" s="205"/>
      <c r="E457" s="173" t="s">
        <v>522</v>
      </c>
      <c r="F457" s="205"/>
      <c r="G457" s="209" t="s">
        <v>439</v>
      </c>
    </row>
    <row r="458" spans="2:7" ht="15" customHeight="1" x14ac:dyDescent="0.25">
      <c r="B458" s="207">
        <f t="shared" si="16"/>
        <v>393</v>
      </c>
      <c r="C458" s="173" t="s">
        <v>487</v>
      </c>
      <c r="D458" s="205"/>
      <c r="E458" s="173" t="s">
        <v>522</v>
      </c>
      <c r="F458" s="205"/>
      <c r="G458" s="209" t="s">
        <v>439</v>
      </c>
    </row>
    <row r="459" spans="2:7" ht="15" customHeight="1" x14ac:dyDescent="0.25">
      <c r="B459" s="207">
        <f t="shared" si="16"/>
        <v>394</v>
      </c>
      <c r="C459" s="173" t="s">
        <v>487</v>
      </c>
      <c r="D459" s="205"/>
      <c r="E459" s="173" t="s">
        <v>522</v>
      </c>
      <c r="F459" s="205"/>
      <c r="G459" s="209" t="s">
        <v>439</v>
      </c>
    </row>
    <row r="460" spans="2:7" ht="15" customHeight="1" x14ac:dyDescent="0.25">
      <c r="B460" s="207">
        <f t="shared" si="16"/>
        <v>395</v>
      </c>
      <c r="C460" s="173" t="s">
        <v>487</v>
      </c>
      <c r="D460" s="205"/>
      <c r="E460" s="173" t="s">
        <v>522</v>
      </c>
      <c r="F460" s="205"/>
      <c r="G460" s="209" t="s">
        <v>439</v>
      </c>
    </row>
    <row r="461" spans="2:7" ht="15" customHeight="1" x14ac:dyDescent="0.25">
      <c r="B461" s="207">
        <f t="shared" si="16"/>
        <v>396</v>
      </c>
      <c r="C461" s="173" t="s">
        <v>487</v>
      </c>
      <c r="D461" s="205"/>
      <c r="E461" s="173" t="s">
        <v>522</v>
      </c>
      <c r="F461" s="205"/>
      <c r="G461" s="209" t="s">
        <v>439</v>
      </c>
    </row>
    <row r="462" spans="2:7" ht="15" customHeight="1" x14ac:dyDescent="0.25">
      <c r="B462" s="207">
        <f t="shared" ref="B462:B525" si="17">1+B461</f>
        <v>397</v>
      </c>
      <c r="C462" s="173" t="s">
        <v>487</v>
      </c>
      <c r="D462" s="205"/>
      <c r="E462" s="173" t="s">
        <v>522</v>
      </c>
      <c r="F462" s="205"/>
      <c r="G462" s="209" t="s">
        <v>439</v>
      </c>
    </row>
    <row r="463" spans="2:7" ht="15" customHeight="1" x14ac:dyDescent="0.25">
      <c r="B463" s="207">
        <f t="shared" si="17"/>
        <v>398</v>
      </c>
      <c r="C463" s="173" t="s">
        <v>487</v>
      </c>
      <c r="D463" s="205"/>
      <c r="E463" s="173" t="s">
        <v>522</v>
      </c>
      <c r="F463" s="205"/>
      <c r="G463" s="209" t="s">
        <v>439</v>
      </c>
    </row>
    <row r="464" spans="2:7" ht="15" customHeight="1" x14ac:dyDescent="0.25">
      <c r="B464" s="207">
        <f t="shared" si="17"/>
        <v>399</v>
      </c>
      <c r="C464" s="173" t="s">
        <v>487</v>
      </c>
      <c r="D464" s="205"/>
      <c r="E464" s="173" t="s">
        <v>522</v>
      </c>
      <c r="F464" s="205"/>
      <c r="G464" s="209" t="s">
        <v>439</v>
      </c>
    </row>
    <row r="465" spans="2:7" ht="15" customHeight="1" x14ac:dyDescent="0.25">
      <c r="B465" s="207">
        <f t="shared" si="17"/>
        <v>400</v>
      </c>
      <c r="C465" s="173" t="s">
        <v>487</v>
      </c>
      <c r="D465" s="205"/>
      <c r="E465" s="173" t="s">
        <v>522</v>
      </c>
      <c r="F465" s="205"/>
      <c r="G465" s="209" t="s">
        <v>439</v>
      </c>
    </row>
    <row r="466" spans="2:7" ht="15" customHeight="1" x14ac:dyDescent="0.25">
      <c r="B466" s="207">
        <f t="shared" si="17"/>
        <v>401</v>
      </c>
      <c r="C466" s="173" t="s">
        <v>487</v>
      </c>
      <c r="D466" s="205"/>
      <c r="E466" s="173" t="s">
        <v>522</v>
      </c>
      <c r="F466" s="205"/>
      <c r="G466" s="209" t="s">
        <v>439</v>
      </c>
    </row>
    <row r="467" spans="2:7" ht="15" customHeight="1" x14ac:dyDescent="0.25">
      <c r="B467" s="207">
        <f t="shared" si="17"/>
        <v>402</v>
      </c>
      <c r="C467" s="173" t="s">
        <v>487</v>
      </c>
      <c r="D467" s="205"/>
      <c r="E467" s="173" t="s">
        <v>522</v>
      </c>
      <c r="F467" s="205"/>
      <c r="G467" s="209" t="s">
        <v>439</v>
      </c>
    </row>
    <row r="468" spans="2:7" ht="15" customHeight="1" x14ac:dyDescent="0.25">
      <c r="B468" s="207">
        <f t="shared" si="17"/>
        <v>403</v>
      </c>
      <c r="C468" s="173" t="s">
        <v>487</v>
      </c>
      <c r="D468" s="205"/>
      <c r="E468" s="173" t="s">
        <v>522</v>
      </c>
      <c r="F468" s="205"/>
      <c r="G468" s="209" t="s">
        <v>439</v>
      </c>
    </row>
    <row r="469" spans="2:7" ht="15" customHeight="1" x14ac:dyDescent="0.25">
      <c r="B469" s="207">
        <f t="shared" si="17"/>
        <v>404</v>
      </c>
      <c r="C469" s="173" t="s">
        <v>487</v>
      </c>
      <c r="D469" s="205"/>
      <c r="E469" s="173" t="s">
        <v>522</v>
      </c>
      <c r="F469" s="205"/>
      <c r="G469" s="209" t="s">
        <v>439</v>
      </c>
    </row>
    <row r="470" spans="2:7" ht="15" customHeight="1" x14ac:dyDescent="0.25">
      <c r="B470" s="207">
        <f t="shared" si="17"/>
        <v>405</v>
      </c>
      <c r="C470" s="173" t="s">
        <v>487</v>
      </c>
      <c r="D470" s="205"/>
      <c r="E470" s="173" t="s">
        <v>522</v>
      </c>
      <c r="F470" s="205"/>
      <c r="G470" s="209" t="s">
        <v>439</v>
      </c>
    </row>
    <row r="471" spans="2:7" ht="15" customHeight="1" x14ac:dyDescent="0.25">
      <c r="B471" s="207">
        <f t="shared" si="17"/>
        <v>406</v>
      </c>
      <c r="C471" s="173" t="s">
        <v>487</v>
      </c>
      <c r="D471" s="205"/>
      <c r="E471" s="173" t="s">
        <v>522</v>
      </c>
      <c r="F471" s="205"/>
      <c r="G471" s="209" t="s">
        <v>439</v>
      </c>
    </row>
    <row r="472" spans="2:7" ht="15" customHeight="1" x14ac:dyDescent="0.25">
      <c r="B472" s="207">
        <f t="shared" si="17"/>
        <v>407</v>
      </c>
      <c r="C472" s="173" t="s">
        <v>487</v>
      </c>
      <c r="D472" s="205"/>
      <c r="E472" s="173" t="s">
        <v>522</v>
      </c>
      <c r="F472" s="205"/>
      <c r="G472" s="209" t="s">
        <v>439</v>
      </c>
    </row>
    <row r="473" spans="2:7" ht="15" customHeight="1" x14ac:dyDescent="0.25">
      <c r="B473" s="207">
        <f t="shared" si="17"/>
        <v>408</v>
      </c>
      <c r="C473" s="173" t="s">
        <v>487</v>
      </c>
      <c r="D473" s="205"/>
      <c r="E473" s="173" t="s">
        <v>522</v>
      </c>
      <c r="F473" s="205"/>
      <c r="G473" s="209" t="s">
        <v>439</v>
      </c>
    </row>
    <row r="474" spans="2:7" ht="15" customHeight="1" x14ac:dyDescent="0.25">
      <c r="B474" s="207">
        <f t="shared" si="17"/>
        <v>409</v>
      </c>
      <c r="C474" s="173" t="s">
        <v>487</v>
      </c>
      <c r="D474" s="205"/>
      <c r="E474" s="173" t="s">
        <v>522</v>
      </c>
      <c r="F474" s="205"/>
      <c r="G474" s="209" t="s">
        <v>439</v>
      </c>
    </row>
    <row r="475" spans="2:7" ht="15" customHeight="1" x14ac:dyDescent="0.25">
      <c r="B475" s="207">
        <f t="shared" si="17"/>
        <v>410</v>
      </c>
      <c r="C475" s="173" t="s">
        <v>487</v>
      </c>
      <c r="D475" s="205"/>
      <c r="E475" s="173" t="s">
        <v>522</v>
      </c>
      <c r="F475" s="205"/>
      <c r="G475" s="209" t="s">
        <v>439</v>
      </c>
    </row>
    <row r="476" spans="2:7" ht="15" customHeight="1" x14ac:dyDescent="0.25">
      <c r="B476" s="207">
        <f t="shared" si="17"/>
        <v>411</v>
      </c>
      <c r="C476" s="173" t="s">
        <v>487</v>
      </c>
      <c r="D476" s="205"/>
      <c r="E476" s="173" t="s">
        <v>522</v>
      </c>
      <c r="F476" s="205"/>
      <c r="G476" s="209" t="s">
        <v>439</v>
      </c>
    </row>
    <row r="477" spans="2:7" ht="15" customHeight="1" x14ac:dyDescent="0.25">
      <c r="B477" s="207">
        <f t="shared" si="17"/>
        <v>412</v>
      </c>
      <c r="C477" s="173" t="s">
        <v>487</v>
      </c>
      <c r="D477" s="205"/>
      <c r="E477" s="173" t="s">
        <v>522</v>
      </c>
      <c r="F477" s="205"/>
      <c r="G477" s="209" t="s">
        <v>439</v>
      </c>
    </row>
    <row r="478" spans="2:7" ht="15" customHeight="1" x14ac:dyDescent="0.25">
      <c r="B478" s="207">
        <f t="shared" si="17"/>
        <v>413</v>
      </c>
      <c r="C478" s="173" t="s">
        <v>487</v>
      </c>
      <c r="D478" s="205"/>
      <c r="E478" s="173" t="s">
        <v>522</v>
      </c>
      <c r="F478" s="205"/>
      <c r="G478" s="209" t="s">
        <v>439</v>
      </c>
    </row>
    <row r="479" spans="2:7" ht="15" customHeight="1" x14ac:dyDescent="0.25">
      <c r="B479" s="207">
        <f t="shared" si="17"/>
        <v>414</v>
      </c>
      <c r="C479" s="173" t="s">
        <v>487</v>
      </c>
      <c r="D479" s="205"/>
      <c r="E479" s="173" t="s">
        <v>522</v>
      </c>
      <c r="F479" s="205"/>
      <c r="G479" s="209" t="s">
        <v>439</v>
      </c>
    </row>
    <row r="480" spans="2:7" ht="15" customHeight="1" x14ac:dyDescent="0.25">
      <c r="B480" s="207">
        <f t="shared" si="17"/>
        <v>415</v>
      </c>
      <c r="C480" s="173" t="s">
        <v>487</v>
      </c>
      <c r="D480" s="205"/>
      <c r="E480" s="173" t="s">
        <v>522</v>
      </c>
      <c r="F480" s="205"/>
      <c r="G480" s="209" t="s">
        <v>439</v>
      </c>
    </row>
    <row r="481" spans="2:7" ht="15" customHeight="1" x14ac:dyDescent="0.25">
      <c r="B481" s="207">
        <f t="shared" si="17"/>
        <v>416</v>
      </c>
      <c r="C481" s="173" t="s">
        <v>487</v>
      </c>
      <c r="D481" s="205"/>
      <c r="E481" s="173" t="s">
        <v>522</v>
      </c>
      <c r="F481" s="205"/>
      <c r="G481" s="209" t="s">
        <v>439</v>
      </c>
    </row>
    <row r="482" spans="2:7" ht="15" customHeight="1" x14ac:dyDescent="0.25">
      <c r="B482" s="207">
        <f t="shared" si="17"/>
        <v>417</v>
      </c>
      <c r="C482" s="173" t="s">
        <v>487</v>
      </c>
      <c r="D482" s="205"/>
      <c r="E482" s="173" t="s">
        <v>522</v>
      </c>
      <c r="F482" s="205"/>
      <c r="G482" s="209" t="s">
        <v>439</v>
      </c>
    </row>
    <row r="483" spans="2:7" ht="15" customHeight="1" x14ac:dyDescent="0.25">
      <c r="B483" s="207">
        <f t="shared" si="17"/>
        <v>418</v>
      </c>
      <c r="C483" s="173" t="s">
        <v>487</v>
      </c>
      <c r="D483" s="205"/>
      <c r="E483" s="173" t="s">
        <v>522</v>
      </c>
      <c r="F483" s="205"/>
      <c r="G483" s="209" t="s">
        <v>439</v>
      </c>
    </row>
    <row r="484" spans="2:7" ht="15" customHeight="1" x14ac:dyDescent="0.25">
      <c r="B484" s="207">
        <f t="shared" si="17"/>
        <v>419</v>
      </c>
      <c r="C484" s="173" t="s">
        <v>487</v>
      </c>
      <c r="D484" s="205"/>
      <c r="E484" s="173" t="s">
        <v>522</v>
      </c>
      <c r="F484" s="205"/>
      <c r="G484" s="209" t="s">
        <v>439</v>
      </c>
    </row>
    <row r="485" spans="2:7" ht="15" customHeight="1" x14ac:dyDescent="0.25">
      <c r="B485" s="207">
        <f t="shared" si="17"/>
        <v>420</v>
      </c>
      <c r="C485" s="173" t="s">
        <v>487</v>
      </c>
      <c r="D485" s="205"/>
      <c r="E485" s="173" t="s">
        <v>522</v>
      </c>
      <c r="F485" s="205"/>
      <c r="G485" s="209" t="s">
        <v>439</v>
      </c>
    </row>
    <row r="486" spans="2:7" ht="15" customHeight="1" x14ac:dyDescent="0.25">
      <c r="B486" s="207">
        <f t="shared" si="17"/>
        <v>421</v>
      </c>
      <c r="C486" s="173" t="s">
        <v>487</v>
      </c>
      <c r="D486" s="205"/>
      <c r="E486" s="173" t="s">
        <v>522</v>
      </c>
      <c r="F486" s="205"/>
      <c r="G486" s="209" t="s">
        <v>439</v>
      </c>
    </row>
    <row r="487" spans="2:7" ht="15" customHeight="1" x14ac:dyDescent="0.25">
      <c r="B487" s="207">
        <f t="shared" si="17"/>
        <v>422</v>
      </c>
      <c r="C487" s="173" t="s">
        <v>487</v>
      </c>
      <c r="D487" s="205"/>
      <c r="E487" s="173" t="s">
        <v>522</v>
      </c>
      <c r="F487" s="205"/>
      <c r="G487" s="209" t="s">
        <v>439</v>
      </c>
    </row>
    <row r="488" spans="2:7" ht="15" customHeight="1" x14ac:dyDescent="0.25">
      <c r="B488" s="207">
        <f t="shared" si="17"/>
        <v>423</v>
      </c>
      <c r="C488" s="173" t="s">
        <v>487</v>
      </c>
      <c r="D488" s="205"/>
      <c r="E488" s="173" t="s">
        <v>522</v>
      </c>
      <c r="F488" s="205"/>
      <c r="G488" s="209" t="s">
        <v>439</v>
      </c>
    </row>
    <row r="489" spans="2:7" ht="15" customHeight="1" x14ac:dyDescent="0.25">
      <c r="B489" s="207">
        <f t="shared" si="17"/>
        <v>424</v>
      </c>
      <c r="C489" s="173" t="s">
        <v>487</v>
      </c>
      <c r="D489" s="205"/>
      <c r="E489" s="173" t="s">
        <v>522</v>
      </c>
      <c r="F489" s="205"/>
      <c r="G489" s="209" t="s">
        <v>439</v>
      </c>
    </row>
    <row r="490" spans="2:7" ht="15" customHeight="1" x14ac:dyDescent="0.25">
      <c r="B490" s="207">
        <f t="shared" si="17"/>
        <v>425</v>
      </c>
      <c r="C490" s="173" t="s">
        <v>487</v>
      </c>
      <c r="D490" s="205"/>
      <c r="E490" s="173" t="s">
        <v>522</v>
      </c>
      <c r="F490" s="205"/>
      <c r="G490" s="209" t="s">
        <v>439</v>
      </c>
    </row>
    <row r="491" spans="2:7" ht="15" customHeight="1" x14ac:dyDescent="0.25">
      <c r="B491" s="207">
        <f t="shared" si="17"/>
        <v>426</v>
      </c>
      <c r="C491" s="173" t="s">
        <v>487</v>
      </c>
      <c r="D491" s="205"/>
      <c r="E491" s="173" t="s">
        <v>522</v>
      </c>
      <c r="F491" s="205"/>
      <c r="G491" s="209" t="s">
        <v>439</v>
      </c>
    </row>
    <row r="492" spans="2:7" ht="15" customHeight="1" x14ac:dyDescent="0.25">
      <c r="B492" s="207">
        <f t="shared" si="17"/>
        <v>427</v>
      </c>
      <c r="C492" s="173" t="s">
        <v>487</v>
      </c>
      <c r="D492" s="205"/>
      <c r="E492" s="173" t="s">
        <v>522</v>
      </c>
      <c r="F492" s="205"/>
      <c r="G492" s="209" t="s">
        <v>439</v>
      </c>
    </row>
    <row r="493" spans="2:7" ht="15" customHeight="1" x14ac:dyDescent="0.25">
      <c r="B493" s="207">
        <f t="shared" si="17"/>
        <v>428</v>
      </c>
      <c r="C493" s="173" t="s">
        <v>487</v>
      </c>
      <c r="D493" s="205"/>
      <c r="E493" s="173" t="s">
        <v>522</v>
      </c>
      <c r="F493" s="205"/>
      <c r="G493" s="209" t="s">
        <v>439</v>
      </c>
    </row>
    <row r="494" spans="2:7" ht="15" customHeight="1" x14ac:dyDescent="0.25">
      <c r="B494" s="207">
        <f t="shared" si="17"/>
        <v>429</v>
      </c>
      <c r="C494" s="173" t="s">
        <v>487</v>
      </c>
      <c r="D494" s="205"/>
      <c r="E494" s="173" t="s">
        <v>522</v>
      </c>
      <c r="F494" s="205"/>
      <c r="G494" s="209" t="s">
        <v>439</v>
      </c>
    </row>
    <row r="495" spans="2:7" ht="15" customHeight="1" x14ac:dyDescent="0.25">
      <c r="B495" s="207">
        <f t="shared" si="17"/>
        <v>430</v>
      </c>
      <c r="C495" s="173" t="s">
        <v>487</v>
      </c>
      <c r="D495" s="205"/>
      <c r="E495" s="173" t="s">
        <v>522</v>
      </c>
      <c r="F495" s="205"/>
      <c r="G495" s="209" t="s">
        <v>439</v>
      </c>
    </row>
    <row r="496" spans="2:7" ht="15" customHeight="1" x14ac:dyDescent="0.25">
      <c r="B496" s="207">
        <f t="shared" si="17"/>
        <v>431</v>
      </c>
      <c r="C496" s="173" t="s">
        <v>487</v>
      </c>
      <c r="D496" s="205"/>
      <c r="E496" s="173" t="s">
        <v>522</v>
      </c>
      <c r="F496" s="205"/>
      <c r="G496" s="209" t="s">
        <v>439</v>
      </c>
    </row>
    <row r="497" spans="2:7" ht="15" customHeight="1" x14ac:dyDescent="0.25">
      <c r="B497" s="207">
        <f t="shared" si="17"/>
        <v>432</v>
      </c>
      <c r="C497" s="173" t="s">
        <v>487</v>
      </c>
      <c r="D497" s="205"/>
      <c r="E497" s="173" t="s">
        <v>522</v>
      </c>
      <c r="F497" s="205"/>
      <c r="G497" s="209" t="s">
        <v>439</v>
      </c>
    </row>
    <row r="498" spans="2:7" ht="15" customHeight="1" x14ac:dyDescent="0.25">
      <c r="B498" s="207">
        <f t="shared" si="17"/>
        <v>433</v>
      </c>
      <c r="C498" s="173" t="s">
        <v>487</v>
      </c>
      <c r="D498" s="205"/>
      <c r="E498" s="173" t="s">
        <v>522</v>
      </c>
      <c r="F498" s="205"/>
      <c r="G498" s="209" t="s">
        <v>439</v>
      </c>
    </row>
    <row r="499" spans="2:7" ht="15" customHeight="1" x14ac:dyDescent="0.25">
      <c r="B499" s="207">
        <f t="shared" si="17"/>
        <v>434</v>
      </c>
      <c r="C499" s="173" t="s">
        <v>487</v>
      </c>
      <c r="D499" s="205"/>
      <c r="E499" s="173" t="s">
        <v>522</v>
      </c>
      <c r="F499" s="205"/>
      <c r="G499" s="209" t="s">
        <v>439</v>
      </c>
    </row>
    <row r="500" spans="2:7" ht="15" customHeight="1" x14ac:dyDescent="0.25">
      <c r="B500" s="207">
        <f t="shared" si="17"/>
        <v>435</v>
      </c>
      <c r="C500" s="173" t="s">
        <v>487</v>
      </c>
      <c r="D500" s="205"/>
      <c r="E500" s="173" t="s">
        <v>522</v>
      </c>
      <c r="F500" s="205"/>
      <c r="G500" s="209" t="s">
        <v>439</v>
      </c>
    </row>
    <row r="501" spans="2:7" ht="15" customHeight="1" x14ac:dyDescent="0.25">
      <c r="B501" s="207">
        <f t="shared" si="17"/>
        <v>436</v>
      </c>
      <c r="C501" s="173" t="s">
        <v>487</v>
      </c>
      <c r="D501" s="205"/>
      <c r="E501" s="173" t="s">
        <v>522</v>
      </c>
      <c r="F501" s="205"/>
      <c r="G501" s="209" t="s">
        <v>439</v>
      </c>
    </row>
    <row r="502" spans="2:7" ht="15" customHeight="1" x14ac:dyDescent="0.25">
      <c r="B502" s="207">
        <f t="shared" si="17"/>
        <v>437</v>
      </c>
      <c r="C502" s="173" t="s">
        <v>487</v>
      </c>
      <c r="D502" s="205"/>
      <c r="E502" s="173" t="s">
        <v>522</v>
      </c>
      <c r="F502" s="205"/>
      <c r="G502" s="209" t="s">
        <v>439</v>
      </c>
    </row>
    <row r="503" spans="2:7" ht="15" customHeight="1" x14ac:dyDescent="0.25">
      <c r="B503" s="207">
        <f t="shared" si="17"/>
        <v>438</v>
      </c>
      <c r="C503" s="173" t="s">
        <v>487</v>
      </c>
      <c r="D503" s="205"/>
      <c r="E503" s="173" t="s">
        <v>522</v>
      </c>
      <c r="F503" s="205"/>
      <c r="G503" s="209" t="s">
        <v>439</v>
      </c>
    </row>
    <row r="504" spans="2:7" ht="15" customHeight="1" x14ac:dyDescent="0.25">
      <c r="B504" s="207">
        <f t="shared" si="17"/>
        <v>439</v>
      </c>
      <c r="C504" s="173" t="s">
        <v>487</v>
      </c>
      <c r="D504" s="205"/>
      <c r="E504" s="173" t="s">
        <v>522</v>
      </c>
      <c r="F504" s="205"/>
      <c r="G504" s="209" t="s">
        <v>439</v>
      </c>
    </row>
    <row r="505" spans="2:7" ht="15" customHeight="1" x14ac:dyDescent="0.25">
      <c r="B505" s="207">
        <f t="shared" si="17"/>
        <v>440</v>
      </c>
      <c r="C505" s="173" t="s">
        <v>487</v>
      </c>
      <c r="D505" s="205"/>
      <c r="E505" s="173" t="s">
        <v>522</v>
      </c>
      <c r="F505" s="205"/>
      <c r="G505" s="209" t="s">
        <v>439</v>
      </c>
    </row>
    <row r="506" spans="2:7" ht="15" customHeight="1" x14ac:dyDescent="0.25">
      <c r="B506" s="207">
        <f t="shared" si="17"/>
        <v>441</v>
      </c>
      <c r="C506" s="173" t="s">
        <v>487</v>
      </c>
      <c r="D506" s="205"/>
      <c r="E506" s="173" t="s">
        <v>522</v>
      </c>
      <c r="F506" s="205"/>
      <c r="G506" s="209" t="s">
        <v>439</v>
      </c>
    </row>
    <row r="507" spans="2:7" ht="15" customHeight="1" x14ac:dyDescent="0.25">
      <c r="B507" s="207">
        <f t="shared" si="17"/>
        <v>442</v>
      </c>
      <c r="C507" s="173" t="s">
        <v>487</v>
      </c>
      <c r="D507" s="205"/>
      <c r="E507" s="173" t="s">
        <v>522</v>
      </c>
      <c r="F507" s="205"/>
      <c r="G507" s="209" t="s">
        <v>439</v>
      </c>
    </row>
    <row r="508" spans="2:7" ht="15" customHeight="1" x14ac:dyDescent="0.25">
      <c r="B508" s="207">
        <f t="shared" si="17"/>
        <v>443</v>
      </c>
      <c r="C508" s="173" t="s">
        <v>487</v>
      </c>
      <c r="D508" s="205"/>
      <c r="E508" s="173" t="s">
        <v>522</v>
      </c>
      <c r="F508" s="205"/>
      <c r="G508" s="209" t="s">
        <v>439</v>
      </c>
    </row>
    <row r="509" spans="2:7" ht="15" customHeight="1" x14ac:dyDescent="0.25">
      <c r="B509" s="207">
        <f t="shared" si="17"/>
        <v>444</v>
      </c>
      <c r="C509" s="173" t="s">
        <v>487</v>
      </c>
      <c r="D509" s="205"/>
      <c r="E509" s="173" t="s">
        <v>522</v>
      </c>
      <c r="F509" s="205"/>
      <c r="G509" s="209" t="s">
        <v>439</v>
      </c>
    </row>
    <row r="510" spans="2:7" ht="15" customHeight="1" x14ac:dyDescent="0.25">
      <c r="B510" s="207">
        <f t="shared" si="17"/>
        <v>445</v>
      </c>
      <c r="C510" s="173" t="s">
        <v>487</v>
      </c>
      <c r="D510" s="205"/>
      <c r="E510" s="173" t="s">
        <v>522</v>
      </c>
      <c r="F510" s="205"/>
      <c r="G510" s="209" t="s">
        <v>439</v>
      </c>
    </row>
    <row r="511" spans="2:7" ht="15" customHeight="1" x14ac:dyDescent="0.25">
      <c r="B511" s="207">
        <f t="shared" si="17"/>
        <v>446</v>
      </c>
      <c r="C511" s="173" t="s">
        <v>487</v>
      </c>
      <c r="D511" s="205"/>
      <c r="E511" s="173" t="s">
        <v>522</v>
      </c>
      <c r="F511" s="205"/>
      <c r="G511" s="209" t="s">
        <v>439</v>
      </c>
    </row>
    <row r="512" spans="2:7" ht="15" customHeight="1" x14ac:dyDescent="0.25">
      <c r="B512" s="207">
        <f t="shared" si="17"/>
        <v>447</v>
      </c>
      <c r="C512" s="173" t="s">
        <v>487</v>
      </c>
      <c r="D512" s="205"/>
      <c r="E512" s="173" t="s">
        <v>522</v>
      </c>
      <c r="F512" s="205"/>
      <c r="G512" s="209" t="s">
        <v>439</v>
      </c>
    </row>
    <row r="513" spans="2:7" ht="15" customHeight="1" x14ac:dyDescent="0.25">
      <c r="B513" s="207">
        <f t="shared" si="17"/>
        <v>448</v>
      </c>
      <c r="C513" s="173" t="s">
        <v>487</v>
      </c>
      <c r="D513" s="205"/>
      <c r="E513" s="173" t="s">
        <v>522</v>
      </c>
      <c r="F513" s="205"/>
      <c r="G513" s="209" t="s">
        <v>439</v>
      </c>
    </row>
    <row r="514" spans="2:7" ht="15" customHeight="1" x14ac:dyDescent="0.25">
      <c r="B514" s="207">
        <f t="shared" si="17"/>
        <v>449</v>
      </c>
      <c r="C514" s="173" t="s">
        <v>487</v>
      </c>
      <c r="D514" s="205"/>
      <c r="E514" s="173" t="s">
        <v>522</v>
      </c>
      <c r="F514" s="205"/>
      <c r="G514" s="209" t="s">
        <v>439</v>
      </c>
    </row>
    <row r="515" spans="2:7" ht="15" customHeight="1" x14ac:dyDescent="0.25">
      <c r="B515" s="207">
        <f t="shared" si="17"/>
        <v>450</v>
      </c>
      <c r="C515" s="173" t="s">
        <v>487</v>
      </c>
      <c r="D515" s="205"/>
      <c r="E515" s="173" t="s">
        <v>522</v>
      </c>
      <c r="F515" s="205"/>
      <c r="G515" s="209" t="s">
        <v>439</v>
      </c>
    </row>
    <row r="516" spans="2:7" ht="15" customHeight="1" x14ac:dyDescent="0.25">
      <c r="B516" s="207">
        <f t="shared" si="17"/>
        <v>451</v>
      </c>
      <c r="C516" s="173" t="s">
        <v>487</v>
      </c>
      <c r="D516" s="205"/>
      <c r="E516" s="173" t="s">
        <v>522</v>
      </c>
      <c r="F516" s="205"/>
      <c r="G516" s="209" t="s">
        <v>439</v>
      </c>
    </row>
    <row r="517" spans="2:7" ht="15" customHeight="1" x14ac:dyDescent="0.25">
      <c r="B517" s="207">
        <f t="shared" si="17"/>
        <v>452</v>
      </c>
      <c r="C517" s="173" t="s">
        <v>487</v>
      </c>
      <c r="D517" s="205"/>
      <c r="E517" s="173" t="s">
        <v>522</v>
      </c>
      <c r="F517" s="205"/>
      <c r="G517" s="209" t="s">
        <v>439</v>
      </c>
    </row>
    <row r="518" spans="2:7" ht="15" customHeight="1" x14ac:dyDescent="0.25">
      <c r="B518" s="207">
        <f t="shared" si="17"/>
        <v>453</v>
      </c>
      <c r="C518" s="173" t="s">
        <v>487</v>
      </c>
      <c r="D518" s="205"/>
      <c r="E518" s="173" t="s">
        <v>522</v>
      </c>
      <c r="F518" s="205"/>
      <c r="G518" s="209" t="s">
        <v>439</v>
      </c>
    </row>
    <row r="519" spans="2:7" ht="15" customHeight="1" x14ac:dyDescent="0.25">
      <c r="B519" s="207">
        <f t="shared" si="17"/>
        <v>454</v>
      </c>
      <c r="C519" s="173" t="s">
        <v>487</v>
      </c>
      <c r="D519" s="205"/>
      <c r="E519" s="173" t="s">
        <v>522</v>
      </c>
      <c r="F519" s="205"/>
      <c r="G519" s="209" t="s">
        <v>439</v>
      </c>
    </row>
    <row r="520" spans="2:7" ht="15" customHeight="1" x14ac:dyDescent="0.25">
      <c r="B520" s="207">
        <f t="shared" si="17"/>
        <v>455</v>
      </c>
      <c r="C520" s="173" t="s">
        <v>487</v>
      </c>
      <c r="D520" s="205"/>
      <c r="E520" s="173" t="s">
        <v>522</v>
      </c>
      <c r="F520" s="205"/>
      <c r="G520" s="209" t="s">
        <v>439</v>
      </c>
    </row>
    <row r="521" spans="2:7" ht="15" customHeight="1" x14ac:dyDescent="0.25">
      <c r="B521" s="207">
        <f t="shared" si="17"/>
        <v>456</v>
      </c>
      <c r="C521" s="173" t="s">
        <v>487</v>
      </c>
      <c r="D521" s="205"/>
      <c r="E521" s="173" t="s">
        <v>522</v>
      </c>
      <c r="F521" s="205"/>
      <c r="G521" s="209" t="s">
        <v>439</v>
      </c>
    </row>
    <row r="522" spans="2:7" ht="15" customHeight="1" x14ac:dyDescent="0.25">
      <c r="B522" s="207">
        <f t="shared" si="17"/>
        <v>457</v>
      </c>
      <c r="C522" s="173" t="s">
        <v>487</v>
      </c>
      <c r="D522" s="205"/>
      <c r="E522" s="173" t="s">
        <v>522</v>
      </c>
      <c r="F522" s="205"/>
      <c r="G522" s="209" t="s">
        <v>439</v>
      </c>
    </row>
    <row r="523" spans="2:7" ht="15" customHeight="1" x14ac:dyDescent="0.25">
      <c r="B523" s="207">
        <f t="shared" si="17"/>
        <v>458</v>
      </c>
      <c r="C523" s="173" t="s">
        <v>487</v>
      </c>
      <c r="D523" s="205"/>
      <c r="E523" s="173" t="s">
        <v>522</v>
      </c>
      <c r="F523" s="205"/>
      <c r="G523" s="209" t="s">
        <v>439</v>
      </c>
    </row>
    <row r="524" spans="2:7" ht="15" customHeight="1" x14ac:dyDescent="0.25">
      <c r="B524" s="207">
        <f t="shared" si="17"/>
        <v>459</v>
      </c>
      <c r="C524" s="173" t="s">
        <v>487</v>
      </c>
      <c r="D524" s="205"/>
      <c r="E524" s="173" t="s">
        <v>522</v>
      </c>
      <c r="F524" s="205"/>
      <c r="G524" s="209" t="s">
        <v>439</v>
      </c>
    </row>
    <row r="525" spans="2:7" ht="15" customHeight="1" x14ac:dyDescent="0.25">
      <c r="B525" s="207">
        <f t="shared" si="17"/>
        <v>460</v>
      </c>
      <c r="C525" s="173" t="s">
        <v>487</v>
      </c>
      <c r="D525" s="205"/>
      <c r="E525" s="173" t="s">
        <v>522</v>
      </c>
      <c r="F525" s="205"/>
      <c r="G525" s="209" t="s">
        <v>439</v>
      </c>
    </row>
    <row r="526" spans="2:7" ht="15" customHeight="1" x14ac:dyDescent="0.25">
      <c r="B526" s="207">
        <f t="shared" ref="B526:B589" si="18">1+B525</f>
        <v>461</v>
      </c>
      <c r="C526" s="173" t="s">
        <v>487</v>
      </c>
      <c r="D526" s="205"/>
      <c r="E526" s="173" t="s">
        <v>522</v>
      </c>
      <c r="F526" s="205"/>
      <c r="G526" s="209" t="s">
        <v>439</v>
      </c>
    </row>
    <row r="527" spans="2:7" ht="15" customHeight="1" x14ac:dyDescent="0.25">
      <c r="B527" s="207">
        <f t="shared" si="18"/>
        <v>462</v>
      </c>
      <c r="C527" s="173" t="s">
        <v>487</v>
      </c>
      <c r="D527" s="205"/>
      <c r="E527" s="173" t="s">
        <v>522</v>
      </c>
      <c r="F527" s="205"/>
      <c r="G527" s="209" t="s">
        <v>439</v>
      </c>
    </row>
    <row r="528" spans="2:7" ht="15" customHeight="1" x14ac:dyDescent="0.25">
      <c r="B528" s="207">
        <f t="shared" si="18"/>
        <v>463</v>
      </c>
      <c r="C528" s="173" t="s">
        <v>487</v>
      </c>
      <c r="D528" s="205"/>
      <c r="E528" s="173" t="s">
        <v>522</v>
      </c>
      <c r="F528" s="205"/>
      <c r="G528" s="209" t="s">
        <v>439</v>
      </c>
    </row>
    <row r="529" spans="2:7" ht="15" customHeight="1" x14ac:dyDescent="0.25">
      <c r="B529" s="207">
        <f t="shared" si="18"/>
        <v>464</v>
      </c>
      <c r="C529" s="173" t="s">
        <v>487</v>
      </c>
      <c r="D529" s="205"/>
      <c r="E529" s="173" t="s">
        <v>522</v>
      </c>
      <c r="F529" s="205"/>
      <c r="G529" s="209" t="s">
        <v>439</v>
      </c>
    </row>
    <row r="530" spans="2:7" ht="15" customHeight="1" x14ac:dyDescent="0.25">
      <c r="B530" s="207">
        <f t="shared" si="18"/>
        <v>465</v>
      </c>
      <c r="C530" s="173" t="s">
        <v>487</v>
      </c>
      <c r="D530" s="205"/>
      <c r="E530" s="173" t="s">
        <v>522</v>
      </c>
      <c r="F530" s="205"/>
      <c r="G530" s="209" t="s">
        <v>439</v>
      </c>
    </row>
    <row r="531" spans="2:7" ht="15" customHeight="1" x14ac:dyDescent="0.25">
      <c r="B531" s="207">
        <f t="shared" si="18"/>
        <v>466</v>
      </c>
      <c r="C531" s="173" t="s">
        <v>487</v>
      </c>
      <c r="D531" s="205"/>
      <c r="E531" s="173" t="s">
        <v>522</v>
      </c>
      <c r="F531" s="205"/>
      <c r="G531" s="209" t="s">
        <v>439</v>
      </c>
    </row>
    <row r="532" spans="2:7" ht="15" customHeight="1" x14ac:dyDescent="0.25">
      <c r="B532" s="207">
        <f t="shared" si="18"/>
        <v>467</v>
      </c>
      <c r="C532" s="173" t="s">
        <v>487</v>
      </c>
      <c r="D532" s="205"/>
      <c r="E532" s="173" t="s">
        <v>522</v>
      </c>
      <c r="F532" s="205"/>
      <c r="G532" s="209" t="s">
        <v>439</v>
      </c>
    </row>
    <row r="533" spans="2:7" ht="15" customHeight="1" x14ac:dyDescent="0.25">
      <c r="B533" s="207">
        <f t="shared" si="18"/>
        <v>468</v>
      </c>
      <c r="C533" s="173" t="s">
        <v>487</v>
      </c>
      <c r="D533" s="205"/>
      <c r="E533" s="173" t="s">
        <v>522</v>
      </c>
      <c r="F533" s="205"/>
      <c r="G533" s="209" t="s">
        <v>439</v>
      </c>
    </row>
    <row r="534" spans="2:7" ht="15" customHeight="1" x14ac:dyDescent="0.25">
      <c r="B534" s="207">
        <f t="shared" si="18"/>
        <v>469</v>
      </c>
      <c r="C534" s="173" t="s">
        <v>487</v>
      </c>
      <c r="D534" s="205"/>
      <c r="E534" s="173" t="s">
        <v>522</v>
      </c>
      <c r="F534" s="205"/>
      <c r="G534" s="209" t="s">
        <v>439</v>
      </c>
    </row>
    <row r="535" spans="2:7" ht="15" customHeight="1" x14ac:dyDescent="0.25">
      <c r="B535" s="207">
        <f t="shared" si="18"/>
        <v>470</v>
      </c>
      <c r="C535" s="173" t="s">
        <v>487</v>
      </c>
      <c r="D535" s="205"/>
      <c r="E535" s="173" t="s">
        <v>522</v>
      </c>
      <c r="F535" s="205"/>
      <c r="G535" s="209" t="s">
        <v>439</v>
      </c>
    </row>
    <row r="536" spans="2:7" ht="15" customHeight="1" x14ac:dyDescent="0.25">
      <c r="B536" s="207">
        <f t="shared" si="18"/>
        <v>471</v>
      </c>
      <c r="C536" s="173" t="s">
        <v>487</v>
      </c>
      <c r="D536" s="205"/>
      <c r="E536" s="173" t="s">
        <v>522</v>
      </c>
      <c r="F536" s="205"/>
      <c r="G536" s="209" t="s">
        <v>439</v>
      </c>
    </row>
    <row r="537" spans="2:7" ht="15" customHeight="1" x14ac:dyDescent="0.25">
      <c r="B537" s="207">
        <f t="shared" si="18"/>
        <v>472</v>
      </c>
      <c r="C537" s="173" t="s">
        <v>487</v>
      </c>
      <c r="D537" s="205"/>
      <c r="E537" s="173" t="s">
        <v>522</v>
      </c>
      <c r="F537" s="205"/>
      <c r="G537" s="209" t="s">
        <v>439</v>
      </c>
    </row>
    <row r="538" spans="2:7" ht="15" customHeight="1" x14ac:dyDescent="0.25">
      <c r="B538" s="207">
        <f t="shared" si="18"/>
        <v>473</v>
      </c>
      <c r="C538" s="173" t="s">
        <v>487</v>
      </c>
      <c r="D538" s="205"/>
      <c r="E538" s="173" t="s">
        <v>522</v>
      </c>
      <c r="F538" s="205"/>
      <c r="G538" s="209" t="s">
        <v>439</v>
      </c>
    </row>
    <row r="539" spans="2:7" ht="15" customHeight="1" x14ac:dyDescent="0.25">
      <c r="B539" s="207">
        <f t="shared" si="18"/>
        <v>474</v>
      </c>
      <c r="C539" s="173" t="s">
        <v>487</v>
      </c>
      <c r="D539" s="205"/>
      <c r="E539" s="173" t="s">
        <v>522</v>
      </c>
      <c r="F539" s="205"/>
      <c r="G539" s="209" t="s">
        <v>439</v>
      </c>
    </row>
    <row r="540" spans="2:7" ht="15" customHeight="1" x14ac:dyDescent="0.25">
      <c r="B540" s="207">
        <f t="shared" si="18"/>
        <v>475</v>
      </c>
      <c r="C540" s="173" t="s">
        <v>487</v>
      </c>
      <c r="D540" s="205"/>
      <c r="E540" s="173" t="s">
        <v>522</v>
      </c>
      <c r="F540" s="205"/>
      <c r="G540" s="209" t="s">
        <v>439</v>
      </c>
    </row>
    <row r="541" spans="2:7" ht="15" customHeight="1" x14ac:dyDescent="0.25">
      <c r="B541" s="207">
        <f t="shared" si="18"/>
        <v>476</v>
      </c>
      <c r="C541" s="173" t="s">
        <v>487</v>
      </c>
      <c r="D541" s="205"/>
      <c r="E541" s="173" t="s">
        <v>522</v>
      </c>
      <c r="F541" s="205"/>
      <c r="G541" s="209" t="s">
        <v>439</v>
      </c>
    </row>
    <row r="542" spans="2:7" ht="15" customHeight="1" x14ac:dyDescent="0.25">
      <c r="B542" s="207">
        <f t="shared" si="18"/>
        <v>477</v>
      </c>
      <c r="C542" s="173" t="s">
        <v>487</v>
      </c>
      <c r="D542" s="205"/>
      <c r="E542" s="173" t="s">
        <v>522</v>
      </c>
      <c r="F542" s="205"/>
      <c r="G542" s="209" t="s">
        <v>439</v>
      </c>
    </row>
    <row r="543" spans="2:7" ht="15" customHeight="1" x14ac:dyDescent="0.25">
      <c r="B543" s="207">
        <f t="shared" si="18"/>
        <v>478</v>
      </c>
      <c r="C543" s="173" t="s">
        <v>487</v>
      </c>
      <c r="D543" s="205"/>
      <c r="E543" s="173" t="s">
        <v>522</v>
      </c>
      <c r="F543" s="205"/>
      <c r="G543" s="209" t="s">
        <v>439</v>
      </c>
    </row>
    <row r="544" spans="2:7" ht="15" customHeight="1" x14ac:dyDescent="0.25">
      <c r="B544" s="207">
        <f t="shared" si="18"/>
        <v>479</v>
      </c>
      <c r="C544" s="173" t="s">
        <v>487</v>
      </c>
      <c r="D544" s="205"/>
      <c r="E544" s="173" t="s">
        <v>522</v>
      </c>
      <c r="F544" s="205"/>
      <c r="G544" s="209" t="s">
        <v>439</v>
      </c>
    </row>
    <row r="545" spans="2:7" ht="15" customHeight="1" x14ac:dyDescent="0.25">
      <c r="B545" s="207">
        <f t="shared" si="18"/>
        <v>480</v>
      </c>
      <c r="C545" s="173" t="s">
        <v>487</v>
      </c>
      <c r="D545" s="205"/>
      <c r="E545" s="173" t="s">
        <v>522</v>
      </c>
      <c r="F545" s="205"/>
      <c r="G545" s="209" t="s">
        <v>439</v>
      </c>
    </row>
    <row r="546" spans="2:7" ht="15" customHeight="1" x14ac:dyDescent="0.25">
      <c r="B546" s="207">
        <f t="shared" si="18"/>
        <v>481</v>
      </c>
      <c r="C546" s="173" t="s">
        <v>487</v>
      </c>
      <c r="D546" s="205"/>
      <c r="E546" s="173" t="s">
        <v>522</v>
      </c>
      <c r="F546" s="205"/>
      <c r="G546" s="209" t="s">
        <v>439</v>
      </c>
    </row>
    <row r="547" spans="2:7" ht="15" customHeight="1" x14ac:dyDescent="0.25">
      <c r="B547" s="207">
        <f t="shared" si="18"/>
        <v>482</v>
      </c>
      <c r="C547" s="173" t="s">
        <v>487</v>
      </c>
      <c r="D547" s="205"/>
      <c r="E547" s="173" t="s">
        <v>522</v>
      </c>
      <c r="F547" s="205"/>
      <c r="G547" s="209" t="s">
        <v>439</v>
      </c>
    </row>
    <row r="548" spans="2:7" ht="15" customHeight="1" x14ac:dyDescent="0.25">
      <c r="B548" s="207">
        <f t="shared" si="18"/>
        <v>483</v>
      </c>
      <c r="C548" s="173" t="s">
        <v>487</v>
      </c>
      <c r="D548" s="205"/>
      <c r="E548" s="173" t="s">
        <v>522</v>
      </c>
      <c r="F548" s="205"/>
      <c r="G548" s="209" t="s">
        <v>439</v>
      </c>
    </row>
    <row r="549" spans="2:7" ht="15" customHeight="1" x14ac:dyDescent="0.25">
      <c r="B549" s="207">
        <f t="shared" si="18"/>
        <v>484</v>
      </c>
      <c r="C549" s="173" t="s">
        <v>487</v>
      </c>
      <c r="D549" s="205"/>
      <c r="E549" s="173" t="s">
        <v>522</v>
      </c>
      <c r="F549" s="205"/>
      <c r="G549" s="209" t="s">
        <v>439</v>
      </c>
    </row>
    <row r="550" spans="2:7" ht="15" customHeight="1" x14ac:dyDescent="0.25">
      <c r="B550" s="207">
        <f t="shared" si="18"/>
        <v>485</v>
      </c>
      <c r="C550" s="173" t="s">
        <v>487</v>
      </c>
      <c r="D550" s="205"/>
      <c r="E550" s="173" t="s">
        <v>522</v>
      </c>
      <c r="F550" s="205"/>
      <c r="G550" s="209" t="s">
        <v>439</v>
      </c>
    </row>
    <row r="551" spans="2:7" ht="15" customHeight="1" x14ac:dyDescent="0.25">
      <c r="B551" s="207">
        <f t="shared" si="18"/>
        <v>486</v>
      </c>
      <c r="C551" s="173" t="s">
        <v>487</v>
      </c>
      <c r="D551" s="205"/>
      <c r="E551" s="173" t="s">
        <v>522</v>
      </c>
      <c r="F551" s="205"/>
      <c r="G551" s="209" t="s">
        <v>439</v>
      </c>
    </row>
    <row r="552" spans="2:7" ht="15" customHeight="1" x14ac:dyDescent="0.25">
      <c r="B552" s="207">
        <f t="shared" si="18"/>
        <v>487</v>
      </c>
      <c r="C552" s="173" t="s">
        <v>487</v>
      </c>
      <c r="D552" s="205"/>
      <c r="E552" s="173" t="s">
        <v>522</v>
      </c>
      <c r="F552" s="205"/>
      <c r="G552" s="209" t="s">
        <v>439</v>
      </c>
    </row>
    <row r="553" spans="2:7" ht="15" customHeight="1" x14ac:dyDescent="0.25">
      <c r="B553" s="207">
        <f t="shared" si="18"/>
        <v>488</v>
      </c>
      <c r="C553" s="173" t="s">
        <v>487</v>
      </c>
      <c r="D553" s="205"/>
      <c r="E553" s="173" t="s">
        <v>522</v>
      </c>
      <c r="F553" s="205"/>
      <c r="G553" s="209" t="s">
        <v>439</v>
      </c>
    </row>
    <row r="554" spans="2:7" ht="15" customHeight="1" x14ac:dyDescent="0.25">
      <c r="B554" s="207">
        <f t="shared" si="18"/>
        <v>489</v>
      </c>
      <c r="C554" s="173" t="s">
        <v>487</v>
      </c>
      <c r="D554" s="205"/>
      <c r="E554" s="173" t="s">
        <v>522</v>
      </c>
      <c r="F554" s="205"/>
      <c r="G554" s="209" t="s">
        <v>439</v>
      </c>
    </row>
    <row r="555" spans="2:7" ht="15" customHeight="1" x14ac:dyDescent="0.25">
      <c r="B555" s="207">
        <f t="shared" si="18"/>
        <v>490</v>
      </c>
      <c r="C555" s="173" t="s">
        <v>487</v>
      </c>
      <c r="D555" s="205"/>
      <c r="E555" s="173" t="s">
        <v>522</v>
      </c>
      <c r="F555" s="205"/>
      <c r="G555" s="209" t="s">
        <v>439</v>
      </c>
    </row>
    <row r="556" spans="2:7" ht="15" customHeight="1" x14ac:dyDescent="0.25">
      <c r="B556" s="207">
        <f t="shared" si="18"/>
        <v>491</v>
      </c>
      <c r="C556" s="173" t="s">
        <v>487</v>
      </c>
      <c r="D556" s="205"/>
      <c r="E556" s="173" t="s">
        <v>522</v>
      </c>
      <c r="F556" s="205"/>
      <c r="G556" s="209" t="s">
        <v>439</v>
      </c>
    </row>
    <row r="557" spans="2:7" ht="15" customHeight="1" x14ac:dyDescent="0.25">
      <c r="B557" s="207">
        <f t="shared" si="18"/>
        <v>492</v>
      </c>
      <c r="C557" s="173" t="s">
        <v>487</v>
      </c>
      <c r="D557" s="205"/>
      <c r="E557" s="173" t="s">
        <v>522</v>
      </c>
      <c r="F557" s="205"/>
      <c r="G557" s="209" t="s">
        <v>439</v>
      </c>
    </row>
    <row r="558" spans="2:7" ht="15" customHeight="1" x14ac:dyDescent="0.25">
      <c r="B558" s="207">
        <f t="shared" si="18"/>
        <v>493</v>
      </c>
      <c r="C558" s="173" t="s">
        <v>487</v>
      </c>
      <c r="D558" s="205"/>
      <c r="E558" s="173" t="s">
        <v>522</v>
      </c>
      <c r="F558" s="205"/>
      <c r="G558" s="209" t="s">
        <v>439</v>
      </c>
    </row>
    <row r="559" spans="2:7" ht="15" customHeight="1" x14ac:dyDescent="0.25">
      <c r="B559" s="207">
        <f t="shared" si="18"/>
        <v>494</v>
      </c>
      <c r="C559" s="173" t="s">
        <v>487</v>
      </c>
      <c r="D559" s="205"/>
      <c r="E559" s="173" t="s">
        <v>522</v>
      </c>
      <c r="F559" s="205"/>
      <c r="G559" s="209" t="s">
        <v>439</v>
      </c>
    </row>
    <row r="560" spans="2:7" ht="15" customHeight="1" x14ac:dyDescent="0.25">
      <c r="B560" s="207">
        <f t="shared" si="18"/>
        <v>495</v>
      </c>
      <c r="C560" s="173" t="s">
        <v>487</v>
      </c>
      <c r="D560" s="205"/>
      <c r="E560" s="173" t="s">
        <v>522</v>
      </c>
      <c r="F560" s="205"/>
      <c r="G560" s="209" t="s">
        <v>439</v>
      </c>
    </row>
    <row r="561" spans="2:7" ht="15" customHeight="1" x14ac:dyDescent="0.25">
      <c r="B561" s="207">
        <f t="shared" si="18"/>
        <v>496</v>
      </c>
      <c r="C561" s="173" t="s">
        <v>487</v>
      </c>
      <c r="D561" s="205"/>
      <c r="E561" s="173" t="s">
        <v>522</v>
      </c>
      <c r="F561" s="205"/>
      <c r="G561" s="209" t="s">
        <v>439</v>
      </c>
    </row>
    <row r="562" spans="2:7" ht="15" customHeight="1" x14ac:dyDescent="0.25">
      <c r="B562" s="207">
        <f t="shared" si="18"/>
        <v>497</v>
      </c>
      <c r="C562" s="173" t="s">
        <v>487</v>
      </c>
      <c r="D562" s="205"/>
      <c r="E562" s="173" t="s">
        <v>522</v>
      </c>
      <c r="F562" s="205"/>
      <c r="G562" s="209" t="s">
        <v>439</v>
      </c>
    </row>
    <row r="563" spans="2:7" ht="15" customHeight="1" x14ac:dyDescent="0.25">
      <c r="B563" s="207">
        <f t="shared" si="18"/>
        <v>498</v>
      </c>
      <c r="C563" s="173" t="s">
        <v>487</v>
      </c>
      <c r="D563" s="205"/>
      <c r="E563" s="173" t="s">
        <v>522</v>
      </c>
      <c r="F563" s="205"/>
      <c r="G563" s="209" t="s">
        <v>439</v>
      </c>
    </row>
    <row r="564" spans="2:7" ht="15" customHeight="1" x14ac:dyDescent="0.25">
      <c r="B564" s="207">
        <f t="shared" si="18"/>
        <v>499</v>
      </c>
      <c r="C564" s="173" t="s">
        <v>487</v>
      </c>
      <c r="D564" s="205"/>
      <c r="E564" s="173" t="s">
        <v>522</v>
      </c>
      <c r="F564" s="205"/>
      <c r="G564" s="209" t="s">
        <v>439</v>
      </c>
    </row>
    <row r="565" spans="2:7" ht="15" customHeight="1" x14ac:dyDescent="0.25">
      <c r="B565" s="207">
        <f t="shared" si="18"/>
        <v>500</v>
      </c>
      <c r="C565" s="173" t="s">
        <v>487</v>
      </c>
      <c r="D565" s="205"/>
      <c r="E565" s="173" t="s">
        <v>522</v>
      </c>
      <c r="F565" s="205"/>
      <c r="G565" s="209" t="s">
        <v>439</v>
      </c>
    </row>
    <row r="566" spans="2:7" ht="15" customHeight="1" x14ac:dyDescent="0.25">
      <c r="B566" s="207">
        <f t="shared" si="18"/>
        <v>501</v>
      </c>
      <c r="C566" s="173" t="s">
        <v>487</v>
      </c>
      <c r="D566" s="205"/>
      <c r="E566" s="173" t="s">
        <v>522</v>
      </c>
      <c r="F566" s="205"/>
      <c r="G566" s="209" t="s">
        <v>439</v>
      </c>
    </row>
    <row r="567" spans="2:7" ht="15" customHeight="1" x14ac:dyDescent="0.25">
      <c r="B567" s="207">
        <f t="shared" si="18"/>
        <v>502</v>
      </c>
      <c r="C567" s="173" t="s">
        <v>487</v>
      </c>
      <c r="D567" s="205"/>
      <c r="E567" s="173" t="s">
        <v>522</v>
      </c>
      <c r="F567" s="205"/>
      <c r="G567" s="209" t="s">
        <v>439</v>
      </c>
    </row>
    <row r="568" spans="2:7" ht="15" customHeight="1" x14ac:dyDescent="0.25">
      <c r="B568" s="207">
        <f t="shared" si="18"/>
        <v>503</v>
      </c>
      <c r="C568" s="173" t="s">
        <v>487</v>
      </c>
      <c r="D568" s="205"/>
      <c r="E568" s="173" t="s">
        <v>522</v>
      </c>
      <c r="F568" s="205"/>
      <c r="G568" s="209" t="s">
        <v>439</v>
      </c>
    </row>
    <row r="569" spans="2:7" ht="15" customHeight="1" x14ac:dyDescent="0.25">
      <c r="B569" s="207">
        <f t="shared" si="18"/>
        <v>504</v>
      </c>
      <c r="C569" s="173" t="s">
        <v>487</v>
      </c>
      <c r="D569" s="205"/>
      <c r="E569" s="173" t="s">
        <v>522</v>
      </c>
      <c r="F569" s="205"/>
      <c r="G569" s="209" t="s">
        <v>439</v>
      </c>
    </row>
    <row r="570" spans="2:7" ht="15" customHeight="1" x14ac:dyDescent="0.25">
      <c r="B570" s="207">
        <f t="shared" si="18"/>
        <v>505</v>
      </c>
      <c r="C570" s="173" t="s">
        <v>487</v>
      </c>
      <c r="D570" s="205"/>
      <c r="E570" s="173" t="s">
        <v>522</v>
      </c>
      <c r="F570" s="205"/>
      <c r="G570" s="209" t="s">
        <v>439</v>
      </c>
    </row>
    <row r="571" spans="2:7" ht="15" customHeight="1" x14ac:dyDescent="0.25">
      <c r="B571" s="207">
        <f t="shared" si="18"/>
        <v>506</v>
      </c>
      <c r="C571" s="173" t="s">
        <v>487</v>
      </c>
      <c r="D571" s="205"/>
      <c r="E571" s="173" t="s">
        <v>522</v>
      </c>
      <c r="F571" s="205"/>
      <c r="G571" s="209" t="s">
        <v>439</v>
      </c>
    </row>
    <row r="572" spans="2:7" ht="15" customHeight="1" x14ac:dyDescent="0.25">
      <c r="B572" s="207">
        <f t="shared" si="18"/>
        <v>507</v>
      </c>
      <c r="C572" s="173" t="s">
        <v>487</v>
      </c>
      <c r="D572" s="205"/>
      <c r="E572" s="173" t="s">
        <v>522</v>
      </c>
      <c r="F572" s="205"/>
      <c r="G572" s="209" t="s">
        <v>439</v>
      </c>
    </row>
    <row r="573" spans="2:7" ht="15" customHeight="1" x14ac:dyDescent="0.25">
      <c r="B573" s="207">
        <f t="shared" si="18"/>
        <v>508</v>
      </c>
      <c r="C573" s="173" t="s">
        <v>487</v>
      </c>
      <c r="D573" s="205"/>
      <c r="E573" s="173" t="s">
        <v>522</v>
      </c>
      <c r="F573" s="205"/>
      <c r="G573" s="209" t="s">
        <v>439</v>
      </c>
    </row>
    <row r="574" spans="2:7" ht="15" customHeight="1" x14ac:dyDescent="0.25">
      <c r="B574" s="207">
        <f t="shared" si="18"/>
        <v>509</v>
      </c>
      <c r="C574" s="173" t="s">
        <v>487</v>
      </c>
      <c r="D574" s="205"/>
      <c r="E574" s="173" t="s">
        <v>522</v>
      </c>
      <c r="F574" s="205"/>
      <c r="G574" s="209" t="s">
        <v>439</v>
      </c>
    </row>
    <row r="575" spans="2:7" ht="15" customHeight="1" x14ac:dyDescent="0.25">
      <c r="B575" s="207">
        <f t="shared" si="18"/>
        <v>510</v>
      </c>
      <c r="C575" s="173" t="s">
        <v>487</v>
      </c>
      <c r="D575" s="205"/>
      <c r="E575" s="173" t="s">
        <v>522</v>
      </c>
      <c r="F575" s="205"/>
      <c r="G575" s="209" t="s">
        <v>439</v>
      </c>
    </row>
    <row r="576" spans="2:7" ht="15" customHeight="1" x14ac:dyDescent="0.25">
      <c r="B576" s="207">
        <f t="shared" si="18"/>
        <v>511</v>
      </c>
      <c r="C576" s="173" t="s">
        <v>487</v>
      </c>
      <c r="D576" s="205"/>
      <c r="E576" s="173" t="s">
        <v>522</v>
      </c>
      <c r="F576" s="205"/>
      <c r="G576" s="209" t="s">
        <v>439</v>
      </c>
    </row>
    <row r="577" spans="2:7" ht="15" customHeight="1" x14ac:dyDescent="0.25">
      <c r="B577" s="207">
        <f t="shared" si="18"/>
        <v>512</v>
      </c>
      <c r="C577" s="173" t="s">
        <v>487</v>
      </c>
      <c r="D577" s="205"/>
      <c r="E577" s="173" t="s">
        <v>522</v>
      </c>
      <c r="F577" s="205"/>
      <c r="G577" s="209" t="s">
        <v>439</v>
      </c>
    </row>
    <row r="578" spans="2:7" ht="15" customHeight="1" x14ac:dyDescent="0.25">
      <c r="B578" s="207">
        <f t="shared" si="18"/>
        <v>513</v>
      </c>
      <c r="C578" s="173" t="s">
        <v>487</v>
      </c>
      <c r="D578" s="205"/>
      <c r="E578" s="173" t="s">
        <v>522</v>
      </c>
      <c r="F578" s="205"/>
      <c r="G578" s="209" t="s">
        <v>439</v>
      </c>
    </row>
    <row r="579" spans="2:7" ht="15" customHeight="1" x14ac:dyDescent="0.25">
      <c r="B579" s="207">
        <f t="shared" si="18"/>
        <v>514</v>
      </c>
      <c r="C579" s="173" t="s">
        <v>487</v>
      </c>
      <c r="D579" s="205"/>
      <c r="E579" s="173" t="s">
        <v>522</v>
      </c>
      <c r="F579" s="205"/>
      <c r="G579" s="209" t="s">
        <v>439</v>
      </c>
    </row>
    <row r="580" spans="2:7" ht="15" customHeight="1" x14ac:dyDescent="0.25">
      <c r="B580" s="207">
        <f t="shared" si="18"/>
        <v>515</v>
      </c>
      <c r="C580" s="173" t="s">
        <v>487</v>
      </c>
      <c r="D580" s="205"/>
      <c r="E580" s="173" t="s">
        <v>522</v>
      </c>
      <c r="F580" s="205"/>
      <c r="G580" s="209" t="s">
        <v>439</v>
      </c>
    </row>
    <row r="581" spans="2:7" ht="15" customHeight="1" x14ac:dyDescent="0.25">
      <c r="B581" s="207">
        <f t="shared" si="18"/>
        <v>516</v>
      </c>
      <c r="C581" s="173" t="s">
        <v>487</v>
      </c>
      <c r="D581" s="205"/>
      <c r="E581" s="173" t="s">
        <v>522</v>
      </c>
      <c r="F581" s="205"/>
      <c r="G581" s="209" t="s">
        <v>439</v>
      </c>
    </row>
    <row r="582" spans="2:7" ht="15" customHeight="1" x14ac:dyDescent="0.25">
      <c r="B582" s="207">
        <f t="shared" si="18"/>
        <v>517</v>
      </c>
      <c r="C582" s="173" t="s">
        <v>487</v>
      </c>
      <c r="D582" s="205"/>
      <c r="E582" s="173" t="s">
        <v>522</v>
      </c>
      <c r="F582" s="205"/>
      <c r="G582" s="209" t="s">
        <v>439</v>
      </c>
    </row>
    <row r="583" spans="2:7" ht="15" customHeight="1" x14ac:dyDescent="0.25">
      <c r="B583" s="207">
        <f t="shared" si="18"/>
        <v>518</v>
      </c>
      <c r="C583" s="173" t="s">
        <v>487</v>
      </c>
      <c r="D583" s="205"/>
      <c r="E583" s="173" t="s">
        <v>522</v>
      </c>
      <c r="F583" s="205"/>
      <c r="G583" s="209" t="s">
        <v>439</v>
      </c>
    </row>
    <row r="584" spans="2:7" ht="15" customHeight="1" x14ac:dyDescent="0.25">
      <c r="B584" s="207">
        <f t="shared" si="18"/>
        <v>519</v>
      </c>
      <c r="C584" s="173" t="s">
        <v>487</v>
      </c>
      <c r="D584" s="205"/>
      <c r="E584" s="173" t="s">
        <v>522</v>
      </c>
      <c r="F584" s="205"/>
      <c r="G584" s="209" t="s">
        <v>439</v>
      </c>
    </row>
    <row r="585" spans="2:7" ht="15" customHeight="1" x14ac:dyDescent="0.25">
      <c r="B585" s="207">
        <f t="shared" si="18"/>
        <v>520</v>
      </c>
      <c r="C585" s="173" t="s">
        <v>487</v>
      </c>
      <c r="D585" s="205"/>
      <c r="E585" s="173" t="s">
        <v>522</v>
      </c>
      <c r="F585" s="205"/>
      <c r="G585" s="209" t="s">
        <v>439</v>
      </c>
    </row>
    <row r="586" spans="2:7" ht="15" customHeight="1" x14ac:dyDescent="0.25">
      <c r="B586" s="207">
        <f t="shared" si="18"/>
        <v>521</v>
      </c>
      <c r="C586" s="173" t="s">
        <v>487</v>
      </c>
      <c r="D586" s="205"/>
      <c r="E586" s="173" t="s">
        <v>522</v>
      </c>
      <c r="F586" s="205"/>
      <c r="G586" s="209" t="s">
        <v>439</v>
      </c>
    </row>
    <row r="587" spans="2:7" ht="15" customHeight="1" x14ac:dyDescent="0.25">
      <c r="B587" s="207">
        <f t="shared" si="18"/>
        <v>522</v>
      </c>
      <c r="C587" s="173" t="s">
        <v>487</v>
      </c>
      <c r="D587" s="205"/>
      <c r="E587" s="173" t="s">
        <v>522</v>
      </c>
      <c r="F587" s="205"/>
      <c r="G587" s="209" t="s">
        <v>439</v>
      </c>
    </row>
    <row r="588" spans="2:7" ht="15" customHeight="1" x14ac:dyDescent="0.25">
      <c r="B588" s="207">
        <f t="shared" si="18"/>
        <v>523</v>
      </c>
      <c r="C588" s="173" t="s">
        <v>487</v>
      </c>
      <c r="D588" s="205"/>
      <c r="E588" s="173" t="s">
        <v>522</v>
      </c>
      <c r="F588" s="205"/>
      <c r="G588" s="209" t="s">
        <v>439</v>
      </c>
    </row>
    <row r="589" spans="2:7" ht="15" customHeight="1" x14ac:dyDescent="0.25">
      <c r="B589" s="207">
        <f t="shared" si="18"/>
        <v>524</v>
      </c>
      <c r="C589" s="173" t="s">
        <v>487</v>
      </c>
      <c r="D589" s="205"/>
      <c r="E589" s="173" t="s">
        <v>522</v>
      </c>
      <c r="F589" s="205"/>
      <c r="G589" s="209" t="s">
        <v>439</v>
      </c>
    </row>
    <row r="590" spans="2:7" ht="15" customHeight="1" x14ac:dyDescent="0.25">
      <c r="B590" s="207">
        <f t="shared" ref="B590:B653" si="19">1+B589</f>
        <v>525</v>
      </c>
      <c r="C590" s="173" t="s">
        <v>487</v>
      </c>
      <c r="D590" s="205"/>
      <c r="E590" s="173" t="s">
        <v>522</v>
      </c>
      <c r="F590" s="205"/>
      <c r="G590" s="209" t="s">
        <v>439</v>
      </c>
    </row>
    <row r="591" spans="2:7" ht="15" customHeight="1" x14ac:dyDescent="0.25">
      <c r="B591" s="207">
        <f t="shared" si="19"/>
        <v>526</v>
      </c>
      <c r="C591" s="173" t="s">
        <v>487</v>
      </c>
      <c r="D591" s="205"/>
      <c r="E591" s="173" t="s">
        <v>522</v>
      </c>
      <c r="F591" s="205"/>
      <c r="G591" s="209" t="s">
        <v>439</v>
      </c>
    </row>
    <row r="592" spans="2:7" ht="15" customHeight="1" x14ac:dyDescent="0.25">
      <c r="B592" s="207">
        <f t="shared" si="19"/>
        <v>527</v>
      </c>
      <c r="C592" s="173" t="s">
        <v>487</v>
      </c>
      <c r="D592" s="205"/>
      <c r="E592" s="173" t="s">
        <v>522</v>
      </c>
      <c r="F592" s="205"/>
      <c r="G592" s="209" t="s">
        <v>439</v>
      </c>
    </row>
    <row r="593" spans="2:7" ht="15" customHeight="1" x14ac:dyDescent="0.25">
      <c r="B593" s="207">
        <f t="shared" si="19"/>
        <v>528</v>
      </c>
      <c r="C593" s="173" t="s">
        <v>487</v>
      </c>
      <c r="D593" s="205"/>
      <c r="E593" s="173" t="s">
        <v>522</v>
      </c>
      <c r="F593" s="205"/>
      <c r="G593" s="209" t="s">
        <v>439</v>
      </c>
    </row>
    <row r="594" spans="2:7" ht="15" customHeight="1" x14ac:dyDescent="0.25">
      <c r="B594" s="207">
        <f t="shared" si="19"/>
        <v>529</v>
      </c>
      <c r="C594" s="173" t="s">
        <v>487</v>
      </c>
      <c r="D594" s="205"/>
      <c r="E594" s="173" t="s">
        <v>522</v>
      </c>
      <c r="F594" s="205"/>
      <c r="G594" s="209" t="s">
        <v>439</v>
      </c>
    </row>
    <row r="595" spans="2:7" ht="15" customHeight="1" x14ac:dyDescent="0.25">
      <c r="B595" s="207">
        <f t="shared" si="19"/>
        <v>530</v>
      </c>
      <c r="C595" s="173" t="s">
        <v>487</v>
      </c>
      <c r="D595" s="205"/>
      <c r="E595" s="173" t="s">
        <v>522</v>
      </c>
      <c r="F595" s="205"/>
      <c r="G595" s="209" t="s">
        <v>439</v>
      </c>
    </row>
    <row r="596" spans="2:7" ht="15" customHeight="1" x14ac:dyDescent="0.25">
      <c r="B596" s="207">
        <f t="shared" si="19"/>
        <v>531</v>
      </c>
      <c r="C596" s="173" t="s">
        <v>487</v>
      </c>
      <c r="D596" s="205"/>
      <c r="E596" s="173" t="s">
        <v>522</v>
      </c>
      <c r="F596" s="205"/>
      <c r="G596" s="209" t="s">
        <v>439</v>
      </c>
    </row>
    <row r="597" spans="2:7" ht="15" customHeight="1" x14ac:dyDescent="0.25">
      <c r="B597" s="207">
        <f t="shared" si="19"/>
        <v>532</v>
      </c>
      <c r="C597" s="173" t="s">
        <v>487</v>
      </c>
      <c r="D597" s="205"/>
      <c r="E597" s="173" t="s">
        <v>522</v>
      </c>
      <c r="F597" s="205"/>
      <c r="G597" s="209" t="s">
        <v>439</v>
      </c>
    </row>
    <row r="598" spans="2:7" ht="15" customHeight="1" x14ac:dyDescent="0.25">
      <c r="B598" s="207">
        <f t="shared" si="19"/>
        <v>533</v>
      </c>
      <c r="C598" s="173" t="s">
        <v>487</v>
      </c>
      <c r="D598" s="205"/>
      <c r="E598" s="173" t="s">
        <v>522</v>
      </c>
      <c r="F598" s="205"/>
      <c r="G598" s="209" t="s">
        <v>439</v>
      </c>
    </row>
    <row r="599" spans="2:7" ht="15" customHeight="1" x14ac:dyDescent="0.25">
      <c r="B599" s="207">
        <f t="shared" si="19"/>
        <v>534</v>
      </c>
      <c r="C599" s="173" t="s">
        <v>487</v>
      </c>
      <c r="D599" s="205"/>
      <c r="E599" s="173" t="s">
        <v>522</v>
      </c>
      <c r="F599" s="205"/>
      <c r="G599" s="209" t="s">
        <v>439</v>
      </c>
    </row>
    <row r="600" spans="2:7" ht="15" customHeight="1" x14ac:dyDescent="0.25">
      <c r="B600" s="207">
        <f t="shared" si="19"/>
        <v>535</v>
      </c>
      <c r="C600" s="173" t="s">
        <v>487</v>
      </c>
      <c r="D600" s="205"/>
      <c r="E600" s="173" t="s">
        <v>522</v>
      </c>
      <c r="F600" s="205"/>
      <c r="G600" s="209" t="s">
        <v>439</v>
      </c>
    </row>
    <row r="601" spans="2:7" ht="15" customHeight="1" x14ac:dyDescent="0.25">
      <c r="B601" s="207">
        <f t="shared" si="19"/>
        <v>536</v>
      </c>
      <c r="C601" s="173" t="s">
        <v>487</v>
      </c>
      <c r="D601" s="205"/>
      <c r="E601" s="173" t="s">
        <v>522</v>
      </c>
      <c r="F601" s="205"/>
      <c r="G601" s="209" t="s">
        <v>439</v>
      </c>
    </row>
    <row r="602" spans="2:7" ht="15" customHeight="1" x14ac:dyDescent="0.25">
      <c r="B602" s="207">
        <f t="shared" si="19"/>
        <v>537</v>
      </c>
      <c r="C602" s="173" t="s">
        <v>487</v>
      </c>
      <c r="D602" s="205"/>
      <c r="E602" s="173" t="s">
        <v>522</v>
      </c>
      <c r="F602" s="205"/>
      <c r="G602" s="209" t="s">
        <v>439</v>
      </c>
    </row>
    <row r="603" spans="2:7" ht="15" customHeight="1" x14ac:dyDescent="0.25">
      <c r="B603" s="207">
        <f t="shared" si="19"/>
        <v>538</v>
      </c>
      <c r="C603" s="173" t="s">
        <v>487</v>
      </c>
      <c r="D603" s="205"/>
      <c r="E603" s="173" t="s">
        <v>522</v>
      </c>
      <c r="F603" s="205"/>
      <c r="G603" s="209" t="s">
        <v>439</v>
      </c>
    </row>
    <row r="604" spans="2:7" ht="15" customHeight="1" x14ac:dyDescent="0.25">
      <c r="B604" s="207">
        <f t="shared" si="19"/>
        <v>539</v>
      </c>
      <c r="C604" s="173" t="s">
        <v>487</v>
      </c>
      <c r="D604" s="205"/>
      <c r="E604" s="173" t="s">
        <v>522</v>
      </c>
      <c r="F604" s="205"/>
      <c r="G604" s="209" t="s">
        <v>439</v>
      </c>
    </row>
    <row r="605" spans="2:7" ht="15" customHeight="1" x14ac:dyDescent="0.25">
      <c r="B605" s="207">
        <f t="shared" si="19"/>
        <v>540</v>
      </c>
      <c r="C605" s="173" t="s">
        <v>487</v>
      </c>
      <c r="D605" s="205"/>
      <c r="E605" s="173" t="s">
        <v>522</v>
      </c>
      <c r="F605" s="205"/>
      <c r="G605" s="209" t="s">
        <v>439</v>
      </c>
    </row>
    <row r="606" spans="2:7" ht="15" customHeight="1" x14ac:dyDescent="0.25">
      <c r="B606" s="207">
        <f t="shared" si="19"/>
        <v>541</v>
      </c>
      <c r="C606" s="173" t="s">
        <v>487</v>
      </c>
      <c r="D606" s="205"/>
      <c r="E606" s="173" t="s">
        <v>522</v>
      </c>
      <c r="F606" s="205"/>
      <c r="G606" s="209" t="s">
        <v>439</v>
      </c>
    </row>
    <row r="607" spans="2:7" ht="15" customHeight="1" x14ac:dyDescent="0.25">
      <c r="B607" s="207">
        <f t="shared" si="19"/>
        <v>542</v>
      </c>
      <c r="C607" s="173" t="s">
        <v>487</v>
      </c>
      <c r="D607" s="205"/>
      <c r="E607" s="173" t="s">
        <v>522</v>
      </c>
      <c r="F607" s="205"/>
      <c r="G607" s="209" t="s">
        <v>439</v>
      </c>
    </row>
    <row r="608" spans="2:7" ht="15" customHeight="1" x14ac:dyDescent="0.25">
      <c r="B608" s="207">
        <f t="shared" si="19"/>
        <v>543</v>
      </c>
      <c r="C608" s="173" t="s">
        <v>487</v>
      </c>
      <c r="D608" s="205"/>
      <c r="E608" s="173" t="s">
        <v>522</v>
      </c>
      <c r="F608" s="205"/>
      <c r="G608" s="209" t="s">
        <v>439</v>
      </c>
    </row>
    <row r="609" spans="2:7" ht="15" customHeight="1" x14ac:dyDescent="0.25">
      <c r="B609" s="207">
        <f t="shared" si="19"/>
        <v>544</v>
      </c>
      <c r="C609" s="173" t="s">
        <v>487</v>
      </c>
      <c r="D609" s="205"/>
      <c r="E609" s="173" t="s">
        <v>522</v>
      </c>
      <c r="F609" s="205"/>
      <c r="G609" s="209" t="s">
        <v>439</v>
      </c>
    </row>
    <row r="610" spans="2:7" ht="15" customHeight="1" x14ac:dyDescent="0.25">
      <c r="B610" s="207">
        <f t="shared" si="19"/>
        <v>545</v>
      </c>
      <c r="C610" s="173" t="s">
        <v>487</v>
      </c>
      <c r="D610" s="205"/>
      <c r="E610" s="173" t="s">
        <v>522</v>
      </c>
      <c r="F610" s="205"/>
      <c r="G610" s="209" t="s">
        <v>439</v>
      </c>
    </row>
    <row r="611" spans="2:7" ht="15" customHeight="1" x14ac:dyDescent="0.25">
      <c r="B611" s="207">
        <f t="shared" si="19"/>
        <v>546</v>
      </c>
      <c r="C611" s="173" t="s">
        <v>487</v>
      </c>
      <c r="D611" s="205"/>
      <c r="E611" s="173" t="s">
        <v>522</v>
      </c>
      <c r="F611" s="205"/>
      <c r="G611" s="209" t="s">
        <v>439</v>
      </c>
    </row>
    <row r="612" spans="2:7" ht="15" customHeight="1" x14ac:dyDescent="0.25">
      <c r="B612" s="207">
        <f t="shared" si="19"/>
        <v>547</v>
      </c>
      <c r="C612" s="173" t="s">
        <v>487</v>
      </c>
      <c r="D612" s="205"/>
      <c r="E612" s="173" t="s">
        <v>522</v>
      </c>
      <c r="F612" s="205"/>
      <c r="G612" s="209" t="s">
        <v>439</v>
      </c>
    </row>
    <row r="613" spans="2:7" ht="15" customHeight="1" x14ac:dyDescent="0.25">
      <c r="B613" s="207">
        <f t="shared" si="19"/>
        <v>548</v>
      </c>
      <c r="C613" s="173" t="s">
        <v>487</v>
      </c>
      <c r="D613" s="205"/>
      <c r="E613" s="173" t="s">
        <v>522</v>
      </c>
      <c r="F613" s="205"/>
      <c r="G613" s="209" t="s">
        <v>439</v>
      </c>
    </row>
    <row r="614" spans="2:7" ht="15" customHeight="1" x14ac:dyDescent="0.25">
      <c r="B614" s="207">
        <f t="shared" si="19"/>
        <v>549</v>
      </c>
      <c r="C614" s="173" t="s">
        <v>487</v>
      </c>
      <c r="D614" s="205"/>
      <c r="E614" s="173" t="s">
        <v>522</v>
      </c>
      <c r="F614" s="205"/>
      <c r="G614" s="209" t="s">
        <v>439</v>
      </c>
    </row>
    <row r="615" spans="2:7" ht="15" customHeight="1" x14ac:dyDescent="0.25">
      <c r="B615" s="207">
        <f t="shared" si="19"/>
        <v>550</v>
      </c>
      <c r="C615" s="173" t="s">
        <v>487</v>
      </c>
      <c r="D615" s="205"/>
      <c r="E615" s="173" t="s">
        <v>522</v>
      </c>
      <c r="F615" s="205"/>
      <c r="G615" s="209" t="s">
        <v>439</v>
      </c>
    </row>
    <row r="616" spans="2:7" ht="15" customHeight="1" x14ac:dyDescent="0.25">
      <c r="B616" s="207">
        <f t="shared" si="19"/>
        <v>551</v>
      </c>
      <c r="C616" s="173" t="s">
        <v>487</v>
      </c>
      <c r="D616" s="205"/>
      <c r="E616" s="173" t="s">
        <v>522</v>
      </c>
      <c r="F616" s="205"/>
      <c r="G616" s="209" t="s">
        <v>439</v>
      </c>
    </row>
    <row r="617" spans="2:7" ht="15" customHeight="1" x14ac:dyDescent="0.25">
      <c r="B617" s="207">
        <f t="shared" si="19"/>
        <v>552</v>
      </c>
      <c r="C617" s="173" t="s">
        <v>487</v>
      </c>
      <c r="D617" s="205"/>
      <c r="E617" s="173" t="s">
        <v>522</v>
      </c>
      <c r="F617" s="205"/>
      <c r="G617" s="209" t="s">
        <v>439</v>
      </c>
    </row>
    <row r="618" spans="2:7" ht="15" customHeight="1" x14ac:dyDescent="0.25">
      <c r="B618" s="207">
        <f t="shared" si="19"/>
        <v>553</v>
      </c>
      <c r="C618" s="173" t="s">
        <v>487</v>
      </c>
      <c r="D618" s="205"/>
      <c r="E618" s="173" t="s">
        <v>522</v>
      </c>
      <c r="F618" s="205"/>
      <c r="G618" s="209" t="s">
        <v>439</v>
      </c>
    </row>
    <row r="619" spans="2:7" ht="15" customHeight="1" x14ac:dyDescent="0.25">
      <c r="B619" s="207">
        <f t="shared" si="19"/>
        <v>554</v>
      </c>
      <c r="C619" s="173" t="s">
        <v>487</v>
      </c>
      <c r="D619" s="205"/>
      <c r="E619" s="173" t="s">
        <v>522</v>
      </c>
      <c r="F619" s="205"/>
      <c r="G619" s="209" t="s">
        <v>439</v>
      </c>
    </row>
    <row r="620" spans="2:7" ht="15" customHeight="1" x14ac:dyDescent="0.25">
      <c r="B620" s="207">
        <f t="shared" si="19"/>
        <v>555</v>
      </c>
      <c r="C620" s="173" t="s">
        <v>487</v>
      </c>
      <c r="D620" s="205"/>
      <c r="E620" s="173" t="s">
        <v>522</v>
      </c>
      <c r="F620" s="205"/>
      <c r="G620" s="209" t="s">
        <v>439</v>
      </c>
    </row>
    <row r="621" spans="2:7" ht="15" customHeight="1" x14ac:dyDescent="0.25">
      <c r="B621" s="207">
        <f t="shared" si="19"/>
        <v>556</v>
      </c>
      <c r="C621" s="173" t="s">
        <v>487</v>
      </c>
      <c r="D621" s="205"/>
      <c r="E621" s="173" t="s">
        <v>522</v>
      </c>
      <c r="F621" s="205"/>
      <c r="G621" s="209" t="s">
        <v>439</v>
      </c>
    </row>
    <row r="622" spans="2:7" ht="15" customHeight="1" x14ac:dyDescent="0.25">
      <c r="B622" s="207">
        <f t="shared" si="19"/>
        <v>557</v>
      </c>
      <c r="C622" s="173" t="s">
        <v>487</v>
      </c>
      <c r="D622" s="205"/>
      <c r="E622" s="173" t="s">
        <v>522</v>
      </c>
      <c r="F622" s="205"/>
      <c r="G622" s="209" t="s">
        <v>439</v>
      </c>
    </row>
    <row r="623" spans="2:7" ht="15" customHeight="1" x14ac:dyDescent="0.25">
      <c r="B623" s="207">
        <f t="shared" si="19"/>
        <v>558</v>
      </c>
      <c r="C623" s="173" t="s">
        <v>487</v>
      </c>
      <c r="D623" s="205"/>
      <c r="E623" s="173" t="s">
        <v>522</v>
      </c>
      <c r="F623" s="205"/>
      <c r="G623" s="209" t="s">
        <v>439</v>
      </c>
    </row>
    <row r="624" spans="2:7" ht="15" customHeight="1" x14ac:dyDescent="0.25">
      <c r="B624" s="207">
        <f t="shared" si="19"/>
        <v>559</v>
      </c>
      <c r="C624" s="173" t="s">
        <v>487</v>
      </c>
      <c r="D624" s="205"/>
      <c r="E624" s="173" t="s">
        <v>522</v>
      </c>
      <c r="F624" s="205"/>
      <c r="G624" s="209" t="s">
        <v>439</v>
      </c>
    </row>
    <row r="625" spans="2:7" ht="15" customHeight="1" x14ac:dyDescent="0.25">
      <c r="B625" s="207">
        <f t="shared" si="19"/>
        <v>560</v>
      </c>
      <c r="C625" s="173" t="s">
        <v>487</v>
      </c>
      <c r="D625" s="205"/>
      <c r="E625" s="173" t="s">
        <v>522</v>
      </c>
      <c r="F625" s="205"/>
      <c r="G625" s="209" t="s">
        <v>439</v>
      </c>
    </row>
    <row r="626" spans="2:7" ht="15" customHeight="1" x14ac:dyDescent="0.25">
      <c r="B626" s="207">
        <f t="shared" si="19"/>
        <v>561</v>
      </c>
      <c r="C626" s="173" t="s">
        <v>487</v>
      </c>
      <c r="D626" s="205"/>
      <c r="E626" s="173" t="s">
        <v>522</v>
      </c>
      <c r="F626" s="205"/>
      <c r="G626" s="209" t="s">
        <v>439</v>
      </c>
    </row>
    <row r="627" spans="2:7" ht="15" customHeight="1" x14ac:dyDescent="0.25">
      <c r="B627" s="207">
        <f t="shared" si="19"/>
        <v>562</v>
      </c>
      <c r="C627" s="173" t="s">
        <v>487</v>
      </c>
      <c r="D627" s="205"/>
      <c r="E627" s="173" t="s">
        <v>522</v>
      </c>
      <c r="F627" s="205"/>
      <c r="G627" s="209" t="s">
        <v>439</v>
      </c>
    </row>
    <row r="628" spans="2:7" ht="15" customHeight="1" x14ac:dyDescent="0.25">
      <c r="B628" s="207">
        <f t="shared" si="19"/>
        <v>563</v>
      </c>
      <c r="C628" s="173" t="s">
        <v>487</v>
      </c>
      <c r="D628" s="205"/>
      <c r="E628" s="173" t="s">
        <v>522</v>
      </c>
      <c r="F628" s="205"/>
      <c r="G628" s="209" t="s">
        <v>439</v>
      </c>
    </row>
    <row r="629" spans="2:7" ht="15" customHeight="1" x14ac:dyDescent="0.25">
      <c r="B629" s="207">
        <f t="shared" si="19"/>
        <v>564</v>
      </c>
      <c r="C629" s="173" t="s">
        <v>487</v>
      </c>
      <c r="D629" s="205"/>
      <c r="E629" s="173" t="s">
        <v>522</v>
      </c>
      <c r="F629" s="205"/>
      <c r="G629" s="209" t="s">
        <v>439</v>
      </c>
    </row>
    <row r="630" spans="2:7" ht="15" customHeight="1" x14ac:dyDescent="0.25">
      <c r="B630" s="207">
        <f t="shared" si="19"/>
        <v>565</v>
      </c>
      <c r="C630" s="173" t="s">
        <v>487</v>
      </c>
      <c r="D630" s="205"/>
      <c r="E630" s="173" t="s">
        <v>522</v>
      </c>
      <c r="F630" s="205"/>
      <c r="G630" s="209" t="s">
        <v>439</v>
      </c>
    </row>
    <row r="631" spans="2:7" ht="15" customHeight="1" x14ac:dyDescent="0.25">
      <c r="B631" s="207">
        <f t="shared" si="19"/>
        <v>566</v>
      </c>
      <c r="C631" s="173" t="s">
        <v>487</v>
      </c>
      <c r="D631" s="205"/>
      <c r="E631" s="173" t="s">
        <v>522</v>
      </c>
      <c r="F631" s="205"/>
      <c r="G631" s="209" t="s">
        <v>439</v>
      </c>
    </row>
    <row r="632" spans="2:7" ht="15" customHeight="1" x14ac:dyDescent="0.25">
      <c r="B632" s="207">
        <f t="shared" si="19"/>
        <v>567</v>
      </c>
      <c r="C632" s="173" t="s">
        <v>487</v>
      </c>
      <c r="D632" s="205"/>
      <c r="E632" s="173" t="s">
        <v>522</v>
      </c>
      <c r="F632" s="205"/>
      <c r="G632" s="209" t="s">
        <v>439</v>
      </c>
    </row>
    <row r="633" spans="2:7" ht="15" customHeight="1" x14ac:dyDescent="0.25">
      <c r="B633" s="207">
        <f t="shared" si="19"/>
        <v>568</v>
      </c>
      <c r="C633" s="173" t="s">
        <v>487</v>
      </c>
      <c r="D633" s="205"/>
      <c r="E633" s="173" t="s">
        <v>522</v>
      </c>
      <c r="F633" s="205"/>
      <c r="G633" s="209" t="s">
        <v>439</v>
      </c>
    </row>
    <row r="634" spans="2:7" ht="15" customHeight="1" x14ac:dyDescent="0.25">
      <c r="B634" s="207">
        <f t="shared" si="19"/>
        <v>569</v>
      </c>
      <c r="C634" s="173" t="s">
        <v>487</v>
      </c>
      <c r="D634" s="205"/>
      <c r="E634" s="173" t="s">
        <v>522</v>
      </c>
      <c r="F634" s="205"/>
      <c r="G634" s="209" t="s">
        <v>439</v>
      </c>
    </row>
    <row r="635" spans="2:7" ht="15" customHeight="1" x14ac:dyDescent="0.25">
      <c r="B635" s="207">
        <f t="shared" si="19"/>
        <v>570</v>
      </c>
      <c r="C635" s="173" t="s">
        <v>487</v>
      </c>
      <c r="D635" s="205"/>
      <c r="E635" s="173" t="s">
        <v>522</v>
      </c>
      <c r="F635" s="205"/>
      <c r="G635" s="209" t="s">
        <v>439</v>
      </c>
    </row>
    <row r="636" spans="2:7" ht="15" customHeight="1" x14ac:dyDescent="0.25">
      <c r="B636" s="207">
        <f t="shared" si="19"/>
        <v>571</v>
      </c>
      <c r="C636" s="173" t="s">
        <v>487</v>
      </c>
      <c r="D636" s="205"/>
      <c r="E636" s="173" t="s">
        <v>522</v>
      </c>
      <c r="F636" s="205"/>
      <c r="G636" s="209" t="s">
        <v>439</v>
      </c>
    </row>
    <row r="637" spans="2:7" ht="15" customHeight="1" x14ac:dyDescent="0.25">
      <c r="B637" s="207">
        <f t="shared" si="19"/>
        <v>572</v>
      </c>
      <c r="C637" s="173" t="s">
        <v>487</v>
      </c>
      <c r="D637" s="205"/>
      <c r="E637" s="173" t="s">
        <v>522</v>
      </c>
      <c r="F637" s="205"/>
      <c r="G637" s="209" t="s">
        <v>439</v>
      </c>
    </row>
    <row r="638" spans="2:7" ht="15" customHeight="1" x14ac:dyDescent="0.25">
      <c r="B638" s="207">
        <f t="shared" si="19"/>
        <v>573</v>
      </c>
      <c r="C638" s="173" t="s">
        <v>487</v>
      </c>
      <c r="D638" s="205"/>
      <c r="E638" s="173" t="s">
        <v>522</v>
      </c>
      <c r="F638" s="205"/>
      <c r="G638" s="209" t="s">
        <v>439</v>
      </c>
    </row>
    <row r="639" spans="2:7" ht="15" customHeight="1" x14ac:dyDescent="0.25">
      <c r="B639" s="207">
        <f t="shared" si="19"/>
        <v>574</v>
      </c>
      <c r="C639" s="173" t="s">
        <v>487</v>
      </c>
      <c r="D639" s="205"/>
      <c r="E639" s="173" t="s">
        <v>522</v>
      </c>
      <c r="F639" s="205"/>
      <c r="G639" s="209" t="s">
        <v>439</v>
      </c>
    </row>
    <row r="640" spans="2:7" ht="15" customHeight="1" x14ac:dyDescent="0.25">
      <c r="B640" s="207">
        <f t="shared" si="19"/>
        <v>575</v>
      </c>
      <c r="C640" s="173" t="s">
        <v>487</v>
      </c>
      <c r="D640" s="205"/>
      <c r="E640" s="173" t="s">
        <v>522</v>
      </c>
      <c r="F640" s="205"/>
      <c r="G640" s="209" t="s">
        <v>439</v>
      </c>
    </row>
    <row r="641" spans="2:7" ht="15" customHeight="1" x14ac:dyDescent="0.25">
      <c r="B641" s="207">
        <f t="shared" si="19"/>
        <v>576</v>
      </c>
      <c r="C641" s="173" t="s">
        <v>487</v>
      </c>
      <c r="D641" s="205"/>
      <c r="E641" s="173" t="s">
        <v>522</v>
      </c>
      <c r="F641" s="205"/>
      <c r="G641" s="209" t="s">
        <v>439</v>
      </c>
    </row>
    <row r="642" spans="2:7" ht="15" customHeight="1" x14ac:dyDescent="0.25">
      <c r="B642" s="207">
        <f t="shared" si="19"/>
        <v>577</v>
      </c>
      <c r="C642" s="173" t="s">
        <v>487</v>
      </c>
      <c r="D642" s="205"/>
      <c r="E642" s="173" t="s">
        <v>522</v>
      </c>
      <c r="F642" s="205"/>
      <c r="G642" s="209" t="s">
        <v>439</v>
      </c>
    </row>
    <row r="643" spans="2:7" ht="15" customHeight="1" x14ac:dyDescent="0.25">
      <c r="B643" s="207">
        <f t="shared" si="19"/>
        <v>578</v>
      </c>
      <c r="C643" s="173" t="s">
        <v>487</v>
      </c>
      <c r="D643" s="205"/>
      <c r="E643" s="173" t="s">
        <v>522</v>
      </c>
      <c r="F643" s="205"/>
      <c r="G643" s="209" t="s">
        <v>439</v>
      </c>
    </row>
    <row r="644" spans="2:7" ht="15" customHeight="1" x14ac:dyDescent="0.25">
      <c r="B644" s="207">
        <f t="shared" si="19"/>
        <v>579</v>
      </c>
      <c r="C644" s="173" t="s">
        <v>487</v>
      </c>
      <c r="D644" s="205"/>
      <c r="E644" s="173" t="s">
        <v>522</v>
      </c>
      <c r="F644" s="205"/>
      <c r="G644" s="209" t="s">
        <v>439</v>
      </c>
    </row>
    <row r="645" spans="2:7" ht="15" customHeight="1" x14ac:dyDescent="0.25">
      <c r="B645" s="207">
        <f t="shared" si="19"/>
        <v>580</v>
      </c>
      <c r="C645" s="173" t="s">
        <v>487</v>
      </c>
      <c r="D645" s="205"/>
      <c r="E645" s="173" t="s">
        <v>522</v>
      </c>
      <c r="F645" s="205"/>
      <c r="G645" s="209" t="s">
        <v>439</v>
      </c>
    </row>
    <row r="646" spans="2:7" ht="15" customHeight="1" x14ac:dyDescent="0.25">
      <c r="B646" s="207">
        <f t="shared" si="19"/>
        <v>581</v>
      </c>
      <c r="C646" s="173" t="s">
        <v>487</v>
      </c>
      <c r="D646" s="205"/>
      <c r="E646" s="173" t="s">
        <v>522</v>
      </c>
      <c r="F646" s="205"/>
      <c r="G646" s="209" t="s">
        <v>439</v>
      </c>
    </row>
    <row r="647" spans="2:7" ht="15" customHeight="1" x14ac:dyDescent="0.25">
      <c r="B647" s="207">
        <f t="shared" si="19"/>
        <v>582</v>
      </c>
      <c r="C647" s="173" t="s">
        <v>487</v>
      </c>
      <c r="D647" s="205"/>
      <c r="E647" s="173" t="s">
        <v>522</v>
      </c>
      <c r="F647" s="205"/>
      <c r="G647" s="209" t="s">
        <v>439</v>
      </c>
    </row>
    <row r="648" spans="2:7" ht="15" customHeight="1" x14ac:dyDescent="0.25">
      <c r="B648" s="207">
        <f t="shared" si="19"/>
        <v>583</v>
      </c>
      <c r="C648" s="173" t="s">
        <v>487</v>
      </c>
      <c r="D648" s="205"/>
      <c r="E648" s="173" t="s">
        <v>522</v>
      </c>
      <c r="F648" s="205"/>
      <c r="G648" s="209" t="s">
        <v>439</v>
      </c>
    </row>
    <row r="649" spans="2:7" ht="15" customHeight="1" x14ac:dyDescent="0.25">
      <c r="B649" s="207">
        <f t="shared" si="19"/>
        <v>584</v>
      </c>
      <c r="C649" s="173" t="s">
        <v>487</v>
      </c>
      <c r="D649" s="205"/>
      <c r="E649" s="173" t="s">
        <v>522</v>
      </c>
      <c r="F649" s="205"/>
      <c r="G649" s="209" t="s">
        <v>439</v>
      </c>
    </row>
    <row r="650" spans="2:7" ht="15" customHeight="1" x14ac:dyDescent="0.25">
      <c r="B650" s="207">
        <f t="shared" si="19"/>
        <v>585</v>
      </c>
      <c r="C650" s="173" t="s">
        <v>487</v>
      </c>
      <c r="D650" s="205"/>
      <c r="E650" s="173" t="s">
        <v>522</v>
      </c>
      <c r="F650" s="205"/>
      <c r="G650" s="209" t="s">
        <v>439</v>
      </c>
    </row>
    <row r="651" spans="2:7" ht="15" customHeight="1" x14ac:dyDescent="0.25">
      <c r="B651" s="207">
        <f t="shared" si="19"/>
        <v>586</v>
      </c>
      <c r="C651" s="173" t="s">
        <v>487</v>
      </c>
      <c r="D651" s="205"/>
      <c r="E651" s="173" t="s">
        <v>522</v>
      </c>
      <c r="F651" s="205"/>
      <c r="G651" s="209" t="s">
        <v>439</v>
      </c>
    </row>
    <row r="652" spans="2:7" ht="15" customHeight="1" x14ac:dyDescent="0.25">
      <c r="B652" s="207">
        <f t="shared" si="19"/>
        <v>587</v>
      </c>
      <c r="C652" s="173" t="s">
        <v>487</v>
      </c>
      <c r="D652" s="205"/>
      <c r="E652" s="173" t="s">
        <v>522</v>
      </c>
      <c r="F652" s="205"/>
      <c r="G652" s="209" t="s">
        <v>439</v>
      </c>
    </row>
    <row r="653" spans="2:7" ht="15" customHeight="1" x14ac:dyDescent="0.25">
      <c r="B653" s="207">
        <f t="shared" si="19"/>
        <v>588</v>
      </c>
      <c r="C653" s="173" t="s">
        <v>487</v>
      </c>
      <c r="D653" s="205"/>
      <c r="E653" s="173" t="s">
        <v>522</v>
      </c>
      <c r="F653" s="205"/>
      <c r="G653" s="209" t="s">
        <v>439</v>
      </c>
    </row>
    <row r="654" spans="2:7" ht="15" customHeight="1" x14ac:dyDescent="0.25">
      <c r="B654" s="207">
        <f t="shared" ref="B654:B717" si="20">1+B653</f>
        <v>589</v>
      </c>
      <c r="C654" s="173" t="s">
        <v>487</v>
      </c>
      <c r="D654" s="205"/>
      <c r="E654" s="173" t="s">
        <v>522</v>
      </c>
      <c r="F654" s="205"/>
      <c r="G654" s="209" t="s">
        <v>439</v>
      </c>
    </row>
    <row r="655" spans="2:7" ht="15" customHeight="1" x14ac:dyDescent="0.25">
      <c r="B655" s="207">
        <f t="shared" si="20"/>
        <v>590</v>
      </c>
      <c r="C655" s="173" t="s">
        <v>487</v>
      </c>
      <c r="D655" s="205"/>
      <c r="E655" s="173" t="s">
        <v>522</v>
      </c>
      <c r="F655" s="205"/>
      <c r="G655" s="209" t="s">
        <v>439</v>
      </c>
    </row>
    <row r="656" spans="2:7" ht="15" customHeight="1" x14ac:dyDescent="0.25">
      <c r="B656" s="207">
        <f t="shared" si="20"/>
        <v>591</v>
      </c>
      <c r="C656" s="173" t="s">
        <v>487</v>
      </c>
      <c r="D656" s="205"/>
      <c r="E656" s="173" t="s">
        <v>522</v>
      </c>
      <c r="F656" s="205"/>
      <c r="G656" s="209" t="s">
        <v>439</v>
      </c>
    </row>
    <row r="657" spans="2:7" ht="15" customHeight="1" x14ac:dyDescent="0.25">
      <c r="B657" s="207">
        <f t="shared" si="20"/>
        <v>592</v>
      </c>
      <c r="C657" s="173" t="s">
        <v>487</v>
      </c>
      <c r="D657" s="205"/>
      <c r="E657" s="173" t="s">
        <v>522</v>
      </c>
      <c r="F657" s="205"/>
      <c r="G657" s="209" t="s">
        <v>439</v>
      </c>
    </row>
    <row r="658" spans="2:7" ht="15" customHeight="1" x14ac:dyDescent="0.25">
      <c r="B658" s="207">
        <f t="shared" si="20"/>
        <v>593</v>
      </c>
      <c r="C658" s="173" t="s">
        <v>487</v>
      </c>
      <c r="D658" s="205"/>
      <c r="E658" s="173" t="s">
        <v>522</v>
      </c>
      <c r="F658" s="205"/>
      <c r="G658" s="209" t="s">
        <v>439</v>
      </c>
    </row>
    <row r="659" spans="2:7" ht="15" customHeight="1" x14ac:dyDescent="0.25">
      <c r="B659" s="207">
        <f t="shared" si="20"/>
        <v>594</v>
      </c>
      <c r="C659" s="173" t="s">
        <v>487</v>
      </c>
      <c r="D659" s="205"/>
      <c r="E659" s="173" t="s">
        <v>522</v>
      </c>
      <c r="F659" s="205"/>
      <c r="G659" s="209" t="s">
        <v>439</v>
      </c>
    </row>
    <row r="660" spans="2:7" ht="15" customHeight="1" x14ac:dyDescent="0.25">
      <c r="B660" s="207">
        <f t="shared" si="20"/>
        <v>595</v>
      </c>
      <c r="C660" s="173" t="s">
        <v>487</v>
      </c>
      <c r="D660" s="205"/>
      <c r="E660" s="173" t="s">
        <v>522</v>
      </c>
      <c r="F660" s="205"/>
      <c r="G660" s="209" t="s">
        <v>439</v>
      </c>
    </row>
    <row r="661" spans="2:7" ht="15" customHeight="1" x14ac:dyDescent="0.25">
      <c r="B661" s="207">
        <f t="shared" si="20"/>
        <v>596</v>
      </c>
      <c r="C661" s="173" t="s">
        <v>487</v>
      </c>
      <c r="D661" s="205"/>
      <c r="E661" s="173" t="s">
        <v>522</v>
      </c>
      <c r="F661" s="205"/>
      <c r="G661" s="209" t="s">
        <v>439</v>
      </c>
    </row>
    <row r="662" spans="2:7" ht="15" customHeight="1" x14ac:dyDescent="0.25">
      <c r="B662" s="207">
        <f t="shared" si="20"/>
        <v>597</v>
      </c>
      <c r="C662" s="173" t="s">
        <v>487</v>
      </c>
      <c r="D662" s="205"/>
      <c r="E662" s="173" t="s">
        <v>522</v>
      </c>
      <c r="F662" s="205"/>
      <c r="G662" s="209" t="s">
        <v>439</v>
      </c>
    </row>
    <row r="663" spans="2:7" ht="15" customHeight="1" x14ac:dyDescent="0.25">
      <c r="B663" s="207">
        <f t="shared" si="20"/>
        <v>598</v>
      </c>
      <c r="C663" s="173" t="s">
        <v>487</v>
      </c>
      <c r="D663" s="205"/>
      <c r="E663" s="173" t="s">
        <v>522</v>
      </c>
      <c r="F663" s="205"/>
      <c r="G663" s="209" t="s">
        <v>439</v>
      </c>
    </row>
    <row r="664" spans="2:7" ht="15" customHeight="1" x14ac:dyDescent="0.25">
      <c r="B664" s="207">
        <f t="shared" si="20"/>
        <v>599</v>
      </c>
      <c r="C664" s="173" t="s">
        <v>487</v>
      </c>
      <c r="D664" s="205"/>
      <c r="E664" s="173" t="s">
        <v>522</v>
      </c>
      <c r="F664" s="205"/>
      <c r="G664" s="209" t="s">
        <v>439</v>
      </c>
    </row>
    <row r="665" spans="2:7" ht="15" customHeight="1" x14ac:dyDescent="0.25">
      <c r="B665" s="207">
        <f t="shared" si="20"/>
        <v>600</v>
      </c>
      <c r="C665" s="173" t="s">
        <v>487</v>
      </c>
      <c r="D665" s="205"/>
      <c r="E665" s="173" t="s">
        <v>522</v>
      </c>
      <c r="F665" s="205"/>
      <c r="G665" s="209" t="s">
        <v>439</v>
      </c>
    </row>
    <row r="666" spans="2:7" ht="15" customHeight="1" x14ac:dyDescent="0.25">
      <c r="B666" s="207">
        <f t="shared" si="20"/>
        <v>601</v>
      </c>
      <c r="C666" s="173" t="s">
        <v>487</v>
      </c>
      <c r="D666" s="205"/>
      <c r="E666" s="173" t="s">
        <v>522</v>
      </c>
      <c r="F666" s="205"/>
      <c r="G666" s="209" t="s">
        <v>439</v>
      </c>
    </row>
    <row r="667" spans="2:7" ht="15" customHeight="1" x14ac:dyDescent="0.25">
      <c r="B667" s="207">
        <f t="shared" si="20"/>
        <v>602</v>
      </c>
      <c r="C667" s="173" t="s">
        <v>487</v>
      </c>
      <c r="D667" s="205"/>
      <c r="E667" s="173" t="s">
        <v>522</v>
      </c>
      <c r="F667" s="205"/>
      <c r="G667" s="209" t="s">
        <v>439</v>
      </c>
    </row>
    <row r="668" spans="2:7" ht="15" customHeight="1" x14ac:dyDescent="0.25">
      <c r="B668" s="207">
        <f t="shared" si="20"/>
        <v>603</v>
      </c>
      <c r="C668" s="173" t="s">
        <v>487</v>
      </c>
      <c r="D668" s="205"/>
      <c r="E668" s="173" t="s">
        <v>522</v>
      </c>
      <c r="F668" s="205"/>
      <c r="G668" s="209" t="s">
        <v>439</v>
      </c>
    </row>
    <row r="669" spans="2:7" ht="15" customHeight="1" x14ac:dyDescent="0.25">
      <c r="B669" s="207">
        <f t="shared" si="20"/>
        <v>604</v>
      </c>
      <c r="C669" s="173" t="s">
        <v>487</v>
      </c>
      <c r="D669" s="205"/>
      <c r="E669" s="173" t="s">
        <v>522</v>
      </c>
      <c r="F669" s="205"/>
      <c r="G669" s="209" t="s">
        <v>439</v>
      </c>
    </row>
    <row r="670" spans="2:7" ht="15" customHeight="1" x14ac:dyDescent="0.25">
      <c r="B670" s="207">
        <f t="shared" si="20"/>
        <v>605</v>
      </c>
      <c r="C670" s="173" t="s">
        <v>487</v>
      </c>
      <c r="D670" s="205"/>
      <c r="E670" s="173" t="s">
        <v>522</v>
      </c>
      <c r="F670" s="205"/>
      <c r="G670" s="209" t="s">
        <v>439</v>
      </c>
    </row>
    <row r="671" spans="2:7" ht="15" customHeight="1" x14ac:dyDescent="0.25">
      <c r="B671" s="207">
        <f t="shared" si="20"/>
        <v>606</v>
      </c>
      <c r="C671" s="173" t="s">
        <v>487</v>
      </c>
      <c r="D671" s="205"/>
      <c r="E671" s="173" t="s">
        <v>522</v>
      </c>
      <c r="F671" s="205"/>
      <c r="G671" s="209" t="s">
        <v>439</v>
      </c>
    </row>
    <row r="672" spans="2:7" ht="15" customHeight="1" x14ac:dyDescent="0.25">
      <c r="B672" s="207">
        <f t="shared" si="20"/>
        <v>607</v>
      </c>
      <c r="C672" s="173" t="s">
        <v>487</v>
      </c>
      <c r="D672" s="205"/>
      <c r="E672" s="173" t="s">
        <v>522</v>
      </c>
      <c r="F672" s="205"/>
      <c r="G672" s="209" t="s">
        <v>439</v>
      </c>
    </row>
    <row r="673" spans="2:7" ht="15" customHeight="1" x14ac:dyDescent="0.25">
      <c r="B673" s="207">
        <f t="shared" si="20"/>
        <v>608</v>
      </c>
      <c r="C673" s="173" t="s">
        <v>487</v>
      </c>
      <c r="D673" s="205"/>
      <c r="E673" s="173" t="s">
        <v>522</v>
      </c>
      <c r="F673" s="205"/>
      <c r="G673" s="209" t="s">
        <v>439</v>
      </c>
    </row>
    <row r="674" spans="2:7" ht="15" customHeight="1" x14ac:dyDescent="0.25">
      <c r="B674" s="207">
        <f t="shared" si="20"/>
        <v>609</v>
      </c>
      <c r="C674" s="173" t="s">
        <v>487</v>
      </c>
      <c r="D674" s="205"/>
      <c r="E674" s="173" t="s">
        <v>522</v>
      </c>
      <c r="F674" s="205"/>
      <c r="G674" s="209" t="s">
        <v>439</v>
      </c>
    </row>
    <row r="675" spans="2:7" ht="15" customHeight="1" x14ac:dyDescent="0.25">
      <c r="B675" s="207">
        <f t="shared" si="20"/>
        <v>610</v>
      </c>
      <c r="C675" s="173" t="s">
        <v>487</v>
      </c>
      <c r="D675" s="205"/>
      <c r="E675" s="173" t="s">
        <v>522</v>
      </c>
      <c r="F675" s="205"/>
      <c r="G675" s="209" t="s">
        <v>439</v>
      </c>
    </row>
    <row r="676" spans="2:7" ht="15" customHeight="1" x14ac:dyDescent="0.25">
      <c r="B676" s="207">
        <f t="shared" si="20"/>
        <v>611</v>
      </c>
      <c r="C676" s="173" t="s">
        <v>487</v>
      </c>
      <c r="D676" s="205"/>
      <c r="E676" s="173" t="s">
        <v>522</v>
      </c>
      <c r="F676" s="205"/>
      <c r="G676" s="209" t="s">
        <v>439</v>
      </c>
    </row>
    <row r="677" spans="2:7" ht="15" customHeight="1" x14ac:dyDescent="0.25">
      <c r="B677" s="207">
        <f t="shared" si="20"/>
        <v>612</v>
      </c>
      <c r="C677" s="173" t="s">
        <v>487</v>
      </c>
      <c r="D677" s="205"/>
      <c r="E677" s="173" t="s">
        <v>522</v>
      </c>
      <c r="F677" s="205"/>
      <c r="G677" s="209" t="s">
        <v>439</v>
      </c>
    </row>
    <row r="678" spans="2:7" ht="15" customHeight="1" x14ac:dyDescent="0.25">
      <c r="B678" s="207">
        <f t="shared" si="20"/>
        <v>613</v>
      </c>
      <c r="C678" s="173" t="s">
        <v>487</v>
      </c>
      <c r="D678" s="205"/>
      <c r="E678" s="173" t="s">
        <v>522</v>
      </c>
      <c r="F678" s="205"/>
      <c r="G678" s="209" t="s">
        <v>439</v>
      </c>
    </row>
    <row r="679" spans="2:7" ht="15" customHeight="1" x14ac:dyDescent="0.25">
      <c r="B679" s="207">
        <f t="shared" si="20"/>
        <v>614</v>
      </c>
      <c r="C679" s="173" t="s">
        <v>487</v>
      </c>
      <c r="D679" s="205"/>
      <c r="E679" s="173" t="s">
        <v>522</v>
      </c>
      <c r="F679" s="205"/>
      <c r="G679" s="209" t="s">
        <v>439</v>
      </c>
    </row>
    <row r="680" spans="2:7" ht="15" customHeight="1" x14ac:dyDescent="0.25">
      <c r="B680" s="207">
        <f t="shared" si="20"/>
        <v>615</v>
      </c>
      <c r="C680" s="173" t="s">
        <v>487</v>
      </c>
      <c r="D680" s="205"/>
      <c r="E680" s="173" t="s">
        <v>522</v>
      </c>
      <c r="F680" s="205"/>
      <c r="G680" s="209" t="s">
        <v>439</v>
      </c>
    </row>
    <row r="681" spans="2:7" ht="15" customHeight="1" x14ac:dyDescent="0.25">
      <c r="B681" s="207">
        <f t="shared" si="20"/>
        <v>616</v>
      </c>
      <c r="C681" s="173" t="s">
        <v>487</v>
      </c>
      <c r="D681" s="205"/>
      <c r="E681" s="173" t="s">
        <v>522</v>
      </c>
      <c r="F681" s="205"/>
      <c r="G681" s="209" t="s">
        <v>439</v>
      </c>
    </row>
    <row r="682" spans="2:7" ht="15" customHeight="1" x14ac:dyDescent="0.25">
      <c r="B682" s="207">
        <f t="shared" si="20"/>
        <v>617</v>
      </c>
      <c r="C682" s="173" t="s">
        <v>487</v>
      </c>
      <c r="D682" s="205"/>
      <c r="E682" s="173" t="s">
        <v>522</v>
      </c>
      <c r="F682" s="205"/>
      <c r="G682" s="209" t="s">
        <v>439</v>
      </c>
    </row>
    <row r="683" spans="2:7" ht="15" customHeight="1" x14ac:dyDescent="0.25">
      <c r="B683" s="207">
        <f t="shared" si="20"/>
        <v>618</v>
      </c>
      <c r="C683" s="173" t="s">
        <v>487</v>
      </c>
      <c r="D683" s="205"/>
      <c r="E683" s="173" t="s">
        <v>522</v>
      </c>
      <c r="F683" s="205"/>
      <c r="G683" s="209" t="s">
        <v>439</v>
      </c>
    </row>
    <row r="684" spans="2:7" ht="15" customHeight="1" x14ac:dyDescent="0.25">
      <c r="B684" s="207">
        <f t="shared" si="20"/>
        <v>619</v>
      </c>
      <c r="C684" s="173" t="s">
        <v>487</v>
      </c>
      <c r="D684" s="205"/>
      <c r="E684" s="173" t="s">
        <v>522</v>
      </c>
      <c r="F684" s="205"/>
      <c r="G684" s="209" t="s">
        <v>439</v>
      </c>
    </row>
    <row r="685" spans="2:7" ht="15" customHeight="1" x14ac:dyDescent="0.25">
      <c r="B685" s="207">
        <f t="shared" si="20"/>
        <v>620</v>
      </c>
      <c r="C685" s="173" t="s">
        <v>487</v>
      </c>
      <c r="D685" s="205"/>
      <c r="E685" s="173" t="s">
        <v>522</v>
      </c>
      <c r="F685" s="205"/>
      <c r="G685" s="209" t="s">
        <v>439</v>
      </c>
    </row>
    <row r="686" spans="2:7" ht="15" customHeight="1" x14ac:dyDescent="0.25">
      <c r="B686" s="207">
        <f t="shared" si="20"/>
        <v>621</v>
      </c>
      <c r="C686" s="173" t="s">
        <v>487</v>
      </c>
      <c r="D686" s="205"/>
      <c r="E686" s="173" t="s">
        <v>522</v>
      </c>
      <c r="F686" s="205"/>
      <c r="G686" s="209" t="s">
        <v>439</v>
      </c>
    </row>
    <row r="687" spans="2:7" ht="15" customHeight="1" x14ac:dyDescent="0.25">
      <c r="B687" s="207">
        <f t="shared" si="20"/>
        <v>622</v>
      </c>
      <c r="C687" s="173" t="s">
        <v>487</v>
      </c>
      <c r="D687" s="205"/>
      <c r="E687" s="173" t="s">
        <v>522</v>
      </c>
      <c r="F687" s="205"/>
      <c r="G687" s="209" t="s">
        <v>439</v>
      </c>
    </row>
    <row r="688" spans="2:7" ht="15" customHeight="1" x14ac:dyDescent="0.25">
      <c r="B688" s="207">
        <f t="shared" si="20"/>
        <v>623</v>
      </c>
      <c r="C688" s="173" t="s">
        <v>487</v>
      </c>
      <c r="D688" s="205"/>
      <c r="E688" s="173" t="s">
        <v>522</v>
      </c>
      <c r="F688" s="205"/>
      <c r="G688" s="209" t="s">
        <v>439</v>
      </c>
    </row>
    <row r="689" spans="2:7" ht="15" customHeight="1" x14ac:dyDescent="0.25">
      <c r="B689" s="207">
        <f t="shared" si="20"/>
        <v>624</v>
      </c>
      <c r="C689" s="173" t="s">
        <v>487</v>
      </c>
      <c r="D689" s="205"/>
      <c r="E689" s="173" t="s">
        <v>522</v>
      </c>
      <c r="F689" s="205"/>
      <c r="G689" s="209" t="s">
        <v>439</v>
      </c>
    </row>
    <row r="690" spans="2:7" ht="15" customHeight="1" x14ac:dyDescent="0.25">
      <c r="B690" s="207">
        <f t="shared" si="20"/>
        <v>625</v>
      </c>
      <c r="C690" s="173" t="s">
        <v>487</v>
      </c>
      <c r="D690" s="205"/>
      <c r="E690" s="173" t="s">
        <v>522</v>
      </c>
      <c r="F690" s="205"/>
      <c r="G690" s="209" t="s">
        <v>439</v>
      </c>
    </row>
    <row r="691" spans="2:7" ht="15" customHeight="1" x14ac:dyDescent="0.25">
      <c r="B691" s="207">
        <f t="shared" si="20"/>
        <v>626</v>
      </c>
      <c r="C691" s="173" t="s">
        <v>487</v>
      </c>
      <c r="D691" s="205"/>
      <c r="E691" s="173" t="s">
        <v>522</v>
      </c>
      <c r="F691" s="205"/>
      <c r="G691" s="209" t="s">
        <v>439</v>
      </c>
    </row>
    <row r="692" spans="2:7" ht="15" customHeight="1" x14ac:dyDescent="0.25">
      <c r="B692" s="207">
        <f t="shared" si="20"/>
        <v>627</v>
      </c>
      <c r="C692" s="173" t="s">
        <v>487</v>
      </c>
      <c r="D692" s="205"/>
      <c r="E692" s="173" t="s">
        <v>522</v>
      </c>
      <c r="F692" s="205"/>
      <c r="G692" s="209" t="s">
        <v>439</v>
      </c>
    </row>
    <row r="693" spans="2:7" ht="15" customHeight="1" x14ac:dyDescent="0.25">
      <c r="B693" s="207">
        <f t="shared" si="20"/>
        <v>628</v>
      </c>
      <c r="C693" s="173" t="s">
        <v>487</v>
      </c>
      <c r="D693" s="205"/>
      <c r="E693" s="173" t="s">
        <v>522</v>
      </c>
      <c r="F693" s="205"/>
      <c r="G693" s="209" t="s">
        <v>439</v>
      </c>
    </row>
    <row r="694" spans="2:7" ht="15" customHeight="1" x14ac:dyDescent="0.25">
      <c r="B694" s="207">
        <f t="shared" si="20"/>
        <v>629</v>
      </c>
      <c r="C694" s="173" t="s">
        <v>487</v>
      </c>
      <c r="D694" s="205"/>
      <c r="E694" s="173" t="s">
        <v>522</v>
      </c>
      <c r="F694" s="205"/>
      <c r="G694" s="209" t="s">
        <v>439</v>
      </c>
    </row>
    <row r="695" spans="2:7" ht="15" customHeight="1" x14ac:dyDescent="0.25">
      <c r="B695" s="207">
        <f t="shared" si="20"/>
        <v>630</v>
      </c>
      <c r="C695" s="173" t="s">
        <v>487</v>
      </c>
      <c r="D695" s="205"/>
      <c r="E695" s="173" t="s">
        <v>522</v>
      </c>
      <c r="F695" s="205"/>
      <c r="G695" s="209" t="s">
        <v>439</v>
      </c>
    </row>
    <row r="696" spans="2:7" ht="15" customHeight="1" x14ac:dyDescent="0.25">
      <c r="B696" s="207">
        <f t="shared" si="20"/>
        <v>631</v>
      </c>
      <c r="C696" s="173" t="s">
        <v>487</v>
      </c>
      <c r="D696" s="205"/>
      <c r="E696" s="173" t="s">
        <v>522</v>
      </c>
      <c r="F696" s="205"/>
      <c r="G696" s="209" t="s">
        <v>439</v>
      </c>
    </row>
    <row r="697" spans="2:7" ht="15" customHeight="1" x14ac:dyDescent="0.25">
      <c r="B697" s="207">
        <f t="shared" si="20"/>
        <v>632</v>
      </c>
      <c r="C697" s="173" t="s">
        <v>487</v>
      </c>
      <c r="D697" s="205"/>
      <c r="E697" s="173" t="s">
        <v>522</v>
      </c>
      <c r="F697" s="205"/>
      <c r="G697" s="209" t="s">
        <v>439</v>
      </c>
    </row>
    <row r="698" spans="2:7" ht="15" customHeight="1" x14ac:dyDescent="0.25">
      <c r="B698" s="207">
        <f t="shared" si="20"/>
        <v>633</v>
      </c>
      <c r="C698" s="173" t="s">
        <v>487</v>
      </c>
      <c r="D698" s="205"/>
      <c r="E698" s="173" t="s">
        <v>522</v>
      </c>
      <c r="F698" s="205"/>
      <c r="G698" s="209" t="s">
        <v>439</v>
      </c>
    </row>
    <row r="699" spans="2:7" ht="15" customHeight="1" x14ac:dyDescent="0.25">
      <c r="B699" s="207">
        <f t="shared" si="20"/>
        <v>634</v>
      </c>
      <c r="C699" s="173" t="s">
        <v>487</v>
      </c>
      <c r="D699" s="205"/>
      <c r="E699" s="173" t="s">
        <v>522</v>
      </c>
      <c r="F699" s="205"/>
      <c r="G699" s="209" t="s">
        <v>439</v>
      </c>
    </row>
    <row r="700" spans="2:7" ht="15" customHeight="1" x14ac:dyDescent="0.25">
      <c r="B700" s="207">
        <f t="shared" si="20"/>
        <v>635</v>
      </c>
      <c r="C700" s="173" t="s">
        <v>487</v>
      </c>
      <c r="D700" s="205"/>
      <c r="E700" s="173" t="s">
        <v>522</v>
      </c>
      <c r="F700" s="205"/>
      <c r="G700" s="209" t="s">
        <v>439</v>
      </c>
    </row>
    <row r="701" spans="2:7" ht="15" customHeight="1" x14ac:dyDescent="0.25">
      <c r="B701" s="207">
        <f t="shared" si="20"/>
        <v>636</v>
      </c>
      <c r="C701" s="173" t="s">
        <v>487</v>
      </c>
      <c r="D701" s="205"/>
      <c r="E701" s="173" t="s">
        <v>522</v>
      </c>
      <c r="F701" s="205"/>
      <c r="G701" s="209" t="s">
        <v>439</v>
      </c>
    </row>
    <row r="702" spans="2:7" ht="15" customHeight="1" x14ac:dyDescent="0.25">
      <c r="B702" s="207">
        <f t="shared" si="20"/>
        <v>637</v>
      </c>
      <c r="C702" s="173" t="s">
        <v>487</v>
      </c>
      <c r="D702" s="205"/>
      <c r="E702" s="173" t="s">
        <v>522</v>
      </c>
      <c r="F702" s="205"/>
      <c r="G702" s="209" t="s">
        <v>439</v>
      </c>
    </row>
    <row r="703" spans="2:7" ht="15" customHeight="1" x14ac:dyDescent="0.25">
      <c r="B703" s="207">
        <f t="shared" si="20"/>
        <v>638</v>
      </c>
      <c r="C703" s="173" t="s">
        <v>487</v>
      </c>
      <c r="D703" s="205"/>
      <c r="E703" s="173" t="s">
        <v>522</v>
      </c>
      <c r="F703" s="205"/>
      <c r="G703" s="209" t="s">
        <v>439</v>
      </c>
    </row>
    <row r="704" spans="2:7" ht="15" customHeight="1" x14ac:dyDescent="0.25">
      <c r="B704" s="207">
        <f t="shared" si="20"/>
        <v>639</v>
      </c>
      <c r="C704" s="173" t="s">
        <v>487</v>
      </c>
      <c r="D704" s="205"/>
      <c r="E704" s="173" t="s">
        <v>522</v>
      </c>
      <c r="F704" s="205"/>
      <c r="G704" s="209" t="s">
        <v>439</v>
      </c>
    </row>
    <row r="705" spans="2:7" ht="15" customHeight="1" x14ac:dyDescent="0.25">
      <c r="B705" s="207">
        <f t="shared" si="20"/>
        <v>640</v>
      </c>
      <c r="C705" s="173" t="s">
        <v>487</v>
      </c>
      <c r="D705" s="205"/>
      <c r="E705" s="173" t="s">
        <v>522</v>
      </c>
      <c r="F705" s="205"/>
      <c r="G705" s="209" t="s">
        <v>439</v>
      </c>
    </row>
    <row r="706" spans="2:7" ht="15" customHeight="1" x14ac:dyDescent="0.25">
      <c r="B706" s="207">
        <f t="shared" si="20"/>
        <v>641</v>
      </c>
      <c r="C706" s="173" t="s">
        <v>487</v>
      </c>
      <c r="D706" s="205"/>
      <c r="E706" s="173" t="s">
        <v>522</v>
      </c>
      <c r="F706" s="205"/>
      <c r="G706" s="209" t="s">
        <v>439</v>
      </c>
    </row>
    <row r="707" spans="2:7" ht="15" customHeight="1" x14ac:dyDescent="0.25">
      <c r="B707" s="207">
        <f t="shared" si="20"/>
        <v>642</v>
      </c>
      <c r="C707" s="173" t="s">
        <v>487</v>
      </c>
      <c r="D707" s="205"/>
      <c r="E707" s="173" t="s">
        <v>522</v>
      </c>
      <c r="F707" s="205"/>
      <c r="G707" s="209" t="s">
        <v>439</v>
      </c>
    </row>
    <row r="708" spans="2:7" ht="15" customHeight="1" x14ac:dyDescent="0.25">
      <c r="B708" s="207">
        <f t="shared" si="20"/>
        <v>643</v>
      </c>
      <c r="C708" s="173" t="s">
        <v>487</v>
      </c>
      <c r="D708" s="205"/>
      <c r="E708" s="173" t="s">
        <v>522</v>
      </c>
      <c r="F708" s="205"/>
      <c r="G708" s="209" t="s">
        <v>439</v>
      </c>
    </row>
    <row r="709" spans="2:7" ht="15" customHeight="1" x14ac:dyDescent="0.25">
      <c r="B709" s="207">
        <f t="shared" si="20"/>
        <v>644</v>
      </c>
      <c r="C709" s="173" t="s">
        <v>487</v>
      </c>
      <c r="D709" s="205"/>
      <c r="E709" s="173" t="s">
        <v>522</v>
      </c>
      <c r="F709" s="205"/>
      <c r="G709" s="209" t="s">
        <v>439</v>
      </c>
    </row>
    <row r="710" spans="2:7" ht="15" customHeight="1" x14ac:dyDescent="0.25">
      <c r="B710" s="207">
        <f t="shared" si="20"/>
        <v>645</v>
      </c>
      <c r="C710" s="173" t="s">
        <v>487</v>
      </c>
      <c r="D710" s="205"/>
      <c r="E710" s="173" t="s">
        <v>522</v>
      </c>
      <c r="F710" s="205"/>
      <c r="G710" s="209" t="s">
        <v>439</v>
      </c>
    </row>
    <row r="711" spans="2:7" ht="15" customHeight="1" x14ac:dyDescent="0.25">
      <c r="B711" s="207">
        <f t="shared" si="20"/>
        <v>646</v>
      </c>
      <c r="C711" s="173" t="s">
        <v>487</v>
      </c>
      <c r="D711" s="205"/>
      <c r="E711" s="173" t="s">
        <v>522</v>
      </c>
      <c r="F711" s="205"/>
      <c r="G711" s="209" t="s">
        <v>439</v>
      </c>
    </row>
    <row r="712" spans="2:7" ht="15" customHeight="1" x14ac:dyDescent="0.25">
      <c r="B712" s="207">
        <f t="shared" si="20"/>
        <v>647</v>
      </c>
      <c r="C712" s="173" t="s">
        <v>487</v>
      </c>
      <c r="D712" s="205"/>
      <c r="E712" s="173" t="s">
        <v>522</v>
      </c>
      <c r="F712" s="205"/>
      <c r="G712" s="209" t="s">
        <v>439</v>
      </c>
    </row>
    <row r="713" spans="2:7" ht="15" customHeight="1" x14ac:dyDescent="0.25">
      <c r="B713" s="207">
        <f t="shared" si="20"/>
        <v>648</v>
      </c>
      <c r="C713" s="173" t="s">
        <v>487</v>
      </c>
      <c r="D713" s="205"/>
      <c r="E713" s="173" t="s">
        <v>522</v>
      </c>
      <c r="F713" s="205"/>
      <c r="G713" s="209" t="s">
        <v>439</v>
      </c>
    </row>
    <row r="714" spans="2:7" ht="15" customHeight="1" x14ac:dyDescent="0.25">
      <c r="B714" s="207">
        <f t="shared" si="20"/>
        <v>649</v>
      </c>
      <c r="C714" s="173" t="s">
        <v>487</v>
      </c>
      <c r="D714" s="205"/>
      <c r="E714" s="173" t="s">
        <v>522</v>
      </c>
      <c r="F714" s="205"/>
      <c r="G714" s="209" t="s">
        <v>439</v>
      </c>
    </row>
    <row r="715" spans="2:7" ht="15" customHeight="1" x14ac:dyDescent="0.25">
      <c r="B715" s="207">
        <f t="shared" si="20"/>
        <v>650</v>
      </c>
      <c r="C715" s="173" t="s">
        <v>487</v>
      </c>
      <c r="D715" s="205"/>
      <c r="E715" s="173" t="s">
        <v>522</v>
      </c>
      <c r="F715" s="205"/>
      <c r="G715" s="209" t="s">
        <v>439</v>
      </c>
    </row>
    <row r="716" spans="2:7" ht="15" customHeight="1" x14ac:dyDescent="0.25">
      <c r="B716" s="207">
        <f t="shared" si="20"/>
        <v>651</v>
      </c>
      <c r="C716" s="173" t="s">
        <v>487</v>
      </c>
      <c r="D716" s="205"/>
      <c r="E716" s="173" t="s">
        <v>522</v>
      </c>
      <c r="F716" s="205"/>
      <c r="G716" s="209" t="s">
        <v>439</v>
      </c>
    </row>
    <row r="717" spans="2:7" ht="15" customHeight="1" x14ac:dyDescent="0.25">
      <c r="B717" s="207">
        <f t="shared" si="20"/>
        <v>652</v>
      </c>
      <c r="C717" s="173" t="s">
        <v>487</v>
      </c>
      <c r="D717" s="205"/>
      <c r="E717" s="173" t="s">
        <v>522</v>
      </c>
      <c r="F717" s="205"/>
      <c r="G717" s="209" t="s">
        <v>439</v>
      </c>
    </row>
    <row r="718" spans="2:7" ht="15" customHeight="1" x14ac:dyDescent="0.25">
      <c r="B718" s="207">
        <f t="shared" ref="B718:B781" si="21">1+B717</f>
        <v>653</v>
      </c>
      <c r="C718" s="173" t="s">
        <v>487</v>
      </c>
      <c r="D718" s="205"/>
      <c r="E718" s="173" t="s">
        <v>522</v>
      </c>
      <c r="F718" s="205"/>
      <c r="G718" s="209" t="s">
        <v>439</v>
      </c>
    </row>
    <row r="719" spans="2:7" ht="15" customHeight="1" x14ac:dyDescent="0.25">
      <c r="B719" s="207">
        <f t="shared" si="21"/>
        <v>654</v>
      </c>
      <c r="C719" s="173" t="s">
        <v>487</v>
      </c>
      <c r="D719" s="205"/>
      <c r="E719" s="173" t="s">
        <v>522</v>
      </c>
      <c r="F719" s="205"/>
      <c r="G719" s="209" t="s">
        <v>439</v>
      </c>
    </row>
    <row r="720" spans="2:7" ht="15" customHeight="1" x14ac:dyDescent="0.25">
      <c r="B720" s="207">
        <f t="shared" si="21"/>
        <v>655</v>
      </c>
      <c r="C720" s="173" t="s">
        <v>487</v>
      </c>
      <c r="D720" s="205"/>
      <c r="E720" s="173" t="s">
        <v>522</v>
      </c>
      <c r="F720" s="205"/>
      <c r="G720" s="209" t="s">
        <v>439</v>
      </c>
    </row>
    <row r="721" spans="2:7" ht="15" customHeight="1" x14ac:dyDescent="0.25">
      <c r="B721" s="207">
        <f t="shared" si="21"/>
        <v>656</v>
      </c>
      <c r="C721" s="173" t="s">
        <v>487</v>
      </c>
      <c r="D721" s="205"/>
      <c r="E721" s="173" t="s">
        <v>522</v>
      </c>
      <c r="F721" s="205"/>
      <c r="G721" s="209" t="s">
        <v>439</v>
      </c>
    </row>
    <row r="722" spans="2:7" ht="15" customHeight="1" x14ac:dyDescent="0.25">
      <c r="B722" s="207">
        <f t="shared" si="21"/>
        <v>657</v>
      </c>
      <c r="C722" s="173" t="s">
        <v>487</v>
      </c>
      <c r="D722" s="205"/>
      <c r="E722" s="173" t="s">
        <v>522</v>
      </c>
      <c r="F722" s="205"/>
      <c r="G722" s="209" t="s">
        <v>439</v>
      </c>
    </row>
    <row r="723" spans="2:7" ht="15" customHeight="1" x14ac:dyDescent="0.25">
      <c r="B723" s="207">
        <f t="shared" si="21"/>
        <v>658</v>
      </c>
      <c r="C723" s="173" t="s">
        <v>487</v>
      </c>
      <c r="D723" s="205"/>
      <c r="E723" s="173" t="s">
        <v>522</v>
      </c>
      <c r="F723" s="205"/>
      <c r="G723" s="209" t="s">
        <v>439</v>
      </c>
    </row>
    <row r="724" spans="2:7" ht="15" customHeight="1" x14ac:dyDescent="0.25">
      <c r="B724" s="207">
        <f t="shared" si="21"/>
        <v>659</v>
      </c>
      <c r="C724" s="173" t="s">
        <v>487</v>
      </c>
      <c r="D724" s="205"/>
      <c r="E724" s="173" t="s">
        <v>522</v>
      </c>
      <c r="F724" s="205"/>
      <c r="G724" s="209" t="s">
        <v>439</v>
      </c>
    </row>
    <row r="725" spans="2:7" ht="15" customHeight="1" x14ac:dyDescent="0.25">
      <c r="B725" s="207">
        <f t="shared" si="21"/>
        <v>660</v>
      </c>
      <c r="C725" s="173" t="s">
        <v>487</v>
      </c>
      <c r="D725" s="205"/>
      <c r="E725" s="173" t="s">
        <v>522</v>
      </c>
      <c r="F725" s="205"/>
      <c r="G725" s="209" t="s">
        <v>439</v>
      </c>
    </row>
    <row r="726" spans="2:7" ht="15" customHeight="1" x14ac:dyDescent="0.25">
      <c r="B726" s="207">
        <f t="shared" si="21"/>
        <v>661</v>
      </c>
      <c r="C726" s="173" t="s">
        <v>487</v>
      </c>
      <c r="D726" s="205"/>
      <c r="E726" s="173" t="s">
        <v>522</v>
      </c>
      <c r="F726" s="205"/>
      <c r="G726" s="209" t="s">
        <v>439</v>
      </c>
    </row>
    <row r="727" spans="2:7" ht="15" customHeight="1" x14ac:dyDescent="0.25">
      <c r="B727" s="207">
        <f t="shared" si="21"/>
        <v>662</v>
      </c>
      <c r="C727" s="173" t="s">
        <v>487</v>
      </c>
      <c r="D727" s="205"/>
      <c r="E727" s="173" t="s">
        <v>522</v>
      </c>
      <c r="F727" s="205"/>
      <c r="G727" s="209" t="s">
        <v>439</v>
      </c>
    </row>
    <row r="728" spans="2:7" ht="15" customHeight="1" x14ac:dyDescent="0.25">
      <c r="B728" s="207">
        <f t="shared" si="21"/>
        <v>663</v>
      </c>
      <c r="C728" s="173" t="s">
        <v>487</v>
      </c>
      <c r="D728" s="205"/>
      <c r="E728" s="173" t="s">
        <v>522</v>
      </c>
      <c r="F728" s="205"/>
      <c r="G728" s="209" t="s">
        <v>439</v>
      </c>
    </row>
    <row r="729" spans="2:7" ht="15" customHeight="1" x14ac:dyDescent="0.25">
      <c r="B729" s="207">
        <f t="shared" si="21"/>
        <v>664</v>
      </c>
      <c r="C729" s="173" t="s">
        <v>487</v>
      </c>
      <c r="D729" s="205"/>
      <c r="E729" s="173" t="s">
        <v>522</v>
      </c>
      <c r="F729" s="205"/>
      <c r="G729" s="209" t="s">
        <v>439</v>
      </c>
    </row>
    <row r="730" spans="2:7" ht="15" customHeight="1" x14ac:dyDescent="0.25">
      <c r="B730" s="207">
        <f t="shared" si="21"/>
        <v>665</v>
      </c>
      <c r="C730" s="173" t="s">
        <v>487</v>
      </c>
      <c r="D730" s="205"/>
      <c r="E730" s="173" t="s">
        <v>522</v>
      </c>
      <c r="F730" s="205"/>
      <c r="G730" s="209" t="s">
        <v>439</v>
      </c>
    </row>
    <row r="731" spans="2:7" ht="15" customHeight="1" x14ac:dyDescent="0.25">
      <c r="B731" s="207">
        <f t="shared" si="21"/>
        <v>666</v>
      </c>
      <c r="C731" s="173" t="s">
        <v>487</v>
      </c>
      <c r="D731" s="205"/>
      <c r="E731" s="173" t="s">
        <v>522</v>
      </c>
      <c r="F731" s="205"/>
      <c r="G731" s="209" t="s">
        <v>439</v>
      </c>
    </row>
    <row r="732" spans="2:7" ht="15" customHeight="1" x14ac:dyDescent="0.25">
      <c r="B732" s="207">
        <f t="shared" si="21"/>
        <v>667</v>
      </c>
      <c r="C732" s="173" t="s">
        <v>487</v>
      </c>
      <c r="D732" s="205"/>
      <c r="E732" s="173" t="s">
        <v>522</v>
      </c>
      <c r="F732" s="205"/>
      <c r="G732" s="209" t="s">
        <v>439</v>
      </c>
    </row>
    <row r="733" spans="2:7" ht="15" customHeight="1" x14ac:dyDescent="0.25">
      <c r="B733" s="207">
        <f t="shared" si="21"/>
        <v>668</v>
      </c>
      <c r="C733" s="173" t="s">
        <v>487</v>
      </c>
      <c r="D733" s="205"/>
      <c r="E733" s="173" t="s">
        <v>522</v>
      </c>
      <c r="F733" s="205"/>
      <c r="G733" s="209" t="s">
        <v>439</v>
      </c>
    </row>
    <row r="734" spans="2:7" ht="15" customHeight="1" x14ac:dyDescent="0.25">
      <c r="B734" s="207">
        <f t="shared" si="21"/>
        <v>669</v>
      </c>
      <c r="C734" s="173" t="s">
        <v>487</v>
      </c>
      <c r="D734" s="205"/>
      <c r="E734" s="173" t="s">
        <v>522</v>
      </c>
      <c r="F734" s="205"/>
      <c r="G734" s="209" t="s">
        <v>439</v>
      </c>
    </row>
    <row r="735" spans="2:7" ht="15" customHeight="1" x14ac:dyDescent="0.25">
      <c r="B735" s="207">
        <f t="shared" si="21"/>
        <v>670</v>
      </c>
      <c r="C735" s="173" t="s">
        <v>487</v>
      </c>
      <c r="D735" s="205"/>
      <c r="E735" s="173" t="s">
        <v>522</v>
      </c>
      <c r="F735" s="205"/>
      <c r="G735" s="209" t="s">
        <v>439</v>
      </c>
    </row>
    <row r="736" spans="2:7" ht="15" customHeight="1" x14ac:dyDescent="0.25">
      <c r="B736" s="207">
        <f t="shared" si="21"/>
        <v>671</v>
      </c>
      <c r="C736" s="173" t="s">
        <v>487</v>
      </c>
      <c r="D736" s="205"/>
      <c r="E736" s="173" t="s">
        <v>522</v>
      </c>
      <c r="F736" s="205"/>
      <c r="G736" s="209" t="s">
        <v>439</v>
      </c>
    </row>
    <row r="737" spans="2:7" ht="15" customHeight="1" x14ac:dyDescent="0.25">
      <c r="B737" s="207">
        <f t="shared" si="21"/>
        <v>672</v>
      </c>
      <c r="C737" s="173" t="s">
        <v>487</v>
      </c>
      <c r="D737" s="205"/>
      <c r="E737" s="173" t="s">
        <v>522</v>
      </c>
      <c r="F737" s="205"/>
      <c r="G737" s="209" t="s">
        <v>439</v>
      </c>
    </row>
    <row r="738" spans="2:7" ht="15" customHeight="1" x14ac:dyDescent="0.25">
      <c r="B738" s="207">
        <f t="shared" si="21"/>
        <v>673</v>
      </c>
      <c r="C738" s="173" t="s">
        <v>487</v>
      </c>
      <c r="D738" s="205"/>
      <c r="E738" s="173" t="s">
        <v>522</v>
      </c>
      <c r="F738" s="205"/>
      <c r="G738" s="209" t="s">
        <v>439</v>
      </c>
    </row>
    <row r="739" spans="2:7" ht="15" customHeight="1" x14ac:dyDescent="0.25">
      <c r="B739" s="207">
        <f t="shared" si="21"/>
        <v>674</v>
      </c>
      <c r="C739" s="173" t="s">
        <v>487</v>
      </c>
      <c r="D739" s="205"/>
      <c r="E739" s="173" t="s">
        <v>522</v>
      </c>
      <c r="F739" s="205"/>
      <c r="G739" s="209" t="s">
        <v>439</v>
      </c>
    </row>
    <row r="740" spans="2:7" ht="15" customHeight="1" x14ac:dyDescent="0.25">
      <c r="B740" s="207">
        <f t="shared" si="21"/>
        <v>675</v>
      </c>
      <c r="C740" s="173" t="s">
        <v>487</v>
      </c>
      <c r="D740" s="205"/>
      <c r="E740" s="173" t="s">
        <v>522</v>
      </c>
      <c r="F740" s="205"/>
      <c r="G740" s="209" t="s">
        <v>439</v>
      </c>
    </row>
    <row r="741" spans="2:7" ht="15" customHeight="1" x14ac:dyDescent="0.25">
      <c r="B741" s="207">
        <f t="shared" si="21"/>
        <v>676</v>
      </c>
      <c r="C741" s="173" t="s">
        <v>487</v>
      </c>
      <c r="D741" s="205"/>
      <c r="E741" s="173" t="s">
        <v>522</v>
      </c>
      <c r="F741" s="205"/>
      <c r="G741" s="209" t="s">
        <v>439</v>
      </c>
    </row>
    <row r="742" spans="2:7" ht="15" customHeight="1" x14ac:dyDescent="0.25">
      <c r="B742" s="207">
        <f t="shared" si="21"/>
        <v>677</v>
      </c>
      <c r="C742" s="173" t="s">
        <v>487</v>
      </c>
      <c r="D742" s="205"/>
      <c r="E742" s="173" t="s">
        <v>522</v>
      </c>
      <c r="F742" s="205"/>
      <c r="G742" s="209" t="s">
        <v>439</v>
      </c>
    </row>
    <row r="743" spans="2:7" ht="15" customHeight="1" x14ac:dyDescent="0.25">
      <c r="B743" s="207">
        <f t="shared" si="21"/>
        <v>678</v>
      </c>
      <c r="C743" s="173" t="s">
        <v>487</v>
      </c>
      <c r="D743" s="205"/>
      <c r="E743" s="173" t="s">
        <v>522</v>
      </c>
      <c r="F743" s="205"/>
      <c r="G743" s="209" t="s">
        <v>439</v>
      </c>
    </row>
    <row r="744" spans="2:7" ht="15" customHeight="1" x14ac:dyDescent="0.25">
      <c r="B744" s="207">
        <f t="shared" si="21"/>
        <v>679</v>
      </c>
      <c r="C744" s="173" t="s">
        <v>487</v>
      </c>
      <c r="D744" s="205"/>
      <c r="E744" s="173" t="s">
        <v>522</v>
      </c>
      <c r="F744" s="205"/>
      <c r="G744" s="209" t="s">
        <v>439</v>
      </c>
    </row>
    <row r="745" spans="2:7" ht="15" customHeight="1" x14ac:dyDescent="0.25">
      <c r="B745" s="207">
        <f t="shared" si="21"/>
        <v>680</v>
      </c>
      <c r="C745" s="173" t="s">
        <v>487</v>
      </c>
      <c r="D745" s="205"/>
      <c r="E745" s="173" t="s">
        <v>522</v>
      </c>
      <c r="F745" s="205"/>
      <c r="G745" s="209" t="s">
        <v>439</v>
      </c>
    </row>
    <row r="746" spans="2:7" ht="15" customHeight="1" x14ac:dyDescent="0.25">
      <c r="B746" s="207">
        <f t="shared" si="21"/>
        <v>681</v>
      </c>
      <c r="C746" s="173" t="s">
        <v>487</v>
      </c>
      <c r="D746" s="205"/>
      <c r="E746" s="173" t="s">
        <v>522</v>
      </c>
      <c r="F746" s="205"/>
      <c r="G746" s="209" t="s">
        <v>439</v>
      </c>
    </row>
    <row r="747" spans="2:7" ht="15" customHeight="1" x14ac:dyDescent="0.25">
      <c r="B747" s="207">
        <f t="shared" si="21"/>
        <v>682</v>
      </c>
      <c r="C747" s="173" t="s">
        <v>487</v>
      </c>
      <c r="D747" s="205"/>
      <c r="E747" s="173" t="s">
        <v>522</v>
      </c>
      <c r="F747" s="205"/>
      <c r="G747" s="209" t="s">
        <v>439</v>
      </c>
    </row>
    <row r="748" spans="2:7" ht="15" customHeight="1" x14ac:dyDescent="0.25">
      <c r="B748" s="207">
        <f t="shared" si="21"/>
        <v>683</v>
      </c>
      <c r="C748" s="173" t="s">
        <v>487</v>
      </c>
      <c r="D748" s="205"/>
      <c r="E748" s="173" t="s">
        <v>522</v>
      </c>
      <c r="F748" s="205"/>
      <c r="G748" s="209" t="s">
        <v>439</v>
      </c>
    </row>
    <row r="749" spans="2:7" ht="15" customHeight="1" x14ac:dyDescent="0.25">
      <c r="B749" s="207">
        <f t="shared" si="21"/>
        <v>684</v>
      </c>
      <c r="C749" s="173" t="s">
        <v>487</v>
      </c>
      <c r="D749" s="205"/>
      <c r="E749" s="173" t="s">
        <v>522</v>
      </c>
      <c r="F749" s="205"/>
      <c r="G749" s="209" t="s">
        <v>439</v>
      </c>
    </row>
    <row r="750" spans="2:7" ht="15" customHeight="1" x14ac:dyDescent="0.25">
      <c r="B750" s="207">
        <f t="shared" si="21"/>
        <v>685</v>
      </c>
      <c r="C750" s="173" t="s">
        <v>487</v>
      </c>
      <c r="D750" s="205"/>
      <c r="E750" s="173" t="s">
        <v>522</v>
      </c>
      <c r="F750" s="205"/>
      <c r="G750" s="209" t="s">
        <v>439</v>
      </c>
    </row>
    <row r="751" spans="2:7" ht="15" customHeight="1" x14ac:dyDescent="0.25">
      <c r="B751" s="207">
        <f t="shared" si="21"/>
        <v>686</v>
      </c>
      <c r="C751" s="173" t="s">
        <v>487</v>
      </c>
      <c r="D751" s="205"/>
      <c r="E751" s="173" t="s">
        <v>522</v>
      </c>
      <c r="F751" s="205"/>
      <c r="G751" s="209" t="s">
        <v>439</v>
      </c>
    </row>
    <row r="752" spans="2:7" ht="15" customHeight="1" x14ac:dyDescent="0.25">
      <c r="B752" s="207">
        <f t="shared" si="21"/>
        <v>687</v>
      </c>
      <c r="C752" s="173" t="s">
        <v>487</v>
      </c>
      <c r="D752" s="205"/>
      <c r="E752" s="173" t="s">
        <v>522</v>
      </c>
      <c r="F752" s="205"/>
      <c r="G752" s="209" t="s">
        <v>439</v>
      </c>
    </row>
    <row r="753" spans="2:7" ht="15" customHeight="1" x14ac:dyDescent="0.25">
      <c r="B753" s="207">
        <f t="shared" si="21"/>
        <v>688</v>
      </c>
      <c r="C753" s="173" t="s">
        <v>487</v>
      </c>
      <c r="D753" s="205"/>
      <c r="E753" s="173" t="s">
        <v>522</v>
      </c>
      <c r="F753" s="205"/>
      <c r="G753" s="209" t="s">
        <v>439</v>
      </c>
    </row>
    <row r="754" spans="2:7" ht="15" customHeight="1" x14ac:dyDescent="0.25">
      <c r="B754" s="207">
        <f t="shared" si="21"/>
        <v>689</v>
      </c>
      <c r="C754" s="173" t="s">
        <v>487</v>
      </c>
      <c r="D754" s="205"/>
      <c r="E754" s="173" t="s">
        <v>522</v>
      </c>
      <c r="F754" s="205"/>
      <c r="G754" s="209" t="s">
        <v>439</v>
      </c>
    </row>
    <row r="755" spans="2:7" ht="15" customHeight="1" x14ac:dyDescent="0.25">
      <c r="B755" s="207">
        <f t="shared" si="21"/>
        <v>690</v>
      </c>
      <c r="C755" s="173" t="s">
        <v>487</v>
      </c>
      <c r="D755" s="205"/>
      <c r="E755" s="173" t="s">
        <v>522</v>
      </c>
      <c r="F755" s="205"/>
      <c r="G755" s="209" t="s">
        <v>439</v>
      </c>
    </row>
    <row r="756" spans="2:7" ht="15" customHeight="1" x14ac:dyDescent="0.25">
      <c r="B756" s="207">
        <f t="shared" si="21"/>
        <v>691</v>
      </c>
      <c r="C756" s="173" t="s">
        <v>487</v>
      </c>
      <c r="D756" s="205"/>
      <c r="E756" s="173" t="s">
        <v>522</v>
      </c>
      <c r="F756" s="205"/>
      <c r="G756" s="209" t="s">
        <v>439</v>
      </c>
    </row>
    <row r="757" spans="2:7" ht="15" customHeight="1" x14ac:dyDescent="0.25">
      <c r="B757" s="207">
        <f t="shared" si="21"/>
        <v>692</v>
      </c>
      <c r="C757" s="173" t="s">
        <v>487</v>
      </c>
      <c r="D757" s="205"/>
      <c r="E757" s="173" t="s">
        <v>522</v>
      </c>
      <c r="F757" s="205"/>
      <c r="G757" s="209" t="s">
        <v>439</v>
      </c>
    </row>
    <row r="758" spans="2:7" ht="15" customHeight="1" x14ac:dyDescent="0.25">
      <c r="B758" s="207">
        <f t="shared" si="21"/>
        <v>693</v>
      </c>
      <c r="C758" s="173" t="s">
        <v>487</v>
      </c>
      <c r="D758" s="205"/>
      <c r="E758" s="173" t="s">
        <v>522</v>
      </c>
      <c r="F758" s="205"/>
      <c r="G758" s="209" t="s">
        <v>439</v>
      </c>
    </row>
    <row r="759" spans="2:7" ht="15" customHeight="1" x14ac:dyDescent="0.25">
      <c r="B759" s="207">
        <f t="shared" si="21"/>
        <v>694</v>
      </c>
      <c r="C759" s="173" t="s">
        <v>487</v>
      </c>
      <c r="D759" s="205"/>
      <c r="E759" s="173" t="s">
        <v>522</v>
      </c>
      <c r="F759" s="205"/>
      <c r="G759" s="209" t="s">
        <v>439</v>
      </c>
    </row>
    <row r="760" spans="2:7" ht="15" customHeight="1" x14ac:dyDescent="0.25">
      <c r="B760" s="207">
        <f t="shared" si="21"/>
        <v>695</v>
      </c>
      <c r="C760" s="173" t="s">
        <v>487</v>
      </c>
      <c r="D760" s="205"/>
      <c r="E760" s="173" t="s">
        <v>522</v>
      </c>
      <c r="F760" s="205"/>
      <c r="G760" s="209" t="s">
        <v>439</v>
      </c>
    </row>
    <row r="761" spans="2:7" ht="15" customHeight="1" x14ac:dyDescent="0.25">
      <c r="B761" s="207">
        <f t="shared" si="21"/>
        <v>696</v>
      </c>
      <c r="C761" s="173" t="s">
        <v>487</v>
      </c>
      <c r="D761" s="205"/>
      <c r="E761" s="173" t="s">
        <v>522</v>
      </c>
      <c r="F761" s="205"/>
      <c r="G761" s="209" t="s">
        <v>439</v>
      </c>
    </row>
    <row r="762" spans="2:7" ht="15" customHeight="1" x14ac:dyDescent="0.25">
      <c r="B762" s="207">
        <f t="shared" si="21"/>
        <v>697</v>
      </c>
      <c r="C762" s="173" t="s">
        <v>487</v>
      </c>
      <c r="D762" s="205"/>
      <c r="E762" s="173" t="s">
        <v>522</v>
      </c>
      <c r="F762" s="205"/>
      <c r="G762" s="209" t="s">
        <v>439</v>
      </c>
    </row>
    <row r="763" spans="2:7" ht="15" customHeight="1" x14ac:dyDescent="0.25">
      <c r="B763" s="207">
        <f t="shared" si="21"/>
        <v>698</v>
      </c>
      <c r="C763" s="173" t="s">
        <v>487</v>
      </c>
      <c r="D763" s="205"/>
      <c r="E763" s="173" t="s">
        <v>522</v>
      </c>
      <c r="F763" s="205"/>
      <c r="G763" s="209" t="s">
        <v>439</v>
      </c>
    </row>
    <row r="764" spans="2:7" ht="15" customHeight="1" x14ac:dyDescent="0.25">
      <c r="B764" s="207">
        <f t="shared" si="21"/>
        <v>699</v>
      </c>
      <c r="C764" s="173" t="s">
        <v>487</v>
      </c>
      <c r="D764" s="205"/>
      <c r="E764" s="173" t="s">
        <v>522</v>
      </c>
      <c r="F764" s="205"/>
      <c r="G764" s="209" t="s">
        <v>439</v>
      </c>
    </row>
    <row r="765" spans="2:7" ht="15" customHeight="1" x14ac:dyDescent="0.25">
      <c r="B765" s="207">
        <f t="shared" si="21"/>
        <v>700</v>
      </c>
      <c r="C765" s="173" t="s">
        <v>487</v>
      </c>
      <c r="D765" s="205"/>
      <c r="E765" s="173" t="s">
        <v>522</v>
      </c>
      <c r="F765" s="205"/>
      <c r="G765" s="209" t="s">
        <v>439</v>
      </c>
    </row>
    <row r="766" spans="2:7" ht="15" customHeight="1" x14ac:dyDescent="0.25">
      <c r="B766" s="207">
        <f t="shared" si="21"/>
        <v>701</v>
      </c>
      <c r="C766" s="173" t="s">
        <v>487</v>
      </c>
      <c r="D766" s="205"/>
      <c r="E766" s="173" t="s">
        <v>522</v>
      </c>
      <c r="F766" s="205"/>
      <c r="G766" s="209" t="s">
        <v>439</v>
      </c>
    </row>
    <row r="767" spans="2:7" ht="15" customHeight="1" x14ac:dyDescent="0.25">
      <c r="B767" s="207">
        <f t="shared" si="21"/>
        <v>702</v>
      </c>
      <c r="C767" s="173" t="s">
        <v>487</v>
      </c>
      <c r="D767" s="205"/>
      <c r="E767" s="173" t="s">
        <v>522</v>
      </c>
      <c r="F767" s="205"/>
      <c r="G767" s="209" t="s">
        <v>439</v>
      </c>
    </row>
    <row r="768" spans="2:7" ht="15" customHeight="1" x14ac:dyDescent="0.25">
      <c r="B768" s="207">
        <f t="shared" si="21"/>
        <v>703</v>
      </c>
      <c r="C768" s="173" t="s">
        <v>487</v>
      </c>
      <c r="D768" s="205"/>
      <c r="E768" s="173" t="s">
        <v>522</v>
      </c>
      <c r="F768" s="205"/>
      <c r="G768" s="209" t="s">
        <v>439</v>
      </c>
    </row>
    <row r="769" spans="2:7" ht="15" customHeight="1" x14ac:dyDescent="0.25">
      <c r="B769" s="207">
        <f t="shared" si="21"/>
        <v>704</v>
      </c>
      <c r="C769" s="173" t="s">
        <v>487</v>
      </c>
      <c r="D769" s="205"/>
      <c r="E769" s="173" t="s">
        <v>522</v>
      </c>
      <c r="F769" s="205"/>
      <c r="G769" s="209" t="s">
        <v>439</v>
      </c>
    </row>
    <row r="770" spans="2:7" ht="15" customHeight="1" x14ac:dyDescent="0.25">
      <c r="B770" s="207">
        <f t="shared" si="21"/>
        <v>705</v>
      </c>
      <c r="C770" s="173" t="s">
        <v>487</v>
      </c>
      <c r="D770" s="205"/>
      <c r="E770" s="173" t="s">
        <v>522</v>
      </c>
      <c r="F770" s="205"/>
      <c r="G770" s="209" t="s">
        <v>439</v>
      </c>
    </row>
    <row r="771" spans="2:7" ht="15" customHeight="1" x14ac:dyDescent="0.25">
      <c r="B771" s="207">
        <f t="shared" si="21"/>
        <v>706</v>
      </c>
      <c r="C771" s="173" t="s">
        <v>487</v>
      </c>
      <c r="D771" s="205"/>
      <c r="E771" s="173" t="s">
        <v>522</v>
      </c>
      <c r="F771" s="205"/>
      <c r="G771" s="209" t="s">
        <v>439</v>
      </c>
    </row>
    <row r="772" spans="2:7" ht="15" customHeight="1" x14ac:dyDescent="0.25">
      <c r="B772" s="207">
        <f t="shared" si="21"/>
        <v>707</v>
      </c>
      <c r="C772" s="173" t="s">
        <v>487</v>
      </c>
      <c r="D772" s="205"/>
      <c r="E772" s="173" t="s">
        <v>522</v>
      </c>
      <c r="F772" s="205"/>
      <c r="G772" s="209" t="s">
        <v>439</v>
      </c>
    </row>
    <row r="773" spans="2:7" ht="15" customHeight="1" x14ac:dyDescent="0.25">
      <c r="B773" s="207">
        <f t="shared" si="21"/>
        <v>708</v>
      </c>
      <c r="C773" s="173" t="s">
        <v>487</v>
      </c>
      <c r="D773" s="205"/>
      <c r="E773" s="173" t="s">
        <v>522</v>
      </c>
      <c r="F773" s="205"/>
      <c r="G773" s="209" t="s">
        <v>439</v>
      </c>
    </row>
    <row r="774" spans="2:7" ht="15" customHeight="1" x14ac:dyDescent="0.25">
      <c r="B774" s="207">
        <f t="shared" si="21"/>
        <v>709</v>
      </c>
      <c r="C774" s="173" t="s">
        <v>487</v>
      </c>
      <c r="D774" s="205"/>
      <c r="E774" s="173" t="s">
        <v>522</v>
      </c>
      <c r="F774" s="205"/>
      <c r="G774" s="209" t="s">
        <v>439</v>
      </c>
    </row>
    <row r="775" spans="2:7" ht="15" customHeight="1" x14ac:dyDescent="0.25">
      <c r="B775" s="207">
        <f t="shared" si="21"/>
        <v>710</v>
      </c>
      <c r="C775" s="173" t="s">
        <v>487</v>
      </c>
      <c r="D775" s="205"/>
      <c r="E775" s="173" t="s">
        <v>522</v>
      </c>
      <c r="F775" s="205"/>
      <c r="G775" s="209" t="s">
        <v>439</v>
      </c>
    </row>
    <row r="776" spans="2:7" ht="15" customHeight="1" x14ac:dyDescent="0.25">
      <c r="B776" s="207">
        <f t="shared" si="21"/>
        <v>711</v>
      </c>
      <c r="C776" s="173" t="s">
        <v>487</v>
      </c>
      <c r="D776" s="205"/>
      <c r="E776" s="173" t="s">
        <v>522</v>
      </c>
      <c r="F776" s="205"/>
      <c r="G776" s="209" t="s">
        <v>439</v>
      </c>
    </row>
    <row r="777" spans="2:7" ht="15" customHeight="1" x14ac:dyDescent="0.25">
      <c r="B777" s="207">
        <f t="shared" si="21"/>
        <v>712</v>
      </c>
      <c r="C777" s="173" t="s">
        <v>487</v>
      </c>
      <c r="D777" s="205"/>
      <c r="E777" s="173" t="s">
        <v>522</v>
      </c>
      <c r="F777" s="205"/>
      <c r="G777" s="209" t="s">
        <v>439</v>
      </c>
    </row>
    <row r="778" spans="2:7" ht="15" customHeight="1" x14ac:dyDescent="0.25">
      <c r="B778" s="207">
        <f t="shared" si="21"/>
        <v>713</v>
      </c>
      <c r="C778" s="173" t="s">
        <v>487</v>
      </c>
      <c r="D778" s="205"/>
      <c r="E778" s="173" t="s">
        <v>522</v>
      </c>
      <c r="F778" s="205"/>
      <c r="G778" s="209" t="s">
        <v>439</v>
      </c>
    </row>
    <row r="779" spans="2:7" ht="15" customHeight="1" x14ac:dyDescent="0.25">
      <c r="B779" s="207">
        <f t="shared" si="21"/>
        <v>714</v>
      </c>
      <c r="C779" s="173" t="s">
        <v>487</v>
      </c>
      <c r="D779" s="205"/>
      <c r="E779" s="173" t="s">
        <v>522</v>
      </c>
      <c r="F779" s="205"/>
      <c r="G779" s="209" t="s">
        <v>439</v>
      </c>
    </row>
    <row r="780" spans="2:7" ht="15" customHeight="1" x14ac:dyDescent="0.25">
      <c r="B780" s="207">
        <f t="shared" si="21"/>
        <v>715</v>
      </c>
      <c r="C780" s="173" t="s">
        <v>487</v>
      </c>
      <c r="D780" s="205"/>
      <c r="E780" s="173" t="s">
        <v>522</v>
      </c>
      <c r="F780" s="205"/>
      <c r="G780" s="209" t="s">
        <v>439</v>
      </c>
    </row>
    <row r="781" spans="2:7" ht="15" customHeight="1" x14ac:dyDescent="0.25">
      <c r="B781" s="207">
        <f t="shared" si="21"/>
        <v>716</v>
      </c>
      <c r="C781" s="173" t="s">
        <v>487</v>
      </c>
      <c r="D781" s="205"/>
      <c r="E781" s="173" t="s">
        <v>522</v>
      </c>
      <c r="F781" s="205"/>
      <c r="G781" s="209" t="s">
        <v>439</v>
      </c>
    </row>
    <row r="782" spans="2:7" ht="15" customHeight="1" x14ac:dyDescent="0.25">
      <c r="B782" s="207">
        <f t="shared" ref="B782:B845" si="22">1+B781</f>
        <v>717</v>
      </c>
      <c r="C782" s="173" t="s">
        <v>487</v>
      </c>
      <c r="D782" s="205"/>
      <c r="E782" s="173" t="s">
        <v>522</v>
      </c>
      <c r="F782" s="205"/>
      <c r="G782" s="209" t="s">
        <v>439</v>
      </c>
    </row>
    <row r="783" spans="2:7" ht="15" customHeight="1" x14ac:dyDescent="0.25">
      <c r="B783" s="207">
        <f t="shared" si="22"/>
        <v>718</v>
      </c>
      <c r="C783" s="173" t="s">
        <v>487</v>
      </c>
      <c r="D783" s="205"/>
      <c r="E783" s="173" t="s">
        <v>522</v>
      </c>
      <c r="F783" s="205"/>
      <c r="G783" s="209" t="s">
        <v>439</v>
      </c>
    </row>
    <row r="784" spans="2:7" ht="15" customHeight="1" x14ac:dyDescent="0.25">
      <c r="B784" s="207">
        <f t="shared" si="22"/>
        <v>719</v>
      </c>
      <c r="C784" s="173" t="s">
        <v>487</v>
      </c>
      <c r="D784" s="205"/>
      <c r="E784" s="173" t="s">
        <v>522</v>
      </c>
      <c r="F784" s="205"/>
      <c r="G784" s="209" t="s">
        <v>439</v>
      </c>
    </row>
    <row r="785" spans="2:7" ht="15" customHeight="1" x14ac:dyDescent="0.25">
      <c r="B785" s="207">
        <f t="shared" si="22"/>
        <v>720</v>
      </c>
      <c r="C785" s="173" t="s">
        <v>487</v>
      </c>
      <c r="D785" s="205"/>
      <c r="E785" s="173" t="s">
        <v>522</v>
      </c>
      <c r="F785" s="205"/>
      <c r="G785" s="209" t="s">
        <v>439</v>
      </c>
    </row>
    <row r="786" spans="2:7" ht="15" customHeight="1" x14ac:dyDescent="0.25">
      <c r="B786" s="207">
        <f t="shared" si="22"/>
        <v>721</v>
      </c>
      <c r="C786" s="173" t="s">
        <v>487</v>
      </c>
      <c r="D786" s="205"/>
      <c r="E786" s="173" t="s">
        <v>522</v>
      </c>
      <c r="F786" s="205"/>
      <c r="G786" s="209" t="s">
        <v>439</v>
      </c>
    </row>
    <row r="787" spans="2:7" ht="15" customHeight="1" x14ac:dyDescent="0.25">
      <c r="B787" s="207">
        <f t="shared" si="22"/>
        <v>722</v>
      </c>
      <c r="C787" s="173" t="s">
        <v>487</v>
      </c>
      <c r="D787" s="205"/>
      <c r="E787" s="173" t="s">
        <v>522</v>
      </c>
      <c r="F787" s="205"/>
      <c r="G787" s="209" t="s">
        <v>439</v>
      </c>
    </row>
    <row r="788" spans="2:7" ht="15" customHeight="1" x14ac:dyDescent="0.25">
      <c r="B788" s="207">
        <f t="shared" si="22"/>
        <v>723</v>
      </c>
      <c r="C788" s="173" t="s">
        <v>487</v>
      </c>
      <c r="D788" s="205"/>
      <c r="E788" s="173" t="s">
        <v>522</v>
      </c>
      <c r="F788" s="205"/>
      <c r="G788" s="209" t="s">
        <v>439</v>
      </c>
    </row>
    <row r="789" spans="2:7" ht="15" customHeight="1" x14ac:dyDescent="0.25">
      <c r="B789" s="207">
        <f t="shared" si="22"/>
        <v>724</v>
      </c>
      <c r="C789" s="173" t="s">
        <v>487</v>
      </c>
      <c r="D789" s="205"/>
      <c r="E789" s="173" t="s">
        <v>522</v>
      </c>
      <c r="F789" s="205"/>
      <c r="G789" s="209" t="s">
        <v>439</v>
      </c>
    </row>
    <row r="790" spans="2:7" ht="15" customHeight="1" x14ac:dyDescent="0.25">
      <c r="B790" s="207">
        <f t="shared" si="22"/>
        <v>725</v>
      </c>
      <c r="C790" s="173" t="s">
        <v>487</v>
      </c>
      <c r="D790" s="205"/>
      <c r="E790" s="173" t="s">
        <v>522</v>
      </c>
      <c r="F790" s="205"/>
      <c r="G790" s="209" t="s">
        <v>439</v>
      </c>
    </row>
    <row r="791" spans="2:7" ht="15" customHeight="1" x14ac:dyDescent="0.25">
      <c r="B791" s="207">
        <f t="shared" si="22"/>
        <v>726</v>
      </c>
      <c r="C791" s="173" t="s">
        <v>487</v>
      </c>
      <c r="D791" s="205"/>
      <c r="E791" s="173" t="s">
        <v>522</v>
      </c>
      <c r="F791" s="205"/>
      <c r="G791" s="209" t="s">
        <v>439</v>
      </c>
    </row>
    <row r="792" spans="2:7" ht="15" customHeight="1" x14ac:dyDescent="0.25">
      <c r="B792" s="207">
        <f t="shared" si="22"/>
        <v>727</v>
      </c>
      <c r="C792" s="173" t="s">
        <v>487</v>
      </c>
      <c r="D792" s="205"/>
      <c r="E792" s="173" t="s">
        <v>522</v>
      </c>
      <c r="F792" s="205"/>
      <c r="G792" s="209" t="s">
        <v>439</v>
      </c>
    </row>
    <row r="793" spans="2:7" ht="15" customHeight="1" x14ac:dyDescent="0.25">
      <c r="B793" s="207">
        <f t="shared" si="22"/>
        <v>728</v>
      </c>
      <c r="C793" s="173" t="s">
        <v>487</v>
      </c>
      <c r="D793" s="205"/>
      <c r="E793" s="173" t="s">
        <v>522</v>
      </c>
      <c r="F793" s="205"/>
      <c r="G793" s="209" t="s">
        <v>439</v>
      </c>
    </row>
    <row r="794" spans="2:7" ht="15" customHeight="1" x14ac:dyDescent="0.25">
      <c r="B794" s="207">
        <f t="shared" si="22"/>
        <v>729</v>
      </c>
      <c r="C794" s="173" t="s">
        <v>487</v>
      </c>
      <c r="D794" s="205"/>
      <c r="E794" s="173" t="s">
        <v>522</v>
      </c>
      <c r="F794" s="205"/>
      <c r="G794" s="209" t="s">
        <v>439</v>
      </c>
    </row>
    <row r="795" spans="2:7" ht="15" customHeight="1" x14ac:dyDescent="0.25">
      <c r="B795" s="207">
        <f t="shared" si="22"/>
        <v>730</v>
      </c>
      <c r="C795" s="173" t="s">
        <v>487</v>
      </c>
      <c r="D795" s="205"/>
      <c r="E795" s="173" t="s">
        <v>522</v>
      </c>
      <c r="F795" s="205"/>
      <c r="G795" s="209" t="s">
        <v>439</v>
      </c>
    </row>
    <row r="796" spans="2:7" ht="15" customHeight="1" x14ac:dyDescent="0.25">
      <c r="B796" s="207">
        <f t="shared" si="22"/>
        <v>731</v>
      </c>
      <c r="C796" s="173" t="s">
        <v>487</v>
      </c>
      <c r="D796" s="205"/>
      <c r="E796" s="173" t="s">
        <v>522</v>
      </c>
      <c r="F796" s="205"/>
      <c r="G796" s="209" t="s">
        <v>439</v>
      </c>
    </row>
    <row r="797" spans="2:7" ht="15" customHeight="1" x14ac:dyDescent="0.25">
      <c r="B797" s="207">
        <f t="shared" si="22"/>
        <v>732</v>
      </c>
      <c r="C797" s="173" t="s">
        <v>487</v>
      </c>
      <c r="D797" s="205"/>
      <c r="E797" s="173" t="s">
        <v>522</v>
      </c>
      <c r="F797" s="205"/>
      <c r="G797" s="209" t="s">
        <v>439</v>
      </c>
    </row>
    <row r="798" spans="2:7" ht="15" customHeight="1" x14ac:dyDescent="0.25">
      <c r="B798" s="207">
        <f t="shared" si="22"/>
        <v>733</v>
      </c>
      <c r="C798" s="173" t="s">
        <v>487</v>
      </c>
      <c r="D798" s="205"/>
      <c r="E798" s="173" t="s">
        <v>522</v>
      </c>
      <c r="F798" s="205"/>
      <c r="G798" s="209" t="s">
        <v>439</v>
      </c>
    </row>
    <row r="799" spans="2:7" ht="15" customHeight="1" x14ac:dyDescent="0.25">
      <c r="B799" s="207">
        <f t="shared" si="22"/>
        <v>734</v>
      </c>
      <c r="C799" s="173" t="s">
        <v>487</v>
      </c>
      <c r="D799" s="205"/>
      <c r="E799" s="173" t="s">
        <v>522</v>
      </c>
      <c r="F799" s="205"/>
      <c r="G799" s="209" t="s">
        <v>439</v>
      </c>
    </row>
    <row r="800" spans="2:7" ht="15" customHeight="1" x14ac:dyDescent="0.25">
      <c r="B800" s="207">
        <f t="shared" si="22"/>
        <v>735</v>
      </c>
      <c r="C800" s="173" t="s">
        <v>487</v>
      </c>
      <c r="D800" s="205"/>
      <c r="E800" s="173" t="s">
        <v>522</v>
      </c>
      <c r="F800" s="205"/>
      <c r="G800" s="209" t="s">
        <v>439</v>
      </c>
    </row>
    <row r="801" spans="2:7" ht="15" customHeight="1" x14ac:dyDescent="0.25">
      <c r="B801" s="207">
        <f t="shared" si="22"/>
        <v>736</v>
      </c>
      <c r="C801" s="173" t="s">
        <v>487</v>
      </c>
      <c r="D801" s="205"/>
      <c r="E801" s="173" t="s">
        <v>522</v>
      </c>
      <c r="F801" s="205"/>
      <c r="G801" s="209" t="s">
        <v>439</v>
      </c>
    </row>
    <row r="802" spans="2:7" ht="15" customHeight="1" x14ac:dyDescent="0.25">
      <c r="B802" s="207">
        <f t="shared" si="22"/>
        <v>737</v>
      </c>
      <c r="C802" s="173" t="s">
        <v>487</v>
      </c>
      <c r="D802" s="205"/>
      <c r="E802" s="173" t="s">
        <v>522</v>
      </c>
      <c r="F802" s="205"/>
      <c r="G802" s="209" t="s">
        <v>439</v>
      </c>
    </row>
    <row r="803" spans="2:7" ht="15" customHeight="1" x14ac:dyDescent="0.25">
      <c r="B803" s="207">
        <f t="shared" si="22"/>
        <v>738</v>
      </c>
      <c r="C803" s="173" t="s">
        <v>487</v>
      </c>
      <c r="D803" s="205"/>
      <c r="E803" s="173" t="s">
        <v>522</v>
      </c>
      <c r="F803" s="205"/>
      <c r="G803" s="209" t="s">
        <v>439</v>
      </c>
    </row>
    <row r="804" spans="2:7" ht="15" customHeight="1" x14ac:dyDescent="0.25">
      <c r="B804" s="207">
        <f t="shared" si="22"/>
        <v>739</v>
      </c>
      <c r="C804" s="173" t="s">
        <v>487</v>
      </c>
      <c r="D804" s="205"/>
      <c r="E804" s="173" t="s">
        <v>522</v>
      </c>
      <c r="F804" s="205"/>
      <c r="G804" s="209" t="s">
        <v>439</v>
      </c>
    </row>
    <row r="805" spans="2:7" ht="15" customHeight="1" x14ac:dyDescent="0.25">
      <c r="B805" s="207">
        <f t="shared" si="22"/>
        <v>740</v>
      </c>
      <c r="C805" s="173" t="s">
        <v>487</v>
      </c>
      <c r="D805" s="205"/>
      <c r="E805" s="173" t="s">
        <v>522</v>
      </c>
      <c r="F805" s="205"/>
      <c r="G805" s="209" t="s">
        <v>439</v>
      </c>
    </row>
    <row r="806" spans="2:7" ht="15" customHeight="1" x14ac:dyDescent="0.25">
      <c r="B806" s="207">
        <f t="shared" si="22"/>
        <v>741</v>
      </c>
      <c r="C806" s="173" t="s">
        <v>487</v>
      </c>
      <c r="D806" s="205"/>
      <c r="E806" s="173" t="s">
        <v>522</v>
      </c>
      <c r="F806" s="205"/>
      <c r="G806" s="209" t="s">
        <v>439</v>
      </c>
    </row>
    <row r="807" spans="2:7" ht="15" customHeight="1" x14ac:dyDescent="0.25">
      <c r="B807" s="207">
        <f t="shared" si="22"/>
        <v>742</v>
      </c>
      <c r="C807" s="173" t="s">
        <v>487</v>
      </c>
      <c r="D807" s="205"/>
      <c r="E807" s="173" t="s">
        <v>522</v>
      </c>
      <c r="F807" s="205"/>
      <c r="G807" s="209" t="s">
        <v>439</v>
      </c>
    </row>
    <row r="808" spans="2:7" ht="15" customHeight="1" x14ac:dyDescent="0.25">
      <c r="B808" s="207">
        <f t="shared" si="22"/>
        <v>743</v>
      </c>
      <c r="C808" s="173" t="s">
        <v>487</v>
      </c>
      <c r="D808" s="205"/>
      <c r="E808" s="173" t="s">
        <v>522</v>
      </c>
      <c r="F808" s="205"/>
      <c r="G808" s="209" t="s">
        <v>439</v>
      </c>
    </row>
    <row r="809" spans="2:7" ht="15" customHeight="1" x14ac:dyDescent="0.25">
      <c r="B809" s="207">
        <f t="shared" si="22"/>
        <v>744</v>
      </c>
      <c r="C809" s="173" t="s">
        <v>487</v>
      </c>
      <c r="D809" s="205"/>
      <c r="E809" s="173" t="s">
        <v>522</v>
      </c>
      <c r="F809" s="205"/>
      <c r="G809" s="209" t="s">
        <v>439</v>
      </c>
    </row>
    <row r="810" spans="2:7" ht="15" customHeight="1" x14ac:dyDescent="0.25">
      <c r="B810" s="207">
        <f t="shared" si="22"/>
        <v>745</v>
      </c>
      <c r="C810" s="173" t="s">
        <v>487</v>
      </c>
      <c r="D810" s="205"/>
      <c r="E810" s="173" t="s">
        <v>522</v>
      </c>
      <c r="F810" s="205"/>
      <c r="G810" s="209" t="s">
        <v>439</v>
      </c>
    </row>
    <row r="811" spans="2:7" ht="15" customHeight="1" x14ac:dyDescent="0.25">
      <c r="B811" s="207">
        <f t="shared" si="22"/>
        <v>746</v>
      </c>
      <c r="C811" s="173" t="s">
        <v>487</v>
      </c>
      <c r="D811" s="205"/>
      <c r="E811" s="173" t="s">
        <v>522</v>
      </c>
      <c r="F811" s="205"/>
      <c r="G811" s="209" t="s">
        <v>439</v>
      </c>
    </row>
    <row r="812" spans="2:7" ht="15" customHeight="1" x14ac:dyDescent="0.25">
      <c r="B812" s="207">
        <f t="shared" si="22"/>
        <v>747</v>
      </c>
      <c r="C812" s="173" t="s">
        <v>487</v>
      </c>
      <c r="D812" s="205"/>
      <c r="E812" s="173" t="s">
        <v>522</v>
      </c>
      <c r="F812" s="205"/>
      <c r="G812" s="209" t="s">
        <v>439</v>
      </c>
    </row>
    <row r="813" spans="2:7" ht="15" customHeight="1" x14ac:dyDescent="0.25">
      <c r="B813" s="207">
        <f t="shared" si="22"/>
        <v>748</v>
      </c>
      <c r="C813" s="173" t="s">
        <v>487</v>
      </c>
      <c r="D813" s="205"/>
      <c r="E813" s="173" t="s">
        <v>522</v>
      </c>
      <c r="F813" s="205"/>
      <c r="G813" s="209" t="s">
        <v>439</v>
      </c>
    </row>
    <row r="814" spans="2:7" ht="15" customHeight="1" x14ac:dyDescent="0.25">
      <c r="B814" s="207">
        <f t="shared" si="22"/>
        <v>749</v>
      </c>
      <c r="C814" s="173" t="s">
        <v>487</v>
      </c>
      <c r="D814" s="205"/>
      <c r="E814" s="173" t="s">
        <v>522</v>
      </c>
      <c r="F814" s="205"/>
      <c r="G814" s="209" t="s">
        <v>439</v>
      </c>
    </row>
    <row r="815" spans="2:7" ht="15" customHeight="1" x14ac:dyDescent="0.25">
      <c r="B815" s="207">
        <f t="shared" si="22"/>
        <v>750</v>
      </c>
      <c r="C815" s="173" t="s">
        <v>487</v>
      </c>
      <c r="D815" s="205"/>
      <c r="E815" s="173" t="s">
        <v>522</v>
      </c>
      <c r="F815" s="205"/>
      <c r="G815" s="209" t="s">
        <v>439</v>
      </c>
    </row>
    <row r="816" spans="2:7" ht="15" customHeight="1" x14ac:dyDescent="0.25">
      <c r="B816" s="207">
        <f t="shared" si="22"/>
        <v>751</v>
      </c>
      <c r="C816" s="173" t="s">
        <v>487</v>
      </c>
      <c r="D816" s="205"/>
      <c r="E816" s="173" t="s">
        <v>522</v>
      </c>
      <c r="F816" s="205"/>
      <c r="G816" s="209" t="s">
        <v>439</v>
      </c>
    </row>
    <row r="817" spans="2:7" ht="15" customHeight="1" x14ac:dyDescent="0.25">
      <c r="B817" s="207">
        <f t="shared" si="22"/>
        <v>752</v>
      </c>
      <c r="C817" s="173" t="s">
        <v>487</v>
      </c>
      <c r="D817" s="205"/>
      <c r="E817" s="173" t="s">
        <v>522</v>
      </c>
      <c r="F817" s="205"/>
      <c r="G817" s="209" t="s">
        <v>439</v>
      </c>
    </row>
    <row r="818" spans="2:7" ht="15" customHeight="1" x14ac:dyDescent="0.25">
      <c r="B818" s="207">
        <f t="shared" si="22"/>
        <v>753</v>
      </c>
      <c r="C818" s="173" t="s">
        <v>487</v>
      </c>
      <c r="D818" s="205"/>
      <c r="E818" s="173" t="s">
        <v>522</v>
      </c>
      <c r="F818" s="205"/>
      <c r="G818" s="209" t="s">
        <v>439</v>
      </c>
    </row>
    <row r="819" spans="2:7" ht="15" customHeight="1" x14ac:dyDescent="0.25">
      <c r="B819" s="207">
        <f t="shared" si="22"/>
        <v>754</v>
      </c>
      <c r="C819" s="173" t="s">
        <v>487</v>
      </c>
      <c r="D819" s="205"/>
      <c r="E819" s="173" t="s">
        <v>522</v>
      </c>
      <c r="F819" s="205"/>
      <c r="G819" s="209" t="s">
        <v>439</v>
      </c>
    </row>
    <row r="820" spans="2:7" ht="15" customHeight="1" x14ac:dyDescent="0.25">
      <c r="B820" s="207">
        <f t="shared" si="22"/>
        <v>755</v>
      </c>
      <c r="C820" s="173" t="s">
        <v>487</v>
      </c>
      <c r="D820" s="205"/>
      <c r="E820" s="173" t="s">
        <v>522</v>
      </c>
      <c r="F820" s="205"/>
      <c r="G820" s="209" t="s">
        <v>439</v>
      </c>
    </row>
    <row r="821" spans="2:7" ht="15" customHeight="1" x14ac:dyDescent="0.25">
      <c r="B821" s="207">
        <f t="shared" si="22"/>
        <v>756</v>
      </c>
      <c r="C821" s="173" t="s">
        <v>487</v>
      </c>
      <c r="D821" s="205"/>
      <c r="E821" s="173" t="s">
        <v>522</v>
      </c>
      <c r="F821" s="205"/>
      <c r="G821" s="209" t="s">
        <v>439</v>
      </c>
    </row>
    <row r="822" spans="2:7" ht="15" customHeight="1" x14ac:dyDescent="0.25">
      <c r="B822" s="207">
        <f t="shared" si="22"/>
        <v>757</v>
      </c>
      <c r="C822" s="173" t="s">
        <v>487</v>
      </c>
      <c r="D822" s="205"/>
      <c r="E822" s="173" t="s">
        <v>522</v>
      </c>
      <c r="F822" s="205"/>
      <c r="G822" s="209" t="s">
        <v>439</v>
      </c>
    </row>
    <row r="823" spans="2:7" ht="15" customHeight="1" x14ac:dyDescent="0.25">
      <c r="B823" s="207">
        <f t="shared" si="22"/>
        <v>758</v>
      </c>
      <c r="C823" s="173" t="s">
        <v>487</v>
      </c>
      <c r="D823" s="205"/>
      <c r="E823" s="173" t="s">
        <v>522</v>
      </c>
      <c r="F823" s="205"/>
      <c r="G823" s="209" t="s">
        <v>439</v>
      </c>
    </row>
    <row r="824" spans="2:7" ht="15" customHeight="1" x14ac:dyDescent="0.25">
      <c r="B824" s="207">
        <f t="shared" si="22"/>
        <v>759</v>
      </c>
      <c r="C824" s="173" t="s">
        <v>487</v>
      </c>
      <c r="D824" s="205"/>
      <c r="E824" s="173" t="s">
        <v>522</v>
      </c>
      <c r="F824" s="205"/>
      <c r="G824" s="209" t="s">
        <v>439</v>
      </c>
    </row>
    <row r="825" spans="2:7" ht="15" customHeight="1" x14ac:dyDescent="0.25">
      <c r="B825" s="207">
        <f t="shared" si="22"/>
        <v>760</v>
      </c>
      <c r="C825" s="173" t="s">
        <v>487</v>
      </c>
      <c r="D825" s="205"/>
      <c r="E825" s="173" t="s">
        <v>522</v>
      </c>
      <c r="F825" s="205"/>
      <c r="G825" s="209" t="s">
        <v>439</v>
      </c>
    </row>
    <row r="826" spans="2:7" ht="15" customHeight="1" x14ac:dyDescent="0.25">
      <c r="B826" s="207">
        <f t="shared" si="22"/>
        <v>761</v>
      </c>
      <c r="C826" s="173" t="s">
        <v>487</v>
      </c>
      <c r="D826" s="205"/>
      <c r="E826" s="173" t="s">
        <v>522</v>
      </c>
      <c r="F826" s="205"/>
      <c r="G826" s="209" t="s">
        <v>439</v>
      </c>
    </row>
    <row r="827" spans="2:7" ht="15" customHeight="1" x14ac:dyDescent="0.25">
      <c r="B827" s="207">
        <f t="shared" si="22"/>
        <v>762</v>
      </c>
      <c r="C827" s="173" t="s">
        <v>487</v>
      </c>
      <c r="D827" s="205"/>
      <c r="E827" s="173" t="s">
        <v>522</v>
      </c>
      <c r="F827" s="205"/>
      <c r="G827" s="209" t="s">
        <v>439</v>
      </c>
    </row>
    <row r="828" spans="2:7" ht="15" customHeight="1" x14ac:dyDescent="0.25">
      <c r="B828" s="207">
        <f t="shared" si="22"/>
        <v>763</v>
      </c>
      <c r="C828" s="173" t="s">
        <v>487</v>
      </c>
      <c r="D828" s="205"/>
      <c r="E828" s="173" t="s">
        <v>522</v>
      </c>
      <c r="F828" s="205"/>
      <c r="G828" s="209" t="s">
        <v>439</v>
      </c>
    </row>
    <row r="829" spans="2:7" ht="15" customHeight="1" x14ac:dyDescent="0.25">
      <c r="B829" s="207">
        <f t="shared" si="22"/>
        <v>764</v>
      </c>
      <c r="C829" s="173" t="s">
        <v>487</v>
      </c>
      <c r="D829" s="205"/>
      <c r="E829" s="173" t="s">
        <v>522</v>
      </c>
      <c r="F829" s="205"/>
      <c r="G829" s="209" t="s">
        <v>439</v>
      </c>
    </row>
    <row r="830" spans="2:7" ht="15" customHeight="1" x14ac:dyDescent="0.25">
      <c r="B830" s="207">
        <f t="shared" si="22"/>
        <v>765</v>
      </c>
      <c r="C830" s="173" t="s">
        <v>487</v>
      </c>
      <c r="D830" s="205"/>
      <c r="E830" s="173" t="s">
        <v>522</v>
      </c>
      <c r="F830" s="205"/>
      <c r="G830" s="209" t="s">
        <v>439</v>
      </c>
    </row>
    <row r="831" spans="2:7" ht="15" customHeight="1" x14ac:dyDescent="0.25">
      <c r="B831" s="207">
        <f t="shared" si="22"/>
        <v>766</v>
      </c>
      <c r="C831" s="173" t="s">
        <v>487</v>
      </c>
      <c r="D831" s="205"/>
      <c r="E831" s="173" t="s">
        <v>522</v>
      </c>
      <c r="F831" s="205"/>
      <c r="G831" s="209" t="s">
        <v>439</v>
      </c>
    </row>
    <row r="832" spans="2:7" ht="15" customHeight="1" x14ac:dyDescent="0.25">
      <c r="B832" s="207">
        <f t="shared" si="22"/>
        <v>767</v>
      </c>
      <c r="C832" s="173" t="s">
        <v>487</v>
      </c>
      <c r="D832" s="205"/>
      <c r="E832" s="173" t="s">
        <v>522</v>
      </c>
      <c r="F832" s="205"/>
      <c r="G832" s="209" t="s">
        <v>439</v>
      </c>
    </row>
    <row r="833" spans="2:7" ht="15" customHeight="1" x14ac:dyDescent="0.25">
      <c r="B833" s="207">
        <f t="shared" si="22"/>
        <v>768</v>
      </c>
      <c r="C833" s="173" t="s">
        <v>487</v>
      </c>
      <c r="D833" s="205"/>
      <c r="E833" s="173" t="s">
        <v>522</v>
      </c>
      <c r="F833" s="205"/>
      <c r="G833" s="209" t="s">
        <v>439</v>
      </c>
    </row>
    <row r="834" spans="2:7" ht="15" customHeight="1" x14ac:dyDescent="0.25">
      <c r="B834" s="207">
        <f t="shared" si="22"/>
        <v>769</v>
      </c>
      <c r="C834" s="173" t="s">
        <v>487</v>
      </c>
      <c r="D834" s="205"/>
      <c r="E834" s="173" t="s">
        <v>522</v>
      </c>
      <c r="F834" s="205"/>
      <c r="G834" s="209" t="s">
        <v>439</v>
      </c>
    </row>
    <row r="835" spans="2:7" ht="15" customHeight="1" x14ac:dyDescent="0.25">
      <c r="B835" s="207">
        <f t="shared" si="22"/>
        <v>770</v>
      </c>
      <c r="C835" s="173" t="s">
        <v>487</v>
      </c>
      <c r="D835" s="205"/>
      <c r="E835" s="173" t="s">
        <v>522</v>
      </c>
      <c r="F835" s="205"/>
      <c r="G835" s="209" t="s">
        <v>439</v>
      </c>
    </row>
    <row r="836" spans="2:7" ht="15" customHeight="1" x14ac:dyDescent="0.25">
      <c r="B836" s="207">
        <f t="shared" si="22"/>
        <v>771</v>
      </c>
      <c r="C836" s="173" t="s">
        <v>487</v>
      </c>
      <c r="D836" s="205"/>
      <c r="E836" s="173" t="s">
        <v>522</v>
      </c>
      <c r="F836" s="205"/>
      <c r="G836" s="209" t="s">
        <v>439</v>
      </c>
    </row>
    <row r="837" spans="2:7" ht="15" customHeight="1" x14ac:dyDescent="0.25">
      <c r="B837" s="207">
        <f t="shared" si="22"/>
        <v>772</v>
      </c>
      <c r="C837" s="173" t="s">
        <v>487</v>
      </c>
      <c r="D837" s="205"/>
      <c r="E837" s="173" t="s">
        <v>522</v>
      </c>
      <c r="F837" s="205"/>
      <c r="G837" s="209" t="s">
        <v>439</v>
      </c>
    </row>
    <row r="838" spans="2:7" ht="15" customHeight="1" x14ac:dyDescent="0.25">
      <c r="B838" s="207">
        <f t="shared" si="22"/>
        <v>773</v>
      </c>
      <c r="C838" s="173" t="s">
        <v>487</v>
      </c>
      <c r="D838" s="205"/>
      <c r="E838" s="173" t="s">
        <v>522</v>
      </c>
      <c r="F838" s="205"/>
      <c r="G838" s="209" t="s">
        <v>439</v>
      </c>
    </row>
    <row r="839" spans="2:7" ht="15" customHeight="1" x14ac:dyDescent="0.25">
      <c r="B839" s="207">
        <f t="shared" si="22"/>
        <v>774</v>
      </c>
      <c r="C839" s="173" t="s">
        <v>487</v>
      </c>
      <c r="D839" s="205"/>
      <c r="E839" s="173" t="s">
        <v>522</v>
      </c>
      <c r="F839" s="205"/>
      <c r="G839" s="209" t="s">
        <v>439</v>
      </c>
    </row>
    <row r="840" spans="2:7" ht="15" customHeight="1" x14ac:dyDescent="0.25">
      <c r="B840" s="207">
        <f t="shared" si="22"/>
        <v>775</v>
      </c>
      <c r="C840" s="173" t="s">
        <v>487</v>
      </c>
      <c r="D840" s="205"/>
      <c r="E840" s="173" t="s">
        <v>522</v>
      </c>
      <c r="F840" s="205"/>
      <c r="G840" s="209" t="s">
        <v>439</v>
      </c>
    </row>
    <row r="841" spans="2:7" ht="15" customHeight="1" x14ac:dyDescent="0.25">
      <c r="B841" s="207">
        <f t="shared" si="22"/>
        <v>776</v>
      </c>
      <c r="C841" s="173" t="s">
        <v>487</v>
      </c>
      <c r="D841" s="205"/>
      <c r="E841" s="173" t="s">
        <v>522</v>
      </c>
      <c r="F841" s="205"/>
      <c r="G841" s="209" t="s">
        <v>439</v>
      </c>
    </row>
    <row r="842" spans="2:7" ht="15" customHeight="1" x14ac:dyDescent="0.25">
      <c r="B842" s="207">
        <f t="shared" si="22"/>
        <v>777</v>
      </c>
      <c r="C842" s="173" t="s">
        <v>487</v>
      </c>
      <c r="D842" s="205"/>
      <c r="E842" s="173" t="s">
        <v>522</v>
      </c>
      <c r="F842" s="205"/>
      <c r="G842" s="209" t="s">
        <v>439</v>
      </c>
    </row>
    <row r="843" spans="2:7" ht="15" customHeight="1" x14ac:dyDescent="0.25">
      <c r="B843" s="207">
        <f t="shared" si="22"/>
        <v>778</v>
      </c>
      <c r="C843" s="173" t="s">
        <v>487</v>
      </c>
      <c r="D843" s="205"/>
      <c r="E843" s="173" t="s">
        <v>522</v>
      </c>
      <c r="F843" s="205"/>
      <c r="G843" s="209" t="s">
        <v>439</v>
      </c>
    </row>
    <row r="844" spans="2:7" ht="15" customHeight="1" x14ac:dyDescent="0.25">
      <c r="B844" s="207">
        <f t="shared" si="22"/>
        <v>779</v>
      </c>
      <c r="C844" s="173" t="s">
        <v>487</v>
      </c>
      <c r="D844" s="205"/>
      <c r="E844" s="173" t="s">
        <v>522</v>
      </c>
      <c r="F844" s="205"/>
      <c r="G844" s="209" t="s">
        <v>439</v>
      </c>
    </row>
    <row r="845" spans="2:7" ht="15" customHeight="1" x14ac:dyDescent="0.25">
      <c r="B845" s="207">
        <f t="shared" si="22"/>
        <v>780</v>
      </c>
      <c r="C845" s="173" t="s">
        <v>487</v>
      </c>
      <c r="D845" s="205"/>
      <c r="E845" s="173" t="s">
        <v>522</v>
      </c>
      <c r="F845" s="205"/>
      <c r="G845" s="209" t="s">
        <v>439</v>
      </c>
    </row>
    <row r="846" spans="2:7" ht="15" customHeight="1" x14ac:dyDescent="0.25">
      <c r="B846" s="207">
        <f t="shared" ref="B846:B909" si="23">1+B845</f>
        <v>781</v>
      </c>
      <c r="C846" s="173" t="s">
        <v>487</v>
      </c>
      <c r="D846" s="205"/>
      <c r="E846" s="173" t="s">
        <v>522</v>
      </c>
      <c r="F846" s="205"/>
      <c r="G846" s="209" t="s">
        <v>439</v>
      </c>
    </row>
    <row r="847" spans="2:7" ht="15" customHeight="1" x14ac:dyDescent="0.25">
      <c r="B847" s="207">
        <f t="shared" si="23"/>
        <v>782</v>
      </c>
      <c r="C847" s="173" t="s">
        <v>487</v>
      </c>
      <c r="D847" s="205"/>
      <c r="E847" s="173" t="s">
        <v>522</v>
      </c>
      <c r="F847" s="205"/>
      <c r="G847" s="209" t="s">
        <v>439</v>
      </c>
    </row>
    <row r="848" spans="2:7" ht="15" customHeight="1" x14ac:dyDescent="0.25">
      <c r="B848" s="207">
        <f t="shared" si="23"/>
        <v>783</v>
      </c>
      <c r="C848" s="173" t="s">
        <v>487</v>
      </c>
      <c r="D848" s="205"/>
      <c r="E848" s="173" t="s">
        <v>522</v>
      </c>
      <c r="F848" s="205"/>
      <c r="G848" s="209" t="s">
        <v>439</v>
      </c>
    </row>
    <row r="849" spans="2:7" ht="15" customHeight="1" x14ac:dyDescent="0.25">
      <c r="B849" s="207">
        <f t="shared" si="23"/>
        <v>784</v>
      </c>
      <c r="C849" s="173" t="s">
        <v>487</v>
      </c>
      <c r="D849" s="205"/>
      <c r="E849" s="173" t="s">
        <v>522</v>
      </c>
      <c r="F849" s="205"/>
      <c r="G849" s="209" t="s">
        <v>439</v>
      </c>
    </row>
    <row r="850" spans="2:7" ht="15" customHeight="1" x14ac:dyDescent="0.25">
      <c r="B850" s="207">
        <f t="shared" si="23"/>
        <v>785</v>
      </c>
      <c r="C850" s="173" t="s">
        <v>487</v>
      </c>
      <c r="D850" s="205"/>
      <c r="E850" s="173" t="s">
        <v>522</v>
      </c>
      <c r="F850" s="205"/>
      <c r="G850" s="209" t="s">
        <v>439</v>
      </c>
    </row>
    <row r="851" spans="2:7" ht="15" customHeight="1" x14ac:dyDescent="0.25">
      <c r="B851" s="207">
        <f t="shared" si="23"/>
        <v>786</v>
      </c>
      <c r="C851" s="173" t="s">
        <v>487</v>
      </c>
      <c r="D851" s="205"/>
      <c r="E851" s="173" t="s">
        <v>522</v>
      </c>
      <c r="F851" s="205"/>
      <c r="G851" s="209" t="s">
        <v>439</v>
      </c>
    </row>
    <row r="852" spans="2:7" ht="15" customHeight="1" x14ac:dyDescent="0.25">
      <c r="B852" s="207">
        <f t="shared" si="23"/>
        <v>787</v>
      </c>
      <c r="C852" s="173" t="s">
        <v>487</v>
      </c>
      <c r="D852" s="205"/>
      <c r="E852" s="173" t="s">
        <v>522</v>
      </c>
      <c r="F852" s="205"/>
      <c r="G852" s="209" t="s">
        <v>439</v>
      </c>
    </row>
    <row r="853" spans="2:7" ht="15" customHeight="1" x14ac:dyDescent="0.25">
      <c r="B853" s="207">
        <f t="shared" si="23"/>
        <v>788</v>
      </c>
      <c r="C853" s="173" t="s">
        <v>487</v>
      </c>
      <c r="D853" s="205"/>
      <c r="E853" s="173" t="s">
        <v>522</v>
      </c>
      <c r="F853" s="205"/>
      <c r="G853" s="209" t="s">
        <v>439</v>
      </c>
    </row>
    <row r="854" spans="2:7" ht="15" customHeight="1" x14ac:dyDescent="0.25">
      <c r="B854" s="207">
        <f t="shared" si="23"/>
        <v>789</v>
      </c>
      <c r="C854" s="173" t="s">
        <v>487</v>
      </c>
      <c r="D854" s="205"/>
      <c r="E854" s="173" t="s">
        <v>522</v>
      </c>
      <c r="F854" s="205"/>
      <c r="G854" s="209" t="s">
        <v>439</v>
      </c>
    </row>
    <row r="855" spans="2:7" ht="15" customHeight="1" x14ac:dyDescent="0.25">
      <c r="B855" s="207">
        <f t="shared" si="23"/>
        <v>790</v>
      </c>
      <c r="C855" s="173" t="s">
        <v>487</v>
      </c>
      <c r="D855" s="205"/>
      <c r="E855" s="173" t="s">
        <v>522</v>
      </c>
      <c r="F855" s="205"/>
      <c r="G855" s="209" t="s">
        <v>439</v>
      </c>
    </row>
    <row r="856" spans="2:7" ht="15" customHeight="1" x14ac:dyDescent="0.25">
      <c r="B856" s="207">
        <f t="shared" si="23"/>
        <v>791</v>
      </c>
      <c r="C856" s="173" t="s">
        <v>487</v>
      </c>
      <c r="D856" s="205"/>
      <c r="E856" s="173" t="s">
        <v>522</v>
      </c>
      <c r="F856" s="205"/>
      <c r="G856" s="209" t="s">
        <v>439</v>
      </c>
    </row>
    <row r="857" spans="2:7" ht="15" customHeight="1" x14ac:dyDescent="0.25">
      <c r="B857" s="207">
        <f t="shared" si="23"/>
        <v>792</v>
      </c>
      <c r="C857" s="173" t="s">
        <v>487</v>
      </c>
      <c r="D857" s="205"/>
      <c r="E857" s="173" t="s">
        <v>522</v>
      </c>
      <c r="F857" s="205"/>
      <c r="G857" s="209" t="s">
        <v>439</v>
      </c>
    </row>
    <row r="858" spans="2:7" ht="15" customHeight="1" x14ac:dyDescent="0.25">
      <c r="B858" s="207">
        <f t="shared" si="23"/>
        <v>793</v>
      </c>
      <c r="C858" s="173" t="s">
        <v>487</v>
      </c>
      <c r="D858" s="205"/>
      <c r="E858" s="173" t="s">
        <v>522</v>
      </c>
      <c r="F858" s="205"/>
      <c r="G858" s="209" t="s">
        <v>439</v>
      </c>
    </row>
    <row r="859" spans="2:7" ht="15" customHeight="1" x14ac:dyDescent="0.25">
      <c r="B859" s="207">
        <f t="shared" si="23"/>
        <v>794</v>
      </c>
      <c r="C859" s="173" t="s">
        <v>487</v>
      </c>
      <c r="D859" s="205"/>
      <c r="E859" s="173" t="s">
        <v>522</v>
      </c>
      <c r="F859" s="205"/>
      <c r="G859" s="209" t="s">
        <v>439</v>
      </c>
    </row>
    <row r="860" spans="2:7" ht="15" customHeight="1" x14ac:dyDescent="0.25">
      <c r="B860" s="207">
        <f t="shared" si="23"/>
        <v>795</v>
      </c>
      <c r="C860" s="173" t="s">
        <v>487</v>
      </c>
      <c r="D860" s="205"/>
      <c r="E860" s="173" t="s">
        <v>522</v>
      </c>
      <c r="F860" s="205"/>
      <c r="G860" s="209" t="s">
        <v>439</v>
      </c>
    </row>
    <row r="861" spans="2:7" ht="15" customHeight="1" x14ac:dyDescent="0.25">
      <c r="B861" s="207">
        <f t="shared" si="23"/>
        <v>796</v>
      </c>
      <c r="C861" s="173" t="s">
        <v>487</v>
      </c>
      <c r="D861" s="205"/>
      <c r="E861" s="173" t="s">
        <v>522</v>
      </c>
      <c r="F861" s="205"/>
      <c r="G861" s="209" t="s">
        <v>439</v>
      </c>
    </row>
    <row r="862" spans="2:7" ht="15" customHeight="1" x14ac:dyDescent="0.25">
      <c r="B862" s="207">
        <f t="shared" si="23"/>
        <v>797</v>
      </c>
      <c r="C862" s="173" t="s">
        <v>487</v>
      </c>
      <c r="D862" s="205"/>
      <c r="E862" s="173" t="s">
        <v>522</v>
      </c>
      <c r="F862" s="205"/>
      <c r="G862" s="209" t="s">
        <v>439</v>
      </c>
    </row>
    <row r="863" spans="2:7" ht="15" customHeight="1" x14ac:dyDescent="0.25">
      <c r="B863" s="207">
        <f t="shared" si="23"/>
        <v>798</v>
      </c>
      <c r="C863" s="173" t="s">
        <v>487</v>
      </c>
      <c r="D863" s="205"/>
      <c r="E863" s="173" t="s">
        <v>522</v>
      </c>
      <c r="F863" s="205"/>
      <c r="G863" s="209" t="s">
        <v>439</v>
      </c>
    </row>
    <row r="864" spans="2:7" ht="15" customHeight="1" x14ac:dyDescent="0.25">
      <c r="B864" s="207">
        <f t="shared" si="23"/>
        <v>799</v>
      </c>
      <c r="C864" s="173" t="s">
        <v>487</v>
      </c>
      <c r="D864" s="205"/>
      <c r="E864" s="173" t="s">
        <v>522</v>
      </c>
      <c r="F864" s="205"/>
      <c r="G864" s="209" t="s">
        <v>439</v>
      </c>
    </row>
    <row r="865" spans="2:7" ht="15" customHeight="1" x14ac:dyDescent="0.25">
      <c r="B865" s="207">
        <f t="shared" si="23"/>
        <v>800</v>
      </c>
      <c r="C865" s="173" t="s">
        <v>487</v>
      </c>
      <c r="D865" s="205"/>
      <c r="E865" s="173" t="s">
        <v>522</v>
      </c>
      <c r="F865" s="205"/>
      <c r="G865" s="209" t="s">
        <v>439</v>
      </c>
    </row>
    <row r="866" spans="2:7" ht="15" customHeight="1" x14ac:dyDescent="0.25">
      <c r="B866" s="207">
        <f t="shared" si="23"/>
        <v>801</v>
      </c>
      <c r="C866" s="173" t="s">
        <v>487</v>
      </c>
      <c r="D866" s="205"/>
      <c r="E866" s="173" t="s">
        <v>522</v>
      </c>
      <c r="F866" s="205"/>
      <c r="G866" s="209" t="s">
        <v>439</v>
      </c>
    </row>
    <row r="867" spans="2:7" ht="15" customHeight="1" x14ac:dyDescent="0.25">
      <c r="B867" s="207">
        <f t="shared" si="23"/>
        <v>802</v>
      </c>
      <c r="C867" s="173" t="s">
        <v>487</v>
      </c>
      <c r="D867" s="205"/>
      <c r="E867" s="173" t="s">
        <v>522</v>
      </c>
      <c r="F867" s="205"/>
      <c r="G867" s="209" t="s">
        <v>439</v>
      </c>
    </row>
    <row r="868" spans="2:7" ht="15" customHeight="1" x14ac:dyDescent="0.25">
      <c r="B868" s="207">
        <f t="shared" si="23"/>
        <v>803</v>
      </c>
      <c r="C868" s="173" t="s">
        <v>487</v>
      </c>
      <c r="D868" s="205"/>
      <c r="E868" s="173" t="s">
        <v>522</v>
      </c>
      <c r="F868" s="205"/>
      <c r="G868" s="209" t="s">
        <v>439</v>
      </c>
    </row>
    <row r="869" spans="2:7" ht="15" customHeight="1" x14ac:dyDescent="0.25">
      <c r="B869" s="207">
        <f t="shared" si="23"/>
        <v>804</v>
      </c>
      <c r="C869" s="173" t="s">
        <v>487</v>
      </c>
      <c r="D869" s="205"/>
      <c r="E869" s="173" t="s">
        <v>522</v>
      </c>
      <c r="F869" s="205"/>
      <c r="G869" s="209" t="s">
        <v>439</v>
      </c>
    </row>
    <row r="870" spans="2:7" ht="15" customHeight="1" x14ac:dyDescent="0.25">
      <c r="B870" s="207">
        <f t="shared" si="23"/>
        <v>805</v>
      </c>
      <c r="C870" s="173" t="s">
        <v>487</v>
      </c>
      <c r="D870" s="205"/>
      <c r="E870" s="173" t="s">
        <v>522</v>
      </c>
      <c r="F870" s="205"/>
      <c r="G870" s="209" t="s">
        <v>439</v>
      </c>
    </row>
    <row r="871" spans="2:7" ht="15" customHeight="1" x14ac:dyDescent="0.25">
      <c r="B871" s="207">
        <f t="shared" si="23"/>
        <v>806</v>
      </c>
      <c r="C871" s="173" t="s">
        <v>487</v>
      </c>
      <c r="D871" s="205"/>
      <c r="E871" s="173" t="s">
        <v>522</v>
      </c>
      <c r="F871" s="205"/>
      <c r="G871" s="209" t="s">
        <v>439</v>
      </c>
    </row>
    <row r="872" spans="2:7" ht="15" customHeight="1" x14ac:dyDescent="0.25">
      <c r="B872" s="207">
        <f t="shared" si="23"/>
        <v>807</v>
      </c>
      <c r="C872" s="173" t="s">
        <v>487</v>
      </c>
      <c r="D872" s="205"/>
      <c r="E872" s="173" t="s">
        <v>522</v>
      </c>
      <c r="F872" s="205"/>
      <c r="G872" s="209" t="s">
        <v>439</v>
      </c>
    </row>
    <row r="873" spans="2:7" ht="15" customHeight="1" x14ac:dyDescent="0.25">
      <c r="B873" s="207">
        <f t="shared" si="23"/>
        <v>808</v>
      </c>
      <c r="C873" s="173" t="s">
        <v>487</v>
      </c>
      <c r="D873" s="205"/>
      <c r="E873" s="173" t="s">
        <v>522</v>
      </c>
      <c r="F873" s="205"/>
      <c r="G873" s="209" t="s">
        <v>439</v>
      </c>
    </row>
    <row r="874" spans="2:7" ht="15" customHeight="1" x14ac:dyDescent="0.25">
      <c r="B874" s="207">
        <f t="shared" si="23"/>
        <v>809</v>
      </c>
      <c r="C874" s="173" t="s">
        <v>487</v>
      </c>
      <c r="D874" s="205"/>
      <c r="E874" s="173" t="s">
        <v>522</v>
      </c>
      <c r="F874" s="205"/>
      <c r="G874" s="209" t="s">
        <v>439</v>
      </c>
    </row>
    <row r="875" spans="2:7" ht="15" customHeight="1" x14ac:dyDescent="0.25">
      <c r="B875" s="207">
        <f t="shared" si="23"/>
        <v>810</v>
      </c>
      <c r="C875" s="173" t="s">
        <v>487</v>
      </c>
      <c r="D875" s="205"/>
      <c r="E875" s="173" t="s">
        <v>522</v>
      </c>
      <c r="F875" s="205"/>
      <c r="G875" s="209" t="s">
        <v>439</v>
      </c>
    </row>
    <row r="876" spans="2:7" ht="15" customHeight="1" x14ac:dyDescent="0.25">
      <c r="B876" s="207">
        <f t="shared" si="23"/>
        <v>811</v>
      </c>
      <c r="C876" s="173" t="s">
        <v>487</v>
      </c>
      <c r="D876" s="205"/>
      <c r="E876" s="173" t="s">
        <v>522</v>
      </c>
      <c r="F876" s="205"/>
      <c r="G876" s="209" t="s">
        <v>439</v>
      </c>
    </row>
    <row r="877" spans="2:7" ht="15" customHeight="1" x14ac:dyDescent="0.25">
      <c r="B877" s="207">
        <f t="shared" si="23"/>
        <v>812</v>
      </c>
      <c r="C877" s="173" t="s">
        <v>487</v>
      </c>
      <c r="D877" s="205"/>
      <c r="E877" s="173" t="s">
        <v>522</v>
      </c>
      <c r="F877" s="205"/>
      <c r="G877" s="209" t="s">
        <v>439</v>
      </c>
    </row>
    <row r="878" spans="2:7" ht="15" customHeight="1" x14ac:dyDescent="0.25">
      <c r="B878" s="207">
        <f t="shared" si="23"/>
        <v>813</v>
      </c>
      <c r="C878" s="173" t="s">
        <v>487</v>
      </c>
      <c r="D878" s="205"/>
      <c r="E878" s="173" t="s">
        <v>522</v>
      </c>
      <c r="F878" s="205"/>
      <c r="G878" s="209" t="s">
        <v>439</v>
      </c>
    </row>
    <row r="879" spans="2:7" ht="15" customHeight="1" x14ac:dyDescent="0.25">
      <c r="B879" s="207">
        <f t="shared" si="23"/>
        <v>814</v>
      </c>
      <c r="C879" s="173" t="s">
        <v>487</v>
      </c>
      <c r="D879" s="205"/>
      <c r="E879" s="173" t="s">
        <v>522</v>
      </c>
      <c r="F879" s="205"/>
      <c r="G879" s="209" t="s">
        <v>439</v>
      </c>
    </row>
    <row r="880" spans="2:7" ht="15" customHeight="1" x14ac:dyDescent="0.25">
      <c r="B880" s="207">
        <f t="shared" si="23"/>
        <v>815</v>
      </c>
      <c r="C880" s="173" t="s">
        <v>487</v>
      </c>
      <c r="D880" s="205"/>
      <c r="E880" s="173" t="s">
        <v>522</v>
      </c>
      <c r="F880" s="205"/>
      <c r="G880" s="209" t="s">
        <v>439</v>
      </c>
    </row>
    <row r="881" spans="2:7" ht="15" customHeight="1" x14ac:dyDescent="0.25">
      <c r="B881" s="207">
        <f t="shared" si="23"/>
        <v>816</v>
      </c>
      <c r="C881" s="173" t="s">
        <v>487</v>
      </c>
      <c r="D881" s="205"/>
      <c r="E881" s="173" t="s">
        <v>522</v>
      </c>
      <c r="F881" s="205"/>
      <c r="G881" s="209" t="s">
        <v>439</v>
      </c>
    </row>
    <row r="882" spans="2:7" ht="15" customHeight="1" x14ac:dyDescent="0.25">
      <c r="B882" s="207">
        <f t="shared" si="23"/>
        <v>817</v>
      </c>
      <c r="C882" s="173" t="s">
        <v>487</v>
      </c>
      <c r="D882" s="205"/>
      <c r="E882" s="173" t="s">
        <v>522</v>
      </c>
      <c r="F882" s="205"/>
      <c r="G882" s="209" t="s">
        <v>439</v>
      </c>
    </row>
    <row r="883" spans="2:7" ht="15" customHeight="1" x14ac:dyDescent="0.25">
      <c r="B883" s="207">
        <f t="shared" si="23"/>
        <v>818</v>
      </c>
      <c r="C883" s="173" t="s">
        <v>487</v>
      </c>
      <c r="D883" s="205"/>
      <c r="E883" s="173" t="s">
        <v>522</v>
      </c>
      <c r="F883" s="205"/>
      <c r="G883" s="209" t="s">
        <v>439</v>
      </c>
    </row>
    <row r="884" spans="2:7" ht="15" customHeight="1" x14ac:dyDescent="0.25">
      <c r="B884" s="207">
        <f t="shared" si="23"/>
        <v>819</v>
      </c>
      <c r="C884" s="173" t="s">
        <v>487</v>
      </c>
      <c r="D884" s="205"/>
      <c r="E884" s="173" t="s">
        <v>522</v>
      </c>
      <c r="F884" s="205"/>
      <c r="G884" s="209" t="s">
        <v>439</v>
      </c>
    </row>
    <row r="885" spans="2:7" ht="15" customHeight="1" x14ac:dyDescent="0.25">
      <c r="B885" s="207">
        <f t="shared" si="23"/>
        <v>820</v>
      </c>
      <c r="C885" s="173" t="s">
        <v>487</v>
      </c>
      <c r="D885" s="205"/>
      <c r="E885" s="173" t="s">
        <v>522</v>
      </c>
      <c r="F885" s="205"/>
      <c r="G885" s="209" t="s">
        <v>439</v>
      </c>
    </row>
    <row r="886" spans="2:7" ht="15" customHeight="1" x14ac:dyDescent="0.25">
      <c r="B886" s="207">
        <f t="shared" si="23"/>
        <v>821</v>
      </c>
      <c r="C886" s="173" t="s">
        <v>487</v>
      </c>
      <c r="D886" s="205"/>
      <c r="E886" s="173" t="s">
        <v>522</v>
      </c>
      <c r="F886" s="205"/>
      <c r="G886" s="209" t="s">
        <v>439</v>
      </c>
    </row>
    <row r="887" spans="2:7" ht="15" customHeight="1" x14ac:dyDescent="0.25">
      <c r="B887" s="207">
        <f t="shared" si="23"/>
        <v>822</v>
      </c>
      <c r="C887" s="173" t="s">
        <v>487</v>
      </c>
      <c r="D887" s="205"/>
      <c r="E887" s="173" t="s">
        <v>522</v>
      </c>
      <c r="F887" s="205"/>
      <c r="G887" s="209" t="s">
        <v>439</v>
      </c>
    </row>
    <row r="888" spans="2:7" ht="15" customHeight="1" x14ac:dyDescent="0.25">
      <c r="B888" s="207">
        <f t="shared" si="23"/>
        <v>823</v>
      </c>
      <c r="C888" s="173" t="s">
        <v>487</v>
      </c>
      <c r="D888" s="205"/>
      <c r="E888" s="173" t="s">
        <v>522</v>
      </c>
      <c r="F888" s="205"/>
      <c r="G888" s="209" t="s">
        <v>439</v>
      </c>
    </row>
    <row r="889" spans="2:7" ht="15" customHeight="1" x14ac:dyDescent="0.25">
      <c r="B889" s="207">
        <f t="shared" si="23"/>
        <v>824</v>
      </c>
      <c r="C889" s="173" t="s">
        <v>487</v>
      </c>
      <c r="D889" s="205"/>
      <c r="E889" s="173" t="s">
        <v>522</v>
      </c>
      <c r="F889" s="205"/>
      <c r="G889" s="209" t="s">
        <v>439</v>
      </c>
    </row>
    <row r="890" spans="2:7" ht="15" customHeight="1" x14ac:dyDescent="0.25">
      <c r="B890" s="207">
        <f t="shared" si="23"/>
        <v>825</v>
      </c>
      <c r="C890" s="173" t="s">
        <v>487</v>
      </c>
      <c r="D890" s="205"/>
      <c r="E890" s="173" t="s">
        <v>522</v>
      </c>
      <c r="F890" s="205"/>
      <c r="G890" s="209" t="s">
        <v>439</v>
      </c>
    </row>
    <row r="891" spans="2:7" ht="15" customHeight="1" x14ac:dyDescent="0.25">
      <c r="B891" s="207">
        <f t="shared" si="23"/>
        <v>826</v>
      </c>
      <c r="C891" s="173" t="s">
        <v>487</v>
      </c>
      <c r="D891" s="205"/>
      <c r="E891" s="173" t="s">
        <v>522</v>
      </c>
      <c r="F891" s="205"/>
      <c r="G891" s="209" t="s">
        <v>439</v>
      </c>
    </row>
    <row r="892" spans="2:7" ht="15" customHeight="1" x14ac:dyDescent="0.25">
      <c r="B892" s="207">
        <f t="shared" si="23"/>
        <v>827</v>
      </c>
      <c r="C892" s="173" t="s">
        <v>487</v>
      </c>
      <c r="D892" s="205"/>
      <c r="E892" s="173" t="s">
        <v>522</v>
      </c>
      <c r="F892" s="205"/>
      <c r="G892" s="209" t="s">
        <v>439</v>
      </c>
    </row>
    <row r="893" spans="2:7" ht="15" customHeight="1" x14ac:dyDescent="0.25">
      <c r="B893" s="207">
        <f t="shared" si="23"/>
        <v>828</v>
      </c>
      <c r="C893" s="173" t="s">
        <v>487</v>
      </c>
      <c r="D893" s="205"/>
      <c r="E893" s="173" t="s">
        <v>522</v>
      </c>
      <c r="F893" s="205"/>
      <c r="G893" s="209" t="s">
        <v>439</v>
      </c>
    </row>
    <row r="894" spans="2:7" ht="15" customHeight="1" x14ac:dyDescent="0.25">
      <c r="B894" s="207">
        <f t="shared" si="23"/>
        <v>829</v>
      </c>
      <c r="C894" s="173" t="s">
        <v>487</v>
      </c>
      <c r="D894" s="205"/>
      <c r="E894" s="173" t="s">
        <v>522</v>
      </c>
      <c r="F894" s="205"/>
      <c r="G894" s="209" t="s">
        <v>439</v>
      </c>
    </row>
    <row r="895" spans="2:7" ht="15" customHeight="1" x14ac:dyDescent="0.25">
      <c r="B895" s="207">
        <f t="shared" si="23"/>
        <v>830</v>
      </c>
      <c r="C895" s="173" t="s">
        <v>487</v>
      </c>
      <c r="D895" s="205"/>
      <c r="E895" s="173" t="s">
        <v>522</v>
      </c>
      <c r="F895" s="205"/>
      <c r="G895" s="209" t="s">
        <v>439</v>
      </c>
    </row>
    <row r="896" spans="2:7" ht="15" customHeight="1" x14ac:dyDescent="0.25">
      <c r="B896" s="207">
        <f t="shared" si="23"/>
        <v>831</v>
      </c>
      <c r="C896" s="173" t="s">
        <v>487</v>
      </c>
      <c r="D896" s="205"/>
      <c r="E896" s="173" t="s">
        <v>522</v>
      </c>
      <c r="F896" s="205"/>
      <c r="G896" s="209" t="s">
        <v>439</v>
      </c>
    </row>
    <row r="897" spans="2:7" ht="15" customHeight="1" x14ac:dyDescent="0.25">
      <c r="B897" s="207">
        <f t="shared" si="23"/>
        <v>832</v>
      </c>
      <c r="C897" s="173" t="s">
        <v>487</v>
      </c>
      <c r="D897" s="205"/>
      <c r="E897" s="173" t="s">
        <v>522</v>
      </c>
      <c r="F897" s="205"/>
      <c r="G897" s="209" t="s">
        <v>439</v>
      </c>
    </row>
    <row r="898" spans="2:7" ht="15" customHeight="1" x14ac:dyDescent="0.25">
      <c r="B898" s="207">
        <f t="shared" si="23"/>
        <v>833</v>
      </c>
      <c r="C898" s="173" t="s">
        <v>487</v>
      </c>
      <c r="D898" s="205"/>
      <c r="E898" s="173" t="s">
        <v>522</v>
      </c>
      <c r="F898" s="205"/>
      <c r="G898" s="209" t="s">
        <v>439</v>
      </c>
    </row>
    <row r="899" spans="2:7" ht="15" customHeight="1" x14ac:dyDescent="0.25">
      <c r="B899" s="207">
        <f t="shared" si="23"/>
        <v>834</v>
      </c>
      <c r="C899" s="173" t="s">
        <v>487</v>
      </c>
      <c r="D899" s="205"/>
      <c r="E899" s="173" t="s">
        <v>522</v>
      </c>
      <c r="F899" s="205"/>
      <c r="G899" s="209" t="s">
        <v>439</v>
      </c>
    </row>
    <row r="900" spans="2:7" ht="15" customHeight="1" x14ac:dyDescent="0.25">
      <c r="B900" s="207">
        <f t="shared" si="23"/>
        <v>835</v>
      </c>
      <c r="C900" s="173" t="s">
        <v>487</v>
      </c>
      <c r="D900" s="205"/>
      <c r="E900" s="173" t="s">
        <v>522</v>
      </c>
      <c r="F900" s="205"/>
      <c r="G900" s="209" t="s">
        <v>439</v>
      </c>
    </row>
    <row r="901" spans="2:7" ht="15" customHeight="1" x14ac:dyDescent="0.25">
      <c r="B901" s="207">
        <f t="shared" si="23"/>
        <v>836</v>
      </c>
      <c r="C901" s="173" t="s">
        <v>487</v>
      </c>
      <c r="D901" s="205"/>
      <c r="E901" s="173" t="s">
        <v>522</v>
      </c>
      <c r="F901" s="205"/>
      <c r="G901" s="209" t="s">
        <v>439</v>
      </c>
    </row>
    <row r="902" spans="2:7" ht="15" customHeight="1" x14ac:dyDescent="0.25">
      <c r="B902" s="207">
        <f t="shared" si="23"/>
        <v>837</v>
      </c>
      <c r="C902" s="173" t="s">
        <v>487</v>
      </c>
      <c r="D902" s="205"/>
      <c r="E902" s="173" t="s">
        <v>522</v>
      </c>
      <c r="F902" s="205"/>
      <c r="G902" s="209" t="s">
        <v>439</v>
      </c>
    </row>
    <row r="903" spans="2:7" ht="15" customHeight="1" x14ac:dyDescent="0.25">
      <c r="B903" s="207">
        <f t="shared" si="23"/>
        <v>838</v>
      </c>
      <c r="C903" s="173" t="s">
        <v>487</v>
      </c>
      <c r="D903" s="205"/>
      <c r="E903" s="173" t="s">
        <v>522</v>
      </c>
      <c r="F903" s="205"/>
      <c r="G903" s="209" t="s">
        <v>439</v>
      </c>
    </row>
    <row r="904" spans="2:7" ht="15" customHeight="1" x14ac:dyDescent="0.25">
      <c r="B904" s="207">
        <f t="shared" si="23"/>
        <v>839</v>
      </c>
      <c r="C904" s="173" t="s">
        <v>487</v>
      </c>
      <c r="D904" s="205"/>
      <c r="E904" s="173" t="s">
        <v>522</v>
      </c>
      <c r="F904" s="205"/>
      <c r="G904" s="209" t="s">
        <v>439</v>
      </c>
    </row>
    <row r="905" spans="2:7" ht="15" customHeight="1" x14ac:dyDescent="0.25">
      <c r="B905" s="207">
        <f t="shared" si="23"/>
        <v>840</v>
      </c>
      <c r="C905" s="173" t="s">
        <v>487</v>
      </c>
      <c r="D905" s="205"/>
      <c r="E905" s="173" t="s">
        <v>522</v>
      </c>
      <c r="F905" s="205"/>
      <c r="G905" s="209" t="s">
        <v>439</v>
      </c>
    </row>
    <row r="906" spans="2:7" ht="15" customHeight="1" x14ac:dyDescent="0.25">
      <c r="B906" s="207">
        <f t="shared" si="23"/>
        <v>841</v>
      </c>
      <c r="C906" s="173" t="s">
        <v>487</v>
      </c>
      <c r="D906" s="205"/>
      <c r="E906" s="173" t="s">
        <v>522</v>
      </c>
      <c r="F906" s="205"/>
      <c r="G906" s="209" t="s">
        <v>439</v>
      </c>
    </row>
    <row r="907" spans="2:7" ht="15" customHeight="1" x14ac:dyDescent="0.25">
      <c r="B907" s="207">
        <f t="shared" si="23"/>
        <v>842</v>
      </c>
      <c r="C907" s="173" t="s">
        <v>487</v>
      </c>
      <c r="D907" s="205"/>
      <c r="E907" s="173" t="s">
        <v>522</v>
      </c>
      <c r="F907" s="205"/>
      <c r="G907" s="209" t="s">
        <v>439</v>
      </c>
    </row>
    <row r="908" spans="2:7" ht="15" customHeight="1" x14ac:dyDescent="0.25">
      <c r="B908" s="207">
        <f t="shared" si="23"/>
        <v>843</v>
      </c>
      <c r="C908" s="173" t="s">
        <v>487</v>
      </c>
      <c r="D908" s="205"/>
      <c r="E908" s="173" t="s">
        <v>522</v>
      </c>
      <c r="F908" s="205"/>
      <c r="G908" s="209" t="s">
        <v>439</v>
      </c>
    </row>
    <row r="909" spans="2:7" ht="15" customHeight="1" x14ac:dyDescent="0.25">
      <c r="B909" s="207">
        <f t="shared" si="23"/>
        <v>844</v>
      </c>
      <c r="C909" s="173" t="s">
        <v>487</v>
      </c>
      <c r="D909" s="205"/>
      <c r="E909" s="173" t="s">
        <v>522</v>
      </c>
      <c r="F909" s="205"/>
      <c r="G909" s="209" t="s">
        <v>439</v>
      </c>
    </row>
    <row r="910" spans="2:7" ht="15" customHeight="1" x14ac:dyDescent="0.25">
      <c r="B910" s="207">
        <f t="shared" ref="B910:B973" si="24">1+B909</f>
        <v>845</v>
      </c>
      <c r="C910" s="173" t="s">
        <v>487</v>
      </c>
      <c r="D910" s="205"/>
      <c r="E910" s="173" t="s">
        <v>522</v>
      </c>
      <c r="F910" s="205"/>
      <c r="G910" s="209" t="s">
        <v>439</v>
      </c>
    </row>
    <row r="911" spans="2:7" ht="15" customHeight="1" x14ac:dyDescent="0.25">
      <c r="B911" s="207">
        <f t="shared" si="24"/>
        <v>846</v>
      </c>
      <c r="C911" s="173" t="s">
        <v>487</v>
      </c>
      <c r="D911" s="205"/>
      <c r="E911" s="173" t="s">
        <v>522</v>
      </c>
      <c r="F911" s="205"/>
      <c r="G911" s="209" t="s">
        <v>439</v>
      </c>
    </row>
    <row r="912" spans="2:7" ht="15" customHeight="1" x14ac:dyDescent="0.25">
      <c r="B912" s="207">
        <f t="shared" si="24"/>
        <v>847</v>
      </c>
      <c r="C912" s="173" t="s">
        <v>487</v>
      </c>
      <c r="D912" s="205"/>
      <c r="E912" s="173" t="s">
        <v>522</v>
      </c>
      <c r="F912" s="205"/>
      <c r="G912" s="209" t="s">
        <v>439</v>
      </c>
    </row>
    <row r="913" spans="2:7" ht="15" customHeight="1" x14ac:dyDescent="0.25">
      <c r="B913" s="207">
        <f t="shared" si="24"/>
        <v>848</v>
      </c>
      <c r="C913" s="173" t="s">
        <v>487</v>
      </c>
      <c r="D913" s="205"/>
      <c r="E913" s="173" t="s">
        <v>522</v>
      </c>
      <c r="F913" s="205"/>
      <c r="G913" s="209" t="s">
        <v>439</v>
      </c>
    </row>
    <row r="914" spans="2:7" ht="15" customHeight="1" x14ac:dyDescent="0.25">
      <c r="B914" s="207">
        <f t="shared" si="24"/>
        <v>849</v>
      </c>
      <c r="C914" s="173" t="s">
        <v>487</v>
      </c>
      <c r="D914" s="205"/>
      <c r="E914" s="173" t="s">
        <v>522</v>
      </c>
      <c r="F914" s="205"/>
      <c r="G914" s="209" t="s">
        <v>439</v>
      </c>
    </row>
    <row r="915" spans="2:7" ht="15" customHeight="1" x14ac:dyDescent="0.25">
      <c r="B915" s="207">
        <f t="shared" si="24"/>
        <v>850</v>
      </c>
      <c r="C915" s="173" t="s">
        <v>487</v>
      </c>
      <c r="D915" s="205"/>
      <c r="E915" s="173" t="s">
        <v>522</v>
      </c>
      <c r="F915" s="205"/>
      <c r="G915" s="209" t="s">
        <v>439</v>
      </c>
    </row>
    <row r="916" spans="2:7" ht="15" customHeight="1" x14ac:dyDescent="0.25">
      <c r="B916" s="207">
        <f t="shared" si="24"/>
        <v>851</v>
      </c>
      <c r="C916" s="173" t="s">
        <v>487</v>
      </c>
      <c r="D916" s="205"/>
      <c r="E916" s="173" t="s">
        <v>522</v>
      </c>
      <c r="F916" s="205"/>
      <c r="G916" s="209" t="s">
        <v>439</v>
      </c>
    </row>
    <row r="917" spans="2:7" ht="15" customHeight="1" x14ac:dyDescent="0.25">
      <c r="B917" s="207">
        <f t="shared" si="24"/>
        <v>852</v>
      </c>
      <c r="C917" s="173" t="s">
        <v>487</v>
      </c>
      <c r="D917" s="205"/>
      <c r="E917" s="173" t="s">
        <v>522</v>
      </c>
      <c r="F917" s="205"/>
      <c r="G917" s="209" t="s">
        <v>439</v>
      </c>
    </row>
    <row r="918" spans="2:7" ht="15" customHeight="1" x14ac:dyDescent="0.25">
      <c r="B918" s="207">
        <f t="shared" si="24"/>
        <v>853</v>
      </c>
      <c r="C918" s="173" t="s">
        <v>487</v>
      </c>
      <c r="D918" s="205"/>
      <c r="E918" s="173" t="s">
        <v>522</v>
      </c>
      <c r="F918" s="205"/>
      <c r="G918" s="209" t="s">
        <v>439</v>
      </c>
    </row>
    <row r="919" spans="2:7" ht="15" customHeight="1" x14ac:dyDescent="0.25">
      <c r="B919" s="207">
        <f t="shared" si="24"/>
        <v>854</v>
      </c>
      <c r="C919" s="173" t="s">
        <v>487</v>
      </c>
      <c r="D919" s="205"/>
      <c r="E919" s="173" t="s">
        <v>522</v>
      </c>
      <c r="F919" s="205"/>
      <c r="G919" s="209" t="s">
        <v>439</v>
      </c>
    </row>
    <row r="920" spans="2:7" ht="15" customHeight="1" x14ac:dyDescent="0.25">
      <c r="B920" s="207">
        <f t="shared" si="24"/>
        <v>855</v>
      </c>
      <c r="C920" s="173" t="s">
        <v>487</v>
      </c>
      <c r="D920" s="205"/>
      <c r="E920" s="173" t="s">
        <v>522</v>
      </c>
      <c r="F920" s="205"/>
      <c r="G920" s="209" t="s">
        <v>439</v>
      </c>
    </row>
    <row r="921" spans="2:7" ht="15" customHeight="1" x14ac:dyDescent="0.25">
      <c r="B921" s="207">
        <f t="shared" si="24"/>
        <v>856</v>
      </c>
      <c r="C921" s="173" t="s">
        <v>487</v>
      </c>
      <c r="D921" s="205"/>
      <c r="E921" s="173" t="s">
        <v>522</v>
      </c>
      <c r="F921" s="205"/>
      <c r="G921" s="209" t="s">
        <v>439</v>
      </c>
    </row>
    <row r="922" spans="2:7" ht="15" customHeight="1" x14ac:dyDescent="0.25">
      <c r="B922" s="207">
        <f t="shared" si="24"/>
        <v>857</v>
      </c>
      <c r="C922" s="173" t="s">
        <v>487</v>
      </c>
      <c r="D922" s="205"/>
      <c r="E922" s="173" t="s">
        <v>522</v>
      </c>
      <c r="F922" s="205"/>
      <c r="G922" s="209" t="s">
        <v>439</v>
      </c>
    </row>
    <row r="923" spans="2:7" ht="15" customHeight="1" x14ac:dyDescent="0.25">
      <c r="B923" s="207">
        <f t="shared" si="24"/>
        <v>858</v>
      </c>
      <c r="C923" s="173" t="s">
        <v>487</v>
      </c>
      <c r="D923" s="205"/>
      <c r="E923" s="173" t="s">
        <v>522</v>
      </c>
      <c r="F923" s="205"/>
      <c r="G923" s="209" t="s">
        <v>439</v>
      </c>
    </row>
    <row r="924" spans="2:7" ht="15" customHeight="1" x14ac:dyDescent="0.25">
      <c r="B924" s="207">
        <f t="shared" si="24"/>
        <v>859</v>
      </c>
      <c r="C924" s="173" t="s">
        <v>487</v>
      </c>
      <c r="D924" s="205"/>
      <c r="E924" s="173" t="s">
        <v>522</v>
      </c>
      <c r="F924" s="205"/>
      <c r="G924" s="209" t="s">
        <v>439</v>
      </c>
    </row>
    <row r="925" spans="2:7" ht="15" customHeight="1" x14ac:dyDescent="0.25">
      <c r="B925" s="207">
        <f t="shared" si="24"/>
        <v>860</v>
      </c>
      <c r="C925" s="173" t="s">
        <v>487</v>
      </c>
      <c r="D925" s="205"/>
      <c r="E925" s="173" t="s">
        <v>522</v>
      </c>
      <c r="F925" s="205"/>
      <c r="G925" s="209" t="s">
        <v>439</v>
      </c>
    </row>
    <row r="926" spans="2:7" ht="15" customHeight="1" x14ac:dyDescent="0.25">
      <c r="B926" s="207">
        <f t="shared" si="24"/>
        <v>861</v>
      </c>
      <c r="C926" s="173" t="s">
        <v>487</v>
      </c>
      <c r="D926" s="205"/>
      <c r="E926" s="173" t="s">
        <v>522</v>
      </c>
      <c r="F926" s="205"/>
      <c r="G926" s="209" t="s">
        <v>439</v>
      </c>
    </row>
    <row r="927" spans="2:7" ht="15" customHeight="1" x14ac:dyDescent="0.25">
      <c r="B927" s="207">
        <f t="shared" si="24"/>
        <v>862</v>
      </c>
      <c r="C927" s="173" t="s">
        <v>487</v>
      </c>
      <c r="D927" s="205"/>
      <c r="E927" s="173" t="s">
        <v>522</v>
      </c>
      <c r="F927" s="205"/>
      <c r="G927" s="209" t="s">
        <v>439</v>
      </c>
    </row>
    <row r="928" spans="2:7" ht="15" customHeight="1" x14ac:dyDescent="0.25">
      <c r="B928" s="207">
        <f t="shared" si="24"/>
        <v>863</v>
      </c>
      <c r="C928" s="173" t="s">
        <v>487</v>
      </c>
      <c r="D928" s="205"/>
      <c r="E928" s="173" t="s">
        <v>522</v>
      </c>
      <c r="F928" s="205"/>
      <c r="G928" s="209" t="s">
        <v>439</v>
      </c>
    </row>
    <row r="929" spans="2:7" ht="15" customHeight="1" x14ac:dyDescent="0.25">
      <c r="B929" s="207">
        <f t="shared" si="24"/>
        <v>864</v>
      </c>
      <c r="C929" s="173" t="s">
        <v>487</v>
      </c>
      <c r="D929" s="205"/>
      <c r="E929" s="173" t="s">
        <v>522</v>
      </c>
      <c r="F929" s="205"/>
      <c r="G929" s="209" t="s">
        <v>439</v>
      </c>
    </row>
    <row r="930" spans="2:7" ht="15" customHeight="1" x14ac:dyDescent="0.25">
      <c r="B930" s="207">
        <f t="shared" si="24"/>
        <v>865</v>
      </c>
      <c r="C930" s="173" t="s">
        <v>487</v>
      </c>
      <c r="D930" s="205"/>
      <c r="E930" s="173" t="s">
        <v>522</v>
      </c>
      <c r="F930" s="205"/>
      <c r="G930" s="209" t="s">
        <v>439</v>
      </c>
    </row>
    <row r="931" spans="2:7" ht="15" customHeight="1" x14ac:dyDescent="0.25">
      <c r="B931" s="207">
        <f t="shared" si="24"/>
        <v>866</v>
      </c>
      <c r="C931" s="173" t="s">
        <v>487</v>
      </c>
      <c r="D931" s="205"/>
      <c r="E931" s="173" t="s">
        <v>522</v>
      </c>
      <c r="F931" s="205"/>
      <c r="G931" s="209" t="s">
        <v>439</v>
      </c>
    </row>
    <row r="932" spans="2:7" ht="15" customHeight="1" x14ac:dyDescent="0.25">
      <c r="B932" s="207">
        <f t="shared" si="24"/>
        <v>867</v>
      </c>
      <c r="C932" s="173" t="s">
        <v>487</v>
      </c>
      <c r="D932" s="205"/>
      <c r="E932" s="173" t="s">
        <v>522</v>
      </c>
      <c r="F932" s="205"/>
      <c r="G932" s="209" t="s">
        <v>439</v>
      </c>
    </row>
    <row r="933" spans="2:7" ht="15" customHeight="1" x14ac:dyDescent="0.25">
      <c r="B933" s="207">
        <f t="shared" si="24"/>
        <v>868</v>
      </c>
      <c r="C933" s="173" t="s">
        <v>487</v>
      </c>
      <c r="D933" s="205"/>
      <c r="E933" s="173" t="s">
        <v>522</v>
      </c>
      <c r="F933" s="205"/>
      <c r="G933" s="209" t="s">
        <v>439</v>
      </c>
    </row>
    <row r="934" spans="2:7" ht="15" customHeight="1" x14ac:dyDescent="0.25">
      <c r="B934" s="207">
        <f t="shared" si="24"/>
        <v>869</v>
      </c>
      <c r="C934" s="173" t="s">
        <v>487</v>
      </c>
      <c r="D934" s="205"/>
      <c r="E934" s="173" t="s">
        <v>522</v>
      </c>
      <c r="F934" s="205"/>
      <c r="G934" s="209" t="s">
        <v>439</v>
      </c>
    </row>
    <row r="935" spans="2:7" ht="15" customHeight="1" x14ac:dyDescent="0.25">
      <c r="B935" s="207">
        <f t="shared" si="24"/>
        <v>870</v>
      </c>
      <c r="C935" s="173" t="s">
        <v>487</v>
      </c>
      <c r="D935" s="205"/>
      <c r="E935" s="173" t="s">
        <v>522</v>
      </c>
      <c r="F935" s="205"/>
      <c r="G935" s="209" t="s">
        <v>439</v>
      </c>
    </row>
    <row r="936" spans="2:7" ht="15" customHeight="1" x14ac:dyDescent="0.25">
      <c r="B936" s="207">
        <f t="shared" si="24"/>
        <v>871</v>
      </c>
      <c r="C936" s="173" t="s">
        <v>487</v>
      </c>
      <c r="D936" s="205"/>
      <c r="E936" s="173" t="s">
        <v>522</v>
      </c>
      <c r="F936" s="205"/>
      <c r="G936" s="209" t="s">
        <v>439</v>
      </c>
    </row>
    <row r="937" spans="2:7" ht="15" customHeight="1" x14ac:dyDescent="0.25">
      <c r="B937" s="207">
        <f t="shared" si="24"/>
        <v>872</v>
      </c>
      <c r="C937" s="173" t="s">
        <v>487</v>
      </c>
      <c r="D937" s="205"/>
      <c r="E937" s="173" t="s">
        <v>522</v>
      </c>
      <c r="F937" s="205"/>
      <c r="G937" s="209" t="s">
        <v>439</v>
      </c>
    </row>
    <row r="938" spans="2:7" ht="15" customHeight="1" x14ac:dyDescent="0.25">
      <c r="B938" s="207">
        <f t="shared" si="24"/>
        <v>873</v>
      </c>
      <c r="C938" s="173" t="s">
        <v>487</v>
      </c>
      <c r="D938" s="205"/>
      <c r="E938" s="173" t="s">
        <v>522</v>
      </c>
      <c r="F938" s="205"/>
      <c r="G938" s="209" t="s">
        <v>439</v>
      </c>
    </row>
    <row r="939" spans="2:7" ht="15" customHeight="1" x14ac:dyDescent="0.25">
      <c r="B939" s="207">
        <f t="shared" si="24"/>
        <v>874</v>
      </c>
      <c r="C939" s="173" t="s">
        <v>487</v>
      </c>
      <c r="D939" s="205"/>
      <c r="E939" s="173" t="s">
        <v>522</v>
      </c>
      <c r="F939" s="205"/>
      <c r="G939" s="209" t="s">
        <v>439</v>
      </c>
    </row>
    <row r="940" spans="2:7" ht="15" customHeight="1" x14ac:dyDescent="0.25">
      <c r="B940" s="207">
        <f t="shared" si="24"/>
        <v>875</v>
      </c>
      <c r="C940" s="173" t="s">
        <v>487</v>
      </c>
      <c r="D940" s="205"/>
      <c r="E940" s="173" t="s">
        <v>522</v>
      </c>
      <c r="F940" s="205"/>
      <c r="G940" s="209" t="s">
        <v>439</v>
      </c>
    </row>
    <row r="941" spans="2:7" ht="15" customHeight="1" x14ac:dyDescent="0.25">
      <c r="B941" s="207">
        <f t="shared" si="24"/>
        <v>876</v>
      </c>
      <c r="C941" s="173" t="s">
        <v>487</v>
      </c>
      <c r="D941" s="205"/>
      <c r="E941" s="173" t="s">
        <v>522</v>
      </c>
      <c r="F941" s="205"/>
      <c r="G941" s="209" t="s">
        <v>439</v>
      </c>
    </row>
    <row r="942" spans="2:7" ht="15" customHeight="1" x14ac:dyDescent="0.25">
      <c r="B942" s="207">
        <f t="shared" si="24"/>
        <v>877</v>
      </c>
      <c r="C942" s="173" t="s">
        <v>487</v>
      </c>
      <c r="D942" s="205"/>
      <c r="E942" s="173" t="s">
        <v>522</v>
      </c>
      <c r="F942" s="205"/>
      <c r="G942" s="209" t="s">
        <v>439</v>
      </c>
    </row>
    <row r="943" spans="2:7" ht="15" customHeight="1" x14ac:dyDescent="0.25">
      <c r="B943" s="207">
        <f t="shared" si="24"/>
        <v>878</v>
      </c>
      <c r="C943" s="173" t="s">
        <v>487</v>
      </c>
      <c r="D943" s="205"/>
      <c r="E943" s="173" t="s">
        <v>522</v>
      </c>
      <c r="F943" s="205"/>
      <c r="G943" s="209" t="s">
        <v>439</v>
      </c>
    </row>
    <row r="944" spans="2:7" ht="15" customHeight="1" x14ac:dyDescent="0.25">
      <c r="B944" s="207">
        <f t="shared" si="24"/>
        <v>879</v>
      </c>
      <c r="C944" s="173" t="s">
        <v>487</v>
      </c>
      <c r="D944" s="205"/>
      <c r="E944" s="173" t="s">
        <v>522</v>
      </c>
      <c r="F944" s="205"/>
      <c r="G944" s="209" t="s">
        <v>439</v>
      </c>
    </row>
    <row r="945" spans="2:7" ht="15" customHeight="1" x14ac:dyDescent="0.25">
      <c r="B945" s="207">
        <f t="shared" si="24"/>
        <v>880</v>
      </c>
      <c r="C945" s="173" t="s">
        <v>487</v>
      </c>
      <c r="D945" s="205"/>
      <c r="E945" s="173" t="s">
        <v>522</v>
      </c>
      <c r="F945" s="205"/>
      <c r="G945" s="209" t="s">
        <v>439</v>
      </c>
    </row>
    <row r="946" spans="2:7" ht="15" customHeight="1" x14ac:dyDescent="0.25">
      <c r="B946" s="207">
        <f t="shared" si="24"/>
        <v>881</v>
      </c>
      <c r="C946" s="173" t="s">
        <v>487</v>
      </c>
      <c r="D946" s="205"/>
      <c r="E946" s="173" t="s">
        <v>522</v>
      </c>
      <c r="F946" s="205"/>
      <c r="G946" s="209" t="s">
        <v>439</v>
      </c>
    </row>
    <row r="947" spans="2:7" ht="15" customHeight="1" x14ac:dyDescent="0.25">
      <c r="B947" s="207">
        <f t="shared" si="24"/>
        <v>882</v>
      </c>
      <c r="C947" s="173" t="s">
        <v>487</v>
      </c>
      <c r="D947" s="205"/>
      <c r="E947" s="173" t="s">
        <v>522</v>
      </c>
      <c r="F947" s="205"/>
      <c r="G947" s="209" t="s">
        <v>439</v>
      </c>
    </row>
    <row r="948" spans="2:7" ht="15" customHeight="1" x14ac:dyDescent="0.25">
      <c r="B948" s="207">
        <f t="shared" si="24"/>
        <v>883</v>
      </c>
      <c r="C948" s="173" t="s">
        <v>487</v>
      </c>
      <c r="D948" s="205"/>
      <c r="E948" s="173" t="s">
        <v>522</v>
      </c>
      <c r="F948" s="205"/>
      <c r="G948" s="209" t="s">
        <v>439</v>
      </c>
    </row>
    <row r="949" spans="2:7" ht="15" customHeight="1" x14ac:dyDescent="0.25">
      <c r="B949" s="207">
        <f t="shared" si="24"/>
        <v>884</v>
      </c>
      <c r="C949" s="173" t="s">
        <v>487</v>
      </c>
      <c r="D949" s="205"/>
      <c r="E949" s="173" t="s">
        <v>522</v>
      </c>
      <c r="F949" s="205"/>
      <c r="G949" s="209" t="s">
        <v>439</v>
      </c>
    </row>
    <row r="950" spans="2:7" ht="15" customHeight="1" x14ac:dyDescent="0.25">
      <c r="B950" s="207">
        <f t="shared" si="24"/>
        <v>885</v>
      </c>
      <c r="C950" s="173" t="s">
        <v>487</v>
      </c>
      <c r="D950" s="205"/>
      <c r="E950" s="173" t="s">
        <v>522</v>
      </c>
      <c r="F950" s="205"/>
      <c r="G950" s="209" t="s">
        <v>439</v>
      </c>
    </row>
    <row r="951" spans="2:7" ht="15" customHeight="1" x14ac:dyDescent="0.25">
      <c r="B951" s="207">
        <f t="shared" si="24"/>
        <v>886</v>
      </c>
      <c r="C951" s="173" t="s">
        <v>487</v>
      </c>
      <c r="D951" s="205"/>
      <c r="E951" s="173" t="s">
        <v>522</v>
      </c>
      <c r="F951" s="205"/>
      <c r="G951" s="209" t="s">
        <v>439</v>
      </c>
    </row>
    <row r="952" spans="2:7" ht="15" customHeight="1" x14ac:dyDescent="0.25">
      <c r="B952" s="207">
        <f t="shared" si="24"/>
        <v>887</v>
      </c>
      <c r="C952" s="173" t="s">
        <v>487</v>
      </c>
      <c r="D952" s="205"/>
      <c r="E952" s="173" t="s">
        <v>522</v>
      </c>
      <c r="F952" s="205"/>
      <c r="G952" s="209" t="s">
        <v>439</v>
      </c>
    </row>
    <row r="953" spans="2:7" ht="15" customHeight="1" x14ac:dyDescent="0.25">
      <c r="B953" s="207">
        <f t="shared" si="24"/>
        <v>888</v>
      </c>
      <c r="C953" s="173" t="s">
        <v>487</v>
      </c>
      <c r="D953" s="205"/>
      <c r="E953" s="173" t="s">
        <v>522</v>
      </c>
      <c r="F953" s="205"/>
      <c r="G953" s="209" t="s">
        <v>439</v>
      </c>
    </row>
    <row r="954" spans="2:7" ht="15" customHeight="1" x14ac:dyDescent="0.25">
      <c r="B954" s="207">
        <f t="shared" si="24"/>
        <v>889</v>
      </c>
      <c r="C954" s="173" t="s">
        <v>487</v>
      </c>
      <c r="D954" s="205"/>
      <c r="E954" s="173" t="s">
        <v>522</v>
      </c>
      <c r="F954" s="205"/>
      <c r="G954" s="209" t="s">
        <v>439</v>
      </c>
    </row>
    <row r="955" spans="2:7" ht="15" customHeight="1" x14ac:dyDescent="0.25">
      <c r="B955" s="207">
        <f t="shared" si="24"/>
        <v>890</v>
      </c>
      <c r="C955" s="173" t="s">
        <v>487</v>
      </c>
      <c r="D955" s="205"/>
      <c r="E955" s="173" t="s">
        <v>522</v>
      </c>
      <c r="F955" s="205"/>
      <c r="G955" s="209" t="s">
        <v>439</v>
      </c>
    </row>
    <row r="956" spans="2:7" ht="15" customHeight="1" x14ac:dyDescent="0.25">
      <c r="B956" s="207">
        <f t="shared" si="24"/>
        <v>891</v>
      </c>
      <c r="C956" s="173" t="s">
        <v>487</v>
      </c>
      <c r="D956" s="205"/>
      <c r="E956" s="173" t="s">
        <v>522</v>
      </c>
      <c r="F956" s="205"/>
      <c r="G956" s="209" t="s">
        <v>439</v>
      </c>
    </row>
    <row r="957" spans="2:7" ht="15" customHeight="1" x14ac:dyDescent="0.25">
      <c r="B957" s="207">
        <f t="shared" si="24"/>
        <v>892</v>
      </c>
      <c r="C957" s="173" t="s">
        <v>487</v>
      </c>
      <c r="D957" s="205"/>
      <c r="E957" s="173" t="s">
        <v>522</v>
      </c>
      <c r="F957" s="205"/>
      <c r="G957" s="209" t="s">
        <v>439</v>
      </c>
    </row>
    <row r="958" spans="2:7" ht="15" customHeight="1" x14ac:dyDescent="0.25">
      <c r="B958" s="207">
        <f t="shared" si="24"/>
        <v>893</v>
      </c>
      <c r="C958" s="173" t="s">
        <v>487</v>
      </c>
      <c r="D958" s="205"/>
      <c r="E958" s="173" t="s">
        <v>522</v>
      </c>
      <c r="F958" s="205"/>
      <c r="G958" s="209" t="s">
        <v>439</v>
      </c>
    </row>
    <row r="959" spans="2:7" ht="15" customHeight="1" x14ac:dyDescent="0.25">
      <c r="B959" s="207">
        <f t="shared" si="24"/>
        <v>894</v>
      </c>
      <c r="C959" s="173" t="s">
        <v>487</v>
      </c>
      <c r="D959" s="205"/>
      <c r="E959" s="173" t="s">
        <v>522</v>
      </c>
      <c r="F959" s="205"/>
      <c r="G959" s="209" t="s">
        <v>439</v>
      </c>
    </row>
    <row r="960" spans="2:7" ht="15" customHeight="1" x14ac:dyDescent="0.25">
      <c r="B960" s="207">
        <f t="shared" si="24"/>
        <v>895</v>
      </c>
      <c r="C960" s="173" t="s">
        <v>487</v>
      </c>
      <c r="D960" s="205"/>
      <c r="E960" s="173" t="s">
        <v>522</v>
      </c>
      <c r="F960" s="205"/>
      <c r="G960" s="209" t="s">
        <v>439</v>
      </c>
    </row>
    <row r="961" spans="2:7" ht="15" customHeight="1" x14ac:dyDescent="0.25">
      <c r="B961" s="207">
        <f t="shared" si="24"/>
        <v>896</v>
      </c>
      <c r="C961" s="173" t="s">
        <v>487</v>
      </c>
      <c r="D961" s="205"/>
      <c r="E961" s="173" t="s">
        <v>522</v>
      </c>
      <c r="F961" s="205"/>
      <c r="G961" s="209" t="s">
        <v>439</v>
      </c>
    </row>
    <row r="962" spans="2:7" ht="15" customHeight="1" x14ac:dyDescent="0.25">
      <c r="B962" s="207">
        <f t="shared" si="24"/>
        <v>897</v>
      </c>
      <c r="C962" s="173" t="s">
        <v>487</v>
      </c>
      <c r="D962" s="205"/>
      <c r="E962" s="173" t="s">
        <v>522</v>
      </c>
      <c r="F962" s="205"/>
      <c r="G962" s="209" t="s">
        <v>439</v>
      </c>
    </row>
    <row r="963" spans="2:7" ht="15" customHeight="1" x14ac:dyDescent="0.25">
      <c r="B963" s="207">
        <f t="shared" si="24"/>
        <v>898</v>
      </c>
      <c r="C963" s="173" t="s">
        <v>487</v>
      </c>
      <c r="D963" s="205"/>
      <c r="E963" s="173" t="s">
        <v>522</v>
      </c>
      <c r="F963" s="205"/>
      <c r="G963" s="209" t="s">
        <v>439</v>
      </c>
    </row>
    <row r="964" spans="2:7" ht="15" customHeight="1" x14ac:dyDescent="0.25">
      <c r="B964" s="207">
        <f t="shared" si="24"/>
        <v>899</v>
      </c>
      <c r="C964" s="173" t="s">
        <v>487</v>
      </c>
      <c r="D964" s="205"/>
      <c r="E964" s="173" t="s">
        <v>522</v>
      </c>
      <c r="F964" s="205"/>
      <c r="G964" s="209" t="s">
        <v>439</v>
      </c>
    </row>
    <row r="965" spans="2:7" ht="15" customHeight="1" x14ac:dyDescent="0.25">
      <c r="B965" s="207">
        <f t="shared" si="24"/>
        <v>900</v>
      </c>
      <c r="C965" s="173" t="s">
        <v>487</v>
      </c>
      <c r="D965" s="205"/>
      <c r="E965" s="173" t="s">
        <v>522</v>
      </c>
      <c r="F965" s="205"/>
      <c r="G965" s="209" t="s">
        <v>439</v>
      </c>
    </row>
    <row r="966" spans="2:7" ht="15" customHeight="1" x14ac:dyDescent="0.25">
      <c r="B966" s="207">
        <f t="shared" si="24"/>
        <v>901</v>
      </c>
      <c r="C966" s="173" t="s">
        <v>487</v>
      </c>
      <c r="D966" s="205"/>
      <c r="E966" s="173" t="s">
        <v>522</v>
      </c>
      <c r="F966" s="205"/>
      <c r="G966" s="209" t="s">
        <v>439</v>
      </c>
    </row>
    <row r="967" spans="2:7" ht="15" customHeight="1" x14ac:dyDescent="0.25">
      <c r="B967" s="207">
        <f t="shared" si="24"/>
        <v>902</v>
      </c>
      <c r="C967" s="173" t="s">
        <v>487</v>
      </c>
      <c r="D967" s="205"/>
      <c r="E967" s="173" t="s">
        <v>522</v>
      </c>
      <c r="F967" s="205"/>
      <c r="G967" s="209" t="s">
        <v>439</v>
      </c>
    </row>
    <row r="968" spans="2:7" ht="15" customHeight="1" x14ac:dyDescent="0.25">
      <c r="B968" s="207">
        <f t="shared" si="24"/>
        <v>903</v>
      </c>
      <c r="C968" s="173" t="s">
        <v>487</v>
      </c>
      <c r="D968" s="205"/>
      <c r="E968" s="173" t="s">
        <v>522</v>
      </c>
      <c r="F968" s="205"/>
      <c r="G968" s="209" t="s">
        <v>439</v>
      </c>
    </row>
    <row r="969" spans="2:7" ht="15" customHeight="1" x14ac:dyDescent="0.25">
      <c r="B969" s="207">
        <f t="shared" si="24"/>
        <v>904</v>
      </c>
      <c r="C969" s="173" t="s">
        <v>487</v>
      </c>
      <c r="D969" s="205"/>
      <c r="E969" s="173" t="s">
        <v>522</v>
      </c>
      <c r="F969" s="205"/>
      <c r="G969" s="209" t="s">
        <v>439</v>
      </c>
    </row>
    <row r="970" spans="2:7" ht="15" customHeight="1" x14ac:dyDescent="0.25">
      <c r="B970" s="207">
        <f t="shared" si="24"/>
        <v>905</v>
      </c>
      <c r="C970" s="173" t="s">
        <v>487</v>
      </c>
      <c r="D970" s="205"/>
      <c r="E970" s="173" t="s">
        <v>522</v>
      </c>
      <c r="F970" s="205"/>
      <c r="G970" s="209" t="s">
        <v>439</v>
      </c>
    </row>
    <row r="971" spans="2:7" ht="15" customHeight="1" x14ac:dyDescent="0.25">
      <c r="B971" s="207">
        <f t="shared" si="24"/>
        <v>906</v>
      </c>
      <c r="C971" s="173" t="s">
        <v>487</v>
      </c>
      <c r="D971" s="205"/>
      <c r="E971" s="173" t="s">
        <v>522</v>
      </c>
      <c r="F971" s="205"/>
      <c r="G971" s="209" t="s">
        <v>439</v>
      </c>
    </row>
    <row r="972" spans="2:7" ht="15" customHeight="1" x14ac:dyDescent="0.25">
      <c r="B972" s="207">
        <f t="shared" si="24"/>
        <v>907</v>
      </c>
      <c r="C972" s="173" t="s">
        <v>487</v>
      </c>
      <c r="D972" s="205"/>
      <c r="E972" s="173" t="s">
        <v>522</v>
      </c>
      <c r="F972" s="205"/>
      <c r="G972" s="209" t="s">
        <v>439</v>
      </c>
    </row>
    <row r="973" spans="2:7" ht="15" customHeight="1" x14ac:dyDescent="0.25">
      <c r="B973" s="207">
        <f t="shared" si="24"/>
        <v>908</v>
      </c>
      <c r="C973" s="173" t="s">
        <v>487</v>
      </c>
      <c r="D973" s="205"/>
      <c r="E973" s="173" t="s">
        <v>522</v>
      </c>
      <c r="F973" s="205"/>
      <c r="G973" s="209" t="s">
        <v>439</v>
      </c>
    </row>
    <row r="974" spans="2:7" ht="15" customHeight="1" x14ac:dyDescent="0.25">
      <c r="B974" s="207">
        <f t="shared" ref="B974:B1037" si="25">1+B973</f>
        <v>909</v>
      </c>
      <c r="C974" s="173" t="s">
        <v>487</v>
      </c>
      <c r="D974" s="205"/>
      <c r="E974" s="173" t="s">
        <v>522</v>
      </c>
      <c r="F974" s="205"/>
      <c r="G974" s="209" t="s">
        <v>439</v>
      </c>
    </row>
    <row r="975" spans="2:7" ht="15" customHeight="1" x14ac:dyDescent="0.25">
      <c r="B975" s="207">
        <f t="shared" si="25"/>
        <v>910</v>
      </c>
      <c r="C975" s="173" t="s">
        <v>487</v>
      </c>
      <c r="D975" s="205"/>
      <c r="E975" s="173" t="s">
        <v>522</v>
      </c>
      <c r="F975" s="205"/>
      <c r="G975" s="209" t="s">
        <v>439</v>
      </c>
    </row>
    <row r="976" spans="2:7" ht="15" customHeight="1" x14ac:dyDescent="0.25">
      <c r="B976" s="207">
        <f t="shared" si="25"/>
        <v>911</v>
      </c>
      <c r="C976" s="173" t="s">
        <v>487</v>
      </c>
      <c r="D976" s="205"/>
      <c r="E976" s="173" t="s">
        <v>522</v>
      </c>
      <c r="F976" s="205"/>
      <c r="G976" s="209" t="s">
        <v>439</v>
      </c>
    </row>
    <row r="977" spans="2:7" ht="15" customHeight="1" x14ac:dyDescent="0.25">
      <c r="B977" s="207">
        <f t="shared" si="25"/>
        <v>912</v>
      </c>
      <c r="C977" s="173" t="s">
        <v>487</v>
      </c>
      <c r="D977" s="205"/>
      <c r="E977" s="173" t="s">
        <v>522</v>
      </c>
      <c r="F977" s="205"/>
      <c r="G977" s="209" t="s">
        <v>439</v>
      </c>
    </row>
    <row r="978" spans="2:7" ht="15" customHeight="1" x14ac:dyDescent="0.25">
      <c r="B978" s="207">
        <f t="shared" si="25"/>
        <v>913</v>
      </c>
      <c r="C978" s="173" t="s">
        <v>487</v>
      </c>
      <c r="D978" s="205"/>
      <c r="E978" s="173" t="s">
        <v>522</v>
      </c>
      <c r="F978" s="205"/>
      <c r="G978" s="209" t="s">
        <v>439</v>
      </c>
    </row>
    <row r="979" spans="2:7" ht="15" customHeight="1" x14ac:dyDescent="0.25">
      <c r="B979" s="207">
        <f t="shared" si="25"/>
        <v>914</v>
      </c>
      <c r="C979" s="173" t="s">
        <v>487</v>
      </c>
      <c r="D979" s="205"/>
      <c r="E979" s="173" t="s">
        <v>522</v>
      </c>
      <c r="F979" s="205"/>
      <c r="G979" s="209" t="s">
        <v>439</v>
      </c>
    </row>
    <row r="980" spans="2:7" ht="15" customHeight="1" x14ac:dyDescent="0.25">
      <c r="B980" s="207">
        <f t="shared" si="25"/>
        <v>915</v>
      </c>
      <c r="C980" s="173" t="s">
        <v>487</v>
      </c>
      <c r="D980" s="205"/>
      <c r="E980" s="173" t="s">
        <v>522</v>
      </c>
      <c r="F980" s="205"/>
      <c r="G980" s="209" t="s">
        <v>439</v>
      </c>
    </row>
    <row r="981" spans="2:7" ht="15" customHeight="1" x14ac:dyDescent="0.25">
      <c r="B981" s="207">
        <f t="shared" si="25"/>
        <v>916</v>
      </c>
      <c r="C981" s="173" t="s">
        <v>487</v>
      </c>
      <c r="D981" s="205"/>
      <c r="E981" s="173" t="s">
        <v>522</v>
      </c>
      <c r="F981" s="205"/>
      <c r="G981" s="209" t="s">
        <v>439</v>
      </c>
    </row>
    <row r="982" spans="2:7" ht="15" customHeight="1" x14ac:dyDescent="0.25">
      <c r="B982" s="207">
        <f t="shared" si="25"/>
        <v>917</v>
      </c>
      <c r="C982" s="173" t="s">
        <v>487</v>
      </c>
      <c r="D982" s="205"/>
      <c r="E982" s="173" t="s">
        <v>522</v>
      </c>
      <c r="F982" s="205"/>
      <c r="G982" s="209" t="s">
        <v>439</v>
      </c>
    </row>
    <row r="983" spans="2:7" ht="15" customHeight="1" x14ac:dyDescent="0.25">
      <c r="B983" s="207">
        <f t="shared" si="25"/>
        <v>918</v>
      </c>
      <c r="C983" s="173" t="s">
        <v>487</v>
      </c>
      <c r="D983" s="205"/>
      <c r="E983" s="173" t="s">
        <v>522</v>
      </c>
      <c r="F983" s="205"/>
      <c r="G983" s="209" t="s">
        <v>439</v>
      </c>
    </row>
    <row r="984" spans="2:7" ht="15" customHeight="1" x14ac:dyDescent="0.25">
      <c r="B984" s="207">
        <f t="shared" si="25"/>
        <v>919</v>
      </c>
      <c r="C984" s="173" t="s">
        <v>487</v>
      </c>
      <c r="D984" s="205"/>
      <c r="E984" s="173" t="s">
        <v>522</v>
      </c>
      <c r="F984" s="205"/>
      <c r="G984" s="209" t="s">
        <v>439</v>
      </c>
    </row>
    <row r="985" spans="2:7" ht="15" customHeight="1" x14ac:dyDescent="0.25">
      <c r="B985" s="207">
        <f t="shared" si="25"/>
        <v>920</v>
      </c>
      <c r="C985" s="173" t="s">
        <v>487</v>
      </c>
      <c r="D985" s="205"/>
      <c r="E985" s="173" t="s">
        <v>522</v>
      </c>
      <c r="F985" s="205"/>
      <c r="G985" s="209" t="s">
        <v>439</v>
      </c>
    </row>
    <row r="986" spans="2:7" ht="15" customHeight="1" x14ac:dyDescent="0.25">
      <c r="B986" s="207">
        <f t="shared" si="25"/>
        <v>921</v>
      </c>
      <c r="C986" s="173" t="s">
        <v>487</v>
      </c>
      <c r="D986" s="205"/>
      <c r="E986" s="173" t="s">
        <v>522</v>
      </c>
      <c r="F986" s="205"/>
      <c r="G986" s="209" t="s">
        <v>439</v>
      </c>
    </row>
    <row r="987" spans="2:7" ht="15" customHeight="1" x14ac:dyDescent="0.25">
      <c r="B987" s="207">
        <f t="shared" si="25"/>
        <v>922</v>
      </c>
      <c r="C987" s="173" t="s">
        <v>487</v>
      </c>
      <c r="D987" s="205"/>
      <c r="E987" s="173" t="s">
        <v>522</v>
      </c>
      <c r="F987" s="205"/>
      <c r="G987" s="209" t="s">
        <v>439</v>
      </c>
    </row>
    <row r="988" spans="2:7" ht="15" customHeight="1" x14ac:dyDescent="0.25">
      <c r="B988" s="207">
        <f t="shared" si="25"/>
        <v>923</v>
      </c>
      <c r="C988" s="173" t="s">
        <v>487</v>
      </c>
      <c r="D988" s="205"/>
      <c r="E988" s="173" t="s">
        <v>522</v>
      </c>
      <c r="F988" s="205"/>
      <c r="G988" s="209" t="s">
        <v>439</v>
      </c>
    </row>
    <row r="989" spans="2:7" ht="15" customHeight="1" x14ac:dyDescent="0.25">
      <c r="B989" s="207">
        <f t="shared" si="25"/>
        <v>924</v>
      </c>
      <c r="C989" s="173" t="s">
        <v>487</v>
      </c>
      <c r="D989" s="205"/>
      <c r="E989" s="173" t="s">
        <v>522</v>
      </c>
      <c r="F989" s="205"/>
      <c r="G989" s="209" t="s">
        <v>439</v>
      </c>
    </row>
    <row r="990" spans="2:7" ht="15" customHeight="1" x14ac:dyDescent="0.25">
      <c r="B990" s="207">
        <f t="shared" si="25"/>
        <v>925</v>
      </c>
      <c r="C990" s="173" t="s">
        <v>487</v>
      </c>
      <c r="D990" s="205"/>
      <c r="E990" s="173" t="s">
        <v>522</v>
      </c>
      <c r="F990" s="205"/>
      <c r="G990" s="209" t="s">
        <v>439</v>
      </c>
    </row>
    <row r="991" spans="2:7" ht="15" customHeight="1" x14ac:dyDescent="0.25">
      <c r="B991" s="207">
        <f t="shared" si="25"/>
        <v>926</v>
      </c>
      <c r="C991" s="173" t="s">
        <v>487</v>
      </c>
      <c r="D991" s="205"/>
      <c r="E991" s="173" t="s">
        <v>522</v>
      </c>
      <c r="F991" s="205"/>
      <c r="G991" s="209" t="s">
        <v>439</v>
      </c>
    </row>
    <row r="992" spans="2:7" ht="15" customHeight="1" x14ac:dyDescent="0.25">
      <c r="B992" s="207">
        <f t="shared" si="25"/>
        <v>927</v>
      </c>
      <c r="C992" s="173" t="s">
        <v>487</v>
      </c>
      <c r="D992" s="205"/>
      <c r="E992" s="173" t="s">
        <v>522</v>
      </c>
      <c r="F992" s="205"/>
      <c r="G992" s="209" t="s">
        <v>439</v>
      </c>
    </row>
    <row r="993" spans="2:7" ht="15" customHeight="1" x14ac:dyDescent="0.25">
      <c r="B993" s="207">
        <f t="shared" si="25"/>
        <v>928</v>
      </c>
      <c r="C993" s="173" t="s">
        <v>487</v>
      </c>
      <c r="D993" s="205"/>
      <c r="E993" s="173" t="s">
        <v>522</v>
      </c>
      <c r="F993" s="205"/>
      <c r="G993" s="209" t="s">
        <v>439</v>
      </c>
    </row>
    <row r="994" spans="2:7" ht="15" customHeight="1" x14ac:dyDescent="0.25">
      <c r="B994" s="207">
        <f t="shared" si="25"/>
        <v>929</v>
      </c>
      <c r="C994" s="173" t="s">
        <v>487</v>
      </c>
      <c r="D994" s="205"/>
      <c r="E994" s="173" t="s">
        <v>522</v>
      </c>
      <c r="F994" s="205"/>
      <c r="G994" s="209" t="s">
        <v>439</v>
      </c>
    </row>
    <row r="995" spans="2:7" ht="15" customHeight="1" x14ac:dyDescent="0.25">
      <c r="B995" s="207">
        <f t="shared" si="25"/>
        <v>930</v>
      </c>
      <c r="C995" s="173" t="s">
        <v>487</v>
      </c>
      <c r="D995" s="205"/>
      <c r="E995" s="173" t="s">
        <v>522</v>
      </c>
      <c r="F995" s="205"/>
      <c r="G995" s="209" t="s">
        <v>439</v>
      </c>
    </row>
    <row r="996" spans="2:7" ht="15" customHeight="1" x14ac:dyDescent="0.25">
      <c r="B996" s="207">
        <f t="shared" si="25"/>
        <v>931</v>
      </c>
      <c r="C996" s="173" t="s">
        <v>487</v>
      </c>
      <c r="D996" s="205"/>
      <c r="E996" s="173" t="s">
        <v>522</v>
      </c>
      <c r="F996" s="205"/>
      <c r="G996" s="209" t="s">
        <v>439</v>
      </c>
    </row>
    <row r="997" spans="2:7" ht="15" customHeight="1" x14ac:dyDescent="0.25">
      <c r="B997" s="207">
        <f t="shared" si="25"/>
        <v>932</v>
      </c>
      <c r="C997" s="173" t="s">
        <v>487</v>
      </c>
      <c r="D997" s="205"/>
      <c r="E997" s="173" t="s">
        <v>522</v>
      </c>
      <c r="F997" s="205"/>
      <c r="G997" s="209" t="s">
        <v>439</v>
      </c>
    </row>
    <row r="998" spans="2:7" ht="15" customHeight="1" x14ac:dyDescent="0.25">
      <c r="B998" s="207">
        <f t="shared" si="25"/>
        <v>933</v>
      </c>
      <c r="C998" s="173" t="s">
        <v>487</v>
      </c>
      <c r="D998" s="205"/>
      <c r="E998" s="173" t="s">
        <v>522</v>
      </c>
      <c r="F998" s="205"/>
      <c r="G998" s="209" t="s">
        <v>439</v>
      </c>
    </row>
    <row r="999" spans="2:7" ht="15" customHeight="1" x14ac:dyDescent="0.25">
      <c r="B999" s="207">
        <f t="shared" si="25"/>
        <v>934</v>
      </c>
      <c r="C999" s="173" t="s">
        <v>487</v>
      </c>
      <c r="D999" s="205"/>
      <c r="E999" s="173" t="s">
        <v>522</v>
      </c>
      <c r="F999" s="205"/>
      <c r="G999" s="209" t="s">
        <v>439</v>
      </c>
    </row>
    <row r="1000" spans="2:7" ht="15" customHeight="1" x14ac:dyDescent="0.25">
      <c r="B1000" s="207">
        <f t="shared" si="25"/>
        <v>935</v>
      </c>
      <c r="C1000" s="173" t="s">
        <v>487</v>
      </c>
      <c r="D1000" s="205"/>
      <c r="E1000" s="173" t="s">
        <v>522</v>
      </c>
      <c r="F1000" s="205"/>
      <c r="G1000" s="209" t="s">
        <v>439</v>
      </c>
    </row>
    <row r="1001" spans="2:7" ht="15" customHeight="1" x14ac:dyDescent="0.25">
      <c r="B1001" s="207">
        <f t="shared" si="25"/>
        <v>936</v>
      </c>
      <c r="C1001" s="173" t="s">
        <v>487</v>
      </c>
      <c r="D1001" s="205"/>
      <c r="E1001" s="173" t="s">
        <v>522</v>
      </c>
      <c r="F1001" s="205"/>
      <c r="G1001" s="209" t="s">
        <v>439</v>
      </c>
    </row>
    <row r="1002" spans="2:7" ht="15" customHeight="1" x14ac:dyDescent="0.25">
      <c r="B1002" s="207">
        <f t="shared" si="25"/>
        <v>937</v>
      </c>
      <c r="C1002" s="173" t="s">
        <v>487</v>
      </c>
      <c r="D1002" s="205"/>
      <c r="E1002" s="173" t="s">
        <v>522</v>
      </c>
      <c r="F1002" s="205"/>
      <c r="G1002" s="209" t="s">
        <v>439</v>
      </c>
    </row>
    <row r="1003" spans="2:7" ht="15" customHeight="1" x14ac:dyDescent="0.25">
      <c r="B1003" s="207">
        <f t="shared" si="25"/>
        <v>938</v>
      </c>
      <c r="C1003" s="173" t="s">
        <v>487</v>
      </c>
      <c r="D1003" s="205"/>
      <c r="E1003" s="173" t="s">
        <v>522</v>
      </c>
      <c r="F1003" s="205"/>
      <c r="G1003" s="209" t="s">
        <v>439</v>
      </c>
    </row>
    <row r="1004" spans="2:7" ht="15" customHeight="1" x14ac:dyDescent="0.25">
      <c r="B1004" s="207">
        <f t="shared" si="25"/>
        <v>939</v>
      </c>
      <c r="C1004" s="173" t="s">
        <v>487</v>
      </c>
      <c r="D1004" s="205"/>
      <c r="E1004" s="173" t="s">
        <v>522</v>
      </c>
      <c r="F1004" s="205"/>
      <c r="G1004" s="209" t="s">
        <v>439</v>
      </c>
    </row>
    <row r="1005" spans="2:7" ht="15" customHeight="1" x14ac:dyDescent="0.25">
      <c r="B1005" s="207">
        <f t="shared" si="25"/>
        <v>940</v>
      </c>
      <c r="C1005" s="173" t="s">
        <v>487</v>
      </c>
      <c r="D1005" s="205"/>
      <c r="E1005" s="173" t="s">
        <v>522</v>
      </c>
      <c r="F1005" s="205"/>
      <c r="G1005" s="209" t="s">
        <v>439</v>
      </c>
    </row>
    <row r="1006" spans="2:7" ht="15" customHeight="1" x14ac:dyDescent="0.25">
      <c r="B1006" s="207">
        <f t="shared" si="25"/>
        <v>941</v>
      </c>
      <c r="C1006" s="173" t="s">
        <v>487</v>
      </c>
      <c r="D1006" s="205"/>
      <c r="E1006" s="173" t="s">
        <v>522</v>
      </c>
      <c r="F1006" s="205"/>
      <c r="G1006" s="209" t="s">
        <v>439</v>
      </c>
    </row>
    <row r="1007" spans="2:7" ht="15" customHeight="1" x14ac:dyDescent="0.25">
      <c r="B1007" s="207">
        <f t="shared" si="25"/>
        <v>942</v>
      </c>
      <c r="C1007" s="173" t="s">
        <v>487</v>
      </c>
      <c r="D1007" s="205"/>
      <c r="E1007" s="173" t="s">
        <v>522</v>
      </c>
      <c r="F1007" s="205"/>
      <c r="G1007" s="209" t="s">
        <v>439</v>
      </c>
    </row>
    <row r="1008" spans="2:7" ht="15" customHeight="1" x14ac:dyDescent="0.25">
      <c r="B1008" s="207">
        <f t="shared" si="25"/>
        <v>943</v>
      </c>
      <c r="C1008" s="173" t="s">
        <v>487</v>
      </c>
      <c r="D1008" s="205"/>
      <c r="E1008" s="173" t="s">
        <v>522</v>
      </c>
      <c r="F1008" s="205"/>
      <c r="G1008" s="209" t="s">
        <v>439</v>
      </c>
    </row>
    <row r="1009" spans="2:7" ht="15" customHeight="1" x14ac:dyDescent="0.25">
      <c r="B1009" s="207">
        <f t="shared" si="25"/>
        <v>944</v>
      </c>
      <c r="C1009" s="173" t="s">
        <v>487</v>
      </c>
      <c r="D1009" s="205"/>
      <c r="E1009" s="173" t="s">
        <v>522</v>
      </c>
      <c r="F1009" s="205"/>
      <c r="G1009" s="209" t="s">
        <v>439</v>
      </c>
    </row>
    <row r="1010" spans="2:7" ht="15" customHeight="1" x14ac:dyDescent="0.25">
      <c r="B1010" s="207">
        <f t="shared" si="25"/>
        <v>945</v>
      </c>
      <c r="C1010" s="173" t="s">
        <v>487</v>
      </c>
      <c r="D1010" s="205"/>
      <c r="E1010" s="173" t="s">
        <v>522</v>
      </c>
      <c r="F1010" s="205"/>
      <c r="G1010" s="209" t="s">
        <v>439</v>
      </c>
    </row>
    <row r="1011" spans="2:7" ht="15" customHeight="1" x14ac:dyDescent="0.25">
      <c r="B1011" s="207">
        <f t="shared" si="25"/>
        <v>946</v>
      </c>
      <c r="C1011" s="173" t="s">
        <v>487</v>
      </c>
      <c r="D1011" s="205"/>
      <c r="E1011" s="173" t="s">
        <v>522</v>
      </c>
      <c r="F1011" s="205"/>
      <c r="G1011" s="209" t="s">
        <v>439</v>
      </c>
    </row>
    <row r="1012" spans="2:7" ht="15" customHeight="1" x14ac:dyDescent="0.25">
      <c r="B1012" s="207">
        <f t="shared" si="25"/>
        <v>947</v>
      </c>
      <c r="C1012" s="173" t="s">
        <v>487</v>
      </c>
      <c r="D1012" s="205"/>
      <c r="E1012" s="173" t="s">
        <v>522</v>
      </c>
      <c r="F1012" s="205"/>
      <c r="G1012" s="209" t="s">
        <v>439</v>
      </c>
    </row>
    <row r="1013" spans="2:7" ht="15" customHeight="1" x14ac:dyDescent="0.25">
      <c r="B1013" s="207">
        <f t="shared" si="25"/>
        <v>948</v>
      </c>
      <c r="C1013" s="173" t="s">
        <v>487</v>
      </c>
      <c r="D1013" s="205"/>
      <c r="E1013" s="173" t="s">
        <v>522</v>
      </c>
      <c r="F1013" s="205"/>
      <c r="G1013" s="209" t="s">
        <v>439</v>
      </c>
    </row>
    <row r="1014" spans="2:7" ht="15" customHeight="1" x14ac:dyDescent="0.25">
      <c r="B1014" s="207">
        <f t="shared" si="25"/>
        <v>949</v>
      </c>
      <c r="C1014" s="173" t="s">
        <v>487</v>
      </c>
      <c r="D1014" s="205"/>
      <c r="E1014" s="173" t="s">
        <v>522</v>
      </c>
      <c r="F1014" s="205"/>
      <c r="G1014" s="209" t="s">
        <v>439</v>
      </c>
    </row>
    <row r="1015" spans="2:7" ht="15" customHeight="1" x14ac:dyDescent="0.25">
      <c r="B1015" s="207">
        <f t="shared" si="25"/>
        <v>950</v>
      </c>
      <c r="C1015" s="173" t="s">
        <v>487</v>
      </c>
      <c r="D1015" s="205"/>
      <c r="E1015" s="173" t="s">
        <v>522</v>
      </c>
      <c r="F1015" s="205"/>
      <c r="G1015" s="209" t="s">
        <v>439</v>
      </c>
    </row>
    <row r="1016" spans="2:7" ht="15" customHeight="1" x14ac:dyDescent="0.25">
      <c r="B1016" s="207">
        <f t="shared" si="25"/>
        <v>951</v>
      </c>
      <c r="C1016" s="173" t="s">
        <v>487</v>
      </c>
      <c r="D1016" s="205"/>
      <c r="E1016" s="173" t="s">
        <v>522</v>
      </c>
      <c r="F1016" s="205"/>
      <c r="G1016" s="209" t="s">
        <v>439</v>
      </c>
    </row>
    <row r="1017" spans="2:7" ht="15" customHeight="1" x14ac:dyDescent="0.25">
      <c r="B1017" s="207">
        <f t="shared" si="25"/>
        <v>952</v>
      </c>
      <c r="C1017" s="173" t="s">
        <v>487</v>
      </c>
      <c r="D1017" s="205"/>
      <c r="E1017" s="173" t="s">
        <v>522</v>
      </c>
      <c r="F1017" s="205"/>
      <c r="G1017" s="209" t="s">
        <v>439</v>
      </c>
    </row>
    <row r="1018" spans="2:7" ht="15" customHeight="1" x14ac:dyDescent="0.25">
      <c r="B1018" s="207">
        <f t="shared" si="25"/>
        <v>953</v>
      </c>
      <c r="C1018" s="173" t="s">
        <v>487</v>
      </c>
      <c r="D1018" s="205"/>
      <c r="E1018" s="173" t="s">
        <v>522</v>
      </c>
      <c r="F1018" s="205"/>
      <c r="G1018" s="209" t="s">
        <v>439</v>
      </c>
    </row>
    <row r="1019" spans="2:7" ht="15" customHeight="1" x14ac:dyDescent="0.25">
      <c r="B1019" s="207">
        <f t="shared" si="25"/>
        <v>954</v>
      </c>
      <c r="C1019" s="173" t="s">
        <v>487</v>
      </c>
      <c r="D1019" s="205"/>
      <c r="E1019" s="173" t="s">
        <v>522</v>
      </c>
      <c r="F1019" s="205"/>
      <c r="G1019" s="209" t="s">
        <v>439</v>
      </c>
    </row>
    <row r="1020" spans="2:7" ht="15" customHeight="1" x14ac:dyDescent="0.25">
      <c r="B1020" s="207">
        <f t="shared" si="25"/>
        <v>955</v>
      </c>
      <c r="C1020" s="173" t="s">
        <v>487</v>
      </c>
      <c r="D1020" s="205"/>
      <c r="E1020" s="173" t="s">
        <v>522</v>
      </c>
      <c r="F1020" s="205"/>
      <c r="G1020" s="209" t="s">
        <v>439</v>
      </c>
    </row>
    <row r="1021" spans="2:7" ht="15" customHeight="1" x14ac:dyDescent="0.25">
      <c r="B1021" s="207">
        <f t="shared" si="25"/>
        <v>956</v>
      </c>
      <c r="C1021" s="173" t="s">
        <v>487</v>
      </c>
      <c r="D1021" s="205"/>
      <c r="E1021" s="173" t="s">
        <v>522</v>
      </c>
      <c r="F1021" s="205"/>
      <c r="G1021" s="209" t="s">
        <v>439</v>
      </c>
    </row>
    <row r="1022" spans="2:7" ht="15" customHeight="1" x14ac:dyDescent="0.25">
      <c r="B1022" s="207">
        <f t="shared" si="25"/>
        <v>957</v>
      </c>
      <c r="C1022" s="173" t="s">
        <v>487</v>
      </c>
      <c r="D1022" s="205"/>
      <c r="E1022" s="173" t="s">
        <v>522</v>
      </c>
      <c r="F1022" s="205"/>
      <c r="G1022" s="209" t="s">
        <v>439</v>
      </c>
    </row>
    <row r="1023" spans="2:7" ht="15" customHeight="1" x14ac:dyDescent="0.25">
      <c r="B1023" s="207">
        <f t="shared" si="25"/>
        <v>958</v>
      </c>
      <c r="C1023" s="173" t="s">
        <v>487</v>
      </c>
      <c r="D1023" s="205"/>
      <c r="E1023" s="173" t="s">
        <v>522</v>
      </c>
      <c r="F1023" s="205"/>
      <c r="G1023" s="209" t="s">
        <v>439</v>
      </c>
    </row>
    <row r="1024" spans="2:7" ht="15" customHeight="1" x14ac:dyDescent="0.25">
      <c r="B1024" s="207">
        <f t="shared" si="25"/>
        <v>959</v>
      </c>
      <c r="C1024" s="173" t="s">
        <v>487</v>
      </c>
      <c r="D1024" s="205"/>
      <c r="E1024" s="173" t="s">
        <v>522</v>
      </c>
      <c r="F1024" s="205"/>
      <c r="G1024" s="209" t="s">
        <v>439</v>
      </c>
    </row>
    <row r="1025" spans="2:7" ht="15" customHeight="1" x14ac:dyDescent="0.25">
      <c r="B1025" s="207">
        <f t="shared" si="25"/>
        <v>960</v>
      </c>
      <c r="C1025" s="173" t="s">
        <v>487</v>
      </c>
      <c r="D1025" s="205"/>
      <c r="E1025" s="173" t="s">
        <v>522</v>
      </c>
      <c r="F1025" s="205"/>
      <c r="G1025" s="209" t="s">
        <v>439</v>
      </c>
    </row>
    <row r="1026" spans="2:7" ht="15" customHeight="1" x14ac:dyDescent="0.25">
      <c r="B1026" s="207">
        <f t="shared" si="25"/>
        <v>961</v>
      </c>
      <c r="C1026" s="173" t="s">
        <v>487</v>
      </c>
      <c r="D1026" s="205"/>
      <c r="E1026" s="173" t="s">
        <v>522</v>
      </c>
      <c r="F1026" s="205"/>
      <c r="G1026" s="209" t="s">
        <v>439</v>
      </c>
    </row>
    <row r="1027" spans="2:7" ht="15" customHeight="1" x14ac:dyDescent="0.25">
      <c r="B1027" s="207">
        <f t="shared" si="25"/>
        <v>962</v>
      </c>
      <c r="C1027" s="173" t="s">
        <v>487</v>
      </c>
      <c r="D1027" s="205"/>
      <c r="E1027" s="173" t="s">
        <v>522</v>
      </c>
      <c r="F1027" s="205"/>
      <c r="G1027" s="209" t="s">
        <v>439</v>
      </c>
    </row>
    <row r="1028" spans="2:7" ht="15" customHeight="1" x14ac:dyDescent="0.25">
      <c r="B1028" s="207">
        <f t="shared" si="25"/>
        <v>963</v>
      </c>
      <c r="C1028" s="173" t="s">
        <v>487</v>
      </c>
      <c r="D1028" s="205"/>
      <c r="E1028" s="173" t="s">
        <v>522</v>
      </c>
      <c r="F1028" s="205"/>
      <c r="G1028" s="209" t="s">
        <v>439</v>
      </c>
    </row>
    <row r="1029" spans="2:7" ht="15" customHeight="1" x14ac:dyDescent="0.25">
      <c r="B1029" s="207">
        <f t="shared" si="25"/>
        <v>964</v>
      </c>
      <c r="C1029" s="173" t="s">
        <v>487</v>
      </c>
      <c r="D1029" s="205"/>
      <c r="E1029" s="173" t="s">
        <v>522</v>
      </c>
      <c r="F1029" s="205"/>
      <c r="G1029" s="209" t="s">
        <v>439</v>
      </c>
    </row>
    <row r="1030" spans="2:7" ht="15" customHeight="1" x14ac:dyDescent="0.25">
      <c r="B1030" s="207">
        <f t="shared" si="25"/>
        <v>965</v>
      </c>
      <c r="C1030" s="173" t="s">
        <v>487</v>
      </c>
      <c r="D1030" s="205"/>
      <c r="E1030" s="173" t="s">
        <v>522</v>
      </c>
      <c r="F1030" s="205"/>
      <c r="G1030" s="209" t="s">
        <v>439</v>
      </c>
    </row>
    <row r="1031" spans="2:7" ht="15" customHeight="1" x14ac:dyDescent="0.25">
      <c r="B1031" s="207">
        <f t="shared" si="25"/>
        <v>966</v>
      </c>
      <c r="C1031" s="173" t="s">
        <v>487</v>
      </c>
      <c r="D1031" s="205"/>
      <c r="E1031" s="173" t="s">
        <v>522</v>
      </c>
      <c r="F1031" s="205"/>
      <c r="G1031" s="209" t="s">
        <v>439</v>
      </c>
    </row>
    <row r="1032" spans="2:7" ht="15" customHeight="1" x14ac:dyDescent="0.25">
      <c r="B1032" s="207">
        <f t="shared" si="25"/>
        <v>967</v>
      </c>
      <c r="C1032" s="173" t="s">
        <v>487</v>
      </c>
      <c r="D1032" s="205"/>
      <c r="E1032" s="173" t="s">
        <v>522</v>
      </c>
      <c r="F1032" s="205"/>
      <c r="G1032" s="209" t="s">
        <v>439</v>
      </c>
    </row>
    <row r="1033" spans="2:7" ht="15" customHeight="1" x14ac:dyDescent="0.25">
      <c r="B1033" s="207">
        <f t="shared" si="25"/>
        <v>968</v>
      </c>
      <c r="C1033" s="173" t="s">
        <v>487</v>
      </c>
      <c r="D1033" s="205"/>
      <c r="E1033" s="173" t="s">
        <v>522</v>
      </c>
      <c r="F1033" s="205"/>
      <c r="G1033" s="209" t="s">
        <v>439</v>
      </c>
    </row>
    <row r="1034" spans="2:7" ht="15" customHeight="1" x14ac:dyDescent="0.25">
      <c r="B1034" s="207">
        <f t="shared" si="25"/>
        <v>969</v>
      </c>
      <c r="C1034" s="173" t="s">
        <v>487</v>
      </c>
      <c r="D1034" s="205"/>
      <c r="E1034" s="173" t="s">
        <v>522</v>
      </c>
      <c r="F1034" s="205"/>
      <c r="G1034" s="209" t="s">
        <v>439</v>
      </c>
    </row>
    <row r="1035" spans="2:7" ht="15" customHeight="1" x14ac:dyDescent="0.25">
      <c r="B1035" s="207">
        <f t="shared" si="25"/>
        <v>970</v>
      </c>
      <c r="C1035" s="173" t="s">
        <v>487</v>
      </c>
      <c r="D1035" s="205"/>
      <c r="E1035" s="173" t="s">
        <v>522</v>
      </c>
      <c r="F1035" s="205"/>
      <c r="G1035" s="209" t="s">
        <v>439</v>
      </c>
    </row>
    <row r="1036" spans="2:7" ht="15" customHeight="1" x14ac:dyDescent="0.25">
      <c r="B1036" s="207">
        <f t="shared" si="25"/>
        <v>971</v>
      </c>
      <c r="C1036" s="173" t="s">
        <v>487</v>
      </c>
      <c r="D1036" s="205"/>
      <c r="E1036" s="173" t="s">
        <v>522</v>
      </c>
      <c r="F1036" s="205"/>
      <c r="G1036" s="209" t="s">
        <v>439</v>
      </c>
    </row>
    <row r="1037" spans="2:7" ht="15" customHeight="1" x14ac:dyDescent="0.25">
      <c r="B1037" s="207">
        <f t="shared" si="25"/>
        <v>972</v>
      </c>
      <c r="C1037" s="173" t="s">
        <v>487</v>
      </c>
      <c r="D1037" s="205"/>
      <c r="E1037" s="173" t="s">
        <v>522</v>
      </c>
      <c r="F1037" s="205"/>
      <c r="G1037" s="209" t="s">
        <v>439</v>
      </c>
    </row>
    <row r="1038" spans="2:7" ht="15" customHeight="1" x14ac:dyDescent="0.25">
      <c r="B1038" s="207">
        <f t="shared" ref="B1038:B1101" si="26">1+B1037</f>
        <v>973</v>
      </c>
      <c r="C1038" s="173" t="s">
        <v>487</v>
      </c>
      <c r="D1038" s="205"/>
      <c r="E1038" s="173" t="s">
        <v>522</v>
      </c>
      <c r="F1038" s="205"/>
      <c r="G1038" s="209" t="s">
        <v>439</v>
      </c>
    </row>
    <row r="1039" spans="2:7" ht="15" customHeight="1" x14ac:dyDescent="0.25">
      <c r="B1039" s="207">
        <f t="shared" si="26"/>
        <v>974</v>
      </c>
      <c r="C1039" s="173" t="s">
        <v>487</v>
      </c>
      <c r="D1039" s="205"/>
      <c r="E1039" s="173" t="s">
        <v>522</v>
      </c>
      <c r="F1039" s="205"/>
      <c r="G1039" s="209" t="s">
        <v>439</v>
      </c>
    </row>
    <row r="1040" spans="2:7" ht="15" customHeight="1" x14ac:dyDescent="0.25">
      <c r="B1040" s="207">
        <f t="shared" si="26"/>
        <v>975</v>
      </c>
      <c r="C1040" s="173" t="s">
        <v>487</v>
      </c>
      <c r="D1040" s="205"/>
      <c r="E1040" s="173" t="s">
        <v>522</v>
      </c>
      <c r="F1040" s="205"/>
      <c r="G1040" s="209" t="s">
        <v>439</v>
      </c>
    </row>
    <row r="1041" spans="2:7" ht="15" customHeight="1" x14ac:dyDescent="0.25">
      <c r="B1041" s="207">
        <f t="shared" si="26"/>
        <v>976</v>
      </c>
      <c r="C1041" s="173" t="s">
        <v>487</v>
      </c>
      <c r="D1041" s="205"/>
      <c r="E1041" s="173" t="s">
        <v>522</v>
      </c>
      <c r="F1041" s="205"/>
      <c r="G1041" s="209" t="s">
        <v>439</v>
      </c>
    </row>
    <row r="1042" spans="2:7" ht="15" customHeight="1" x14ac:dyDescent="0.25">
      <c r="B1042" s="207">
        <f t="shared" si="26"/>
        <v>977</v>
      </c>
      <c r="C1042" s="173" t="s">
        <v>487</v>
      </c>
      <c r="D1042" s="205"/>
      <c r="E1042" s="173" t="s">
        <v>522</v>
      </c>
      <c r="F1042" s="205"/>
      <c r="G1042" s="209" t="s">
        <v>439</v>
      </c>
    </row>
    <row r="1043" spans="2:7" ht="15" customHeight="1" x14ac:dyDescent="0.25">
      <c r="B1043" s="207">
        <f t="shared" si="26"/>
        <v>978</v>
      </c>
      <c r="C1043" s="173" t="s">
        <v>487</v>
      </c>
      <c r="D1043" s="205"/>
      <c r="E1043" s="173" t="s">
        <v>522</v>
      </c>
      <c r="F1043" s="205"/>
      <c r="G1043" s="209" t="s">
        <v>439</v>
      </c>
    </row>
    <row r="1044" spans="2:7" ht="15" customHeight="1" x14ac:dyDescent="0.25">
      <c r="B1044" s="207">
        <f t="shared" si="26"/>
        <v>979</v>
      </c>
      <c r="C1044" s="173" t="s">
        <v>487</v>
      </c>
      <c r="D1044" s="205"/>
      <c r="E1044" s="173" t="s">
        <v>522</v>
      </c>
      <c r="F1044" s="205"/>
      <c r="G1044" s="209" t="s">
        <v>439</v>
      </c>
    </row>
    <row r="1045" spans="2:7" ht="15" customHeight="1" x14ac:dyDescent="0.25">
      <c r="B1045" s="207">
        <f t="shared" si="26"/>
        <v>980</v>
      </c>
      <c r="C1045" s="173" t="s">
        <v>487</v>
      </c>
      <c r="D1045" s="205"/>
      <c r="E1045" s="173" t="s">
        <v>522</v>
      </c>
      <c r="F1045" s="205"/>
      <c r="G1045" s="209" t="s">
        <v>439</v>
      </c>
    </row>
    <row r="1046" spans="2:7" ht="15" customHeight="1" x14ac:dyDescent="0.25">
      <c r="B1046" s="207">
        <f t="shared" si="26"/>
        <v>981</v>
      </c>
      <c r="C1046" s="173" t="s">
        <v>487</v>
      </c>
      <c r="D1046" s="205"/>
      <c r="E1046" s="173" t="s">
        <v>522</v>
      </c>
      <c r="F1046" s="205"/>
      <c r="G1046" s="209" t="s">
        <v>439</v>
      </c>
    </row>
    <row r="1047" spans="2:7" ht="15" customHeight="1" x14ac:dyDescent="0.25">
      <c r="B1047" s="207">
        <f t="shared" si="26"/>
        <v>982</v>
      </c>
      <c r="C1047" s="173" t="s">
        <v>487</v>
      </c>
      <c r="D1047" s="205"/>
      <c r="E1047" s="173" t="s">
        <v>522</v>
      </c>
      <c r="F1047" s="205"/>
      <c r="G1047" s="209" t="s">
        <v>439</v>
      </c>
    </row>
    <row r="1048" spans="2:7" ht="15" customHeight="1" x14ac:dyDescent="0.25">
      <c r="B1048" s="207">
        <f t="shared" si="26"/>
        <v>983</v>
      </c>
      <c r="C1048" s="173" t="s">
        <v>487</v>
      </c>
      <c r="D1048" s="205"/>
      <c r="E1048" s="173" t="s">
        <v>522</v>
      </c>
      <c r="F1048" s="205"/>
      <c r="G1048" s="209" t="s">
        <v>439</v>
      </c>
    </row>
    <row r="1049" spans="2:7" ht="15" customHeight="1" x14ac:dyDescent="0.25">
      <c r="B1049" s="207">
        <f t="shared" si="26"/>
        <v>984</v>
      </c>
      <c r="C1049" s="173" t="s">
        <v>487</v>
      </c>
      <c r="D1049" s="205"/>
      <c r="E1049" s="173" t="s">
        <v>522</v>
      </c>
      <c r="F1049" s="205"/>
      <c r="G1049" s="209" t="s">
        <v>439</v>
      </c>
    </row>
    <row r="1050" spans="2:7" ht="15" customHeight="1" x14ac:dyDescent="0.25">
      <c r="B1050" s="207">
        <f t="shared" si="26"/>
        <v>985</v>
      </c>
      <c r="C1050" s="173" t="s">
        <v>487</v>
      </c>
      <c r="D1050" s="205"/>
      <c r="E1050" s="173" t="s">
        <v>522</v>
      </c>
      <c r="F1050" s="205"/>
      <c r="G1050" s="209" t="s">
        <v>439</v>
      </c>
    </row>
    <row r="1051" spans="2:7" ht="15" customHeight="1" x14ac:dyDescent="0.25">
      <c r="B1051" s="207">
        <f t="shared" si="26"/>
        <v>986</v>
      </c>
      <c r="C1051" s="173" t="s">
        <v>487</v>
      </c>
      <c r="D1051" s="205"/>
      <c r="E1051" s="173" t="s">
        <v>522</v>
      </c>
      <c r="F1051" s="205"/>
      <c r="G1051" s="209" t="s">
        <v>439</v>
      </c>
    </row>
    <row r="1052" spans="2:7" ht="15" customHeight="1" x14ac:dyDescent="0.25">
      <c r="B1052" s="207">
        <f t="shared" si="26"/>
        <v>987</v>
      </c>
      <c r="C1052" s="173" t="s">
        <v>487</v>
      </c>
      <c r="D1052" s="205"/>
      <c r="E1052" s="173" t="s">
        <v>522</v>
      </c>
      <c r="F1052" s="205"/>
      <c r="G1052" s="209" t="s">
        <v>439</v>
      </c>
    </row>
    <row r="1053" spans="2:7" ht="15" customHeight="1" x14ac:dyDescent="0.25">
      <c r="B1053" s="207">
        <f t="shared" si="26"/>
        <v>988</v>
      </c>
      <c r="C1053" s="173" t="s">
        <v>487</v>
      </c>
      <c r="D1053" s="205"/>
      <c r="E1053" s="173" t="s">
        <v>522</v>
      </c>
      <c r="F1053" s="205"/>
      <c r="G1053" s="209" t="s">
        <v>439</v>
      </c>
    </row>
    <row r="1054" spans="2:7" ht="15" customHeight="1" x14ac:dyDescent="0.25">
      <c r="B1054" s="207">
        <f t="shared" si="26"/>
        <v>989</v>
      </c>
      <c r="C1054" s="173" t="s">
        <v>487</v>
      </c>
      <c r="D1054" s="205"/>
      <c r="E1054" s="173" t="s">
        <v>522</v>
      </c>
      <c r="F1054" s="205"/>
      <c r="G1054" s="209" t="s">
        <v>439</v>
      </c>
    </row>
    <row r="1055" spans="2:7" ht="15" customHeight="1" x14ac:dyDescent="0.25">
      <c r="B1055" s="207">
        <f t="shared" si="26"/>
        <v>990</v>
      </c>
      <c r="C1055" s="173" t="s">
        <v>487</v>
      </c>
      <c r="D1055" s="205"/>
      <c r="E1055" s="173" t="s">
        <v>522</v>
      </c>
      <c r="F1055" s="205"/>
      <c r="G1055" s="209" t="s">
        <v>439</v>
      </c>
    </row>
    <row r="1056" spans="2:7" ht="15" customHeight="1" x14ac:dyDescent="0.25">
      <c r="B1056" s="207">
        <f t="shared" si="26"/>
        <v>991</v>
      </c>
      <c r="C1056" s="173" t="s">
        <v>487</v>
      </c>
      <c r="D1056" s="205"/>
      <c r="E1056" s="173" t="s">
        <v>522</v>
      </c>
      <c r="F1056" s="205"/>
      <c r="G1056" s="209" t="s">
        <v>439</v>
      </c>
    </row>
    <row r="1057" spans="2:7" ht="15" customHeight="1" x14ac:dyDescent="0.25">
      <c r="B1057" s="207">
        <f t="shared" si="26"/>
        <v>992</v>
      </c>
      <c r="C1057" s="173" t="s">
        <v>487</v>
      </c>
      <c r="D1057" s="205"/>
      <c r="E1057" s="173" t="s">
        <v>522</v>
      </c>
      <c r="F1057" s="205"/>
      <c r="G1057" s="209" t="s">
        <v>439</v>
      </c>
    </row>
    <row r="1058" spans="2:7" ht="15" customHeight="1" x14ac:dyDescent="0.25">
      <c r="B1058" s="207">
        <f t="shared" si="26"/>
        <v>993</v>
      </c>
      <c r="C1058" s="173" t="s">
        <v>487</v>
      </c>
      <c r="D1058" s="205"/>
      <c r="E1058" s="173" t="s">
        <v>522</v>
      </c>
      <c r="F1058" s="205"/>
      <c r="G1058" s="209" t="s">
        <v>439</v>
      </c>
    </row>
    <row r="1059" spans="2:7" ht="15" customHeight="1" x14ac:dyDescent="0.25">
      <c r="B1059" s="207">
        <f t="shared" si="26"/>
        <v>994</v>
      </c>
      <c r="C1059" s="173" t="s">
        <v>487</v>
      </c>
      <c r="D1059" s="205"/>
      <c r="E1059" s="173" t="s">
        <v>522</v>
      </c>
      <c r="F1059" s="205"/>
      <c r="G1059" s="209" t="s">
        <v>439</v>
      </c>
    </row>
    <row r="1060" spans="2:7" ht="15" customHeight="1" x14ac:dyDescent="0.25">
      <c r="B1060" s="207">
        <f t="shared" si="26"/>
        <v>995</v>
      </c>
      <c r="C1060" s="173" t="s">
        <v>487</v>
      </c>
      <c r="D1060" s="205"/>
      <c r="E1060" s="173" t="s">
        <v>522</v>
      </c>
      <c r="F1060" s="205"/>
      <c r="G1060" s="209" t="s">
        <v>439</v>
      </c>
    </row>
    <row r="1061" spans="2:7" ht="15" customHeight="1" x14ac:dyDescent="0.25">
      <c r="B1061" s="207">
        <f t="shared" si="26"/>
        <v>996</v>
      </c>
      <c r="C1061" s="173" t="s">
        <v>487</v>
      </c>
      <c r="D1061" s="205"/>
      <c r="E1061" s="173" t="s">
        <v>522</v>
      </c>
      <c r="F1061" s="205"/>
      <c r="G1061" s="209" t="s">
        <v>439</v>
      </c>
    </row>
    <row r="1062" spans="2:7" ht="15" customHeight="1" x14ac:dyDescent="0.25">
      <c r="B1062" s="207">
        <f t="shared" si="26"/>
        <v>997</v>
      </c>
      <c r="C1062" s="173" t="s">
        <v>487</v>
      </c>
      <c r="D1062" s="205"/>
      <c r="E1062" s="173" t="s">
        <v>522</v>
      </c>
      <c r="F1062" s="205"/>
      <c r="G1062" s="209" t="s">
        <v>439</v>
      </c>
    </row>
    <row r="1063" spans="2:7" ht="15" customHeight="1" x14ac:dyDescent="0.25">
      <c r="B1063" s="207">
        <f t="shared" si="26"/>
        <v>998</v>
      </c>
      <c r="C1063" s="173" t="s">
        <v>487</v>
      </c>
      <c r="D1063" s="205"/>
      <c r="E1063" s="173" t="s">
        <v>522</v>
      </c>
      <c r="F1063" s="205"/>
      <c r="G1063" s="209" t="s">
        <v>439</v>
      </c>
    </row>
    <row r="1064" spans="2:7" ht="15" customHeight="1" x14ac:dyDescent="0.25">
      <c r="B1064" s="207">
        <f t="shared" si="26"/>
        <v>999</v>
      </c>
      <c r="C1064" s="173" t="s">
        <v>487</v>
      </c>
      <c r="D1064" s="205"/>
      <c r="E1064" s="173" t="s">
        <v>522</v>
      </c>
      <c r="F1064" s="205"/>
      <c r="G1064" s="209" t="s">
        <v>439</v>
      </c>
    </row>
    <row r="1065" spans="2:7" ht="15" customHeight="1" x14ac:dyDescent="0.25">
      <c r="B1065" s="207">
        <f t="shared" si="26"/>
        <v>1000</v>
      </c>
      <c r="C1065" s="173" t="s">
        <v>487</v>
      </c>
      <c r="D1065" s="205"/>
      <c r="E1065" s="173" t="s">
        <v>522</v>
      </c>
      <c r="F1065" s="205"/>
      <c r="G1065" s="209" t="s">
        <v>439</v>
      </c>
    </row>
    <row r="1066" spans="2:7" ht="15" customHeight="1" x14ac:dyDescent="0.25">
      <c r="B1066" s="207">
        <f t="shared" si="26"/>
        <v>1001</v>
      </c>
      <c r="C1066" s="173" t="s">
        <v>487</v>
      </c>
      <c r="D1066" s="205"/>
      <c r="E1066" s="173" t="s">
        <v>522</v>
      </c>
      <c r="F1066" s="205"/>
      <c r="G1066" s="209" t="s">
        <v>439</v>
      </c>
    </row>
    <row r="1067" spans="2:7" ht="15" customHeight="1" x14ac:dyDescent="0.25">
      <c r="B1067" s="207">
        <f t="shared" si="26"/>
        <v>1002</v>
      </c>
      <c r="C1067" s="173" t="s">
        <v>487</v>
      </c>
      <c r="D1067" s="205"/>
      <c r="E1067" s="173" t="s">
        <v>522</v>
      </c>
      <c r="F1067" s="205"/>
      <c r="G1067" s="209" t="s">
        <v>439</v>
      </c>
    </row>
    <row r="1068" spans="2:7" ht="15" customHeight="1" x14ac:dyDescent="0.25">
      <c r="B1068" s="207">
        <f t="shared" si="26"/>
        <v>1003</v>
      </c>
      <c r="C1068" s="173" t="s">
        <v>487</v>
      </c>
      <c r="D1068" s="205"/>
      <c r="E1068" s="173" t="s">
        <v>522</v>
      </c>
      <c r="F1068" s="205"/>
      <c r="G1068" s="209" t="s">
        <v>439</v>
      </c>
    </row>
    <row r="1069" spans="2:7" ht="15" customHeight="1" x14ac:dyDescent="0.25">
      <c r="B1069" s="207">
        <f t="shared" si="26"/>
        <v>1004</v>
      </c>
      <c r="C1069" s="173" t="s">
        <v>487</v>
      </c>
      <c r="D1069" s="205"/>
      <c r="E1069" s="173" t="s">
        <v>522</v>
      </c>
      <c r="F1069" s="205"/>
      <c r="G1069" s="209" t="s">
        <v>439</v>
      </c>
    </row>
    <row r="1070" spans="2:7" ht="15" customHeight="1" x14ac:dyDescent="0.25">
      <c r="B1070" s="207">
        <f t="shared" si="26"/>
        <v>1005</v>
      </c>
      <c r="C1070" s="173" t="s">
        <v>487</v>
      </c>
      <c r="D1070" s="205"/>
      <c r="E1070" s="173" t="s">
        <v>522</v>
      </c>
      <c r="F1070" s="205"/>
      <c r="G1070" s="209" t="s">
        <v>439</v>
      </c>
    </row>
    <row r="1071" spans="2:7" ht="15" customHeight="1" x14ac:dyDescent="0.25">
      <c r="B1071" s="207">
        <f t="shared" si="26"/>
        <v>1006</v>
      </c>
      <c r="C1071" s="173" t="s">
        <v>487</v>
      </c>
      <c r="D1071" s="205"/>
      <c r="E1071" s="173" t="s">
        <v>522</v>
      </c>
      <c r="F1071" s="205"/>
      <c r="G1071" s="209" t="s">
        <v>439</v>
      </c>
    </row>
    <row r="1072" spans="2:7" ht="15" customHeight="1" x14ac:dyDescent="0.25">
      <c r="B1072" s="207">
        <f t="shared" si="26"/>
        <v>1007</v>
      </c>
      <c r="C1072" s="173" t="s">
        <v>487</v>
      </c>
      <c r="D1072" s="205"/>
      <c r="E1072" s="173" t="s">
        <v>522</v>
      </c>
      <c r="F1072" s="205"/>
      <c r="G1072" s="209" t="s">
        <v>439</v>
      </c>
    </row>
    <row r="1073" spans="2:7" ht="15" customHeight="1" x14ac:dyDescent="0.25">
      <c r="B1073" s="207">
        <f t="shared" si="26"/>
        <v>1008</v>
      </c>
      <c r="C1073" s="173" t="s">
        <v>487</v>
      </c>
      <c r="D1073" s="205"/>
      <c r="E1073" s="173" t="s">
        <v>522</v>
      </c>
      <c r="F1073" s="205"/>
      <c r="G1073" s="209" t="s">
        <v>439</v>
      </c>
    </row>
    <row r="1074" spans="2:7" ht="15" customHeight="1" x14ac:dyDescent="0.25">
      <c r="B1074" s="207">
        <f t="shared" si="26"/>
        <v>1009</v>
      </c>
      <c r="C1074" s="173" t="s">
        <v>487</v>
      </c>
      <c r="D1074" s="205"/>
      <c r="E1074" s="173" t="s">
        <v>522</v>
      </c>
      <c r="F1074" s="205"/>
      <c r="G1074" s="209" t="s">
        <v>439</v>
      </c>
    </row>
    <row r="1075" spans="2:7" ht="15" customHeight="1" x14ac:dyDescent="0.25">
      <c r="B1075" s="207">
        <f t="shared" si="26"/>
        <v>1010</v>
      </c>
      <c r="C1075" s="173" t="s">
        <v>487</v>
      </c>
      <c r="D1075" s="205"/>
      <c r="E1075" s="173" t="s">
        <v>522</v>
      </c>
      <c r="F1075" s="205"/>
      <c r="G1075" s="209" t="s">
        <v>439</v>
      </c>
    </row>
    <row r="1076" spans="2:7" ht="15" customHeight="1" x14ac:dyDescent="0.25">
      <c r="B1076" s="207">
        <f t="shared" si="26"/>
        <v>1011</v>
      </c>
      <c r="C1076" s="173" t="s">
        <v>487</v>
      </c>
      <c r="D1076" s="205"/>
      <c r="E1076" s="173" t="s">
        <v>522</v>
      </c>
      <c r="F1076" s="205"/>
      <c r="G1076" s="209" t="s">
        <v>439</v>
      </c>
    </row>
    <row r="1077" spans="2:7" ht="15" customHeight="1" x14ac:dyDescent="0.25">
      <c r="B1077" s="207">
        <f t="shared" si="26"/>
        <v>1012</v>
      </c>
      <c r="C1077" s="173" t="s">
        <v>487</v>
      </c>
      <c r="D1077" s="205"/>
      <c r="E1077" s="173" t="s">
        <v>522</v>
      </c>
      <c r="F1077" s="205"/>
      <c r="G1077" s="209" t="s">
        <v>439</v>
      </c>
    </row>
    <row r="1078" spans="2:7" ht="15" customHeight="1" x14ac:dyDescent="0.25">
      <c r="B1078" s="207">
        <f t="shared" si="26"/>
        <v>1013</v>
      </c>
      <c r="C1078" s="173" t="s">
        <v>487</v>
      </c>
      <c r="D1078" s="205"/>
      <c r="E1078" s="173" t="s">
        <v>522</v>
      </c>
      <c r="F1078" s="205"/>
      <c r="G1078" s="209" t="s">
        <v>439</v>
      </c>
    </row>
    <row r="1079" spans="2:7" ht="15" customHeight="1" x14ac:dyDescent="0.25">
      <c r="B1079" s="207">
        <f t="shared" si="26"/>
        <v>1014</v>
      </c>
      <c r="C1079" s="173" t="s">
        <v>487</v>
      </c>
      <c r="D1079" s="205"/>
      <c r="E1079" s="173" t="s">
        <v>522</v>
      </c>
      <c r="F1079" s="205"/>
      <c r="G1079" s="209" t="s">
        <v>439</v>
      </c>
    </row>
    <row r="1080" spans="2:7" ht="15" customHeight="1" x14ac:dyDescent="0.25">
      <c r="B1080" s="207">
        <f t="shared" si="26"/>
        <v>1015</v>
      </c>
      <c r="C1080" s="173" t="s">
        <v>487</v>
      </c>
      <c r="D1080" s="205"/>
      <c r="E1080" s="173" t="s">
        <v>522</v>
      </c>
      <c r="F1080" s="205"/>
      <c r="G1080" s="209" t="s">
        <v>439</v>
      </c>
    </row>
    <row r="1081" spans="2:7" ht="15" customHeight="1" x14ac:dyDescent="0.25">
      <c r="B1081" s="207">
        <f t="shared" si="26"/>
        <v>1016</v>
      </c>
      <c r="C1081" s="173" t="s">
        <v>487</v>
      </c>
      <c r="D1081" s="205"/>
      <c r="E1081" s="173" t="s">
        <v>522</v>
      </c>
      <c r="F1081" s="205"/>
      <c r="G1081" s="209" t="s">
        <v>439</v>
      </c>
    </row>
    <row r="1082" spans="2:7" ht="15" customHeight="1" x14ac:dyDescent="0.25">
      <c r="B1082" s="207">
        <f t="shared" si="26"/>
        <v>1017</v>
      </c>
      <c r="C1082" s="173" t="s">
        <v>487</v>
      </c>
      <c r="D1082" s="205"/>
      <c r="E1082" s="173" t="s">
        <v>522</v>
      </c>
      <c r="F1082" s="205"/>
      <c r="G1082" s="209" t="s">
        <v>439</v>
      </c>
    </row>
    <row r="1083" spans="2:7" ht="15" customHeight="1" x14ac:dyDescent="0.25">
      <c r="B1083" s="207">
        <f t="shared" si="26"/>
        <v>1018</v>
      </c>
      <c r="C1083" s="173" t="s">
        <v>487</v>
      </c>
      <c r="D1083" s="205"/>
      <c r="E1083" s="173" t="s">
        <v>522</v>
      </c>
      <c r="F1083" s="205"/>
      <c r="G1083" s="209" t="s">
        <v>439</v>
      </c>
    </row>
    <row r="1084" spans="2:7" ht="15" customHeight="1" x14ac:dyDescent="0.25">
      <c r="B1084" s="207">
        <f t="shared" si="26"/>
        <v>1019</v>
      </c>
      <c r="C1084" s="173" t="s">
        <v>487</v>
      </c>
      <c r="D1084" s="205"/>
      <c r="E1084" s="173" t="s">
        <v>522</v>
      </c>
      <c r="F1084" s="205"/>
      <c r="G1084" s="209" t="s">
        <v>439</v>
      </c>
    </row>
    <row r="1085" spans="2:7" ht="15" customHeight="1" x14ac:dyDescent="0.25">
      <c r="B1085" s="207">
        <f t="shared" si="26"/>
        <v>1020</v>
      </c>
      <c r="C1085" s="173" t="s">
        <v>487</v>
      </c>
      <c r="D1085" s="205"/>
      <c r="E1085" s="173" t="s">
        <v>522</v>
      </c>
      <c r="F1085" s="205"/>
      <c r="G1085" s="209" t="s">
        <v>439</v>
      </c>
    </row>
    <row r="1086" spans="2:7" ht="15" customHeight="1" x14ac:dyDescent="0.25">
      <c r="B1086" s="207">
        <f t="shared" si="26"/>
        <v>1021</v>
      </c>
      <c r="C1086" s="173" t="s">
        <v>487</v>
      </c>
      <c r="D1086" s="205"/>
      <c r="E1086" s="173" t="s">
        <v>522</v>
      </c>
      <c r="F1086" s="205"/>
      <c r="G1086" s="209" t="s">
        <v>439</v>
      </c>
    </row>
    <row r="1087" spans="2:7" ht="15" customHeight="1" x14ac:dyDescent="0.25">
      <c r="B1087" s="207">
        <f t="shared" si="26"/>
        <v>1022</v>
      </c>
      <c r="C1087" s="173" t="s">
        <v>487</v>
      </c>
      <c r="D1087" s="205"/>
      <c r="E1087" s="173" t="s">
        <v>522</v>
      </c>
      <c r="F1087" s="205"/>
      <c r="G1087" s="209" t="s">
        <v>439</v>
      </c>
    </row>
    <row r="1088" spans="2:7" ht="15" customHeight="1" x14ac:dyDescent="0.25">
      <c r="B1088" s="207">
        <f t="shared" si="26"/>
        <v>1023</v>
      </c>
      <c r="C1088" s="173" t="s">
        <v>487</v>
      </c>
      <c r="D1088" s="205"/>
      <c r="E1088" s="173" t="s">
        <v>522</v>
      </c>
      <c r="F1088" s="205"/>
      <c r="G1088" s="209" t="s">
        <v>439</v>
      </c>
    </row>
    <row r="1089" spans="2:7" ht="15" customHeight="1" x14ac:dyDescent="0.25">
      <c r="B1089" s="207">
        <f t="shared" si="26"/>
        <v>1024</v>
      </c>
      <c r="C1089" s="173" t="s">
        <v>487</v>
      </c>
      <c r="D1089" s="205"/>
      <c r="E1089" s="173" t="s">
        <v>522</v>
      </c>
      <c r="F1089" s="205"/>
      <c r="G1089" s="209" t="s">
        <v>439</v>
      </c>
    </row>
    <row r="1090" spans="2:7" ht="15" customHeight="1" x14ac:dyDescent="0.25">
      <c r="B1090" s="207">
        <f t="shared" si="26"/>
        <v>1025</v>
      </c>
      <c r="C1090" s="173" t="s">
        <v>487</v>
      </c>
      <c r="D1090" s="205"/>
      <c r="E1090" s="173" t="s">
        <v>522</v>
      </c>
      <c r="F1090" s="205"/>
      <c r="G1090" s="209" t="s">
        <v>439</v>
      </c>
    </row>
    <row r="1091" spans="2:7" ht="15" customHeight="1" x14ac:dyDescent="0.25">
      <c r="B1091" s="207">
        <f t="shared" si="26"/>
        <v>1026</v>
      </c>
      <c r="C1091" s="173" t="s">
        <v>487</v>
      </c>
      <c r="D1091" s="205"/>
      <c r="E1091" s="173" t="s">
        <v>522</v>
      </c>
      <c r="F1091" s="205"/>
      <c r="G1091" s="209" t="s">
        <v>439</v>
      </c>
    </row>
    <row r="1092" spans="2:7" ht="15" customHeight="1" x14ac:dyDescent="0.25">
      <c r="B1092" s="207">
        <f t="shared" si="26"/>
        <v>1027</v>
      </c>
      <c r="C1092" s="173" t="s">
        <v>487</v>
      </c>
      <c r="D1092" s="205"/>
      <c r="E1092" s="173" t="s">
        <v>522</v>
      </c>
      <c r="F1092" s="205"/>
      <c r="G1092" s="209" t="s">
        <v>439</v>
      </c>
    </row>
    <row r="1093" spans="2:7" ht="15" customHeight="1" x14ac:dyDescent="0.25">
      <c r="B1093" s="207">
        <f t="shared" si="26"/>
        <v>1028</v>
      </c>
      <c r="C1093" s="173" t="s">
        <v>487</v>
      </c>
      <c r="D1093" s="205"/>
      <c r="E1093" s="173" t="s">
        <v>522</v>
      </c>
      <c r="F1093" s="205"/>
      <c r="G1093" s="209" t="s">
        <v>439</v>
      </c>
    </row>
    <row r="1094" spans="2:7" ht="15" customHeight="1" x14ac:dyDescent="0.25">
      <c r="B1094" s="207">
        <f t="shared" si="26"/>
        <v>1029</v>
      </c>
      <c r="C1094" s="173" t="s">
        <v>487</v>
      </c>
      <c r="D1094" s="205"/>
      <c r="E1094" s="173" t="s">
        <v>522</v>
      </c>
      <c r="F1094" s="205"/>
      <c r="G1094" s="209" t="s">
        <v>439</v>
      </c>
    </row>
    <row r="1095" spans="2:7" ht="15" customHeight="1" x14ac:dyDescent="0.25">
      <c r="B1095" s="207">
        <f t="shared" si="26"/>
        <v>1030</v>
      </c>
      <c r="C1095" s="173" t="s">
        <v>487</v>
      </c>
      <c r="D1095" s="205"/>
      <c r="E1095" s="173" t="s">
        <v>522</v>
      </c>
      <c r="F1095" s="205"/>
      <c r="G1095" s="209" t="s">
        <v>439</v>
      </c>
    </row>
    <row r="1096" spans="2:7" ht="15" customHeight="1" x14ac:dyDescent="0.25">
      <c r="B1096" s="207">
        <f t="shared" si="26"/>
        <v>1031</v>
      </c>
      <c r="C1096" s="173" t="s">
        <v>487</v>
      </c>
      <c r="D1096" s="205"/>
      <c r="E1096" s="173" t="s">
        <v>522</v>
      </c>
      <c r="F1096" s="205"/>
      <c r="G1096" s="209" t="s">
        <v>439</v>
      </c>
    </row>
    <row r="1097" spans="2:7" ht="15" customHeight="1" x14ac:dyDescent="0.25">
      <c r="B1097" s="207">
        <f t="shared" si="26"/>
        <v>1032</v>
      </c>
      <c r="C1097" s="173" t="s">
        <v>487</v>
      </c>
      <c r="D1097" s="205"/>
      <c r="E1097" s="173" t="s">
        <v>522</v>
      </c>
      <c r="F1097" s="205"/>
      <c r="G1097" s="209" t="s">
        <v>439</v>
      </c>
    </row>
    <row r="1098" spans="2:7" ht="15" customHeight="1" x14ac:dyDescent="0.25">
      <c r="B1098" s="207">
        <f t="shared" si="26"/>
        <v>1033</v>
      </c>
      <c r="C1098" s="173" t="s">
        <v>487</v>
      </c>
      <c r="D1098" s="205"/>
      <c r="E1098" s="173" t="s">
        <v>522</v>
      </c>
      <c r="F1098" s="205"/>
      <c r="G1098" s="209" t="s">
        <v>439</v>
      </c>
    </row>
    <row r="1099" spans="2:7" ht="15" customHeight="1" x14ac:dyDescent="0.25">
      <c r="B1099" s="207">
        <f t="shared" si="26"/>
        <v>1034</v>
      </c>
      <c r="C1099" s="173" t="s">
        <v>487</v>
      </c>
      <c r="D1099" s="205"/>
      <c r="E1099" s="173" t="s">
        <v>522</v>
      </c>
      <c r="F1099" s="205"/>
      <c r="G1099" s="209" t="s">
        <v>439</v>
      </c>
    </row>
    <row r="1100" spans="2:7" ht="15" customHeight="1" x14ac:dyDescent="0.25">
      <c r="B1100" s="207">
        <f t="shared" si="26"/>
        <v>1035</v>
      </c>
      <c r="C1100" s="173" t="s">
        <v>487</v>
      </c>
      <c r="D1100" s="205"/>
      <c r="E1100" s="173" t="s">
        <v>522</v>
      </c>
      <c r="F1100" s="205"/>
      <c r="G1100" s="209" t="s">
        <v>439</v>
      </c>
    </row>
    <row r="1101" spans="2:7" ht="15" customHeight="1" x14ac:dyDescent="0.25">
      <c r="B1101" s="207">
        <f t="shared" si="26"/>
        <v>1036</v>
      </c>
      <c r="C1101" s="173" t="s">
        <v>487</v>
      </c>
      <c r="D1101" s="205"/>
      <c r="E1101" s="173" t="s">
        <v>522</v>
      </c>
      <c r="F1101" s="205"/>
      <c r="G1101" s="209" t="s">
        <v>439</v>
      </c>
    </row>
    <row r="1102" spans="2:7" ht="15" customHeight="1" x14ac:dyDescent="0.25">
      <c r="B1102" s="207">
        <f t="shared" ref="B1102:B1165" si="27">1+B1101</f>
        <v>1037</v>
      </c>
      <c r="C1102" s="173" t="s">
        <v>487</v>
      </c>
      <c r="D1102" s="205"/>
      <c r="E1102" s="173" t="s">
        <v>522</v>
      </c>
      <c r="F1102" s="205"/>
      <c r="G1102" s="209" t="s">
        <v>439</v>
      </c>
    </row>
    <row r="1103" spans="2:7" ht="15" customHeight="1" x14ac:dyDescent="0.25">
      <c r="B1103" s="207">
        <f t="shared" si="27"/>
        <v>1038</v>
      </c>
      <c r="C1103" s="173" t="s">
        <v>487</v>
      </c>
      <c r="D1103" s="205"/>
      <c r="E1103" s="173" t="s">
        <v>522</v>
      </c>
      <c r="F1103" s="205"/>
      <c r="G1103" s="209" t="s">
        <v>439</v>
      </c>
    </row>
    <row r="1104" spans="2:7" ht="15" customHeight="1" x14ac:dyDescent="0.25">
      <c r="B1104" s="207">
        <f t="shared" si="27"/>
        <v>1039</v>
      </c>
      <c r="C1104" s="173" t="s">
        <v>487</v>
      </c>
      <c r="D1104" s="205"/>
      <c r="E1104" s="173" t="s">
        <v>522</v>
      </c>
      <c r="F1104" s="205"/>
      <c r="G1104" s="209" t="s">
        <v>439</v>
      </c>
    </row>
    <row r="1105" spans="2:7" ht="15" customHeight="1" x14ac:dyDescent="0.25">
      <c r="B1105" s="207">
        <f t="shared" si="27"/>
        <v>1040</v>
      </c>
      <c r="C1105" s="173" t="s">
        <v>487</v>
      </c>
      <c r="D1105" s="205"/>
      <c r="E1105" s="173" t="s">
        <v>522</v>
      </c>
      <c r="F1105" s="205"/>
      <c r="G1105" s="209" t="s">
        <v>439</v>
      </c>
    </row>
    <row r="1106" spans="2:7" ht="15" customHeight="1" x14ac:dyDescent="0.25">
      <c r="B1106" s="207">
        <f t="shared" si="27"/>
        <v>1041</v>
      </c>
      <c r="C1106" s="173" t="s">
        <v>487</v>
      </c>
      <c r="D1106" s="205"/>
      <c r="E1106" s="173" t="s">
        <v>522</v>
      </c>
      <c r="F1106" s="205"/>
      <c r="G1106" s="209" t="s">
        <v>439</v>
      </c>
    </row>
    <row r="1107" spans="2:7" ht="15" customHeight="1" x14ac:dyDescent="0.25">
      <c r="B1107" s="207">
        <f t="shared" si="27"/>
        <v>1042</v>
      </c>
      <c r="C1107" s="173" t="s">
        <v>487</v>
      </c>
      <c r="D1107" s="205"/>
      <c r="E1107" s="173" t="s">
        <v>522</v>
      </c>
      <c r="F1107" s="205"/>
      <c r="G1107" s="209" t="s">
        <v>439</v>
      </c>
    </row>
    <row r="1108" spans="2:7" ht="15" customHeight="1" x14ac:dyDescent="0.25">
      <c r="B1108" s="207">
        <f t="shared" si="27"/>
        <v>1043</v>
      </c>
      <c r="C1108" s="173" t="s">
        <v>487</v>
      </c>
      <c r="D1108" s="205"/>
      <c r="E1108" s="173" t="s">
        <v>522</v>
      </c>
      <c r="F1108" s="205"/>
      <c r="G1108" s="209" t="s">
        <v>439</v>
      </c>
    </row>
    <row r="1109" spans="2:7" ht="15" customHeight="1" x14ac:dyDescent="0.25">
      <c r="B1109" s="207">
        <f t="shared" si="27"/>
        <v>1044</v>
      </c>
      <c r="C1109" s="173" t="s">
        <v>487</v>
      </c>
      <c r="D1109" s="205"/>
      <c r="E1109" s="173" t="s">
        <v>522</v>
      </c>
      <c r="F1109" s="205"/>
      <c r="G1109" s="209" t="s">
        <v>439</v>
      </c>
    </row>
    <row r="1110" spans="2:7" ht="15" customHeight="1" x14ac:dyDescent="0.25">
      <c r="B1110" s="207">
        <f t="shared" si="27"/>
        <v>1045</v>
      </c>
      <c r="C1110" s="173" t="s">
        <v>487</v>
      </c>
      <c r="D1110" s="205"/>
      <c r="E1110" s="173" t="s">
        <v>522</v>
      </c>
      <c r="F1110" s="205"/>
      <c r="G1110" s="209" t="s">
        <v>439</v>
      </c>
    </row>
    <row r="1111" spans="2:7" ht="15" customHeight="1" x14ac:dyDescent="0.25">
      <c r="B1111" s="207">
        <f t="shared" si="27"/>
        <v>1046</v>
      </c>
      <c r="C1111" s="173" t="s">
        <v>487</v>
      </c>
      <c r="D1111" s="205"/>
      <c r="E1111" s="173" t="s">
        <v>522</v>
      </c>
      <c r="F1111" s="205"/>
      <c r="G1111" s="209" t="s">
        <v>439</v>
      </c>
    </row>
    <row r="1112" spans="2:7" ht="15" customHeight="1" x14ac:dyDescent="0.25">
      <c r="B1112" s="207">
        <f t="shared" si="27"/>
        <v>1047</v>
      </c>
      <c r="C1112" s="173" t="s">
        <v>487</v>
      </c>
      <c r="D1112" s="205"/>
      <c r="E1112" s="173" t="s">
        <v>522</v>
      </c>
      <c r="F1112" s="205"/>
      <c r="G1112" s="209" t="s">
        <v>439</v>
      </c>
    </row>
    <row r="1113" spans="2:7" ht="15" customHeight="1" x14ac:dyDescent="0.25">
      <c r="B1113" s="207">
        <f t="shared" si="27"/>
        <v>1048</v>
      </c>
      <c r="C1113" s="173" t="s">
        <v>487</v>
      </c>
      <c r="D1113" s="205"/>
      <c r="E1113" s="173" t="s">
        <v>522</v>
      </c>
      <c r="F1113" s="205"/>
      <c r="G1113" s="209" t="s">
        <v>439</v>
      </c>
    </row>
    <row r="1114" spans="2:7" ht="15" customHeight="1" x14ac:dyDescent="0.25">
      <c r="B1114" s="207">
        <f t="shared" si="27"/>
        <v>1049</v>
      </c>
      <c r="C1114" s="173" t="s">
        <v>487</v>
      </c>
      <c r="D1114" s="205"/>
      <c r="E1114" s="173" t="s">
        <v>522</v>
      </c>
      <c r="F1114" s="205"/>
      <c r="G1114" s="209" t="s">
        <v>439</v>
      </c>
    </row>
    <row r="1115" spans="2:7" ht="15" customHeight="1" x14ac:dyDescent="0.25">
      <c r="B1115" s="207">
        <f t="shared" si="27"/>
        <v>1050</v>
      </c>
      <c r="C1115" s="173" t="s">
        <v>487</v>
      </c>
      <c r="D1115" s="205"/>
      <c r="E1115" s="173" t="s">
        <v>522</v>
      </c>
      <c r="F1115" s="205"/>
      <c r="G1115" s="209" t="s">
        <v>439</v>
      </c>
    </row>
    <row r="1116" spans="2:7" ht="15" customHeight="1" x14ac:dyDescent="0.25">
      <c r="B1116" s="207">
        <f t="shared" si="27"/>
        <v>1051</v>
      </c>
      <c r="C1116" s="173" t="s">
        <v>487</v>
      </c>
      <c r="D1116" s="205"/>
      <c r="E1116" s="173" t="s">
        <v>522</v>
      </c>
      <c r="F1116" s="205"/>
      <c r="G1116" s="209" t="s">
        <v>439</v>
      </c>
    </row>
    <row r="1117" spans="2:7" ht="15" customHeight="1" x14ac:dyDescent="0.25">
      <c r="B1117" s="207">
        <f t="shared" si="27"/>
        <v>1052</v>
      </c>
      <c r="C1117" s="173" t="s">
        <v>487</v>
      </c>
      <c r="D1117" s="205"/>
      <c r="E1117" s="173" t="s">
        <v>522</v>
      </c>
      <c r="F1117" s="205"/>
      <c r="G1117" s="209" t="s">
        <v>439</v>
      </c>
    </row>
    <row r="1118" spans="2:7" ht="15" customHeight="1" x14ac:dyDescent="0.25">
      <c r="B1118" s="207">
        <f t="shared" si="27"/>
        <v>1053</v>
      </c>
      <c r="C1118" s="173" t="s">
        <v>487</v>
      </c>
      <c r="D1118" s="205"/>
      <c r="E1118" s="173" t="s">
        <v>522</v>
      </c>
      <c r="F1118" s="205"/>
      <c r="G1118" s="209" t="s">
        <v>439</v>
      </c>
    </row>
    <row r="1119" spans="2:7" ht="15" customHeight="1" x14ac:dyDescent="0.25">
      <c r="B1119" s="207">
        <f t="shared" si="27"/>
        <v>1054</v>
      </c>
      <c r="C1119" s="173" t="s">
        <v>487</v>
      </c>
      <c r="D1119" s="205"/>
      <c r="E1119" s="173" t="s">
        <v>522</v>
      </c>
      <c r="F1119" s="205"/>
      <c r="G1119" s="209" t="s">
        <v>439</v>
      </c>
    </row>
    <row r="1120" spans="2:7" ht="15" customHeight="1" x14ac:dyDescent="0.25">
      <c r="B1120" s="207">
        <f t="shared" si="27"/>
        <v>1055</v>
      </c>
      <c r="C1120" s="173" t="s">
        <v>487</v>
      </c>
      <c r="D1120" s="205"/>
      <c r="E1120" s="173" t="s">
        <v>522</v>
      </c>
      <c r="F1120" s="205"/>
      <c r="G1120" s="209" t="s">
        <v>439</v>
      </c>
    </row>
    <row r="1121" spans="2:7" ht="15" customHeight="1" x14ac:dyDescent="0.25">
      <c r="B1121" s="207">
        <f t="shared" si="27"/>
        <v>1056</v>
      </c>
      <c r="C1121" s="173" t="s">
        <v>487</v>
      </c>
      <c r="D1121" s="205"/>
      <c r="E1121" s="173" t="s">
        <v>522</v>
      </c>
      <c r="F1121" s="205"/>
      <c r="G1121" s="209" t="s">
        <v>439</v>
      </c>
    </row>
    <row r="1122" spans="2:7" ht="15" customHeight="1" x14ac:dyDescent="0.25">
      <c r="B1122" s="207">
        <f t="shared" si="27"/>
        <v>1057</v>
      </c>
      <c r="C1122" s="173" t="s">
        <v>487</v>
      </c>
      <c r="D1122" s="205"/>
      <c r="E1122" s="173" t="s">
        <v>522</v>
      </c>
      <c r="F1122" s="205"/>
      <c r="G1122" s="209" t="s">
        <v>439</v>
      </c>
    </row>
    <row r="1123" spans="2:7" ht="15" customHeight="1" x14ac:dyDescent="0.25">
      <c r="B1123" s="207">
        <f t="shared" si="27"/>
        <v>1058</v>
      </c>
      <c r="C1123" s="173" t="s">
        <v>487</v>
      </c>
      <c r="D1123" s="205"/>
      <c r="E1123" s="173" t="s">
        <v>522</v>
      </c>
      <c r="F1123" s="205"/>
      <c r="G1123" s="209" t="s">
        <v>439</v>
      </c>
    </row>
    <row r="1124" spans="2:7" ht="15" customHeight="1" x14ac:dyDescent="0.25">
      <c r="B1124" s="207">
        <f t="shared" si="27"/>
        <v>1059</v>
      </c>
      <c r="C1124" s="173" t="s">
        <v>487</v>
      </c>
      <c r="D1124" s="205"/>
      <c r="E1124" s="173" t="s">
        <v>522</v>
      </c>
      <c r="F1124" s="205"/>
      <c r="G1124" s="209" t="s">
        <v>439</v>
      </c>
    </row>
    <row r="1125" spans="2:7" ht="15" customHeight="1" x14ac:dyDescent="0.25">
      <c r="B1125" s="207">
        <f t="shared" si="27"/>
        <v>1060</v>
      </c>
      <c r="C1125" s="173" t="s">
        <v>487</v>
      </c>
      <c r="D1125" s="205"/>
      <c r="E1125" s="173" t="s">
        <v>522</v>
      </c>
      <c r="F1125" s="205"/>
      <c r="G1125" s="209" t="s">
        <v>439</v>
      </c>
    </row>
    <row r="1126" spans="2:7" ht="15" customHeight="1" x14ac:dyDescent="0.25">
      <c r="B1126" s="207">
        <f t="shared" si="27"/>
        <v>1061</v>
      </c>
      <c r="C1126" s="173" t="s">
        <v>487</v>
      </c>
      <c r="D1126" s="205"/>
      <c r="E1126" s="173" t="s">
        <v>522</v>
      </c>
      <c r="F1126" s="205"/>
      <c r="G1126" s="209" t="s">
        <v>439</v>
      </c>
    </row>
    <row r="1127" spans="2:7" ht="15" customHeight="1" x14ac:dyDescent="0.25">
      <c r="B1127" s="207">
        <f t="shared" si="27"/>
        <v>1062</v>
      </c>
      <c r="C1127" s="173" t="s">
        <v>487</v>
      </c>
      <c r="D1127" s="205"/>
      <c r="E1127" s="173" t="s">
        <v>522</v>
      </c>
      <c r="F1127" s="205"/>
      <c r="G1127" s="209" t="s">
        <v>439</v>
      </c>
    </row>
    <row r="1128" spans="2:7" ht="15" customHeight="1" x14ac:dyDescent="0.25">
      <c r="B1128" s="207">
        <f t="shared" si="27"/>
        <v>1063</v>
      </c>
      <c r="C1128" s="173" t="s">
        <v>487</v>
      </c>
      <c r="D1128" s="205"/>
      <c r="E1128" s="173" t="s">
        <v>522</v>
      </c>
      <c r="F1128" s="205"/>
      <c r="G1128" s="209" t="s">
        <v>439</v>
      </c>
    </row>
    <row r="1129" spans="2:7" ht="15" customHeight="1" x14ac:dyDescent="0.25">
      <c r="B1129" s="207">
        <f t="shared" si="27"/>
        <v>1064</v>
      </c>
      <c r="C1129" s="173" t="s">
        <v>487</v>
      </c>
      <c r="D1129" s="205"/>
      <c r="E1129" s="173" t="s">
        <v>522</v>
      </c>
      <c r="F1129" s="205"/>
      <c r="G1129" s="209" t="s">
        <v>439</v>
      </c>
    </row>
    <row r="1130" spans="2:7" ht="15" customHeight="1" x14ac:dyDescent="0.25">
      <c r="B1130" s="207">
        <f t="shared" si="27"/>
        <v>1065</v>
      </c>
      <c r="C1130" s="173" t="s">
        <v>487</v>
      </c>
      <c r="D1130" s="205"/>
      <c r="E1130" s="173" t="s">
        <v>522</v>
      </c>
      <c r="F1130" s="205"/>
      <c r="G1130" s="209" t="s">
        <v>439</v>
      </c>
    </row>
    <row r="1131" spans="2:7" ht="15" customHeight="1" x14ac:dyDescent="0.25">
      <c r="B1131" s="207">
        <f t="shared" si="27"/>
        <v>1066</v>
      </c>
      <c r="C1131" s="173" t="s">
        <v>487</v>
      </c>
      <c r="D1131" s="205"/>
      <c r="E1131" s="173" t="s">
        <v>522</v>
      </c>
      <c r="F1131" s="205"/>
      <c r="G1131" s="209" t="s">
        <v>439</v>
      </c>
    </row>
    <row r="1132" spans="2:7" ht="15" customHeight="1" x14ac:dyDescent="0.25">
      <c r="B1132" s="207">
        <f t="shared" si="27"/>
        <v>1067</v>
      </c>
      <c r="C1132" s="173" t="s">
        <v>487</v>
      </c>
      <c r="D1132" s="205"/>
      <c r="E1132" s="173" t="s">
        <v>522</v>
      </c>
      <c r="F1132" s="205"/>
      <c r="G1132" s="209" t="s">
        <v>439</v>
      </c>
    </row>
    <row r="1133" spans="2:7" ht="15" customHeight="1" x14ac:dyDescent="0.25">
      <c r="B1133" s="207">
        <f t="shared" si="27"/>
        <v>1068</v>
      </c>
      <c r="C1133" s="173" t="s">
        <v>487</v>
      </c>
      <c r="D1133" s="205"/>
      <c r="E1133" s="173" t="s">
        <v>522</v>
      </c>
      <c r="F1133" s="205"/>
      <c r="G1133" s="209" t="s">
        <v>439</v>
      </c>
    </row>
    <row r="1134" spans="2:7" ht="15" customHeight="1" x14ac:dyDescent="0.25">
      <c r="B1134" s="207">
        <f t="shared" si="27"/>
        <v>1069</v>
      </c>
      <c r="C1134" s="173" t="s">
        <v>487</v>
      </c>
      <c r="D1134" s="205"/>
      <c r="E1134" s="173" t="s">
        <v>522</v>
      </c>
      <c r="F1134" s="205"/>
      <c r="G1134" s="209" t="s">
        <v>439</v>
      </c>
    </row>
    <row r="1135" spans="2:7" ht="15" customHeight="1" x14ac:dyDescent="0.25">
      <c r="B1135" s="207">
        <f t="shared" si="27"/>
        <v>1070</v>
      </c>
      <c r="C1135" s="173" t="s">
        <v>487</v>
      </c>
      <c r="D1135" s="205"/>
      <c r="E1135" s="173" t="s">
        <v>522</v>
      </c>
      <c r="F1135" s="205"/>
      <c r="G1135" s="209" t="s">
        <v>439</v>
      </c>
    </row>
    <row r="1136" spans="2:7" ht="15" customHeight="1" x14ac:dyDescent="0.25">
      <c r="B1136" s="207">
        <f t="shared" si="27"/>
        <v>1071</v>
      </c>
      <c r="C1136" s="173" t="s">
        <v>487</v>
      </c>
      <c r="D1136" s="205"/>
      <c r="E1136" s="173" t="s">
        <v>522</v>
      </c>
      <c r="F1136" s="205"/>
      <c r="G1136" s="209" t="s">
        <v>439</v>
      </c>
    </row>
    <row r="1137" spans="2:7" ht="15" customHeight="1" x14ac:dyDescent="0.25">
      <c r="B1137" s="207">
        <f t="shared" si="27"/>
        <v>1072</v>
      </c>
      <c r="C1137" s="173" t="s">
        <v>487</v>
      </c>
      <c r="D1137" s="205"/>
      <c r="E1137" s="173" t="s">
        <v>522</v>
      </c>
      <c r="F1137" s="205"/>
      <c r="G1137" s="209" t="s">
        <v>439</v>
      </c>
    </row>
    <row r="1138" spans="2:7" ht="15" customHeight="1" x14ac:dyDescent="0.25">
      <c r="B1138" s="207">
        <f t="shared" si="27"/>
        <v>1073</v>
      </c>
      <c r="C1138" s="173" t="s">
        <v>487</v>
      </c>
      <c r="D1138" s="205"/>
      <c r="E1138" s="173" t="s">
        <v>522</v>
      </c>
      <c r="F1138" s="205"/>
      <c r="G1138" s="209" t="s">
        <v>439</v>
      </c>
    </row>
    <row r="1139" spans="2:7" ht="15" customHeight="1" x14ac:dyDescent="0.25">
      <c r="B1139" s="207">
        <f t="shared" si="27"/>
        <v>1074</v>
      </c>
      <c r="C1139" s="173" t="s">
        <v>487</v>
      </c>
      <c r="D1139" s="205"/>
      <c r="E1139" s="173" t="s">
        <v>522</v>
      </c>
      <c r="F1139" s="205"/>
      <c r="G1139" s="209" t="s">
        <v>439</v>
      </c>
    </row>
    <row r="1140" spans="2:7" ht="15" customHeight="1" x14ac:dyDescent="0.25">
      <c r="B1140" s="207">
        <f t="shared" si="27"/>
        <v>1075</v>
      </c>
      <c r="C1140" s="173" t="s">
        <v>487</v>
      </c>
      <c r="D1140" s="205"/>
      <c r="E1140" s="173" t="s">
        <v>522</v>
      </c>
      <c r="F1140" s="205"/>
      <c r="G1140" s="209" t="s">
        <v>439</v>
      </c>
    </row>
    <row r="1141" spans="2:7" ht="15" customHeight="1" x14ac:dyDescent="0.25">
      <c r="B1141" s="207">
        <f t="shared" si="27"/>
        <v>1076</v>
      </c>
      <c r="C1141" s="173" t="s">
        <v>487</v>
      </c>
      <c r="D1141" s="205"/>
      <c r="E1141" s="173" t="s">
        <v>522</v>
      </c>
      <c r="F1141" s="205"/>
      <c r="G1141" s="209" t="s">
        <v>439</v>
      </c>
    </row>
    <row r="1142" spans="2:7" ht="15" customHeight="1" x14ac:dyDescent="0.25">
      <c r="B1142" s="207">
        <f t="shared" si="27"/>
        <v>1077</v>
      </c>
      <c r="C1142" s="173" t="s">
        <v>487</v>
      </c>
      <c r="D1142" s="205"/>
      <c r="E1142" s="173" t="s">
        <v>522</v>
      </c>
      <c r="F1142" s="205"/>
      <c r="G1142" s="209" t="s">
        <v>439</v>
      </c>
    </row>
    <row r="1143" spans="2:7" ht="15" customHeight="1" x14ac:dyDescent="0.25">
      <c r="B1143" s="207">
        <f t="shared" si="27"/>
        <v>1078</v>
      </c>
      <c r="C1143" s="173" t="s">
        <v>487</v>
      </c>
      <c r="D1143" s="205"/>
      <c r="E1143" s="173" t="s">
        <v>522</v>
      </c>
      <c r="F1143" s="205"/>
      <c r="G1143" s="209" t="s">
        <v>439</v>
      </c>
    </row>
    <row r="1144" spans="2:7" ht="15" customHeight="1" x14ac:dyDescent="0.25">
      <c r="B1144" s="207">
        <f t="shared" si="27"/>
        <v>1079</v>
      </c>
      <c r="C1144" s="173" t="s">
        <v>487</v>
      </c>
      <c r="D1144" s="205"/>
      <c r="E1144" s="173" t="s">
        <v>522</v>
      </c>
      <c r="F1144" s="205"/>
      <c r="G1144" s="209" t="s">
        <v>439</v>
      </c>
    </row>
    <row r="1145" spans="2:7" ht="15" customHeight="1" x14ac:dyDescent="0.25">
      <c r="B1145" s="207">
        <f t="shared" si="27"/>
        <v>1080</v>
      </c>
      <c r="C1145" s="173" t="s">
        <v>487</v>
      </c>
      <c r="D1145" s="205"/>
      <c r="E1145" s="173" t="s">
        <v>522</v>
      </c>
      <c r="F1145" s="205"/>
      <c r="G1145" s="209" t="s">
        <v>439</v>
      </c>
    </row>
    <row r="1146" spans="2:7" ht="15" customHeight="1" x14ac:dyDescent="0.25">
      <c r="B1146" s="207">
        <f t="shared" si="27"/>
        <v>1081</v>
      </c>
      <c r="C1146" s="173" t="s">
        <v>487</v>
      </c>
      <c r="D1146" s="205"/>
      <c r="E1146" s="173" t="s">
        <v>522</v>
      </c>
      <c r="F1146" s="205"/>
      <c r="G1146" s="209" t="s">
        <v>439</v>
      </c>
    </row>
    <row r="1147" spans="2:7" ht="15" customHeight="1" x14ac:dyDescent="0.25">
      <c r="B1147" s="207">
        <f t="shared" si="27"/>
        <v>1082</v>
      </c>
      <c r="C1147" s="173" t="s">
        <v>487</v>
      </c>
      <c r="D1147" s="205"/>
      <c r="E1147" s="173" t="s">
        <v>522</v>
      </c>
      <c r="F1147" s="205"/>
      <c r="G1147" s="209" t="s">
        <v>439</v>
      </c>
    </row>
    <row r="1148" spans="2:7" ht="15" customHeight="1" x14ac:dyDescent="0.25">
      <c r="B1148" s="207">
        <f t="shared" si="27"/>
        <v>1083</v>
      </c>
      <c r="C1148" s="173" t="s">
        <v>487</v>
      </c>
      <c r="D1148" s="205"/>
      <c r="E1148" s="173" t="s">
        <v>522</v>
      </c>
      <c r="F1148" s="205"/>
      <c r="G1148" s="209" t="s">
        <v>439</v>
      </c>
    </row>
    <row r="1149" spans="2:7" ht="15" customHeight="1" x14ac:dyDescent="0.25">
      <c r="B1149" s="207">
        <f t="shared" si="27"/>
        <v>1084</v>
      </c>
      <c r="C1149" s="173" t="s">
        <v>487</v>
      </c>
      <c r="D1149" s="205"/>
      <c r="E1149" s="173" t="s">
        <v>522</v>
      </c>
      <c r="F1149" s="205"/>
      <c r="G1149" s="209" t="s">
        <v>439</v>
      </c>
    </row>
    <row r="1150" spans="2:7" ht="15" customHeight="1" x14ac:dyDescent="0.25">
      <c r="B1150" s="207">
        <f t="shared" si="27"/>
        <v>1085</v>
      </c>
      <c r="C1150" s="173" t="s">
        <v>487</v>
      </c>
      <c r="D1150" s="205"/>
      <c r="E1150" s="173" t="s">
        <v>522</v>
      </c>
      <c r="F1150" s="205"/>
      <c r="G1150" s="209" t="s">
        <v>439</v>
      </c>
    </row>
    <row r="1151" spans="2:7" ht="15" customHeight="1" x14ac:dyDescent="0.25">
      <c r="B1151" s="207">
        <f t="shared" si="27"/>
        <v>1086</v>
      </c>
      <c r="C1151" s="173" t="s">
        <v>487</v>
      </c>
      <c r="D1151" s="205"/>
      <c r="E1151" s="173" t="s">
        <v>522</v>
      </c>
      <c r="F1151" s="205"/>
      <c r="G1151" s="209" t="s">
        <v>439</v>
      </c>
    </row>
    <row r="1152" spans="2:7" ht="15" customHeight="1" x14ac:dyDescent="0.25">
      <c r="B1152" s="207">
        <f t="shared" si="27"/>
        <v>1087</v>
      </c>
      <c r="C1152" s="173" t="s">
        <v>487</v>
      </c>
      <c r="D1152" s="205"/>
      <c r="E1152" s="173" t="s">
        <v>522</v>
      </c>
      <c r="F1152" s="205"/>
      <c r="G1152" s="209" t="s">
        <v>439</v>
      </c>
    </row>
    <row r="1153" spans="2:7" ht="15" customHeight="1" x14ac:dyDescent="0.25">
      <c r="B1153" s="207">
        <f t="shared" si="27"/>
        <v>1088</v>
      </c>
      <c r="C1153" s="173" t="s">
        <v>487</v>
      </c>
      <c r="D1153" s="205"/>
      <c r="E1153" s="173" t="s">
        <v>522</v>
      </c>
      <c r="F1153" s="205"/>
      <c r="G1153" s="209" t="s">
        <v>439</v>
      </c>
    </row>
    <row r="1154" spans="2:7" ht="15" customHeight="1" x14ac:dyDescent="0.25">
      <c r="B1154" s="207">
        <f t="shared" si="27"/>
        <v>1089</v>
      </c>
      <c r="C1154" s="173" t="s">
        <v>487</v>
      </c>
      <c r="D1154" s="205"/>
      <c r="E1154" s="173" t="s">
        <v>522</v>
      </c>
      <c r="F1154" s="205"/>
      <c r="G1154" s="209" t="s">
        <v>439</v>
      </c>
    </row>
    <row r="1155" spans="2:7" ht="15" customHeight="1" x14ac:dyDescent="0.25">
      <c r="B1155" s="207">
        <f t="shared" si="27"/>
        <v>1090</v>
      </c>
      <c r="C1155" s="173" t="s">
        <v>487</v>
      </c>
      <c r="D1155" s="205"/>
      <c r="E1155" s="173" t="s">
        <v>522</v>
      </c>
      <c r="F1155" s="205"/>
      <c r="G1155" s="209" t="s">
        <v>439</v>
      </c>
    </row>
    <row r="1156" spans="2:7" ht="15" customHeight="1" x14ac:dyDescent="0.25">
      <c r="B1156" s="207">
        <f t="shared" si="27"/>
        <v>1091</v>
      </c>
      <c r="C1156" s="173" t="s">
        <v>487</v>
      </c>
      <c r="D1156" s="205"/>
      <c r="E1156" s="173" t="s">
        <v>522</v>
      </c>
      <c r="F1156" s="205"/>
      <c r="G1156" s="209" t="s">
        <v>439</v>
      </c>
    </row>
    <row r="1157" spans="2:7" ht="15" customHeight="1" x14ac:dyDescent="0.25">
      <c r="B1157" s="207">
        <f t="shared" si="27"/>
        <v>1092</v>
      </c>
      <c r="C1157" s="173" t="s">
        <v>487</v>
      </c>
      <c r="D1157" s="205"/>
      <c r="E1157" s="173" t="s">
        <v>522</v>
      </c>
      <c r="F1157" s="205"/>
      <c r="G1157" s="209" t="s">
        <v>439</v>
      </c>
    </row>
    <row r="1158" spans="2:7" ht="15" customHeight="1" x14ac:dyDescent="0.25">
      <c r="B1158" s="207">
        <f t="shared" si="27"/>
        <v>1093</v>
      </c>
      <c r="C1158" s="173" t="s">
        <v>487</v>
      </c>
      <c r="D1158" s="205"/>
      <c r="E1158" s="173" t="s">
        <v>522</v>
      </c>
      <c r="F1158" s="205"/>
      <c r="G1158" s="209" t="s">
        <v>439</v>
      </c>
    </row>
    <row r="1159" spans="2:7" ht="15" customHeight="1" x14ac:dyDescent="0.25">
      <c r="B1159" s="207">
        <f t="shared" si="27"/>
        <v>1094</v>
      </c>
      <c r="C1159" s="173" t="s">
        <v>487</v>
      </c>
      <c r="D1159" s="205"/>
      <c r="E1159" s="173" t="s">
        <v>522</v>
      </c>
      <c r="F1159" s="205"/>
      <c r="G1159" s="209" t="s">
        <v>439</v>
      </c>
    </row>
    <row r="1160" spans="2:7" ht="15" customHeight="1" x14ac:dyDescent="0.25">
      <c r="B1160" s="207">
        <f t="shared" si="27"/>
        <v>1095</v>
      </c>
      <c r="C1160" s="173" t="s">
        <v>487</v>
      </c>
      <c r="D1160" s="205"/>
      <c r="E1160" s="173" t="s">
        <v>522</v>
      </c>
      <c r="F1160" s="205"/>
      <c r="G1160" s="209" t="s">
        <v>439</v>
      </c>
    </row>
    <row r="1161" spans="2:7" ht="15" customHeight="1" x14ac:dyDescent="0.25">
      <c r="B1161" s="207">
        <f t="shared" si="27"/>
        <v>1096</v>
      </c>
      <c r="C1161" s="173" t="s">
        <v>487</v>
      </c>
      <c r="D1161" s="205"/>
      <c r="E1161" s="173" t="s">
        <v>522</v>
      </c>
      <c r="F1161" s="205"/>
      <c r="G1161" s="209" t="s">
        <v>439</v>
      </c>
    </row>
    <row r="1162" spans="2:7" ht="15" customHeight="1" x14ac:dyDescent="0.25">
      <c r="B1162" s="207">
        <f t="shared" si="27"/>
        <v>1097</v>
      </c>
      <c r="C1162" s="173" t="s">
        <v>487</v>
      </c>
      <c r="D1162" s="205"/>
      <c r="E1162" s="173" t="s">
        <v>522</v>
      </c>
      <c r="F1162" s="205"/>
      <c r="G1162" s="209" t="s">
        <v>439</v>
      </c>
    </row>
    <row r="1163" spans="2:7" ht="15" customHeight="1" x14ac:dyDescent="0.25">
      <c r="B1163" s="207">
        <f t="shared" si="27"/>
        <v>1098</v>
      </c>
      <c r="C1163" s="173" t="s">
        <v>487</v>
      </c>
      <c r="D1163" s="205"/>
      <c r="E1163" s="173" t="s">
        <v>522</v>
      </c>
      <c r="F1163" s="205"/>
      <c r="G1163" s="209" t="s">
        <v>439</v>
      </c>
    </row>
    <row r="1164" spans="2:7" ht="15" customHeight="1" x14ac:dyDescent="0.25">
      <c r="B1164" s="207">
        <f t="shared" si="27"/>
        <v>1099</v>
      </c>
      <c r="C1164" s="173" t="s">
        <v>487</v>
      </c>
      <c r="D1164" s="205"/>
      <c r="E1164" s="173" t="s">
        <v>522</v>
      </c>
      <c r="F1164" s="205"/>
      <c r="G1164" s="209" t="s">
        <v>439</v>
      </c>
    </row>
    <row r="1165" spans="2:7" ht="15" customHeight="1" x14ac:dyDescent="0.25">
      <c r="B1165" s="207">
        <f t="shared" si="27"/>
        <v>1100</v>
      </c>
      <c r="C1165" s="173" t="s">
        <v>487</v>
      </c>
      <c r="D1165" s="205"/>
      <c r="E1165" s="173" t="s">
        <v>522</v>
      </c>
      <c r="F1165" s="205"/>
      <c r="G1165" s="209" t="s">
        <v>439</v>
      </c>
    </row>
    <row r="1166" spans="2:7" ht="15" customHeight="1" x14ac:dyDescent="0.25">
      <c r="B1166" s="207">
        <f t="shared" ref="B1166:B1229" si="28">1+B1165</f>
        <v>1101</v>
      </c>
      <c r="C1166" s="173" t="s">
        <v>487</v>
      </c>
      <c r="D1166" s="205"/>
      <c r="E1166" s="173" t="s">
        <v>522</v>
      </c>
      <c r="F1166" s="205"/>
      <c r="G1166" s="209" t="s">
        <v>439</v>
      </c>
    </row>
    <row r="1167" spans="2:7" ht="15" customHeight="1" x14ac:dyDescent="0.25">
      <c r="B1167" s="207">
        <f t="shared" si="28"/>
        <v>1102</v>
      </c>
      <c r="C1167" s="173" t="s">
        <v>487</v>
      </c>
      <c r="D1167" s="205"/>
      <c r="E1167" s="173" t="s">
        <v>522</v>
      </c>
      <c r="F1167" s="205"/>
      <c r="G1167" s="209" t="s">
        <v>439</v>
      </c>
    </row>
    <row r="1168" spans="2:7" ht="15" customHeight="1" x14ac:dyDescent="0.25">
      <c r="B1168" s="207">
        <f t="shared" si="28"/>
        <v>1103</v>
      </c>
      <c r="C1168" s="173" t="s">
        <v>487</v>
      </c>
      <c r="D1168" s="205"/>
      <c r="E1168" s="173" t="s">
        <v>522</v>
      </c>
      <c r="F1168" s="205"/>
      <c r="G1168" s="209" t="s">
        <v>439</v>
      </c>
    </row>
    <row r="1169" spans="2:7" ht="15" customHeight="1" x14ac:dyDescent="0.25">
      <c r="B1169" s="207">
        <f t="shared" si="28"/>
        <v>1104</v>
      </c>
      <c r="C1169" s="173" t="s">
        <v>487</v>
      </c>
      <c r="D1169" s="205"/>
      <c r="E1169" s="173" t="s">
        <v>522</v>
      </c>
      <c r="F1169" s="205"/>
      <c r="G1169" s="209" t="s">
        <v>439</v>
      </c>
    </row>
    <row r="1170" spans="2:7" ht="15" customHeight="1" x14ac:dyDescent="0.25">
      <c r="B1170" s="207">
        <f t="shared" si="28"/>
        <v>1105</v>
      </c>
      <c r="C1170" s="173" t="s">
        <v>487</v>
      </c>
      <c r="D1170" s="205"/>
      <c r="E1170" s="173" t="s">
        <v>522</v>
      </c>
      <c r="F1170" s="205"/>
      <c r="G1170" s="209" t="s">
        <v>439</v>
      </c>
    </row>
    <row r="1171" spans="2:7" ht="15" customHeight="1" x14ac:dyDescent="0.25">
      <c r="B1171" s="207">
        <f t="shared" si="28"/>
        <v>1106</v>
      </c>
      <c r="C1171" s="173" t="s">
        <v>487</v>
      </c>
      <c r="D1171" s="205"/>
      <c r="E1171" s="173" t="s">
        <v>522</v>
      </c>
      <c r="F1171" s="205"/>
      <c r="G1171" s="209" t="s">
        <v>439</v>
      </c>
    </row>
    <row r="1172" spans="2:7" ht="15" customHeight="1" x14ac:dyDescent="0.25">
      <c r="B1172" s="207">
        <f t="shared" si="28"/>
        <v>1107</v>
      </c>
      <c r="C1172" s="173" t="s">
        <v>487</v>
      </c>
      <c r="D1172" s="205"/>
      <c r="E1172" s="173" t="s">
        <v>522</v>
      </c>
      <c r="F1172" s="205"/>
      <c r="G1172" s="209" t="s">
        <v>439</v>
      </c>
    </row>
    <row r="1173" spans="2:7" ht="15" customHeight="1" x14ac:dyDescent="0.25">
      <c r="B1173" s="207">
        <f t="shared" si="28"/>
        <v>1108</v>
      </c>
      <c r="C1173" s="173" t="s">
        <v>487</v>
      </c>
      <c r="D1173" s="205"/>
      <c r="E1173" s="173" t="s">
        <v>522</v>
      </c>
      <c r="F1173" s="205"/>
      <c r="G1173" s="209" t="s">
        <v>439</v>
      </c>
    </row>
    <row r="1174" spans="2:7" ht="15" customHeight="1" x14ac:dyDescent="0.25">
      <c r="B1174" s="207">
        <f t="shared" si="28"/>
        <v>1109</v>
      </c>
      <c r="C1174" s="173" t="s">
        <v>487</v>
      </c>
      <c r="D1174" s="205"/>
      <c r="E1174" s="173" t="s">
        <v>522</v>
      </c>
      <c r="F1174" s="205"/>
      <c r="G1174" s="209" t="s">
        <v>439</v>
      </c>
    </row>
    <row r="1175" spans="2:7" ht="15" customHeight="1" x14ac:dyDescent="0.25">
      <c r="B1175" s="207">
        <f t="shared" si="28"/>
        <v>1110</v>
      </c>
      <c r="C1175" s="173" t="s">
        <v>487</v>
      </c>
      <c r="D1175" s="205"/>
      <c r="E1175" s="173" t="s">
        <v>522</v>
      </c>
      <c r="F1175" s="205"/>
      <c r="G1175" s="209" t="s">
        <v>439</v>
      </c>
    </row>
    <row r="1176" spans="2:7" ht="15" customHeight="1" x14ac:dyDescent="0.25">
      <c r="B1176" s="207">
        <f t="shared" si="28"/>
        <v>1111</v>
      </c>
      <c r="C1176" s="173" t="s">
        <v>487</v>
      </c>
      <c r="D1176" s="205"/>
      <c r="E1176" s="173" t="s">
        <v>522</v>
      </c>
      <c r="F1176" s="205"/>
      <c r="G1176" s="209" t="s">
        <v>439</v>
      </c>
    </row>
    <row r="1177" spans="2:7" ht="15" customHeight="1" x14ac:dyDescent="0.25">
      <c r="B1177" s="207">
        <f t="shared" si="28"/>
        <v>1112</v>
      </c>
      <c r="C1177" s="173" t="s">
        <v>487</v>
      </c>
      <c r="D1177" s="205"/>
      <c r="E1177" s="173" t="s">
        <v>522</v>
      </c>
      <c r="F1177" s="205"/>
      <c r="G1177" s="209" t="s">
        <v>439</v>
      </c>
    </row>
    <row r="1178" spans="2:7" ht="15" customHeight="1" x14ac:dyDescent="0.25">
      <c r="B1178" s="207">
        <f t="shared" si="28"/>
        <v>1113</v>
      </c>
      <c r="C1178" s="173" t="s">
        <v>487</v>
      </c>
      <c r="D1178" s="205"/>
      <c r="E1178" s="173" t="s">
        <v>522</v>
      </c>
      <c r="F1178" s="205"/>
      <c r="G1178" s="209" t="s">
        <v>439</v>
      </c>
    </row>
    <row r="1179" spans="2:7" ht="15" customHeight="1" x14ac:dyDescent="0.25">
      <c r="B1179" s="207">
        <f t="shared" si="28"/>
        <v>1114</v>
      </c>
      <c r="C1179" s="173" t="s">
        <v>487</v>
      </c>
      <c r="D1179" s="205"/>
      <c r="E1179" s="173" t="s">
        <v>522</v>
      </c>
      <c r="F1179" s="205"/>
      <c r="G1179" s="209" t="s">
        <v>439</v>
      </c>
    </row>
    <row r="1180" spans="2:7" ht="15" customHeight="1" x14ac:dyDescent="0.25">
      <c r="B1180" s="207">
        <f t="shared" si="28"/>
        <v>1115</v>
      </c>
      <c r="C1180" s="173" t="s">
        <v>487</v>
      </c>
      <c r="D1180" s="205"/>
      <c r="E1180" s="173" t="s">
        <v>522</v>
      </c>
      <c r="F1180" s="205"/>
      <c r="G1180" s="209" t="s">
        <v>439</v>
      </c>
    </row>
    <row r="1181" spans="2:7" ht="15" customHeight="1" x14ac:dyDescent="0.25">
      <c r="B1181" s="207">
        <f t="shared" si="28"/>
        <v>1116</v>
      </c>
      <c r="C1181" s="173" t="s">
        <v>487</v>
      </c>
      <c r="D1181" s="205"/>
      <c r="E1181" s="173" t="s">
        <v>522</v>
      </c>
      <c r="F1181" s="205"/>
      <c r="G1181" s="209" t="s">
        <v>439</v>
      </c>
    </row>
    <row r="1182" spans="2:7" ht="15" customHeight="1" x14ac:dyDescent="0.25">
      <c r="B1182" s="207">
        <f t="shared" si="28"/>
        <v>1117</v>
      </c>
      <c r="C1182" s="173" t="s">
        <v>487</v>
      </c>
      <c r="D1182" s="205"/>
      <c r="E1182" s="173" t="s">
        <v>522</v>
      </c>
      <c r="F1182" s="205"/>
      <c r="G1182" s="209" t="s">
        <v>439</v>
      </c>
    </row>
    <row r="1183" spans="2:7" ht="15" customHeight="1" x14ac:dyDescent="0.25">
      <c r="B1183" s="207">
        <f t="shared" si="28"/>
        <v>1118</v>
      </c>
      <c r="C1183" s="173" t="s">
        <v>487</v>
      </c>
      <c r="D1183" s="205"/>
      <c r="E1183" s="173" t="s">
        <v>522</v>
      </c>
      <c r="F1183" s="205"/>
      <c r="G1183" s="209" t="s">
        <v>439</v>
      </c>
    </row>
    <row r="1184" spans="2:7" ht="15" customHeight="1" x14ac:dyDescent="0.25">
      <c r="B1184" s="207">
        <f t="shared" si="28"/>
        <v>1119</v>
      </c>
      <c r="C1184" s="173" t="s">
        <v>487</v>
      </c>
      <c r="D1184" s="205"/>
      <c r="E1184" s="173" t="s">
        <v>522</v>
      </c>
      <c r="F1184" s="205"/>
      <c r="G1184" s="209" t="s">
        <v>439</v>
      </c>
    </row>
    <row r="1185" spans="2:7" ht="15" customHeight="1" x14ac:dyDescent="0.25">
      <c r="B1185" s="207">
        <f t="shared" si="28"/>
        <v>1120</v>
      </c>
      <c r="C1185" s="173" t="s">
        <v>487</v>
      </c>
      <c r="D1185" s="205"/>
      <c r="E1185" s="173" t="s">
        <v>522</v>
      </c>
      <c r="F1185" s="205"/>
      <c r="G1185" s="209" t="s">
        <v>439</v>
      </c>
    </row>
    <row r="1186" spans="2:7" ht="15" customHeight="1" x14ac:dyDescent="0.25">
      <c r="B1186" s="207">
        <f t="shared" si="28"/>
        <v>1121</v>
      </c>
      <c r="C1186" s="173" t="s">
        <v>487</v>
      </c>
      <c r="D1186" s="205"/>
      <c r="E1186" s="173" t="s">
        <v>522</v>
      </c>
      <c r="F1186" s="205"/>
      <c r="G1186" s="209" t="s">
        <v>439</v>
      </c>
    </row>
    <row r="1187" spans="2:7" ht="15" customHeight="1" x14ac:dyDescent="0.25">
      <c r="B1187" s="207">
        <f t="shared" si="28"/>
        <v>1122</v>
      </c>
      <c r="C1187" s="173" t="s">
        <v>487</v>
      </c>
      <c r="D1187" s="205"/>
      <c r="E1187" s="173" t="s">
        <v>522</v>
      </c>
      <c r="F1187" s="205"/>
      <c r="G1187" s="209" t="s">
        <v>439</v>
      </c>
    </row>
    <row r="1188" spans="2:7" ht="15" customHeight="1" x14ac:dyDescent="0.25">
      <c r="B1188" s="207">
        <f t="shared" si="28"/>
        <v>1123</v>
      </c>
      <c r="C1188" s="173" t="s">
        <v>487</v>
      </c>
      <c r="D1188" s="205"/>
      <c r="E1188" s="173" t="s">
        <v>522</v>
      </c>
      <c r="F1188" s="205"/>
      <c r="G1188" s="209" t="s">
        <v>439</v>
      </c>
    </row>
    <row r="1189" spans="2:7" ht="15" customHeight="1" x14ac:dyDescent="0.25">
      <c r="B1189" s="207">
        <f t="shared" si="28"/>
        <v>1124</v>
      </c>
      <c r="C1189" s="173" t="s">
        <v>487</v>
      </c>
      <c r="D1189" s="205"/>
      <c r="E1189" s="173" t="s">
        <v>522</v>
      </c>
      <c r="F1189" s="205"/>
      <c r="G1189" s="209" t="s">
        <v>439</v>
      </c>
    </row>
    <row r="1190" spans="2:7" ht="15" customHeight="1" x14ac:dyDescent="0.25">
      <c r="B1190" s="207">
        <f t="shared" si="28"/>
        <v>1125</v>
      </c>
      <c r="C1190" s="173" t="s">
        <v>487</v>
      </c>
      <c r="D1190" s="205"/>
      <c r="E1190" s="173" t="s">
        <v>522</v>
      </c>
      <c r="F1190" s="205"/>
      <c r="G1190" s="209" t="s">
        <v>439</v>
      </c>
    </row>
    <row r="1191" spans="2:7" ht="15" customHeight="1" x14ac:dyDescent="0.25">
      <c r="B1191" s="207">
        <f t="shared" si="28"/>
        <v>1126</v>
      </c>
      <c r="C1191" s="173" t="s">
        <v>487</v>
      </c>
      <c r="D1191" s="205"/>
      <c r="E1191" s="173" t="s">
        <v>522</v>
      </c>
      <c r="F1191" s="205"/>
      <c r="G1191" s="209" t="s">
        <v>439</v>
      </c>
    </row>
    <row r="1192" spans="2:7" ht="15" customHeight="1" x14ac:dyDescent="0.25">
      <c r="B1192" s="207">
        <f t="shared" si="28"/>
        <v>1127</v>
      </c>
      <c r="C1192" s="173" t="s">
        <v>487</v>
      </c>
      <c r="D1192" s="205"/>
      <c r="E1192" s="173" t="s">
        <v>522</v>
      </c>
      <c r="F1192" s="205"/>
      <c r="G1192" s="209" t="s">
        <v>439</v>
      </c>
    </row>
    <row r="1193" spans="2:7" ht="15" customHeight="1" x14ac:dyDescent="0.25">
      <c r="B1193" s="207">
        <f t="shared" si="28"/>
        <v>1128</v>
      </c>
      <c r="C1193" s="173" t="s">
        <v>487</v>
      </c>
      <c r="D1193" s="205"/>
      <c r="E1193" s="173" t="s">
        <v>522</v>
      </c>
      <c r="F1193" s="205"/>
      <c r="G1193" s="209" t="s">
        <v>439</v>
      </c>
    </row>
    <row r="1194" spans="2:7" ht="15" customHeight="1" x14ac:dyDescent="0.25">
      <c r="B1194" s="207">
        <f t="shared" si="28"/>
        <v>1129</v>
      </c>
      <c r="C1194" s="173" t="s">
        <v>487</v>
      </c>
      <c r="D1194" s="205"/>
      <c r="E1194" s="173" t="s">
        <v>522</v>
      </c>
      <c r="F1194" s="205"/>
      <c r="G1194" s="209" t="s">
        <v>439</v>
      </c>
    </row>
    <row r="1195" spans="2:7" ht="15" customHeight="1" x14ac:dyDescent="0.25">
      <c r="B1195" s="207">
        <f t="shared" si="28"/>
        <v>1130</v>
      </c>
      <c r="C1195" s="173" t="s">
        <v>487</v>
      </c>
      <c r="D1195" s="205"/>
      <c r="E1195" s="173" t="s">
        <v>522</v>
      </c>
      <c r="F1195" s="205"/>
      <c r="G1195" s="209" t="s">
        <v>439</v>
      </c>
    </row>
    <row r="1196" spans="2:7" ht="15" customHeight="1" x14ac:dyDescent="0.25">
      <c r="B1196" s="207">
        <f t="shared" si="28"/>
        <v>1131</v>
      </c>
      <c r="C1196" s="173" t="s">
        <v>487</v>
      </c>
      <c r="D1196" s="205"/>
      <c r="E1196" s="173" t="s">
        <v>522</v>
      </c>
      <c r="F1196" s="205"/>
      <c r="G1196" s="209" t="s">
        <v>439</v>
      </c>
    </row>
    <row r="1197" spans="2:7" ht="15" customHeight="1" x14ac:dyDescent="0.25">
      <c r="B1197" s="207">
        <f t="shared" si="28"/>
        <v>1132</v>
      </c>
      <c r="C1197" s="173" t="s">
        <v>487</v>
      </c>
      <c r="D1197" s="205"/>
      <c r="E1197" s="173" t="s">
        <v>522</v>
      </c>
      <c r="F1197" s="205"/>
      <c r="G1197" s="209" t="s">
        <v>439</v>
      </c>
    </row>
    <row r="1198" spans="2:7" ht="15" customHeight="1" x14ac:dyDescent="0.25">
      <c r="B1198" s="207">
        <f t="shared" si="28"/>
        <v>1133</v>
      </c>
      <c r="C1198" s="173" t="s">
        <v>487</v>
      </c>
      <c r="D1198" s="205"/>
      <c r="E1198" s="173" t="s">
        <v>522</v>
      </c>
      <c r="F1198" s="205"/>
      <c r="G1198" s="209" t="s">
        <v>439</v>
      </c>
    </row>
    <row r="1199" spans="2:7" ht="15" customHeight="1" x14ac:dyDescent="0.25">
      <c r="B1199" s="207">
        <f t="shared" si="28"/>
        <v>1134</v>
      </c>
      <c r="C1199" s="173" t="s">
        <v>487</v>
      </c>
      <c r="D1199" s="205"/>
      <c r="E1199" s="173" t="s">
        <v>522</v>
      </c>
      <c r="F1199" s="205"/>
      <c r="G1199" s="209" t="s">
        <v>439</v>
      </c>
    </row>
    <row r="1200" spans="2:7" ht="15" customHeight="1" x14ac:dyDescent="0.25">
      <c r="B1200" s="207">
        <f t="shared" si="28"/>
        <v>1135</v>
      </c>
      <c r="C1200" s="173" t="s">
        <v>487</v>
      </c>
      <c r="D1200" s="205"/>
      <c r="E1200" s="173" t="s">
        <v>522</v>
      </c>
      <c r="F1200" s="205"/>
      <c r="G1200" s="209" t="s">
        <v>439</v>
      </c>
    </row>
    <row r="1201" spans="2:7" ht="15" customHeight="1" x14ac:dyDescent="0.25">
      <c r="B1201" s="207">
        <f t="shared" si="28"/>
        <v>1136</v>
      </c>
      <c r="C1201" s="173" t="s">
        <v>487</v>
      </c>
      <c r="D1201" s="205"/>
      <c r="E1201" s="173" t="s">
        <v>522</v>
      </c>
      <c r="F1201" s="205"/>
      <c r="G1201" s="209" t="s">
        <v>439</v>
      </c>
    </row>
    <row r="1202" spans="2:7" ht="15" customHeight="1" x14ac:dyDescent="0.25">
      <c r="B1202" s="207">
        <f t="shared" si="28"/>
        <v>1137</v>
      </c>
      <c r="C1202" s="173" t="s">
        <v>487</v>
      </c>
      <c r="D1202" s="205"/>
      <c r="E1202" s="173" t="s">
        <v>522</v>
      </c>
      <c r="F1202" s="205"/>
      <c r="G1202" s="209" t="s">
        <v>439</v>
      </c>
    </row>
    <row r="1203" spans="2:7" ht="15" customHeight="1" x14ac:dyDescent="0.25">
      <c r="B1203" s="207">
        <f t="shared" si="28"/>
        <v>1138</v>
      </c>
      <c r="C1203" s="173" t="s">
        <v>487</v>
      </c>
      <c r="D1203" s="205"/>
      <c r="E1203" s="173" t="s">
        <v>522</v>
      </c>
      <c r="F1203" s="205"/>
      <c r="G1203" s="209" t="s">
        <v>439</v>
      </c>
    </row>
    <row r="1204" spans="2:7" ht="15" customHeight="1" x14ac:dyDescent="0.25">
      <c r="B1204" s="207">
        <f t="shared" si="28"/>
        <v>1139</v>
      </c>
      <c r="C1204" s="173" t="s">
        <v>487</v>
      </c>
      <c r="D1204" s="205"/>
      <c r="E1204" s="173" t="s">
        <v>522</v>
      </c>
      <c r="F1204" s="205"/>
      <c r="G1204" s="209" t="s">
        <v>439</v>
      </c>
    </row>
    <row r="1205" spans="2:7" ht="15" customHeight="1" x14ac:dyDescent="0.25">
      <c r="B1205" s="207">
        <f t="shared" si="28"/>
        <v>1140</v>
      </c>
      <c r="C1205" s="173" t="s">
        <v>487</v>
      </c>
      <c r="D1205" s="205"/>
      <c r="E1205" s="173" t="s">
        <v>522</v>
      </c>
      <c r="F1205" s="205"/>
      <c r="G1205" s="209" t="s">
        <v>439</v>
      </c>
    </row>
    <row r="1206" spans="2:7" ht="15" customHeight="1" x14ac:dyDescent="0.25">
      <c r="B1206" s="207">
        <f t="shared" si="28"/>
        <v>1141</v>
      </c>
      <c r="C1206" s="173" t="s">
        <v>487</v>
      </c>
      <c r="D1206" s="205"/>
      <c r="E1206" s="173" t="s">
        <v>522</v>
      </c>
      <c r="F1206" s="205"/>
      <c r="G1206" s="209" t="s">
        <v>439</v>
      </c>
    </row>
    <row r="1207" spans="2:7" ht="15" customHeight="1" x14ac:dyDescent="0.25">
      <c r="B1207" s="207">
        <f t="shared" si="28"/>
        <v>1142</v>
      </c>
      <c r="C1207" s="173" t="s">
        <v>487</v>
      </c>
      <c r="D1207" s="205"/>
      <c r="E1207" s="173" t="s">
        <v>522</v>
      </c>
      <c r="F1207" s="205"/>
      <c r="G1207" s="209" t="s">
        <v>439</v>
      </c>
    </row>
    <row r="1208" spans="2:7" ht="15" customHeight="1" x14ac:dyDescent="0.25">
      <c r="B1208" s="207">
        <f t="shared" si="28"/>
        <v>1143</v>
      </c>
      <c r="C1208" s="173" t="s">
        <v>487</v>
      </c>
      <c r="D1208" s="205"/>
      <c r="E1208" s="173" t="s">
        <v>522</v>
      </c>
      <c r="F1208" s="205"/>
      <c r="G1208" s="209" t="s">
        <v>439</v>
      </c>
    </row>
    <row r="1209" spans="2:7" ht="15" customHeight="1" x14ac:dyDescent="0.25">
      <c r="B1209" s="207">
        <f t="shared" si="28"/>
        <v>1144</v>
      </c>
      <c r="C1209" s="173" t="s">
        <v>487</v>
      </c>
      <c r="D1209" s="205"/>
      <c r="E1209" s="173" t="s">
        <v>522</v>
      </c>
      <c r="F1209" s="205"/>
      <c r="G1209" s="209" t="s">
        <v>439</v>
      </c>
    </row>
    <row r="1210" spans="2:7" ht="15" customHeight="1" x14ac:dyDescent="0.25">
      <c r="B1210" s="207">
        <f t="shared" si="28"/>
        <v>1145</v>
      </c>
      <c r="C1210" s="173" t="s">
        <v>487</v>
      </c>
      <c r="D1210" s="205"/>
      <c r="E1210" s="173" t="s">
        <v>522</v>
      </c>
      <c r="F1210" s="205"/>
      <c r="G1210" s="209" t="s">
        <v>439</v>
      </c>
    </row>
    <row r="1211" spans="2:7" ht="15" customHeight="1" x14ac:dyDescent="0.25">
      <c r="B1211" s="207">
        <f t="shared" si="28"/>
        <v>1146</v>
      </c>
      <c r="C1211" s="173" t="s">
        <v>487</v>
      </c>
      <c r="D1211" s="205"/>
      <c r="E1211" s="173" t="s">
        <v>522</v>
      </c>
      <c r="F1211" s="205"/>
      <c r="G1211" s="209" t="s">
        <v>439</v>
      </c>
    </row>
    <row r="1212" spans="2:7" ht="15" customHeight="1" x14ac:dyDescent="0.25">
      <c r="B1212" s="207">
        <f t="shared" si="28"/>
        <v>1147</v>
      </c>
      <c r="C1212" s="173" t="s">
        <v>487</v>
      </c>
      <c r="D1212" s="205"/>
      <c r="E1212" s="173" t="s">
        <v>522</v>
      </c>
      <c r="F1212" s="205"/>
      <c r="G1212" s="209" t="s">
        <v>439</v>
      </c>
    </row>
    <row r="1213" spans="2:7" ht="15" customHeight="1" x14ac:dyDescent="0.25">
      <c r="B1213" s="207">
        <f t="shared" si="28"/>
        <v>1148</v>
      </c>
      <c r="C1213" s="173" t="s">
        <v>487</v>
      </c>
      <c r="D1213" s="205"/>
      <c r="E1213" s="173" t="s">
        <v>522</v>
      </c>
      <c r="F1213" s="205"/>
      <c r="G1213" s="209" t="s">
        <v>439</v>
      </c>
    </row>
    <row r="1214" spans="2:7" ht="15" customHeight="1" x14ac:dyDescent="0.25">
      <c r="B1214" s="207">
        <f t="shared" si="28"/>
        <v>1149</v>
      </c>
      <c r="C1214" s="173" t="s">
        <v>487</v>
      </c>
      <c r="D1214" s="205"/>
      <c r="E1214" s="173" t="s">
        <v>522</v>
      </c>
      <c r="F1214" s="205"/>
      <c r="G1214" s="209" t="s">
        <v>439</v>
      </c>
    </row>
    <row r="1215" spans="2:7" ht="15" customHeight="1" x14ac:dyDescent="0.25">
      <c r="B1215" s="207">
        <f t="shared" si="28"/>
        <v>1150</v>
      </c>
      <c r="C1215" s="173" t="s">
        <v>487</v>
      </c>
      <c r="D1215" s="205"/>
      <c r="E1215" s="173" t="s">
        <v>522</v>
      </c>
      <c r="F1215" s="205"/>
      <c r="G1215" s="209" t="s">
        <v>439</v>
      </c>
    </row>
    <row r="1216" spans="2:7" ht="15" customHeight="1" x14ac:dyDescent="0.25">
      <c r="B1216" s="207">
        <f t="shared" si="28"/>
        <v>1151</v>
      </c>
      <c r="C1216" s="173" t="s">
        <v>487</v>
      </c>
      <c r="D1216" s="205"/>
      <c r="E1216" s="173" t="s">
        <v>522</v>
      </c>
      <c r="F1216" s="205"/>
      <c r="G1216" s="209" t="s">
        <v>439</v>
      </c>
    </row>
    <row r="1217" spans="2:7" ht="15" customHeight="1" x14ac:dyDescent="0.25">
      <c r="B1217" s="207">
        <f t="shared" si="28"/>
        <v>1152</v>
      </c>
      <c r="C1217" s="173" t="s">
        <v>487</v>
      </c>
      <c r="D1217" s="205"/>
      <c r="E1217" s="173" t="s">
        <v>522</v>
      </c>
      <c r="F1217" s="205"/>
      <c r="G1217" s="209" t="s">
        <v>439</v>
      </c>
    </row>
    <row r="1218" spans="2:7" ht="15" customHeight="1" x14ac:dyDescent="0.25">
      <c r="B1218" s="207">
        <f t="shared" si="28"/>
        <v>1153</v>
      </c>
      <c r="C1218" s="173" t="s">
        <v>487</v>
      </c>
      <c r="D1218" s="205"/>
      <c r="E1218" s="173" t="s">
        <v>522</v>
      </c>
      <c r="F1218" s="205"/>
      <c r="G1218" s="209" t="s">
        <v>439</v>
      </c>
    </row>
    <row r="1219" spans="2:7" ht="15" customHeight="1" x14ac:dyDescent="0.25">
      <c r="B1219" s="207">
        <f t="shared" si="28"/>
        <v>1154</v>
      </c>
      <c r="C1219" s="173" t="s">
        <v>487</v>
      </c>
      <c r="D1219" s="205"/>
      <c r="E1219" s="173" t="s">
        <v>522</v>
      </c>
      <c r="F1219" s="205"/>
      <c r="G1219" s="209" t="s">
        <v>439</v>
      </c>
    </row>
    <row r="1220" spans="2:7" ht="15" customHeight="1" x14ac:dyDescent="0.25">
      <c r="B1220" s="207">
        <f t="shared" si="28"/>
        <v>1155</v>
      </c>
      <c r="C1220" s="173" t="s">
        <v>487</v>
      </c>
      <c r="D1220" s="205"/>
      <c r="E1220" s="173" t="s">
        <v>522</v>
      </c>
      <c r="F1220" s="205"/>
      <c r="G1220" s="209" t="s">
        <v>439</v>
      </c>
    </row>
    <row r="1221" spans="2:7" ht="15" customHeight="1" x14ac:dyDescent="0.25">
      <c r="B1221" s="207">
        <f t="shared" si="28"/>
        <v>1156</v>
      </c>
      <c r="C1221" s="173" t="s">
        <v>487</v>
      </c>
      <c r="D1221" s="205"/>
      <c r="E1221" s="173" t="s">
        <v>522</v>
      </c>
      <c r="F1221" s="205"/>
      <c r="G1221" s="209" t="s">
        <v>439</v>
      </c>
    </row>
    <row r="1222" spans="2:7" ht="15" customHeight="1" x14ac:dyDescent="0.25">
      <c r="B1222" s="207">
        <f t="shared" si="28"/>
        <v>1157</v>
      </c>
      <c r="C1222" s="173" t="s">
        <v>487</v>
      </c>
      <c r="D1222" s="205"/>
      <c r="E1222" s="173" t="s">
        <v>522</v>
      </c>
      <c r="F1222" s="205"/>
      <c r="G1222" s="209" t="s">
        <v>439</v>
      </c>
    </row>
    <row r="1223" spans="2:7" ht="15" customHeight="1" x14ac:dyDescent="0.25">
      <c r="B1223" s="207">
        <f t="shared" si="28"/>
        <v>1158</v>
      </c>
      <c r="C1223" s="173" t="s">
        <v>487</v>
      </c>
      <c r="D1223" s="205"/>
      <c r="E1223" s="173" t="s">
        <v>522</v>
      </c>
      <c r="F1223" s="205"/>
      <c r="G1223" s="209" t="s">
        <v>439</v>
      </c>
    </row>
    <row r="1224" spans="2:7" ht="15" customHeight="1" x14ac:dyDescent="0.25">
      <c r="B1224" s="207">
        <f t="shared" si="28"/>
        <v>1159</v>
      </c>
      <c r="C1224" s="173" t="s">
        <v>487</v>
      </c>
      <c r="D1224" s="205"/>
      <c r="E1224" s="173" t="s">
        <v>522</v>
      </c>
      <c r="F1224" s="205"/>
      <c r="G1224" s="209" t="s">
        <v>439</v>
      </c>
    </row>
    <row r="1225" spans="2:7" ht="15" customHeight="1" x14ac:dyDescent="0.25">
      <c r="B1225" s="207">
        <f t="shared" si="28"/>
        <v>1160</v>
      </c>
      <c r="C1225" s="173" t="s">
        <v>487</v>
      </c>
      <c r="D1225" s="205"/>
      <c r="E1225" s="173" t="s">
        <v>522</v>
      </c>
      <c r="F1225" s="205"/>
      <c r="G1225" s="209" t="s">
        <v>439</v>
      </c>
    </row>
    <row r="1226" spans="2:7" ht="15" customHeight="1" x14ac:dyDescent="0.25">
      <c r="B1226" s="207">
        <f t="shared" si="28"/>
        <v>1161</v>
      </c>
      <c r="C1226" s="173" t="s">
        <v>487</v>
      </c>
      <c r="D1226" s="205"/>
      <c r="E1226" s="173" t="s">
        <v>522</v>
      </c>
      <c r="F1226" s="205"/>
      <c r="G1226" s="209" t="s">
        <v>439</v>
      </c>
    </row>
    <row r="1227" spans="2:7" ht="15" customHeight="1" x14ac:dyDescent="0.25">
      <c r="B1227" s="207">
        <f t="shared" si="28"/>
        <v>1162</v>
      </c>
      <c r="C1227" s="173" t="s">
        <v>487</v>
      </c>
      <c r="D1227" s="205"/>
      <c r="E1227" s="173" t="s">
        <v>522</v>
      </c>
      <c r="F1227" s="205"/>
      <c r="G1227" s="209" t="s">
        <v>439</v>
      </c>
    </row>
    <row r="1228" spans="2:7" ht="15" customHeight="1" x14ac:dyDescent="0.25">
      <c r="B1228" s="207">
        <f t="shared" si="28"/>
        <v>1163</v>
      </c>
      <c r="C1228" s="173" t="s">
        <v>487</v>
      </c>
      <c r="D1228" s="205"/>
      <c r="E1228" s="173" t="s">
        <v>522</v>
      </c>
      <c r="F1228" s="205"/>
      <c r="G1228" s="209" t="s">
        <v>439</v>
      </c>
    </row>
    <row r="1229" spans="2:7" ht="15" customHeight="1" x14ac:dyDescent="0.25">
      <c r="B1229" s="207">
        <f t="shared" si="28"/>
        <v>1164</v>
      </c>
      <c r="C1229" s="173" t="s">
        <v>487</v>
      </c>
      <c r="D1229" s="205"/>
      <c r="E1229" s="173" t="s">
        <v>522</v>
      </c>
      <c r="F1229" s="205"/>
      <c r="G1229" s="209" t="s">
        <v>439</v>
      </c>
    </row>
    <row r="1230" spans="2:7" ht="15" customHeight="1" x14ac:dyDescent="0.25">
      <c r="B1230" s="207">
        <f t="shared" ref="B1230:B1293" si="29">1+B1229</f>
        <v>1165</v>
      </c>
      <c r="C1230" s="173" t="s">
        <v>487</v>
      </c>
      <c r="D1230" s="205"/>
      <c r="E1230" s="173" t="s">
        <v>522</v>
      </c>
      <c r="F1230" s="205"/>
      <c r="G1230" s="209" t="s">
        <v>439</v>
      </c>
    </row>
    <row r="1231" spans="2:7" ht="15" customHeight="1" x14ac:dyDescent="0.25">
      <c r="B1231" s="207">
        <f t="shared" si="29"/>
        <v>1166</v>
      </c>
      <c r="C1231" s="173" t="s">
        <v>487</v>
      </c>
      <c r="D1231" s="205"/>
      <c r="E1231" s="173" t="s">
        <v>522</v>
      </c>
      <c r="F1231" s="205"/>
      <c r="G1231" s="209" t="s">
        <v>439</v>
      </c>
    </row>
    <row r="1232" spans="2:7" ht="15" customHeight="1" x14ac:dyDescent="0.25">
      <c r="B1232" s="207">
        <f t="shared" si="29"/>
        <v>1167</v>
      </c>
      <c r="C1232" s="173" t="s">
        <v>487</v>
      </c>
      <c r="D1232" s="205"/>
      <c r="E1232" s="173" t="s">
        <v>522</v>
      </c>
      <c r="F1232" s="205"/>
      <c r="G1232" s="209" t="s">
        <v>439</v>
      </c>
    </row>
    <row r="1233" spans="2:7" ht="15" customHeight="1" x14ac:dyDescent="0.25">
      <c r="B1233" s="207">
        <f t="shared" si="29"/>
        <v>1168</v>
      </c>
      <c r="C1233" s="173" t="s">
        <v>487</v>
      </c>
      <c r="D1233" s="205"/>
      <c r="E1233" s="173" t="s">
        <v>522</v>
      </c>
      <c r="F1233" s="205"/>
      <c r="G1233" s="209" t="s">
        <v>439</v>
      </c>
    </row>
    <row r="1234" spans="2:7" ht="15" customHeight="1" x14ac:dyDescent="0.25">
      <c r="B1234" s="207">
        <f t="shared" si="29"/>
        <v>1169</v>
      </c>
      <c r="C1234" s="173" t="s">
        <v>487</v>
      </c>
      <c r="D1234" s="205"/>
      <c r="E1234" s="173" t="s">
        <v>522</v>
      </c>
      <c r="F1234" s="205"/>
      <c r="G1234" s="209" t="s">
        <v>439</v>
      </c>
    </row>
    <row r="1235" spans="2:7" ht="15" customHeight="1" x14ac:dyDescent="0.25">
      <c r="B1235" s="207">
        <f t="shared" si="29"/>
        <v>1170</v>
      </c>
      <c r="C1235" s="173" t="s">
        <v>487</v>
      </c>
      <c r="D1235" s="205"/>
      <c r="E1235" s="173" t="s">
        <v>522</v>
      </c>
      <c r="F1235" s="205"/>
      <c r="G1235" s="209" t="s">
        <v>439</v>
      </c>
    </row>
    <row r="1236" spans="2:7" ht="15" customHeight="1" x14ac:dyDescent="0.25">
      <c r="B1236" s="207">
        <f t="shared" si="29"/>
        <v>1171</v>
      </c>
      <c r="C1236" s="173" t="s">
        <v>487</v>
      </c>
      <c r="D1236" s="205"/>
      <c r="E1236" s="173" t="s">
        <v>522</v>
      </c>
      <c r="F1236" s="205"/>
      <c r="G1236" s="209" t="s">
        <v>439</v>
      </c>
    </row>
    <row r="1237" spans="2:7" ht="15" customHeight="1" x14ac:dyDescent="0.25">
      <c r="B1237" s="207">
        <f t="shared" si="29"/>
        <v>1172</v>
      </c>
      <c r="C1237" s="173" t="s">
        <v>487</v>
      </c>
      <c r="D1237" s="205"/>
      <c r="E1237" s="173" t="s">
        <v>522</v>
      </c>
      <c r="F1237" s="205"/>
      <c r="G1237" s="209" t="s">
        <v>439</v>
      </c>
    </row>
    <row r="1238" spans="2:7" ht="15" customHeight="1" x14ac:dyDescent="0.25">
      <c r="B1238" s="207">
        <f t="shared" si="29"/>
        <v>1173</v>
      </c>
      <c r="C1238" s="173" t="s">
        <v>487</v>
      </c>
      <c r="D1238" s="205"/>
      <c r="E1238" s="173" t="s">
        <v>522</v>
      </c>
      <c r="F1238" s="205"/>
      <c r="G1238" s="209" t="s">
        <v>439</v>
      </c>
    </row>
    <row r="1239" spans="2:7" ht="15" customHeight="1" x14ac:dyDescent="0.25">
      <c r="B1239" s="207">
        <f t="shared" si="29"/>
        <v>1174</v>
      </c>
      <c r="C1239" s="173" t="s">
        <v>487</v>
      </c>
      <c r="D1239" s="205"/>
      <c r="E1239" s="173" t="s">
        <v>522</v>
      </c>
      <c r="F1239" s="205"/>
      <c r="G1239" s="209" t="s">
        <v>439</v>
      </c>
    </row>
    <row r="1240" spans="2:7" ht="15" customHeight="1" x14ac:dyDescent="0.25">
      <c r="B1240" s="207">
        <f t="shared" si="29"/>
        <v>1175</v>
      </c>
      <c r="C1240" s="173" t="s">
        <v>487</v>
      </c>
      <c r="D1240" s="205"/>
      <c r="E1240" s="173" t="s">
        <v>522</v>
      </c>
      <c r="F1240" s="205"/>
      <c r="G1240" s="209" t="s">
        <v>439</v>
      </c>
    </row>
    <row r="1241" spans="2:7" ht="15" customHeight="1" x14ac:dyDescent="0.25">
      <c r="B1241" s="207">
        <f t="shared" si="29"/>
        <v>1176</v>
      </c>
      <c r="C1241" s="173" t="s">
        <v>487</v>
      </c>
      <c r="D1241" s="205"/>
      <c r="E1241" s="173" t="s">
        <v>522</v>
      </c>
      <c r="F1241" s="205"/>
      <c r="G1241" s="209" t="s">
        <v>439</v>
      </c>
    </row>
    <row r="1242" spans="2:7" ht="15" customHeight="1" x14ac:dyDescent="0.25">
      <c r="B1242" s="207">
        <f t="shared" si="29"/>
        <v>1177</v>
      </c>
      <c r="C1242" s="173" t="s">
        <v>487</v>
      </c>
      <c r="D1242" s="205"/>
      <c r="E1242" s="173" t="s">
        <v>522</v>
      </c>
      <c r="F1242" s="205"/>
      <c r="G1242" s="209" t="s">
        <v>439</v>
      </c>
    </row>
    <row r="1243" spans="2:7" ht="15" customHeight="1" x14ac:dyDescent="0.25">
      <c r="B1243" s="207">
        <f t="shared" si="29"/>
        <v>1178</v>
      </c>
      <c r="C1243" s="173" t="s">
        <v>487</v>
      </c>
      <c r="D1243" s="205"/>
      <c r="E1243" s="173" t="s">
        <v>522</v>
      </c>
      <c r="F1243" s="205"/>
      <c r="G1243" s="209" t="s">
        <v>439</v>
      </c>
    </row>
    <row r="1244" spans="2:7" ht="15" customHeight="1" x14ac:dyDescent="0.25">
      <c r="B1244" s="207">
        <f t="shared" si="29"/>
        <v>1179</v>
      </c>
      <c r="C1244" s="173" t="s">
        <v>487</v>
      </c>
      <c r="D1244" s="205"/>
      <c r="E1244" s="173" t="s">
        <v>522</v>
      </c>
      <c r="F1244" s="205"/>
      <c r="G1244" s="209" t="s">
        <v>439</v>
      </c>
    </row>
    <row r="1245" spans="2:7" ht="15" customHeight="1" x14ac:dyDescent="0.25">
      <c r="B1245" s="207">
        <f t="shared" si="29"/>
        <v>1180</v>
      </c>
      <c r="C1245" s="173" t="s">
        <v>487</v>
      </c>
      <c r="D1245" s="205"/>
      <c r="E1245" s="173" t="s">
        <v>522</v>
      </c>
      <c r="F1245" s="205"/>
      <c r="G1245" s="209" t="s">
        <v>439</v>
      </c>
    </row>
    <row r="1246" spans="2:7" ht="15" customHeight="1" x14ac:dyDescent="0.25">
      <c r="B1246" s="207">
        <f t="shared" si="29"/>
        <v>1181</v>
      </c>
      <c r="C1246" s="173" t="s">
        <v>487</v>
      </c>
      <c r="D1246" s="205"/>
      <c r="E1246" s="173" t="s">
        <v>522</v>
      </c>
      <c r="F1246" s="205"/>
      <c r="G1246" s="209" t="s">
        <v>439</v>
      </c>
    </row>
    <row r="1247" spans="2:7" ht="15" customHeight="1" x14ac:dyDescent="0.25">
      <c r="B1247" s="207">
        <f t="shared" si="29"/>
        <v>1182</v>
      </c>
      <c r="C1247" s="173" t="s">
        <v>487</v>
      </c>
      <c r="D1247" s="205"/>
      <c r="E1247" s="173" t="s">
        <v>522</v>
      </c>
      <c r="F1247" s="205"/>
      <c r="G1247" s="209" t="s">
        <v>439</v>
      </c>
    </row>
    <row r="1248" spans="2:7" ht="15" customHeight="1" x14ac:dyDescent="0.25">
      <c r="B1248" s="207">
        <f t="shared" si="29"/>
        <v>1183</v>
      </c>
      <c r="C1248" s="173" t="s">
        <v>487</v>
      </c>
      <c r="D1248" s="205"/>
      <c r="E1248" s="173" t="s">
        <v>522</v>
      </c>
      <c r="F1248" s="205"/>
      <c r="G1248" s="209" t="s">
        <v>439</v>
      </c>
    </row>
    <row r="1249" spans="2:7" ht="15" customHeight="1" x14ac:dyDescent="0.25">
      <c r="B1249" s="207">
        <f t="shared" si="29"/>
        <v>1184</v>
      </c>
      <c r="C1249" s="173" t="s">
        <v>487</v>
      </c>
      <c r="D1249" s="205"/>
      <c r="E1249" s="173" t="s">
        <v>522</v>
      </c>
      <c r="F1249" s="205"/>
      <c r="G1249" s="209" t="s">
        <v>439</v>
      </c>
    </row>
    <row r="1250" spans="2:7" ht="15" customHeight="1" x14ac:dyDescent="0.25">
      <c r="B1250" s="207">
        <f t="shared" si="29"/>
        <v>1185</v>
      </c>
      <c r="C1250" s="173" t="s">
        <v>487</v>
      </c>
      <c r="D1250" s="205"/>
      <c r="E1250" s="173" t="s">
        <v>522</v>
      </c>
      <c r="F1250" s="205"/>
      <c r="G1250" s="209" t="s">
        <v>439</v>
      </c>
    </row>
    <row r="1251" spans="2:7" ht="15" customHeight="1" x14ac:dyDescent="0.25">
      <c r="B1251" s="207">
        <f t="shared" si="29"/>
        <v>1186</v>
      </c>
      <c r="C1251" s="173" t="s">
        <v>487</v>
      </c>
      <c r="D1251" s="205"/>
      <c r="E1251" s="173" t="s">
        <v>522</v>
      </c>
      <c r="F1251" s="205"/>
      <c r="G1251" s="209" t="s">
        <v>439</v>
      </c>
    </row>
    <row r="1252" spans="2:7" ht="15" customHeight="1" x14ac:dyDescent="0.25">
      <c r="B1252" s="207">
        <f t="shared" si="29"/>
        <v>1187</v>
      </c>
      <c r="C1252" s="173" t="s">
        <v>487</v>
      </c>
      <c r="D1252" s="205"/>
      <c r="E1252" s="173" t="s">
        <v>522</v>
      </c>
      <c r="F1252" s="205"/>
      <c r="G1252" s="209" t="s">
        <v>439</v>
      </c>
    </row>
    <row r="1253" spans="2:7" ht="15" customHeight="1" x14ac:dyDescent="0.25">
      <c r="B1253" s="207">
        <f t="shared" si="29"/>
        <v>1188</v>
      </c>
      <c r="C1253" s="173" t="s">
        <v>487</v>
      </c>
      <c r="D1253" s="205"/>
      <c r="E1253" s="173" t="s">
        <v>522</v>
      </c>
      <c r="F1253" s="205"/>
      <c r="G1253" s="209" t="s">
        <v>439</v>
      </c>
    </row>
    <row r="1254" spans="2:7" ht="15" customHeight="1" x14ac:dyDescent="0.25">
      <c r="B1254" s="207">
        <f t="shared" si="29"/>
        <v>1189</v>
      </c>
      <c r="C1254" s="173" t="s">
        <v>487</v>
      </c>
      <c r="D1254" s="205"/>
      <c r="E1254" s="173" t="s">
        <v>522</v>
      </c>
      <c r="F1254" s="205"/>
      <c r="G1254" s="209" t="s">
        <v>439</v>
      </c>
    </row>
    <row r="1255" spans="2:7" ht="15" customHeight="1" x14ac:dyDescent="0.25">
      <c r="B1255" s="207">
        <f t="shared" si="29"/>
        <v>1190</v>
      </c>
      <c r="C1255" s="173" t="s">
        <v>487</v>
      </c>
      <c r="D1255" s="205"/>
      <c r="E1255" s="173" t="s">
        <v>522</v>
      </c>
      <c r="F1255" s="205"/>
      <c r="G1255" s="209" t="s">
        <v>439</v>
      </c>
    </row>
    <row r="1256" spans="2:7" ht="15" customHeight="1" x14ac:dyDescent="0.25">
      <c r="B1256" s="207">
        <f t="shared" si="29"/>
        <v>1191</v>
      </c>
      <c r="C1256" s="173" t="s">
        <v>487</v>
      </c>
      <c r="D1256" s="205"/>
      <c r="E1256" s="173" t="s">
        <v>522</v>
      </c>
      <c r="F1256" s="205"/>
      <c r="G1256" s="209" t="s">
        <v>439</v>
      </c>
    </row>
    <row r="1257" spans="2:7" ht="15" customHeight="1" x14ac:dyDescent="0.25">
      <c r="B1257" s="207">
        <f t="shared" si="29"/>
        <v>1192</v>
      </c>
      <c r="C1257" s="173" t="s">
        <v>487</v>
      </c>
      <c r="D1257" s="205"/>
      <c r="E1257" s="173" t="s">
        <v>522</v>
      </c>
      <c r="F1257" s="205"/>
      <c r="G1257" s="209" t="s">
        <v>439</v>
      </c>
    </row>
    <row r="1258" spans="2:7" ht="15" customHeight="1" x14ac:dyDescent="0.25">
      <c r="B1258" s="207">
        <f t="shared" si="29"/>
        <v>1193</v>
      </c>
      <c r="C1258" s="173" t="s">
        <v>487</v>
      </c>
      <c r="D1258" s="205"/>
      <c r="E1258" s="173" t="s">
        <v>522</v>
      </c>
      <c r="F1258" s="205"/>
      <c r="G1258" s="209" t="s">
        <v>439</v>
      </c>
    </row>
    <row r="1259" spans="2:7" ht="15" customHeight="1" x14ac:dyDescent="0.25">
      <c r="B1259" s="207">
        <f t="shared" si="29"/>
        <v>1194</v>
      </c>
      <c r="C1259" s="173" t="s">
        <v>487</v>
      </c>
      <c r="D1259" s="205"/>
      <c r="E1259" s="173" t="s">
        <v>522</v>
      </c>
      <c r="F1259" s="205"/>
      <c r="G1259" s="209" t="s">
        <v>439</v>
      </c>
    </row>
    <row r="1260" spans="2:7" ht="15" customHeight="1" x14ac:dyDescent="0.25">
      <c r="B1260" s="207">
        <f t="shared" si="29"/>
        <v>1195</v>
      </c>
      <c r="C1260" s="173" t="s">
        <v>487</v>
      </c>
      <c r="D1260" s="205"/>
      <c r="E1260" s="173" t="s">
        <v>522</v>
      </c>
      <c r="F1260" s="205"/>
      <c r="G1260" s="209" t="s">
        <v>439</v>
      </c>
    </row>
    <row r="1261" spans="2:7" ht="15" customHeight="1" x14ac:dyDescent="0.25">
      <c r="B1261" s="207">
        <f t="shared" si="29"/>
        <v>1196</v>
      </c>
      <c r="C1261" s="173" t="s">
        <v>487</v>
      </c>
      <c r="D1261" s="205"/>
      <c r="E1261" s="173" t="s">
        <v>522</v>
      </c>
      <c r="F1261" s="205"/>
      <c r="G1261" s="209" t="s">
        <v>439</v>
      </c>
    </row>
    <row r="1262" spans="2:7" ht="15" customHeight="1" x14ac:dyDescent="0.25">
      <c r="B1262" s="207">
        <f t="shared" si="29"/>
        <v>1197</v>
      </c>
      <c r="C1262" s="173" t="s">
        <v>487</v>
      </c>
      <c r="D1262" s="205"/>
      <c r="E1262" s="173" t="s">
        <v>522</v>
      </c>
      <c r="F1262" s="205"/>
      <c r="G1262" s="209" t="s">
        <v>439</v>
      </c>
    </row>
    <row r="1263" spans="2:7" ht="15" customHeight="1" x14ac:dyDescent="0.25">
      <c r="B1263" s="207">
        <f t="shared" si="29"/>
        <v>1198</v>
      </c>
      <c r="C1263" s="173" t="s">
        <v>487</v>
      </c>
      <c r="D1263" s="205"/>
      <c r="E1263" s="173" t="s">
        <v>522</v>
      </c>
      <c r="F1263" s="205"/>
      <c r="G1263" s="209" t="s">
        <v>439</v>
      </c>
    </row>
    <row r="1264" spans="2:7" ht="15" customHeight="1" x14ac:dyDescent="0.25">
      <c r="B1264" s="207">
        <f t="shared" si="29"/>
        <v>1199</v>
      </c>
      <c r="C1264" s="173" t="s">
        <v>487</v>
      </c>
      <c r="D1264" s="205"/>
      <c r="E1264" s="173" t="s">
        <v>522</v>
      </c>
      <c r="F1264" s="205"/>
      <c r="G1264" s="209" t="s">
        <v>439</v>
      </c>
    </row>
    <row r="1265" spans="2:7" ht="15" customHeight="1" x14ac:dyDescent="0.25">
      <c r="B1265" s="207">
        <f t="shared" si="29"/>
        <v>1200</v>
      </c>
      <c r="C1265" s="173" t="s">
        <v>487</v>
      </c>
      <c r="D1265" s="205"/>
      <c r="E1265" s="173" t="s">
        <v>522</v>
      </c>
      <c r="F1265" s="205"/>
      <c r="G1265" s="209" t="s">
        <v>439</v>
      </c>
    </row>
    <row r="1266" spans="2:7" ht="15" customHeight="1" x14ac:dyDescent="0.25">
      <c r="B1266" s="207">
        <f t="shared" si="29"/>
        <v>1201</v>
      </c>
      <c r="C1266" s="173" t="s">
        <v>487</v>
      </c>
      <c r="D1266" s="205"/>
      <c r="E1266" s="173" t="s">
        <v>522</v>
      </c>
      <c r="F1266" s="205"/>
      <c r="G1266" s="209" t="s">
        <v>439</v>
      </c>
    </row>
    <row r="1267" spans="2:7" ht="15" customHeight="1" x14ac:dyDescent="0.25">
      <c r="B1267" s="207">
        <f t="shared" si="29"/>
        <v>1202</v>
      </c>
      <c r="C1267" s="173" t="s">
        <v>487</v>
      </c>
      <c r="D1267" s="205"/>
      <c r="E1267" s="173" t="s">
        <v>522</v>
      </c>
      <c r="F1267" s="205"/>
      <c r="G1267" s="209" t="s">
        <v>439</v>
      </c>
    </row>
    <row r="1268" spans="2:7" ht="15" customHeight="1" x14ac:dyDescent="0.25">
      <c r="B1268" s="207">
        <f t="shared" si="29"/>
        <v>1203</v>
      </c>
      <c r="C1268" s="173" t="s">
        <v>487</v>
      </c>
      <c r="D1268" s="205"/>
      <c r="E1268" s="173" t="s">
        <v>522</v>
      </c>
      <c r="F1268" s="205"/>
      <c r="G1268" s="209" t="s">
        <v>439</v>
      </c>
    </row>
    <row r="1269" spans="2:7" ht="15" customHeight="1" x14ac:dyDescent="0.25">
      <c r="B1269" s="207">
        <f t="shared" si="29"/>
        <v>1204</v>
      </c>
      <c r="C1269" s="173" t="s">
        <v>487</v>
      </c>
      <c r="D1269" s="205"/>
      <c r="E1269" s="173" t="s">
        <v>522</v>
      </c>
      <c r="F1269" s="205"/>
      <c r="G1269" s="209" t="s">
        <v>439</v>
      </c>
    </row>
    <row r="1270" spans="2:7" ht="15" customHeight="1" x14ac:dyDescent="0.25">
      <c r="B1270" s="207">
        <f t="shared" si="29"/>
        <v>1205</v>
      </c>
      <c r="C1270" s="173" t="s">
        <v>487</v>
      </c>
      <c r="D1270" s="205"/>
      <c r="E1270" s="173" t="s">
        <v>522</v>
      </c>
      <c r="F1270" s="205"/>
      <c r="G1270" s="209" t="s">
        <v>439</v>
      </c>
    </row>
    <row r="1271" spans="2:7" ht="15" customHeight="1" x14ac:dyDescent="0.25">
      <c r="B1271" s="207">
        <f t="shared" si="29"/>
        <v>1206</v>
      </c>
      <c r="C1271" s="173" t="s">
        <v>487</v>
      </c>
      <c r="D1271" s="205"/>
      <c r="E1271" s="173" t="s">
        <v>522</v>
      </c>
      <c r="F1271" s="205"/>
      <c r="G1271" s="209" t="s">
        <v>439</v>
      </c>
    </row>
    <row r="1272" spans="2:7" ht="15" customHeight="1" x14ac:dyDescent="0.25">
      <c r="B1272" s="207">
        <f t="shared" si="29"/>
        <v>1207</v>
      </c>
      <c r="C1272" s="173" t="s">
        <v>487</v>
      </c>
      <c r="D1272" s="205"/>
      <c r="E1272" s="173" t="s">
        <v>522</v>
      </c>
      <c r="F1272" s="205"/>
      <c r="G1272" s="209" t="s">
        <v>439</v>
      </c>
    </row>
    <row r="1273" spans="2:7" ht="15" customHeight="1" x14ac:dyDescent="0.25">
      <c r="B1273" s="207">
        <f t="shared" si="29"/>
        <v>1208</v>
      </c>
      <c r="C1273" s="173" t="s">
        <v>487</v>
      </c>
      <c r="D1273" s="205"/>
      <c r="E1273" s="173" t="s">
        <v>522</v>
      </c>
      <c r="F1273" s="205"/>
      <c r="G1273" s="209" t="s">
        <v>439</v>
      </c>
    </row>
    <row r="1274" spans="2:7" ht="15" customHeight="1" x14ac:dyDescent="0.25">
      <c r="B1274" s="207">
        <f t="shared" si="29"/>
        <v>1209</v>
      </c>
      <c r="C1274" s="173" t="s">
        <v>487</v>
      </c>
      <c r="D1274" s="205"/>
      <c r="E1274" s="173" t="s">
        <v>522</v>
      </c>
      <c r="F1274" s="205"/>
      <c r="G1274" s="209" t="s">
        <v>439</v>
      </c>
    </row>
    <row r="1275" spans="2:7" ht="15" customHeight="1" x14ac:dyDescent="0.25">
      <c r="B1275" s="207">
        <f t="shared" si="29"/>
        <v>1210</v>
      </c>
      <c r="C1275" s="173" t="s">
        <v>487</v>
      </c>
      <c r="D1275" s="205"/>
      <c r="E1275" s="173" t="s">
        <v>522</v>
      </c>
      <c r="F1275" s="205"/>
      <c r="G1275" s="209" t="s">
        <v>439</v>
      </c>
    </row>
    <row r="1276" spans="2:7" ht="15" customHeight="1" x14ac:dyDescent="0.25">
      <c r="B1276" s="207">
        <f t="shared" si="29"/>
        <v>1211</v>
      </c>
      <c r="C1276" s="173" t="s">
        <v>487</v>
      </c>
      <c r="D1276" s="205"/>
      <c r="E1276" s="173" t="s">
        <v>522</v>
      </c>
      <c r="F1276" s="205"/>
      <c r="G1276" s="209" t="s">
        <v>439</v>
      </c>
    </row>
    <row r="1277" spans="2:7" ht="15" customHeight="1" x14ac:dyDescent="0.25">
      <c r="B1277" s="207">
        <f t="shared" si="29"/>
        <v>1212</v>
      </c>
      <c r="C1277" s="173" t="s">
        <v>487</v>
      </c>
      <c r="D1277" s="205"/>
      <c r="E1277" s="173" t="s">
        <v>522</v>
      </c>
      <c r="F1277" s="205"/>
      <c r="G1277" s="209" t="s">
        <v>439</v>
      </c>
    </row>
    <row r="1278" spans="2:7" ht="15" customHeight="1" x14ac:dyDescent="0.25">
      <c r="B1278" s="207">
        <f t="shared" si="29"/>
        <v>1213</v>
      </c>
      <c r="C1278" s="173" t="s">
        <v>487</v>
      </c>
      <c r="D1278" s="205"/>
      <c r="E1278" s="173" t="s">
        <v>522</v>
      </c>
      <c r="F1278" s="205"/>
      <c r="G1278" s="209" t="s">
        <v>439</v>
      </c>
    </row>
    <row r="1279" spans="2:7" ht="15" customHeight="1" x14ac:dyDescent="0.25">
      <c r="B1279" s="207">
        <f t="shared" si="29"/>
        <v>1214</v>
      </c>
      <c r="C1279" s="173" t="s">
        <v>487</v>
      </c>
      <c r="D1279" s="205"/>
      <c r="E1279" s="173" t="s">
        <v>522</v>
      </c>
      <c r="F1279" s="205"/>
      <c r="G1279" s="209" t="s">
        <v>439</v>
      </c>
    </row>
    <row r="1280" spans="2:7" ht="15" customHeight="1" x14ac:dyDescent="0.25">
      <c r="B1280" s="207">
        <f t="shared" si="29"/>
        <v>1215</v>
      </c>
      <c r="C1280" s="173" t="s">
        <v>487</v>
      </c>
      <c r="D1280" s="205"/>
      <c r="E1280" s="173" t="s">
        <v>522</v>
      </c>
      <c r="F1280" s="205"/>
      <c r="G1280" s="209" t="s">
        <v>439</v>
      </c>
    </row>
    <row r="1281" spans="2:7" ht="15" customHeight="1" x14ac:dyDescent="0.25">
      <c r="B1281" s="207">
        <f t="shared" si="29"/>
        <v>1216</v>
      </c>
      <c r="C1281" s="173" t="s">
        <v>487</v>
      </c>
      <c r="D1281" s="205"/>
      <c r="E1281" s="173" t="s">
        <v>522</v>
      </c>
      <c r="F1281" s="205"/>
      <c r="G1281" s="209" t="s">
        <v>439</v>
      </c>
    </row>
    <row r="1282" spans="2:7" ht="15" customHeight="1" x14ac:dyDescent="0.25">
      <c r="B1282" s="207">
        <f t="shared" si="29"/>
        <v>1217</v>
      </c>
      <c r="C1282" s="173" t="s">
        <v>487</v>
      </c>
      <c r="D1282" s="205"/>
      <c r="E1282" s="173" t="s">
        <v>522</v>
      </c>
      <c r="F1282" s="205"/>
      <c r="G1282" s="209" t="s">
        <v>439</v>
      </c>
    </row>
    <row r="1283" spans="2:7" ht="15" customHeight="1" x14ac:dyDescent="0.25">
      <c r="B1283" s="207">
        <f t="shared" si="29"/>
        <v>1218</v>
      </c>
      <c r="C1283" s="173" t="s">
        <v>487</v>
      </c>
      <c r="D1283" s="205"/>
      <c r="E1283" s="173" t="s">
        <v>522</v>
      </c>
      <c r="F1283" s="205"/>
      <c r="G1283" s="209" t="s">
        <v>439</v>
      </c>
    </row>
    <row r="1284" spans="2:7" ht="15" customHeight="1" x14ac:dyDescent="0.25">
      <c r="B1284" s="207">
        <f t="shared" si="29"/>
        <v>1219</v>
      </c>
      <c r="C1284" s="173" t="s">
        <v>487</v>
      </c>
      <c r="D1284" s="205"/>
      <c r="E1284" s="173" t="s">
        <v>522</v>
      </c>
      <c r="F1284" s="205"/>
      <c r="G1284" s="209" t="s">
        <v>439</v>
      </c>
    </row>
    <row r="1285" spans="2:7" ht="15" customHeight="1" x14ac:dyDescent="0.25">
      <c r="B1285" s="207">
        <f t="shared" si="29"/>
        <v>1220</v>
      </c>
      <c r="C1285" s="173" t="s">
        <v>487</v>
      </c>
      <c r="D1285" s="205"/>
      <c r="E1285" s="173" t="s">
        <v>522</v>
      </c>
      <c r="F1285" s="205"/>
      <c r="G1285" s="209" t="s">
        <v>439</v>
      </c>
    </row>
    <row r="1286" spans="2:7" ht="15" customHeight="1" x14ac:dyDescent="0.25">
      <c r="B1286" s="207">
        <f t="shared" si="29"/>
        <v>1221</v>
      </c>
      <c r="C1286" s="173" t="s">
        <v>487</v>
      </c>
      <c r="D1286" s="205"/>
      <c r="E1286" s="173" t="s">
        <v>522</v>
      </c>
      <c r="F1286" s="205"/>
      <c r="G1286" s="209" t="s">
        <v>439</v>
      </c>
    </row>
    <row r="1287" spans="2:7" ht="15" customHeight="1" x14ac:dyDescent="0.25">
      <c r="B1287" s="207">
        <f t="shared" si="29"/>
        <v>1222</v>
      </c>
      <c r="C1287" s="173" t="s">
        <v>487</v>
      </c>
      <c r="D1287" s="205"/>
      <c r="E1287" s="173" t="s">
        <v>522</v>
      </c>
      <c r="F1287" s="205"/>
      <c r="G1287" s="209" t="s">
        <v>439</v>
      </c>
    </row>
    <row r="1288" spans="2:7" ht="15" customHeight="1" x14ac:dyDescent="0.25">
      <c r="B1288" s="207">
        <f t="shared" si="29"/>
        <v>1223</v>
      </c>
      <c r="C1288" s="173" t="s">
        <v>487</v>
      </c>
      <c r="D1288" s="205"/>
      <c r="E1288" s="173" t="s">
        <v>522</v>
      </c>
      <c r="F1288" s="205"/>
      <c r="G1288" s="209" t="s">
        <v>439</v>
      </c>
    </row>
    <row r="1289" spans="2:7" ht="15" customHeight="1" x14ac:dyDescent="0.25">
      <c r="B1289" s="207">
        <f t="shared" si="29"/>
        <v>1224</v>
      </c>
      <c r="C1289" s="173" t="s">
        <v>487</v>
      </c>
      <c r="D1289" s="205"/>
      <c r="E1289" s="173" t="s">
        <v>522</v>
      </c>
      <c r="F1289" s="205"/>
      <c r="G1289" s="209" t="s">
        <v>439</v>
      </c>
    </row>
    <row r="1290" spans="2:7" ht="15" customHeight="1" x14ac:dyDescent="0.25">
      <c r="B1290" s="207">
        <f t="shared" si="29"/>
        <v>1225</v>
      </c>
      <c r="C1290" s="173" t="s">
        <v>487</v>
      </c>
      <c r="D1290" s="205"/>
      <c r="E1290" s="173" t="s">
        <v>522</v>
      </c>
      <c r="F1290" s="205"/>
      <c r="G1290" s="209" t="s">
        <v>439</v>
      </c>
    </row>
    <row r="1291" spans="2:7" ht="15" customHeight="1" x14ac:dyDescent="0.25">
      <c r="B1291" s="207">
        <f t="shared" si="29"/>
        <v>1226</v>
      </c>
      <c r="C1291" s="173" t="s">
        <v>487</v>
      </c>
      <c r="D1291" s="205"/>
      <c r="E1291" s="173" t="s">
        <v>522</v>
      </c>
      <c r="F1291" s="205"/>
      <c r="G1291" s="209" t="s">
        <v>439</v>
      </c>
    </row>
    <row r="1292" spans="2:7" ht="15" customHeight="1" x14ac:dyDescent="0.25">
      <c r="B1292" s="207">
        <f t="shared" si="29"/>
        <v>1227</v>
      </c>
      <c r="C1292" s="173" t="s">
        <v>487</v>
      </c>
      <c r="D1292" s="205"/>
      <c r="E1292" s="173" t="s">
        <v>522</v>
      </c>
      <c r="F1292" s="205"/>
      <c r="G1292" s="209" t="s">
        <v>439</v>
      </c>
    </row>
    <row r="1293" spans="2:7" ht="15" customHeight="1" x14ac:dyDescent="0.25">
      <c r="B1293" s="207">
        <f t="shared" si="29"/>
        <v>1228</v>
      </c>
      <c r="C1293" s="173" t="s">
        <v>487</v>
      </c>
      <c r="D1293" s="205"/>
      <c r="E1293" s="173" t="s">
        <v>522</v>
      </c>
      <c r="F1293" s="205"/>
      <c r="G1293" s="209" t="s">
        <v>439</v>
      </c>
    </row>
    <row r="1294" spans="2:7" ht="15" customHeight="1" x14ac:dyDescent="0.25">
      <c r="B1294" s="207">
        <f t="shared" ref="B1294:B1357" si="30">1+B1293</f>
        <v>1229</v>
      </c>
      <c r="C1294" s="173" t="s">
        <v>487</v>
      </c>
      <c r="D1294" s="205"/>
      <c r="E1294" s="173" t="s">
        <v>522</v>
      </c>
      <c r="F1294" s="205"/>
      <c r="G1294" s="209" t="s">
        <v>439</v>
      </c>
    </row>
    <row r="1295" spans="2:7" ht="15" customHeight="1" x14ac:dyDescent="0.25">
      <c r="B1295" s="207">
        <f t="shared" si="30"/>
        <v>1230</v>
      </c>
      <c r="C1295" s="173" t="s">
        <v>487</v>
      </c>
      <c r="D1295" s="205"/>
      <c r="E1295" s="173" t="s">
        <v>522</v>
      </c>
      <c r="F1295" s="205"/>
      <c r="G1295" s="209" t="s">
        <v>439</v>
      </c>
    </row>
    <row r="1296" spans="2:7" ht="15" customHeight="1" x14ac:dyDescent="0.25">
      <c r="B1296" s="207">
        <f t="shared" si="30"/>
        <v>1231</v>
      </c>
      <c r="C1296" s="173" t="s">
        <v>487</v>
      </c>
      <c r="D1296" s="205"/>
      <c r="E1296" s="173" t="s">
        <v>522</v>
      </c>
      <c r="F1296" s="205"/>
      <c r="G1296" s="209" t="s">
        <v>439</v>
      </c>
    </row>
    <row r="1297" spans="2:7" ht="15" customHeight="1" x14ac:dyDescent="0.25">
      <c r="B1297" s="207">
        <f t="shared" si="30"/>
        <v>1232</v>
      </c>
      <c r="C1297" s="173" t="s">
        <v>487</v>
      </c>
      <c r="D1297" s="205"/>
      <c r="E1297" s="173" t="s">
        <v>522</v>
      </c>
      <c r="F1297" s="205"/>
      <c r="G1297" s="209" t="s">
        <v>439</v>
      </c>
    </row>
    <row r="1298" spans="2:7" ht="15" customHeight="1" x14ac:dyDescent="0.25">
      <c r="B1298" s="207">
        <f t="shared" si="30"/>
        <v>1233</v>
      </c>
      <c r="C1298" s="173" t="s">
        <v>487</v>
      </c>
      <c r="D1298" s="205"/>
      <c r="E1298" s="173" t="s">
        <v>522</v>
      </c>
      <c r="F1298" s="205"/>
      <c r="G1298" s="209" t="s">
        <v>439</v>
      </c>
    </row>
    <row r="1299" spans="2:7" ht="15" customHeight="1" x14ac:dyDescent="0.25">
      <c r="B1299" s="207">
        <f t="shared" si="30"/>
        <v>1234</v>
      </c>
      <c r="C1299" s="173" t="s">
        <v>487</v>
      </c>
      <c r="D1299" s="205"/>
      <c r="E1299" s="173" t="s">
        <v>522</v>
      </c>
      <c r="F1299" s="205"/>
      <c r="G1299" s="209" t="s">
        <v>439</v>
      </c>
    </row>
    <row r="1300" spans="2:7" ht="15" customHeight="1" x14ac:dyDescent="0.25">
      <c r="B1300" s="207">
        <f t="shared" si="30"/>
        <v>1235</v>
      </c>
      <c r="C1300" s="173" t="s">
        <v>487</v>
      </c>
      <c r="D1300" s="205"/>
      <c r="E1300" s="173" t="s">
        <v>522</v>
      </c>
      <c r="F1300" s="205"/>
      <c r="G1300" s="209" t="s">
        <v>439</v>
      </c>
    </row>
    <row r="1301" spans="2:7" ht="15" customHeight="1" x14ac:dyDescent="0.25">
      <c r="B1301" s="207">
        <f t="shared" si="30"/>
        <v>1236</v>
      </c>
      <c r="C1301" s="173" t="s">
        <v>487</v>
      </c>
      <c r="D1301" s="205"/>
      <c r="E1301" s="173" t="s">
        <v>522</v>
      </c>
      <c r="F1301" s="205"/>
      <c r="G1301" s="209" t="s">
        <v>439</v>
      </c>
    </row>
    <row r="1302" spans="2:7" ht="15" customHeight="1" x14ac:dyDescent="0.25">
      <c r="B1302" s="207">
        <f t="shared" si="30"/>
        <v>1237</v>
      </c>
      <c r="C1302" s="173" t="s">
        <v>487</v>
      </c>
      <c r="D1302" s="205"/>
      <c r="E1302" s="173" t="s">
        <v>522</v>
      </c>
      <c r="F1302" s="205"/>
      <c r="G1302" s="209" t="s">
        <v>439</v>
      </c>
    </row>
    <row r="1303" spans="2:7" ht="15" customHeight="1" x14ac:dyDescent="0.25">
      <c r="B1303" s="207">
        <f t="shared" si="30"/>
        <v>1238</v>
      </c>
      <c r="C1303" s="173" t="s">
        <v>487</v>
      </c>
      <c r="D1303" s="205"/>
      <c r="E1303" s="173" t="s">
        <v>522</v>
      </c>
      <c r="F1303" s="205"/>
      <c r="G1303" s="209" t="s">
        <v>439</v>
      </c>
    </row>
    <row r="1304" spans="2:7" ht="15" customHeight="1" x14ac:dyDescent="0.25">
      <c r="B1304" s="207">
        <f t="shared" si="30"/>
        <v>1239</v>
      </c>
      <c r="C1304" s="173" t="s">
        <v>487</v>
      </c>
      <c r="D1304" s="205"/>
      <c r="E1304" s="173" t="s">
        <v>522</v>
      </c>
      <c r="F1304" s="205"/>
      <c r="G1304" s="209" t="s">
        <v>439</v>
      </c>
    </row>
    <row r="1305" spans="2:7" ht="15" customHeight="1" x14ac:dyDescent="0.25">
      <c r="B1305" s="207">
        <f t="shared" si="30"/>
        <v>1240</v>
      </c>
      <c r="C1305" s="173" t="s">
        <v>487</v>
      </c>
      <c r="D1305" s="205"/>
      <c r="E1305" s="173" t="s">
        <v>522</v>
      </c>
      <c r="F1305" s="205"/>
      <c r="G1305" s="209" t="s">
        <v>439</v>
      </c>
    </row>
    <row r="1306" spans="2:7" ht="15" customHeight="1" x14ac:dyDescent="0.25">
      <c r="B1306" s="207">
        <f t="shared" si="30"/>
        <v>1241</v>
      </c>
      <c r="C1306" s="173" t="s">
        <v>487</v>
      </c>
      <c r="D1306" s="205"/>
      <c r="E1306" s="173" t="s">
        <v>522</v>
      </c>
      <c r="F1306" s="205"/>
      <c r="G1306" s="209" t="s">
        <v>439</v>
      </c>
    </row>
    <row r="1307" spans="2:7" ht="15" customHeight="1" x14ac:dyDescent="0.25">
      <c r="B1307" s="207">
        <f t="shared" si="30"/>
        <v>1242</v>
      </c>
      <c r="C1307" s="173" t="s">
        <v>487</v>
      </c>
      <c r="D1307" s="205"/>
      <c r="E1307" s="173" t="s">
        <v>522</v>
      </c>
      <c r="F1307" s="205"/>
      <c r="G1307" s="209" t="s">
        <v>439</v>
      </c>
    </row>
    <row r="1308" spans="2:7" ht="15" customHeight="1" x14ac:dyDescent="0.25">
      <c r="B1308" s="207">
        <f t="shared" si="30"/>
        <v>1243</v>
      </c>
      <c r="C1308" s="173" t="s">
        <v>487</v>
      </c>
      <c r="D1308" s="205"/>
      <c r="E1308" s="173" t="s">
        <v>522</v>
      </c>
      <c r="F1308" s="205"/>
      <c r="G1308" s="209" t="s">
        <v>439</v>
      </c>
    </row>
    <row r="1309" spans="2:7" ht="15" customHeight="1" x14ac:dyDescent="0.25">
      <c r="B1309" s="207">
        <f t="shared" si="30"/>
        <v>1244</v>
      </c>
      <c r="C1309" s="173" t="s">
        <v>487</v>
      </c>
      <c r="D1309" s="205"/>
      <c r="E1309" s="173" t="s">
        <v>522</v>
      </c>
      <c r="F1309" s="205"/>
      <c r="G1309" s="209" t="s">
        <v>439</v>
      </c>
    </row>
    <row r="1310" spans="2:7" ht="15" customHeight="1" x14ac:dyDescent="0.25">
      <c r="B1310" s="207">
        <f t="shared" si="30"/>
        <v>1245</v>
      </c>
      <c r="C1310" s="173" t="s">
        <v>487</v>
      </c>
      <c r="D1310" s="205"/>
      <c r="E1310" s="173" t="s">
        <v>522</v>
      </c>
      <c r="F1310" s="205"/>
      <c r="G1310" s="209" t="s">
        <v>439</v>
      </c>
    </row>
    <row r="1311" spans="2:7" ht="15" customHeight="1" x14ac:dyDescent="0.25">
      <c r="B1311" s="207">
        <f t="shared" si="30"/>
        <v>1246</v>
      </c>
      <c r="C1311" s="173" t="s">
        <v>487</v>
      </c>
      <c r="D1311" s="205"/>
      <c r="E1311" s="173" t="s">
        <v>522</v>
      </c>
      <c r="F1311" s="205"/>
      <c r="G1311" s="209" t="s">
        <v>439</v>
      </c>
    </row>
    <row r="1312" spans="2:7" ht="15" customHeight="1" x14ac:dyDescent="0.25">
      <c r="B1312" s="207">
        <f t="shared" si="30"/>
        <v>1247</v>
      </c>
      <c r="C1312" s="173" t="s">
        <v>487</v>
      </c>
      <c r="D1312" s="205"/>
      <c r="E1312" s="173" t="s">
        <v>522</v>
      </c>
      <c r="F1312" s="205"/>
      <c r="G1312" s="209" t="s">
        <v>439</v>
      </c>
    </row>
    <row r="1313" spans="2:7" ht="15" customHeight="1" x14ac:dyDescent="0.25">
      <c r="B1313" s="207">
        <f t="shared" si="30"/>
        <v>1248</v>
      </c>
      <c r="C1313" s="173" t="s">
        <v>487</v>
      </c>
      <c r="D1313" s="205"/>
      <c r="E1313" s="173" t="s">
        <v>522</v>
      </c>
      <c r="F1313" s="205"/>
      <c r="G1313" s="209" t="s">
        <v>439</v>
      </c>
    </row>
    <row r="1314" spans="2:7" ht="15" customHeight="1" x14ac:dyDescent="0.25">
      <c r="B1314" s="207">
        <f t="shared" si="30"/>
        <v>1249</v>
      </c>
      <c r="C1314" s="173" t="s">
        <v>487</v>
      </c>
      <c r="D1314" s="205"/>
      <c r="E1314" s="173" t="s">
        <v>522</v>
      </c>
      <c r="F1314" s="205"/>
      <c r="G1314" s="209" t="s">
        <v>439</v>
      </c>
    </row>
    <row r="1315" spans="2:7" ht="15" customHeight="1" x14ac:dyDescent="0.25">
      <c r="B1315" s="207">
        <f t="shared" si="30"/>
        <v>1250</v>
      </c>
      <c r="C1315" s="173" t="s">
        <v>487</v>
      </c>
      <c r="D1315" s="205"/>
      <c r="E1315" s="173" t="s">
        <v>522</v>
      </c>
      <c r="F1315" s="205"/>
      <c r="G1315" s="209" t="s">
        <v>439</v>
      </c>
    </row>
    <row r="1316" spans="2:7" ht="15" customHeight="1" x14ac:dyDescent="0.25">
      <c r="B1316" s="207">
        <f t="shared" si="30"/>
        <v>1251</v>
      </c>
      <c r="C1316" s="173" t="s">
        <v>487</v>
      </c>
      <c r="D1316" s="205"/>
      <c r="E1316" s="173" t="s">
        <v>522</v>
      </c>
      <c r="F1316" s="205"/>
      <c r="G1316" s="209" t="s">
        <v>439</v>
      </c>
    </row>
    <row r="1317" spans="2:7" ht="15" customHeight="1" x14ac:dyDescent="0.25">
      <c r="B1317" s="207">
        <f t="shared" si="30"/>
        <v>1252</v>
      </c>
      <c r="C1317" s="173" t="s">
        <v>487</v>
      </c>
      <c r="D1317" s="205"/>
      <c r="E1317" s="173" t="s">
        <v>522</v>
      </c>
      <c r="F1317" s="205"/>
      <c r="G1317" s="209" t="s">
        <v>439</v>
      </c>
    </row>
    <row r="1318" spans="2:7" ht="15" customHeight="1" x14ac:dyDescent="0.25">
      <c r="B1318" s="207">
        <f t="shared" si="30"/>
        <v>1253</v>
      </c>
      <c r="C1318" s="173" t="s">
        <v>487</v>
      </c>
      <c r="D1318" s="205"/>
      <c r="E1318" s="173" t="s">
        <v>522</v>
      </c>
      <c r="F1318" s="205"/>
      <c r="G1318" s="209" t="s">
        <v>439</v>
      </c>
    </row>
    <row r="1319" spans="2:7" ht="15" customHeight="1" x14ac:dyDescent="0.25">
      <c r="B1319" s="207">
        <f t="shared" si="30"/>
        <v>1254</v>
      </c>
      <c r="C1319" s="173" t="s">
        <v>487</v>
      </c>
      <c r="D1319" s="205"/>
      <c r="E1319" s="173" t="s">
        <v>522</v>
      </c>
      <c r="F1319" s="205"/>
      <c r="G1319" s="209" t="s">
        <v>439</v>
      </c>
    </row>
    <row r="1320" spans="2:7" ht="15" customHeight="1" x14ac:dyDescent="0.25">
      <c r="B1320" s="207">
        <f t="shared" si="30"/>
        <v>1255</v>
      </c>
      <c r="C1320" s="173" t="s">
        <v>487</v>
      </c>
      <c r="D1320" s="205"/>
      <c r="E1320" s="173" t="s">
        <v>522</v>
      </c>
      <c r="F1320" s="205"/>
      <c r="G1320" s="209" t="s">
        <v>439</v>
      </c>
    </row>
    <row r="1321" spans="2:7" ht="15" customHeight="1" x14ac:dyDescent="0.25">
      <c r="B1321" s="207">
        <f t="shared" si="30"/>
        <v>1256</v>
      </c>
      <c r="C1321" s="173" t="s">
        <v>487</v>
      </c>
      <c r="D1321" s="205"/>
      <c r="E1321" s="173" t="s">
        <v>522</v>
      </c>
      <c r="F1321" s="205"/>
      <c r="G1321" s="209" t="s">
        <v>439</v>
      </c>
    </row>
    <row r="1322" spans="2:7" ht="15" customHeight="1" x14ac:dyDescent="0.25">
      <c r="B1322" s="207">
        <f t="shared" si="30"/>
        <v>1257</v>
      </c>
      <c r="C1322" s="173" t="s">
        <v>487</v>
      </c>
      <c r="D1322" s="205"/>
      <c r="E1322" s="173" t="s">
        <v>522</v>
      </c>
      <c r="F1322" s="205"/>
      <c r="G1322" s="209" t="s">
        <v>439</v>
      </c>
    </row>
    <row r="1323" spans="2:7" ht="15" customHeight="1" x14ac:dyDescent="0.25">
      <c r="B1323" s="207">
        <f t="shared" si="30"/>
        <v>1258</v>
      </c>
      <c r="C1323" s="173" t="s">
        <v>487</v>
      </c>
      <c r="D1323" s="205"/>
      <c r="E1323" s="173" t="s">
        <v>522</v>
      </c>
      <c r="F1323" s="205"/>
      <c r="G1323" s="209" t="s">
        <v>439</v>
      </c>
    </row>
    <row r="1324" spans="2:7" ht="15" customHeight="1" x14ac:dyDescent="0.25">
      <c r="B1324" s="207">
        <f t="shared" si="30"/>
        <v>1259</v>
      </c>
      <c r="C1324" s="173" t="s">
        <v>487</v>
      </c>
      <c r="D1324" s="205"/>
      <c r="E1324" s="173" t="s">
        <v>522</v>
      </c>
      <c r="F1324" s="205"/>
      <c r="G1324" s="209" t="s">
        <v>439</v>
      </c>
    </row>
    <row r="1325" spans="2:7" ht="15" customHeight="1" x14ac:dyDescent="0.25">
      <c r="B1325" s="207">
        <f t="shared" si="30"/>
        <v>1260</v>
      </c>
      <c r="C1325" s="173" t="s">
        <v>487</v>
      </c>
      <c r="D1325" s="205"/>
      <c r="E1325" s="173" t="s">
        <v>522</v>
      </c>
      <c r="F1325" s="205"/>
      <c r="G1325" s="209" t="s">
        <v>439</v>
      </c>
    </row>
    <row r="1326" spans="2:7" ht="15" customHeight="1" x14ac:dyDescent="0.25">
      <c r="B1326" s="207">
        <f t="shared" si="30"/>
        <v>1261</v>
      </c>
      <c r="C1326" s="173" t="s">
        <v>487</v>
      </c>
      <c r="D1326" s="205"/>
      <c r="E1326" s="173" t="s">
        <v>522</v>
      </c>
      <c r="F1326" s="205"/>
      <c r="G1326" s="209" t="s">
        <v>439</v>
      </c>
    </row>
    <row r="1327" spans="2:7" ht="15" customHeight="1" x14ac:dyDescent="0.25">
      <c r="B1327" s="207">
        <f t="shared" si="30"/>
        <v>1262</v>
      </c>
      <c r="C1327" s="173" t="s">
        <v>487</v>
      </c>
      <c r="D1327" s="205"/>
      <c r="E1327" s="173" t="s">
        <v>522</v>
      </c>
      <c r="F1327" s="205"/>
      <c r="G1327" s="209" t="s">
        <v>439</v>
      </c>
    </row>
    <row r="1328" spans="2:7" ht="15" customHeight="1" x14ac:dyDescent="0.25">
      <c r="B1328" s="207">
        <f t="shared" si="30"/>
        <v>1263</v>
      </c>
      <c r="C1328" s="173" t="s">
        <v>487</v>
      </c>
      <c r="D1328" s="205"/>
      <c r="E1328" s="173" t="s">
        <v>522</v>
      </c>
      <c r="F1328" s="205"/>
      <c r="G1328" s="209" t="s">
        <v>439</v>
      </c>
    </row>
    <row r="1329" spans="2:7" ht="15" customHeight="1" x14ac:dyDescent="0.25">
      <c r="B1329" s="207">
        <f t="shared" si="30"/>
        <v>1264</v>
      </c>
      <c r="C1329" s="173" t="s">
        <v>487</v>
      </c>
      <c r="D1329" s="205"/>
      <c r="E1329" s="173" t="s">
        <v>522</v>
      </c>
      <c r="F1329" s="205"/>
      <c r="G1329" s="209" t="s">
        <v>439</v>
      </c>
    </row>
    <row r="1330" spans="2:7" ht="15" customHeight="1" x14ac:dyDescent="0.25">
      <c r="B1330" s="207">
        <f t="shared" si="30"/>
        <v>1265</v>
      </c>
      <c r="C1330" s="173" t="s">
        <v>487</v>
      </c>
      <c r="D1330" s="205"/>
      <c r="E1330" s="173" t="s">
        <v>522</v>
      </c>
      <c r="F1330" s="205"/>
      <c r="G1330" s="209" t="s">
        <v>439</v>
      </c>
    </row>
    <row r="1331" spans="2:7" ht="15" customHeight="1" x14ac:dyDescent="0.25">
      <c r="B1331" s="207">
        <f t="shared" si="30"/>
        <v>1266</v>
      </c>
      <c r="C1331" s="173" t="s">
        <v>487</v>
      </c>
      <c r="D1331" s="205"/>
      <c r="E1331" s="173" t="s">
        <v>522</v>
      </c>
      <c r="F1331" s="205"/>
      <c r="G1331" s="209" t="s">
        <v>439</v>
      </c>
    </row>
    <row r="1332" spans="2:7" ht="15" customHeight="1" x14ac:dyDescent="0.25">
      <c r="B1332" s="207">
        <f t="shared" si="30"/>
        <v>1267</v>
      </c>
      <c r="C1332" s="173" t="s">
        <v>487</v>
      </c>
      <c r="D1332" s="205"/>
      <c r="E1332" s="173" t="s">
        <v>522</v>
      </c>
      <c r="F1332" s="205"/>
      <c r="G1332" s="209" t="s">
        <v>439</v>
      </c>
    </row>
    <row r="1333" spans="2:7" ht="15" customHeight="1" x14ac:dyDescent="0.25">
      <c r="B1333" s="207">
        <f t="shared" si="30"/>
        <v>1268</v>
      </c>
      <c r="C1333" s="173" t="s">
        <v>487</v>
      </c>
      <c r="D1333" s="205"/>
      <c r="E1333" s="173" t="s">
        <v>522</v>
      </c>
      <c r="F1333" s="205"/>
      <c r="G1333" s="209" t="s">
        <v>439</v>
      </c>
    </row>
    <row r="1334" spans="2:7" ht="15" customHeight="1" x14ac:dyDescent="0.25">
      <c r="B1334" s="207">
        <f t="shared" si="30"/>
        <v>1269</v>
      </c>
      <c r="C1334" s="173" t="s">
        <v>487</v>
      </c>
      <c r="D1334" s="205"/>
      <c r="E1334" s="173" t="s">
        <v>522</v>
      </c>
      <c r="F1334" s="205"/>
      <c r="G1334" s="209" t="s">
        <v>439</v>
      </c>
    </row>
    <row r="1335" spans="2:7" ht="15" customHeight="1" x14ac:dyDescent="0.25">
      <c r="B1335" s="207">
        <f t="shared" si="30"/>
        <v>1270</v>
      </c>
      <c r="C1335" s="173" t="s">
        <v>487</v>
      </c>
      <c r="D1335" s="205"/>
      <c r="E1335" s="173" t="s">
        <v>522</v>
      </c>
      <c r="F1335" s="205"/>
      <c r="G1335" s="209" t="s">
        <v>439</v>
      </c>
    </row>
    <row r="1336" spans="2:7" ht="15" customHeight="1" x14ac:dyDescent="0.25">
      <c r="B1336" s="207">
        <f t="shared" si="30"/>
        <v>1271</v>
      </c>
      <c r="C1336" s="173" t="s">
        <v>487</v>
      </c>
      <c r="D1336" s="205"/>
      <c r="E1336" s="173" t="s">
        <v>522</v>
      </c>
      <c r="F1336" s="205"/>
      <c r="G1336" s="209" t="s">
        <v>439</v>
      </c>
    </row>
    <row r="1337" spans="2:7" ht="15" customHeight="1" x14ac:dyDescent="0.25">
      <c r="B1337" s="207">
        <f t="shared" si="30"/>
        <v>1272</v>
      </c>
      <c r="C1337" s="173" t="s">
        <v>487</v>
      </c>
      <c r="D1337" s="205"/>
      <c r="E1337" s="173" t="s">
        <v>522</v>
      </c>
      <c r="F1337" s="205"/>
      <c r="G1337" s="209" t="s">
        <v>439</v>
      </c>
    </row>
    <row r="1338" spans="2:7" ht="15" customHeight="1" x14ac:dyDescent="0.25">
      <c r="B1338" s="207">
        <f t="shared" si="30"/>
        <v>1273</v>
      </c>
      <c r="C1338" s="173" t="s">
        <v>487</v>
      </c>
      <c r="D1338" s="205"/>
      <c r="E1338" s="173" t="s">
        <v>522</v>
      </c>
      <c r="F1338" s="205"/>
      <c r="G1338" s="209" t="s">
        <v>439</v>
      </c>
    </row>
    <row r="1339" spans="2:7" ht="15" customHeight="1" x14ac:dyDescent="0.25">
      <c r="B1339" s="207">
        <f t="shared" si="30"/>
        <v>1274</v>
      </c>
      <c r="C1339" s="173" t="s">
        <v>487</v>
      </c>
      <c r="D1339" s="205"/>
      <c r="E1339" s="173" t="s">
        <v>522</v>
      </c>
      <c r="F1339" s="205"/>
      <c r="G1339" s="209" t="s">
        <v>439</v>
      </c>
    </row>
    <row r="1340" spans="2:7" ht="15" customHeight="1" x14ac:dyDescent="0.25">
      <c r="B1340" s="207">
        <f t="shared" si="30"/>
        <v>1275</v>
      </c>
      <c r="C1340" s="173" t="s">
        <v>487</v>
      </c>
      <c r="D1340" s="205"/>
      <c r="E1340" s="173" t="s">
        <v>522</v>
      </c>
      <c r="F1340" s="205"/>
      <c r="G1340" s="209" t="s">
        <v>439</v>
      </c>
    </row>
    <row r="1341" spans="2:7" ht="15" customHeight="1" x14ac:dyDescent="0.25">
      <c r="B1341" s="207">
        <f t="shared" si="30"/>
        <v>1276</v>
      </c>
      <c r="C1341" s="173" t="s">
        <v>487</v>
      </c>
      <c r="D1341" s="205"/>
      <c r="E1341" s="173" t="s">
        <v>522</v>
      </c>
      <c r="F1341" s="205"/>
      <c r="G1341" s="209" t="s">
        <v>439</v>
      </c>
    </row>
    <row r="1342" spans="2:7" ht="15" customHeight="1" x14ac:dyDescent="0.25">
      <c r="B1342" s="207">
        <f t="shared" si="30"/>
        <v>1277</v>
      </c>
      <c r="C1342" s="173" t="s">
        <v>487</v>
      </c>
      <c r="D1342" s="205"/>
      <c r="E1342" s="173" t="s">
        <v>522</v>
      </c>
      <c r="F1342" s="205"/>
      <c r="G1342" s="209" t="s">
        <v>439</v>
      </c>
    </row>
    <row r="1343" spans="2:7" ht="15" customHeight="1" x14ac:dyDescent="0.25">
      <c r="B1343" s="207">
        <f t="shared" si="30"/>
        <v>1278</v>
      </c>
      <c r="C1343" s="173" t="s">
        <v>487</v>
      </c>
      <c r="D1343" s="205"/>
      <c r="E1343" s="173" t="s">
        <v>522</v>
      </c>
      <c r="F1343" s="205"/>
      <c r="G1343" s="209" t="s">
        <v>439</v>
      </c>
    </row>
    <row r="1344" spans="2:7" ht="15" customHeight="1" x14ac:dyDescent="0.25">
      <c r="B1344" s="207">
        <f t="shared" si="30"/>
        <v>1279</v>
      </c>
      <c r="C1344" s="173" t="s">
        <v>487</v>
      </c>
      <c r="D1344" s="205"/>
      <c r="E1344" s="173" t="s">
        <v>522</v>
      </c>
      <c r="F1344" s="205"/>
      <c r="G1344" s="209" t="s">
        <v>439</v>
      </c>
    </row>
    <row r="1345" spans="2:7" ht="15" customHeight="1" x14ac:dyDescent="0.25">
      <c r="B1345" s="207">
        <f t="shared" si="30"/>
        <v>1280</v>
      </c>
      <c r="C1345" s="173" t="s">
        <v>487</v>
      </c>
      <c r="D1345" s="205"/>
      <c r="E1345" s="173" t="s">
        <v>522</v>
      </c>
      <c r="F1345" s="205"/>
      <c r="G1345" s="209" t="s">
        <v>439</v>
      </c>
    </row>
    <row r="1346" spans="2:7" ht="15" customHeight="1" x14ac:dyDescent="0.25">
      <c r="B1346" s="207">
        <f t="shared" si="30"/>
        <v>1281</v>
      </c>
      <c r="C1346" s="173" t="s">
        <v>487</v>
      </c>
      <c r="D1346" s="205"/>
      <c r="E1346" s="173" t="s">
        <v>522</v>
      </c>
      <c r="F1346" s="205"/>
      <c r="G1346" s="209" t="s">
        <v>439</v>
      </c>
    </row>
    <row r="1347" spans="2:7" ht="15" customHeight="1" x14ac:dyDescent="0.25">
      <c r="B1347" s="207">
        <f t="shared" si="30"/>
        <v>1282</v>
      </c>
      <c r="C1347" s="173" t="s">
        <v>487</v>
      </c>
      <c r="D1347" s="205"/>
      <c r="E1347" s="173" t="s">
        <v>522</v>
      </c>
      <c r="F1347" s="205"/>
      <c r="G1347" s="209" t="s">
        <v>439</v>
      </c>
    </row>
    <row r="1348" spans="2:7" ht="15" customHeight="1" x14ac:dyDescent="0.25">
      <c r="B1348" s="207">
        <f t="shared" si="30"/>
        <v>1283</v>
      </c>
      <c r="C1348" s="173" t="s">
        <v>487</v>
      </c>
      <c r="D1348" s="205"/>
      <c r="E1348" s="173" t="s">
        <v>522</v>
      </c>
      <c r="F1348" s="205"/>
      <c r="G1348" s="209" t="s">
        <v>439</v>
      </c>
    </row>
    <row r="1349" spans="2:7" ht="15" customHeight="1" x14ac:dyDescent="0.25">
      <c r="B1349" s="207">
        <f t="shared" si="30"/>
        <v>1284</v>
      </c>
      <c r="C1349" s="173" t="s">
        <v>487</v>
      </c>
      <c r="D1349" s="205"/>
      <c r="E1349" s="173" t="s">
        <v>522</v>
      </c>
      <c r="F1349" s="205"/>
      <c r="G1349" s="209" t="s">
        <v>439</v>
      </c>
    </row>
    <row r="1350" spans="2:7" ht="15" customHeight="1" x14ac:dyDescent="0.25">
      <c r="B1350" s="207">
        <f t="shared" si="30"/>
        <v>1285</v>
      </c>
      <c r="C1350" s="173" t="s">
        <v>487</v>
      </c>
      <c r="D1350" s="205"/>
      <c r="E1350" s="173" t="s">
        <v>522</v>
      </c>
      <c r="F1350" s="205"/>
      <c r="G1350" s="209" t="s">
        <v>439</v>
      </c>
    </row>
    <row r="1351" spans="2:7" ht="15" customHeight="1" x14ac:dyDescent="0.25">
      <c r="B1351" s="207">
        <f t="shared" si="30"/>
        <v>1286</v>
      </c>
      <c r="C1351" s="173" t="s">
        <v>487</v>
      </c>
      <c r="D1351" s="205"/>
      <c r="E1351" s="173" t="s">
        <v>522</v>
      </c>
      <c r="F1351" s="205"/>
      <c r="G1351" s="209" t="s">
        <v>439</v>
      </c>
    </row>
    <row r="1352" spans="2:7" ht="15" customHeight="1" x14ac:dyDescent="0.25">
      <c r="B1352" s="207">
        <f t="shared" si="30"/>
        <v>1287</v>
      </c>
      <c r="C1352" s="173" t="s">
        <v>487</v>
      </c>
      <c r="D1352" s="205"/>
      <c r="E1352" s="173" t="s">
        <v>522</v>
      </c>
      <c r="F1352" s="205"/>
      <c r="G1352" s="209" t="s">
        <v>439</v>
      </c>
    </row>
    <row r="1353" spans="2:7" ht="15" customHeight="1" x14ac:dyDescent="0.25">
      <c r="B1353" s="207">
        <f t="shared" si="30"/>
        <v>1288</v>
      </c>
      <c r="C1353" s="173" t="s">
        <v>487</v>
      </c>
      <c r="D1353" s="205"/>
      <c r="E1353" s="173" t="s">
        <v>522</v>
      </c>
      <c r="F1353" s="205"/>
      <c r="G1353" s="209" t="s">
        <v>439</v>
      </c>
    </row>
    <row r="1354" spans="2:7" ht="15" customHeight="1" x14ac:dyDescent="0.25">
      <c r="B1354" s="207">
        <f t="shared" si="30"/>
        <v>1289</v>
      </c>
      <c r="C1354" s="173" t="s">
        <v>487</v>
      </c>
      <c r="D1354" s="205"/>
      <c r="E1354" s="173" t="s">
        <v>522</v>
      </c>
      <c r="F1354" s="205"/>
      <c r="G1354" s="209" t="s">
        <v>439</v>
      </c>
    </row>
    <row r="1355" spans="2:7" ht="15" customHeight="1" x14ac:dyDescent="0.25">
      <c r="B1355" s="207">
        <f t="shared" si="30"/>
        <v>1290</v>
      </c>
      <c r="C1355" s="173" t="s">
        <v>487</v>
      </c>
      <c r="D1355" s="205"/>
      <c r="E1355" s="173" t="s">
        <v>522</v>
      </c>
      <c r="F1355" s="205"/>
      <c r="G1355" s="209" t="s">
        <v>439</v>
      </c>
    </row>
    <row r="1356" spans="2:7" ht="15" customHeight="1" x14ac:dyDescent="0.25">
      <c r="B1356" s="207">
        <f t="shared" si="30"/>
        <v>1291</v>
      </c>
      <c r="C1356" s="173" t="s">
        <v>487</v>
      </c>
      <c r="D1356" s="205"/>
      <c r="E1356" s="173" t="s">
        <v>522</v>
      </c>
      <c r="F1356" s="205"/>
      <c r="G1356" s="209" t="s">
        <v>439</v>
      </c>
    </row>
    <row r="1357" spans="2:7" ht="15" customHeight="1" x14ac:dyDescent="0.25">
      <c r="B1357" s="207">
        <f t="shared" si="30"/>
        <v>1292</v>
      </c>
      <c r="C1357" s="173" t="s">
        <v>487</v>
      </c>
      <c r="D1357" s="205"/>
      <c r="E1357" s="173" t="s">
        <v>522</v>
      </c>
      <c r="F1357" s="205"/>
      <c r="G1357" s="209" t="s">
        <v>439</v>
      </c>
    </row>
    <row r="1358" spans="2:7" ht="15" customHeight="1" x14ac:dyDescent="0.25">
      <c r="B1358" s="207">
        <f t="shared" ref="B1358:B1421" si="31">1+B1357</f>
        <v>1293</v>
      </c>
      <c r="C1358" s="173" t="s">
        <v>487</v>
      </c>
      <c r="D1358" s="205"/>
      <c r="E1358" s="173" t="s">
        <v>522</v>
      </c>
      <c r="F1358" s="205"/>
      <c r="G1358" s="209" t="s">
        <v>439</v>
      </c>
    </row>
    <row r="1359" spans="2:7" ht="15" customHeight="1" x14ac:dyDescent="0.25">
      <c r="B1359" s="207">
        <f t="shared" si="31"/>
        <v>1294</v>
      </c>
      <c r="C1359" s="173" t="s">
        <v>487</v>
      </c>
      <c r="D1359" s="205"/>
      <c r="E1359" s="173" t="s">
        <v>522</v>
      </c>
      <c r="F1359" s="205"/>
      <c r="G1359" s="209" t="s">
        <v>439</v>
      </c>
    </row>
    <row r="1360" spans="2:7" ht="15" customHeight="1" x14ac:dyDescent="0.25">
      <c r="B1360" s="207">
        <f t="shared" si="31"/>
        <v>1295</v>
      </c>
      <c r="C1360" s="173" t="s">
        <v>487</v>
      </c>
      <c r="D1360" s="205"/>
      <c r="E1360" s="173" t="s">
        <v>522</v>
      </c>
      <c r="F1360" s="205"/>
      <c r="G1360" s="209" t="s">
        <v>439</v>
      </c>
    </row>
    <row r="1361" spans="2:7" ht="15" customHeight="1" x14ac:dyDescent="0.25">
      <c r="B1361" s="207">
        <f t="shared" si="31"/>
        <v>1296</v>
      </c>
      <c r="C1361" s="173" t="s">
        <v>487</v>
      </c>
      <c r="D1361" s="205"/>
      <c r="E1361" s="173" t="s">
        <v>522</v>
      </c>
      <c r="F1361" s="205"/>
      <c r="G1361" s="209" t="s">
        <v>439</v>
      </c>
    </row>
    <row r="1362" spans="2:7" ht="15" customHeight="1" x14ac:dyDescent="0.25">
      <c r="B1362" s="207">
        <f t="shared" si="31"/>
        <v>1297</v>
      </c>
      <c r="C1362" s="173" t="s">
        <v>487</v>
      </c>
      <c r="D1362" s="205"/>
      <c r="E1362" s="173" t="s">
        <v>522</v>
      </c>
      <c r="F1362" s="205"/>
      <c r="G1362" s="209" t="s">
        <v>439</v>
      </c>
    </row>
    <row r="1363" spans="2:7" ht="15" customHeight="1" x14ac:dyDescent="0.25">
      <c r="B1363" s="207">
        <f t="shared" si="31"/>
        <v>1298</v>
      </c>
      <c r="C1363" s="173" t="s">
        <v>487</v>
      </c>
      <c r="D1363" s="205"/>
      <c r="E1363" s="173" t="s">
        <v>522</v>
      </c>
      <c r="F1363" s="205"/>
      <c r="G1363" s="209" t="s">
        <v>439</v>
      </c>
    </row>
    <row r="1364" spans="2:7" ht="15" customHeight="1" x14ac:dyDescent="0.25">
      <c r="B1364" s="207">
        <f t="shared" si="31"/>
        <v>1299</v>
      </c>
      <c r="C1364" s="173" t="s">
        <v>487</v>
      </c>
      <c r="D1364" s="205"/>
      <c r="E1364" s="173" t="s">
        <v>522</v>
      </c>
      <c r="F1364" s="205"/>
      <c r="G1364" s="209" t="s">
        <v>439</v>
      </c>
    </row>
    <row r="1365" spans="2:7" ht="15" customHeight="1" x14ac:dyDescent="0.25">
      <c r="B1365" s="207">
        <f t="shared" si="31"/>
        <v>1300</v>
      </c>
      <c r="C1365" s="173" t="s">
        <v>487</v>
      </c>
      <c r="D1365" s="205"/>
      <c r="E1365" s="173" t="s">
        <v>522</v>
      </c>
      <c r="F1365" s="205"/>
      <c r="G1365" s="209" t="s">
        <v>439</v>
      </c>
    </row>
    <row r="1366" spans="2:7" ht="15" customHeight="1" x14ac:dyDescent="0.25">
      <c r="B1366" s="207">
        <f t="shared" si="31"/>
        <v>1301</v>
      </c>
      <c r="C1366" s="173" t="s">
        <v>487</v>
      </c>
      <c r="D1366" s="205"/>
      <c r="E1366" s="173" t="s">
        <v>522</v>
      </c>
      <c r="F1366" s="205"/>
      <c r="G1366" s="209" t="s">
        <v>439</v>
      </c>
    </row>
    <row r="1367" spans="2:7" ht="15" customHeight="1" x14ac:dyDescent="0.25">
      <c r="B1367" s="207">
        <f t="shared" si="31"/>
        <v>1302</v>
      </c>
      <c r="C1367" s="173" t="s">
        <v>487</v>
      </c>
      <c r="D1367" s="205"/>
      <c r="E1367" s="173" t="s">
        <v>522</v>
      </c>
      <c r="F1367" s="205"/>
      <c r="G1367" s="209" t="s">
        <v>439</v>
      </c>
    </row>
    <row r="1368" spans="2:7" ht="15" customHeight="1" x14ac:dyDescent="0.25">
      <c r="B1368" s="207">
        <f t="shared" si="31"/>
        <v>1303</v>
      </c>
      <c r="C1368" s="173" t="s">
        <v>487</v>
      </c>
      <c r="D1368" s="205"/>
      <c r="E1368" s="173" t="s">
        <v>522</v>
      </c>
      <c r="F1368" s="205"/>
      <c r="G1368" s="209" t="s">
        <v>439</v>
      </c>
    </row>
    <row r="1369" spans="2:7" ht="15" customHeight="1" x14ac:dyDescent="0.25">
      <c r="B1369" s="207">
        <f t="shared" si="31"/>
        <v>1304</v>
      </c>
      <c r="C1369" s="173" t="s">
        <v>487</v>
      </c>
      <c r="D1369" s="205"/>
      <c r="E1369" s="173" t="s">
        <v>522</v>
      </c>
      <c r="F1369" s="205"/>
      <c r="G1369" s="209" t="s">
        <v>439</v>
      </c>
    </row>
    <row r="1370" spans="2:7" ht="15" customHeight="1" x14ac:dyDescent="0.25">
      <c r="B1370" s="207">
        <f t="shared" si="31"/>
        <v>1305</v>
      </c>
      <c r="C1370" s="173" t="s">
        <v>487</v>
      </c>
      <c r="D1370" s="205"/>
      <c r="E1370" s="173" t="s">
        <v>522</v>
      </c>
      <c r="F1370" s="205"/>
      <c r="G1370" s="209" t="s">
        <v>439</v>
      </c>
    </row>
    <row r="1371" spans="2:7" ht="15" customHeight="1" x14ac:dyDescent="0.25">
      <c r="B1371" s="207">
        <f t="shared" si="31"/>
        <v>1306</v>
      </c>
      <c r="C1371" s="173" t="s">
        <v>487</v>
      </c>
      <c r="D1371" s="205"/>
      <c r="E1371" s="173" t="s">
        <v>522</v>
      </c>
      <c r="F1371" s="205"/>
      <c r="G1371" s="209" t="s">
        <v>439</v>
      </c>
    </row>
    <row r="1372" spans="2:7" ht="15" customHeight="1" x14ac:dyDescent="0.25">
      <c r="B1372" s="207">
        <f t="shared" si="31"/>
        <v>1307</v>
      </c>
      <c r="C1372" s="173" t="s">
        <v>487</v>
      </c>
      <c r="D1372" s="205"/>
      <c r="E1372" s="173" t="s">
        <v>522</v>
      </c>
      <c r="F1372" s="205"/>
      <c r="G1372" s="209" t="s">
        <v>439</v>
      </c>
    </row>
    <row r="1373" spans="2:7" ht="15" customHeight="1" x14ac:dyDescent="0.25">
      <c r="B1373" s="207">
        <f t="shared" si="31"/>
        <v>1308</v>
      </c>
      <c r="C1373" s="173" t="s">
        <v>487</v>
      </c>
      <c r="D1373" s="205"/>
      <c r="E1373" s="173" t="s">
        <v>522</v>
      </c>
      <c r="F1373" s="205"/>
      <c r="G1373" s="209" t="s">
        <v>439</v>
      </c>
    </row>
    <row r="1374" spans="2:7" ht="15" customHeight="1" x14ac:dyDescent="0.25">
      <c r="B1374" s="207">
        <f t="shared" si="31"/>
        <v>1309</v>
      </c>
      <c r="C1374" s="173" t="s">
        <v>487</v>
      </c>
      <c r="D1374" s="205"/>
      <c r="E1374" s="173" t="s">
        <v>522</v>
      </c>
      <c r="F1374" s="205"/>
      <c r="G1374" s="209" t="s">
        <v>439</v>
      </c>
    </row>
    <row r="1375" spans="2:7" ht="15" customHeight="1" x14ac:dyDescent="0.25">
      <c r="B1375" s="207">
        <f t="shared" si="31"/>
        <v>1310</v>
      </c>
      <c r="C1375" s="173" t="s">
        <v>487</v>
      </c>
      <c r="D1375" s="205"/>
      <c r="E1375" s="173" t="s">
        <v>522</v>
      </c>
      <c r="F1375" s="205"/>
      <c r="G1375" s="209" t="s">
        <v>439</v>
      </c>
    </row>
    <row r="1376" spans="2:7" ht="15" customHeight="1" x14ac:dyDescent="0.25">
      <c r="B1376" s="207">
        <f t="shared" si="31"/>
        <v>1311</v>
      </c>
      <c r="C1376" s="173" t="s">
        <v>487</v>
      </c>
      <c r="D1376" s="205"/>
      <c r="E1376" s="173" t="s">
        <v>522</v>
      </c>
      <c r="F1376" s="205"/>
      <c r="G1376" s="209" t="s">
        <v>439</v>
      </c>
    </row>
    <row r="1377" spans="2:7" ht="15" customHeight="1" x14ac:dyDescent="0.25">
      <c r="B1377" s="207">
        <f t="shared" si="31"/>
        <v>1312</v>
      </c>
      <c r="C1377" s="173" t="s">
        <v>487</v>
      </c>
      <c r="D1377" s="205"/>
      <c r="E1377" s="173" t="s">
        <v>522</v>
      </c>
      <c r="F1377" s="205"/>
      <c r="G1377" s="209" t="s">
        <v>439</v>
      </c>
    </row>
    <row r="1378" spans="2:7" ht="15" customHeight="1" x14ac:dyDescent="0.25">
      <c r="B1378" s="207">
        <f t="shared" si="31"/>
        <v>1313</v>
      </c>
      <c r="C1378" s="173" t="s">
        <v>487</v>
      </c>
      <c r="D1378" s="205"/>
      <c r="E1378" s="173" t="s">
        <v>522</v>
      </c>
      <c r="F1378" s="205"/>
      <c r="G1378" s="209" t="s">
        <v>439</v>
      </c>
    </row>
    <row r="1379" spans="2:7" ht="15" customHeight="1" x14ac:dyDescent="0.25">
      <c r="B1379" s="207">
        <f t="shared" si="31"/>
        <v>1314</v>
      </c>
      <c r="C1379" s="173" t="s">
        <v>487</v>
      </c>
      <c r="D1379" s="205"/>
      <c r="E1379" s="173" t="s">
        <v>522</v>
      </c>
      <c r="F1379" s="205"/>
      <c r="G1379" s="209" t="s">
        <v>439</v>
      </c>
    </row>
    <row r="1380" spans="2:7" ht="15" customHeight="1" x14ac:dyDescent="0.25">
      <c r="B1380" s="207">
        <f t="shared" si="31"/>
        <v>1315</v>
      </c>
      <c r="C1380" s="173" t="s">
        <v>487</v>
      </c>
      <c r="D1380" s="205"/>
      <c r="E1380" s="173" t="s">
        <v>522</v>
      </c>
      <c r="F1380" s="205"/>
      <c r="G1380" s="209" t="s">
        <v>439</v>
      </c>
    </row>
    <row r="1381" spans="2:7" ht="15" customHeight="1" x14ac:dyDescent="0.25">
      <c r="B1381" s="207">
        <f t="shared" si="31"/>
        <v>1316</v>
      </c>
      <c r="C1381" s="173" t="s">
        <v>487</v>
      </c>
      <c r="D1381" s="205"/>
      <c r="E1381" s="173" t="s">
        <v>522</v>
      </c>
      <c r="F1381" s="205"/>
      <c r="G1381" s="209" t="s">
        <v>439</v>
      </c>
    </row>
    <row r="1382" spans="2:7" ht="15" customHeight="1" x14ac:dyDescent="0.25">
      <c r="B1382" s="207">
        <f t="shared" si="31"/>
        <v>1317</v>
      </c>
      <c r="C1382" s="173" t="s">
        <v>487</v>
      </c>
      <c r="D1382" s="205"/>
      <c r="E1382" s="173" t="s">
        <v>522</v>
      </c>
      <c r="F1382" s="205"/>
      <c r="G1382" s="209" t="s">
        <v>439</v>
      </c>
    </row>
    <row r="1383" spans="2:7" ht="15" customHeight="1" x14ac:dyDescent="0.25">
      <c r="B1383" s="207">
        <f t="shared" si="31"/>
        <v>1318</v>
      </c>
      <c r="C1383" s="173" t="s">
        <v>487</v>
      </c>
      <c r="D1383" s="205"/>
      <c r="E1383" s="173" t="s">
        <v>522</v>
      </c>
      <c r="F1383" s="205"/>
      <c r="G1383" s="209" t="s">
        <v>439</v>
      </c>
    </row>
    <row r="1384" spans="2:7" ht="15" customHeight="1" x14ac:dyDescent="0.25">
      <c r="B1384" s="207">
        <f t="shared" si="31"/>
        <v>1319</v>
      </c>
      <c r="C1384" s="173" t="s">
        <v>487</v>
      </c>
      <c r="D1384" s="205"/>
      <c r="E1384" s="173" t="s">
        <v>522</v>
      </c>
      <c r="F1384" s="205"/>
      <c r="G1384" s="209" t="s">
        <v>439</v>
      </c>
    </row>
    <row r="1385" spans="2:7" ht="15" customHeight="1" x14ac:dyDescent="0.25">
      <c r="B1385" s="207">
        <f t="shared" si="31"/>
        <v>1320</v>
      </c>
      <c r="C1385" s="173" t="s">
        <v>487</v>
      </c>
      <c r="D1385" s="205"/>
      <c r="E1385" s="173" t="s">
        <v>522</v>
      </c>
      <c r="F1385" s="205"/>
      <c r="G1385" s="209" t="s">
        <v>439</v>
      </c>
    </row>
    <row r="1386" spans="2:7" ht="15" customHeight="1" x14ac:dyDescent="0.25">
      <c r="B1386" s="207">
        <f t="shared" si="31"/>
        <v>1321</v>
      </c>
      <c r="C1386" s="173" t="s">
        <v>487</v>
      </c>
      <c r="D1386" s="205"/>
      <c r="E1386" s="173" t="s">
        <v>522</v>
      </c>
      <c r="F1386" s="205"/>
      <c r="G1386" s="209" t="s">
        <v>439</v>
      </c>
    </row>
    <row r="1387" spans="2:7" ht="15" customHeight="1" x14ac:dyDescent="0.25">
      <c r="B1387" s="207">
        <f t="shared" si="31"/>
        <v>1322</v>
      </c>
      <c r="C1387" s="173" t="s">
        <v>487</v>
      </c>
      <c r="D1387" s="205"/>
      <c r="E1387" s="173" t="s">
        <v>522</v>
      </c>
      <c r="F1387" s="205"/>
      <c r="G1387" s="209" t="s">
        <v>439</v>
      </c>
    </row>
    <row r="1388" spans="2:7" ht="15" customHeight="1" x14ac:dyDescent="0.25">
      <c r="B1388" s="207">
        <f t="shared" si="31"/>
        <v>1323</v>
      </c>
      <c r="C1388" s="173" t="s">
        <v>487</v>
      </c>
      <c r="D1388" s="205"/>
      <c r="E1388" s="173" t="s">
        <v>522</v>
      </c>
      <c r="F1388" s="205"/>
      <c r="G1388" s="209" t="s">
        <v>439</v>
      </c>
    </row>
    <row r="1389" spans="2:7" ht="15" customHeight="1" x14ac:dyDescent="0.25">
      <c r="B1389" s="207">
        <f t="shared" si="31"/>
        <v>1324</v>
      </c>
      <c r="C1389" s="173" t="s">
        <v>487</v>
      </c>
      <c r="D1389" s="205"/>
      <c r="E1389" s="173" t="s">
        <v>522</v>
      </c>
      <c r="F1389" s="205"/>
      <c r="G1389" s="209" t="s">
        <v>439</v>
      </c>
    </row>
    <row r="1390" spans="2:7" ht="15" customHeight="1" x14ac:dyDescent="0.25">
      <c r="B1390" s="207">
        <f t="shared" si="31"/>
        <v>1325</v>
      </c>
      <c r="C1390" s="173" t="s">
        <v>487</v>
      </c>
      <c r="D1390" s="205"/>
      <c r="E1390" s="173" t="s">
        <v>522</v>
      </c>
      <c r="F1390" s="205"/>
      <c r="G1390" s="209" t="s">
        <v>439</v>
      </c>
    </row>
    <row r="1391" spans="2:7" ht="15" customHeight="1" x14ac:dyDescent="0.25">
      <c r="B1391" s="207">
        <f t="shared" si="31"/>
        <v>1326</v>
      </c>
      <c r="C1391" s="173" t="s">
        <v>487</v>
      </c>
      <c r="D1391" s="205"/>
      <c r="E1391" s="173" t="s">
        <v>522</v>
      </c>
      <c r="F1391" s="205"/>
      <c r="G1391" s="209" t="s">
        <v>439</v>
      </c>
    </row>
    <row r="1392" spans="2:7" ht="15" customHeight="1" x14ac:dyDescent="0.25">
      <c r="B1392" s="207">
        <f t="shared" si="31"/>
        <v>1327</v>
      </c>
      <c r="C1392" s="173" t="s">
        <v>487</v>
      </c>
      <c r="D1392" s="205"/>
      <c r="E1392" s="173" t="s">
        <v>522</v>
      </c>
      <c r="F1392" s="205"/>
      <c r="G1392" s="209" t="s">
        <v>439</v>
      </c>
    </row>
    <row r="1393" spans="2:7" ht="15" customHeight="1" x14ac:dyDescent="0.25">
      <c r="B1393" s="207">
        <f t="shared" si="31"/>
        <v>1328</v>
      </c>
      <c r="C1393" s="173" t="s">
        <v>487</v>
      </c>
      <c r="D1393" s="205"/>
      <c r="E1393" s="173" t="s">
        <v>522</v>
      </c>
      <c r="F1393" s="205"/>
      <c r="G1393" s="209" t="s">
        <v>439</v>
      </c>
    </row>
    <row r="1394" spans="2:7" ht="15" customHeight="1" x14ac:dyDescent="0.25">
      <c r="B1394" s="207">
        <f t="shared" si="31"/>
        <v>1329</v>
      </c>
      <c r="C1394" s="173" t="s">
        <v>487</v>
      </c>
      <c r="D1394" s="205"/>
      <c r="E1394" s="173" t="s">
        <v>522</v>
      </c>
      <c r="F1394" s="205"/>
      <c r="G1394" s="209" t="s">
        <v>439</v>
      </c>
    </row>
    <row r="1395" spans="2:7" ht="15" customHeight="1" x14ac:dyDescent="0.25">
      <c r="B1395" s="207">
        <f t="shared" si="31"/>
        <v>1330</v>
      </c>
      <c r="C1395" s="173" t="s">
        <v>487</v>
      </c>
      <c r="D1395" s="205"/>
      <c r="E1395" s="173" t="s">
        <v>522</v>
      </c>
      <c r="F1395" s="205"/>
      <c r="G1395" s="209" t="s">
        <v>439</v>
      </c>
    </row>
    <row r="1396" spans="2:7" ht="15" customHeight="1" x14ac:dyDescent="0.25">
      <c r="B1396" s="207">
        <f t="shared" si="31"/>
        <v>1331</v>
      </c>
      <c r="C1396" s="173" t="s">
        <v>487</v>
      </c>
      <c r="D1396" s="205"/>
      <c r="E1396" s="173" t="s">
        <v>522</v>
      </c>
      <c r="F1396" s="205"/>
      <c r="G1396" s="209" t="s">
        <v>439</v>
      </c>
    </row>
    <row r="1397" spans="2:7" ht="15" customHeight="1" x14ac:dyDescent="0.25">
      <c r="B1397" s="207">
        <f t="shared" si="31"/>
        <v>1332</v>
      </c>
      <c r="C1397" s="173" t="s">
        <v>487</v>
      </c>
      <c r="D1397" s="205"/>
      <c r="E1397" s="173" t="s">
        <v>522</v>
      </c>
      <c r="F1397" s="205"/>
      <c r="G1397" s="209" t="s">
        <v>439</v>
      </c>
    </row>
    <row r="1398" spans="2:7" ht="15" customHeight="1" x14ac:dyDescent="0.25">
      <c r="B1398" s="207">
        <f t="shared" si="31"/>
        <v>1333</v>
      </c>
      <c r="C1398" s="173" t="s">
        <v>487</v>
      </c>
      <c r="D1398" s="205"/>
      <c r="E1398" s="173" t="s">
        <v>522</v>
      </c>
      <c r="F1398" s="205"/>
      <c r="G1398" s="209" t="s">
        <v>439</v>
      </c>
    </row>
    <row r="1399" spans="2:7" ht="15" customHeight="1" x14ac:dyDescent="0.25">
      <c r="B1399" s="207">
        <f t="shared" si="31"/>
        <v>1334</v>
      </c>
      <c r="C1399" s="173" t="s">
        <v>487</v>
      </c>
      <c r="D1399" s="205"/>
      <c r="E1399" s="173" t="s">
        <v>522</v>
      </c>
      <c r="F1399" s="205"/>
      <c r="G1399" s="209" t="s">
        <v>439</v>
      </c>
    </row>
    <row r="1400" spans="2:7" ht="15" customHeight="1" x14ac:dyDescent="0.25">
      <c r="B1400" s="207">
        <f t="shared" si="31"/>
        <v>1335</v>
      </c>
      <c r="C1400" s="173" t="s">
        <v>487</v>
      </c>
      <c r="D1400" s="205"/>
      <c r="E1400" s="173" t="s">
        <v>522</v>
      </c>
      <c r="F1400" s="205"/>
      <c r="G1400" s="209" t="s">
        <v>439</v>
      </c>
    </row>
    <row r="1401" spans="2:7" ht="15" customHeight="1" x14ac:dyDescent="0.25">
      <c r="B1401" s="207">
        <f t="shared" si="31"/>
        <v>1336</v>
      </c>
      <c r="C1401" s="173" t="s">
        <v>487</v>
      </c>
      <c r="D1401" s="205"/>
      <c r="E1401" s="173" t="s">
        <v>522</v>
      </c>
      <c r="F1401" s="205"/>
      <c r="G1401" s="209" t="s">
        <v>439</v>
      </c>
    </row>
    <row r="1402" spans="2:7" ht="15" customHeight="1" x14ac:dyDescent="0.25">
      <c r="B1402" s="207">
        <f t="shared" si="31"/>
        <v>1337</v>
      </c>
      <c r="C1402" s="173" t="s">
        <v>487</v>
      </c>
      <c r="D1402" s="205"/>
      <c r="E1402" s="173" t="s">
        <v>522</v>
      </c>
      <c r="F1402" s="205"/>
      <c r="G1402" s="209" t="s">
        <v>439</v>
      </c>
    </row>
    <row r="1403" spans="2:7" ht="15" customHeight="1" x14ac:dyDescent="0.25">
      <c r="B1403" s="207">
        <f t="shared" si="31"/>
        <v>1338</v>
      </c>
      <c r="C1403" s="173" t="s">
        <v>487</v>
      </c>
      <c r="D1403" s="205"/>
      <c r="E1403" s="173" t="s">
        <v>522</v>
      </c>
      <c r="F1403" s="205"/>
      <c r="G1403" s="209" t="s">
        <v>439</v>
      </c>
    </row>
    <row r="1404" spans="2:7" ht="15" customHeight="1" x14ac:dyDescent="0.25">
      <c r="B1404" s="207">
        <f t="shared" si="31"/>
        <v>1339</v>
      </c>
      <c r="C1404" s="173" t="s">
        <v>487</v>
      </c>
      <c r="D1404" s="205"/>
      <c r="E1404" s="173" t="s">
        <v>522</v>
      </c>
      <c r="F1404" s="205"/>
      <c r="G1404" s="209" t="s">
        <v>439</v>
      </c>
    </row>
    <row r="1405" spans="2:7" ht="15" customHeight="1" x14ac:dyDescent="0.25">
      <c r="B1405" s="207">
        <f t="shared" si="31"/>
        <v>1340</v>
      </c>
      <c r="C1405" s="173" t="s">
        <v>487</v>
      </c>
      <c r="D1405" s="205"/>
      <c r="E1405" s="173" t="s">
        <v>522</v>
      </c>
      <c r="F1405" s="205"/>
      <c r="G1405" s="209" t="s">
        <v>439</v>
      </c>
    </row>
    <row r="1406" spans="2:7" ht="15" customHeight="1" x14ac:dyDescent="0.25">
      <c r="B1406" s="207">
        <f t="shared" si="31"/>
        <v>1341</v>
      </c>
      <c r="C1406" s="173" t="s">
        <v>487</v>
      </c>
      <c r="D1406" s="205"/>
      <c r="E1406" s="173" t="s">
        <v>522</v>
      </c>
      <c r="F1406" s="205"/>
      <c r="G1406" s="209" t="s">
        <v>439</v>
      </c>
    </row>
    <row r="1407" spans="2:7" ht="15" customHeight="1" x14ac:dyDescent="0.25">
      <c r="B1407" s="207">
        <f t="shared" si="31"/>
        <v>1342</v>
      </c>
      <c r="C1407" s="173" t="s">
        <v>487</v>
      </c>
      <c r="D1407" s="205"/>
      <c r="E1407" s="173" t="s">
        <v>522</v>
      </c>
      <c r="F1407" s="205"/>
      <c r="G1407" s="209" t="s">
        <v>439</v>
      </c>
    </row>
    <row r="1408" spans="2:7" ht="15" customHeight="1" x14ac:dyDescent="0.25">
      <c r="B1408" s="207">
        <f t="shared" si="31"/>
        <v>1343</v>
      </c>
      <c r="C1408" s="173" t="s">
        <v>487</v>
      </c>
      <c r="D1408" s="205"/>
      <c r="E1408" s="173" t="s">
        <v>522</v>
      </c>
      <c r="F1408" s="205"/>
      <c r="G1408" s="209" t="s">
        <v>439</v>
      </c>
    </row>
    <row r="1409" spans="2:7" ht="15" customHeight="1" x14ac:dyDescent="0.25">
      <c r="B1409" s="207">
        <f t="shared" si="31"/>
        <v>1344</v>
      </c>
      <c r="C1409" s="173" t="s">
        <v>487</v>
      </c>
      <c r="D1409" s="205"/>
      <c r="E1409" s="173" t="s">
        <v>522</v>
      </c>
      <c r="F1409" s="205"/>
      <c r="G1409" s="209" t="s">
        <v>439</v>
      </c>
    </row>
    <row r="1410" spans="2:7" ht="15" customHeight="1" x14ac:dyDescent="0.25">
      <c r="B1410" s="207">
        <f t="shared" si="31"/>
        <v>1345</v>
      </c>
      <c r="C1410" s="173" t="s">
        <v>487</v>
      </c>
      <c r="D1410" s="205"/>
      <c r="E1410" s="173" t="s">
        <v>522</v>
      </c>
      <c r="F1410" s="205"/>
      <c r="G1410" s="209" t="s">
        <v>439</v>
      </c>
    </row>
    <row r="1411" spans="2:7" ht="15" customHeight="1" x14ac:dyDescent="0.25">
      <c r="B1411" s="207">
        <f t="shared" si="31"/>
        <v>1346</v>
      </c>
      <c r="C1411" s="173" t="s">
        <v>487</v>
      </c>
      <c r="D1411" s="205"/>
      <c r="E1411" s="173" t="s">
        <v>522</v>
      </c>
      <c r="F1411" s="205"/>
      <c r="G1411" s="209" t="s">
        <v>439</v>
      </c>
    </row>
    <row r="1412" spans="2:7" ht="15" customHeight="1" x14ac:dyDescent="0.25">
      <c r="B1412" s="207">
        <f t="shared" si="31"/>
        <v>1347</v>
      </c>
      <c r="C1412" s="173" t="s">
        <v>487</v>
      </c>
      <c r="D1412" s="205"/>
      <c r="E1412" s="173" t="s">
        <v>522</v>
      </c>
      <c r="F1412" s="205"/>
      <c r="G1412" s="209" t="s">
        <v>439</v>
      </c>
    </row>
    <row r="1413" spans="2:7" ht="15" customHeight="1" x14ac:dyDescent="0.25">
      <c r="B1413" s="207">
        <f t="shared" si="31"/>
        <v>1348</v>
      </c>
      <c r="C1413" s="173" t="s">
        <v>487</v>
      </c>
      <c r="D1413" s="205"/>
      <c r="E1413" s="173" t="s">
        <v>522</v>
      </c>
      <c r="F1413" s="205"/>
      <c r="G1413" s="209" t="s">
        <v>439</v>
      </c>
    </row>
    <row r="1414" spans="2:7" ht="15" customHeight="1" x14ac:dyDescent="0.25">
      <c r="B1414" s="207">
        <f t="shared" si="31"/>
        <v>1349</v>
      </c>
      <c r="C1414" s="173" t="s">
        <v>487</v>
      </c>
      <c r="D1414" s="205"/>
      <c r="E1414" s="173" t="s">
        <v>522</v>
      </c>
      <c r="F1414" s="205"/>
      <c r="G1414" s="209" t="s">
        <v>439</v>
      </c>
    </row>
    <row r="1415" spans="2:7" ht="15" customHeight="1" x14ac:dyDescent="0.25">
      <c r="B1415" s="207">
        <f t="shared" si="31"/>
        <v>1350</v>
      </c>
      <c r="C1415" s="173" t="s">
        <v>487</v>
      </c>
      <c r="D1415" s="205"/>
      <c r="E1415" s="173" t="s">
        <v>522</v>
      </c>
      <c r="F1415" s="205"/>
      <c r="G1415" s="209" t="s">
        <v>439</v>
      </c>
    </row>
    <row r="1416" spans="2:7" ht="15" customHeight="1" x14ac:dyDescent="0.25">
      <c r="B1416" s="207">
        <f t="shared" si="31"/>
        <v>1351</v>
      </c>
      <c r="C1416" s="173" t="s">
        <v>487</v>
      </c>
      <c r="D1416" s="205"/>
      <c r="E1416" s="173" t="s">
        <v>522</v>
      </c>
      <c r="F1416" s="205"/>
      <c r="G1416" s="209" t="s">
        <v>439</v>
      </c>
    </row>
    <row r="1417" spans="2:7" ht="15" customHeight="1" x14ac:dyDescent="0.25">
      <c r="B1417" s="207">
        <f t="shared" si="31"/>
        <v>1352</v>
      </c>
      <c r="C1417" s="173" t="s">
        <v>487</v>
      </c>
      <c r="D1417" s="205"/>
      <c r="E1417" s="173" t="s">
        <v>522</v>
      </c>
      <c r="F1417" s="205"/>
      <c r="G1417" s="209" t="s">
        <v>439</v>
      </c>
    </row>
    <row r="1418" spans="2:7" ht="15" customHeight="1" x14ac:dyDescent="0.25">
      <c r="B1418" s="207">
        <f t="shared" si="31"/>
        <v>1353</v>
      </c>
      <c r="C1418" s="173" t="s">
        <v>487</v>
      </c>
      <c r="D1418" s="205"/>
      <c r="E1418" s="173" t="s">
        <v>522</v>
      </c>
      <c r="F1418" s="205"/>
      <c r="G1418" s="209" t="s">
        <v>439</v>
      </c>
    </row>
    <row r="1419" spans="2:7" ht="15" customHeight="1" x14ac:dyDescent="0.25">
      <c r="B1419" s="207">
        <f t="shared" si="31"/>
        <v>1354</v>
      </c>
      <c r="C1419" s="173" t="s">
        <v>487</v>
      </c>
      <c r="D1419" s="205"/>
      <c r="E1419" s="173" t="s">
        <v>522</v>
      </c>
      <c r="F1419" s="205"/>
      <c r="G1419" s="209" t="s">
        <v>439</v>
      </c>
    </row>
    <row r="1420" spans="2:7" ht="15" customHeight="1" x14ac:dyDescent="0.25">
      <c r="B1420" s="207">
        <f t="shared" si="31"/>
        <v>1355</v>
      </c>
      <c r="C1420" s="173" t="s">
        <v>487</v>
      </c>
      <c r="D1420" s="205"/>
      <c r="E1420" s="173" t="s">
        <v>522</v>
      </c>
      <c r="F1420" s="205"/>
      <c r="G1420" s="209" t="s">
        <v>439</v>
      </c>
    </row>
    <row r="1421" spans="2:7" ht="15" customHeight="1" x14ac:dyDescent="0.25">
      <c r="B1421" s="207">
        <f t="shared" si="31"/>
        <v>1356</v>
      </c>
      <c r="C1421" s="173" t="s">
        <v>487</v>
      </c>
      <c r="D1421" s="205"/>
      <c r="E1421" s="173" t="s">
        <v>522</v>
      </c>
      <c r="F1421" s="205"/>
      <c r="G1421" s="209" t="s">
        <v>439</v>
      </c>
    </row>
    <row r="1422" spans="2:7" ht="15" customHeight="1" x14ac:dyDescent="0.25">
      <c r="B1422" s="207">
        <f t="shared" ref="B1422:B1485" si="32">1+B1421</f>
        <v>1357</v>
      </c>
      <c r="C1422" s="173" t="s">
        <v>487</v>
      </c>
      <c r="D1422" s="205"/>
      <c r="E1422" s="173" t="s">
        <v>522</v>
      </c>
      <c r="F1422" s="205"/>
      <c r="G1422" s="209" t="s">
        <v>439</v>
      </c>
    </row>
    <row r="1423" spans="2:7" ht="15" customHeight="1" x14ac:dyDescent="0.25">
      <c r="B1423" s="207">
        <f t="shared" si="32"/>
        <v>1358</v>
      </c>
      <c r="C1423" s="173" t="s">
        <v>487</v>
      </c>
      <c r="D1423" s="205"/>
      <c r="E1423" s="173" t="s">
        <v>522</v>
      </c>
      <c r="F1423" s="205"/>
      <c r="G1423" s="209" t="s">
        <v>439</v>
      </c>
    </row>
    <row r="1424" spans="2:7" ht="15" customHeight="1" x14ac:dyDescent="0.25">
      <c r="B1424" s="207">
        <f t="shared" si="32"/>
        <v>1359</v>
      </c>
      <c r="C1424" s="173" t="s">
        <v>487</v>
      </c>
      <c r="D1424" s="205"/>
      <c r="E1424" s="173" t="s">
        <v>522</v>
      </c>
      <c r="F1424" s="205"/>
      <c r="G1424" s="209" t="s">
        <v>439</v>
      </c>
    </row>
    <row r="1425" spans="2:7" ht="15" customHeight="1" x14ac:dyDescent="0.25">
      <c r="B1425" s="207">
        <f t="shared" si="32"/>
        <v>1360</v>
      </c>
      <c r="C1425" s="173" t="s">
        <v>487</v>
      </c>
      <c r="D1425" s="205"/>
      <c r="E1425" s="173" t="s">
        <v>522</v>
      </c>
      <c r="F1425" s="205"/>
      <c r="G1425" s="209" t="s">
        <v>439</v>
      </c>
    </row>
    <row r="1426" spans="2:7" ht="15" customHeight="1" x14ac:dyDescent="0.25">
      <c r="B1426" s="207">
        <f t="shared" si="32"/>
        <v>1361</v>
      </c>
      <c r="C1426" s="173" t="s">
        <v>487</v>
      </c>
      <c r="D1426" s="205"/>
      <c r="E1426" s="173" t="s">
        <v>522</v>
      </c>
      <c r="F1426" s="205"/>
      <c r="G1426" s="209" t="s">
        <v>439</v>
      </c>
    </row>
    <row r="1427" spans="2:7" ht="15" customHeight="1" x14ac:dyDescent="0.25">
      <c r="B1427" s="207">
        <f t="shared" si="32"/>
        <v>1362</v>
      </c>
      <c r="C1427" s="173" t="s">
        <v>487</v>
      </c>
      <c r="D1427" s="205"/>
      <c r="E1427" s="173" t="s">
        <v>522</v>
      </c>
      <c r="F1427" s="205"/>
      <c r="G1427" s="209" t="s">
        <v>439</v>
      </c>
    </row>
    <row r="1428" spans="2:7" ht="15" customHeight="1" x14ac:dyDescent="0.25">
      <c r="B1428" s="207">
        <f t="shared" si="32"/>
        <v>1363</v>
      </c>
      <c r="C1428" s="173" t="s">
        <v>487</v>
      </c>
      <c r="D1428" s="205"/>
      <c r="E1428" s="173" t="s">
        <v>522</v>
      </c>
      <c r="F1428" s="205"/>
      <c r="G1428" s="209" t="s">
        <v>439</v>
      </c>
    </row>
    <row r="1429" spans="2:7" ht="15" customHeight="1" x14ac:dyDescent="0.25">
      <c r="B1429" s="207">
        <f t="shared" si="32"/>
        <v>1364</v>
      </c>
      <c r="C1429" s="173" t="s">
        <v>487</v>
      </c>
      <c r="D1429" s="205"/>
      <c r="E1429" s="173" t="s">
        <v>522</v>
      </c>
      <c r="F1429" s="205"/>
      <c r="G1429" s="209" t="s">
        <v>439</v>
      </c>
    </row>
    <row r="1430" spans="2:7" ht="15" customHeight="1" x14ac:dyDescent="0.25">
      <c r="B1430" s="207">
        <f t="shared" si="32"/>
        <v>1365</v>
      </c>
      <c r="C1430" s="173" t="s">
        <v>487</v>
      </c>
      <c r="D1430" s="205"/>
      <c r="E1430" s="173" t="s">
        <v>522</v>
      </c>
      <c r="F1430" s="205"/>
      <c r="G1430" s="209" t="s">
        <v>439</v>
      </c>
    </row>
    <row r="1431" spans="2:7" ht="15" customHeight="1" x14ac:dyDescent="0.25">
      <c r="B1431" s="207">
        <f t="shared" si="32"/>
        <v>1366</v>
      </c>
      <c r="C1431" s="173" t="s">
        <v>487</v>
      </c>
      <c r="D1431" s="205"/>
      <c r="E1431" s="173" t="s">
        <v>522</v>
      </c>
      <c r="F1431" s="205"/>
      <c r="G1431" s="209" t="s">
        <v>439</v>
      </c>
    </row>
    <row r="1432" spans="2:7" ht="15" customHeight="1" x14ac:dyDescent="0.25">
      <c r="B1432" s="207">
        <f t="shared" si="32"/>
        <v>1367</v>
      </c>
      <c r="C1432" s="173" t="s">
        <v>487</v>
      </c>
      <c r="D1432" s="205"/>
      <c r="E1432" s="173" t="s">
        <v>522</v>
      </c>
      <c r="F1432" s="205"/>
      <c r="G1432" s="209" t="s">
        <v>439</v>
      </c>
    </row>
    <row r="1433" spans="2:7" ht="15" customHeight="1" x14ac:dyDescent="0.25">
      <c r="B1433" s="207">
        <f t="shared" si="32"/>
        <v>1368</v>
      </c>
      <c r="C1433" s="173" t="s">
        <v>487</v>
      </c>
      <c r="D1433" s="205"/>
      <c r="E1433" s="173" t="s">
        <v>522</v>
      </c>
      <c r="F1433" s="205"/>
      <c r="G1433" s="209" t="s">
        <v>439</v>
      </c>
    </row>
    <row r="1434" spans="2:7" ht="15" customHeight="1" x14ac:dyDescent="0.25">
      <c r="B1434" s="207">
        <f t="shared" si="32"/>
        <v>1369</v>
      </c>
      <c r="C1434" s="173" t="s">
        <v>487</v>
      </c>
      <c r="D1434" s="205"/>
      <c r="E1434" s="173" t="s">
        <v>522</v>
      </c>
      <c r="F1434" s="205"/>
      <c r="G1434" s="209" t="s">
        <v>439</v>
      </c>
    </row>
    <row r="1435" spans="2:7" ht="15" customHeight="1" x14ac:dyDescent="0.25">
      <c r="B1435" s="207">
        <f t="shared" si="32"/>
        <v>1370</v>
      </c>
      <c r="C1435" s="173" t="s">
        <v>487</v>
      </c>
      <c r="D1435" s="205"/>
      <c r="E1435" s="173" t="s">
        <v>522</v>
      </c>
      <c r="F1435" s="205"/>
      <c r="G1435" s="209" t="s">
        <v>439</v>
      </c>
    </row>
    <row r="1436" spans="2:7" ht="15" customHeight="1" x14ac:dyDescent="0.25">
      <c r="B1436" s="207">
        <f t="shared" si="32"/>
        <v>1371</v>
      </c>
      <c r="C1436" s="173" t="s">
        <v>487</v>
      </c>
      <c r="D1436" s="205"/>
      <c r="E1436" s="173" t="s">
        <v>522</v>
      </c>
      <c r="F1436" s="205"/>
      <c r="G1436" s="209" t="s">
        <v>439</v>
      </c>
    </row>
    <row r="1437" spans="2:7" ht="15" customHeight="1" x14ac:dyDescent="0.25">
      <c r="B1437" s="207">
        <f t="shared" si="32"/>
        <v>1372</v>
      </c>
      <c r="C1437" s="173" t="s">
        <v>487</v>
      </c>
      <c r="D1437" s="205"/>
      <c r="E1437" s="173" t="s">
        <v>522</v>
      </c>
      <c r="F1437" s="205"/>
      <c r="G1437" s="209" t="s">
        <v>439</v>
      </c>
    </row>
    <row r="1438" spans="2:7" ht="15" customHeight="1" x14ac:dyDescent="0.25">
      <c r="B1438" s="207">
        <f t="shared" si="32"/>
        <v>1373</v>
      </c>
      <c r="C1438" s="173" t="s">
        <v>487</v>
      </c>
      <c r="D1438" s="205"/>
      <c r="E1438" s="173" t="s">
        <v>522</v>
      </c>
      <c r="F1438" s="205"/>
      <c r="G1438" s="209" t="s">
        <v>439</v>
      </c>
    </row>
    <row r="1439" spans="2:7" ht="15" customHeight="1" x14ac:dyDescent="0.25">
      <c r="B1439" s="207">
        <f t="shared" si="32"/>
        <v>1374</v>
      </c>
      <c r="C1439" s="173" t="s">
        <v>487</v>
      </c>
      <c r="D1439" s="205"/>
      <c r="E1439" s="173" t="s">
        <v>522</v>
      </c>
      <c r="F1439" s="205"/>
      <c r="G1439" s="209" t="s">
        <v>439</v>
      </c>
    </row>
    <row r="1440" spans="2:7" ht="15" customHeight="1" x14ac:dyDescent="0.25">
      <c r="B1440" s="207">
        <f t="shared" si="32"/>
        <v>1375</v>
      </c>
      <c r="C1440" s="173" t="s">
        <v>487</v>
      </c>
      <c r="D1440" s="205"/>
      <c r="E1440" s="173" t="s">
        <v>522</v>
      </c>
      <c r="F1440" s="205"/>
      <c r="G1440" s="209" t="s">
        <v>439</v>
      </c>
    </row>
    <row r="1441" spans="2:7" ht="15" customHeight="1" x14ac:dyDescent="0.25">
      <c r="B1441" s="207">
        <f t="shared" si="32"/>
        <v>1376</v>
      </c>
      <c r="C1441" s="173" t="s">
        <v>487</v>
      </c>
      <c r="D1441" s="205"/>
      <c r="E1441" s="173" t="s">
        <v>522</v>
      </c>
      <c r="F1441" s="205"/>
      <c r="G1441" s="209" t="s">
        <v>439</v>
      </c>
    </row>
    <row r="1442" spans="2:7" ht="15" customHeight="1" x14ac:dyDescent="0.25">
      <c r="B1442" s="207">
        <f t="shared" si="32"/>
        <v>1377</v>
      </c>
      <c r="C1442" s="173" t="s">
        <v>487</v>
      </c>
      <c r="D1442" s="205"/>
      <c r="E1442" s="173" t="s">
        <v>522</v>
      </c>
      <c r="F1442" s="205"/>
      <c r="G1442" s="209" t="s">
        <v>439</v>
      </c>
    </row>
    <row r="1443" spans="2:7" ht="15" customHeight="1" x14ac:dyDescent="0.25">
      <c r="B1443" s="207">
        <f t="shared" si="32"/>
        <v>1378</v>
      </c>
      <c r="C1443" s="173" t="s">
        <v>487</v>
      </c>
      <c r="D1443" s="205"/>
      <c r="E1443" s="173" t="s">
        <v>522</v>
      </c>
      <c r="F1443" s="205"/>
      <c r="G1443" s="209" t="s">
        <v>439</v>
      </c>
    </row>
    <row r="1444" spans="2:7" ht="15" customHeight="1" x14ac:dyDescent="0.25">
      <c r="B1444" s="207">
        <f t="shared" si="32"/>
        <v>1379</v>
      </c>
      <c r="C1444" s="173" t="s">
        <v>487</v>
      </c>
      <c r="D1444" s="205"/>
      <c r="E1444" s="173" t="s">
        <v>522</v>
      </c>
      <c r="F1444" s="205"/>
      <c r="G1444" s="209" t="s">
        <v>439</v>
      </c>
    </row>
    <row r="1445" spans="2:7" ht="15" customHeight="1" x14ac:dyDescent="0.25">
      <c r="B1445" s="207">
        <f t="shared" si="32"/>
        <v>1380</v>
      </c>
      <c r="C1445" s="173" t="s">
        <v>487</v>
      </c>
      <c r="D1445" s="205"/>
      <c r="E1445" s="173" t="s">
        <v>522</v>
      </c>
      <c r="F1445" s="205"/>
      <c r="G1445" s="209" t="s">
        <v>439</v>
      </c>
    </row>
    <row r="1446" spans="2:7" ht="15" customHeight="1" x14ac:dyDescent="0.25">
      <c r="B1446" s="207">
        <f t="shared" si="32"/>
        <v>1381</v>
      </c>
      <c r="C1446" s="173" t="s">
        <v>487</v>
      </c>
      <c r="D1446" s="205"/>
      <c r="E1446" s="173" t="s">
        <v>522</v>
      </c>
      <c r="F1446" s="205"/>
      <c r="G1446" s="209" t="s">
        <v>439</v>
      </c>
    </row>
    <row r="1447" spans="2:7" ht="15" customHeight="1" x14ac:dyDescent="0.25">
      <c r="B1447" s="207">
        <f t="shared" si="32"/>
        <v>1382</v>
      </c>
      <c r="C1447" s="173" t="s">
        <v>487</v>
      </c>
      <c r="D1447" s="205"/>
      <c r="E1447" s="173" t="s">
        <v>522</v>
      </c>
      <c r="F1447" s="205"/>
      <c r="G1447" s="209" t="s">
        <v>439</v>
      </c>
    </row>
    <row r="1448" spans="2:7" ht="15" customHeight="1" x14ac:dyDescent="0.25">
      <c r="B1448" s="207">
        <f t="shared" si="32"/>
        <v>1383</v>
      </c>
      <c r="C1448" s="173" t="s">
        <v>487</v>
      </c>
      <c r="D1448" s="205"/>
      <c r="E1448" s="173" t="s">
        <v>522</v>
      </c>
      <c r="F1448" s="205"/>
      <c r="G1448" s="209" t="s">
        <v>439</v>
      </c>
    </row>
    <row r="1449" spans="2:7" ht="15" customHeight="1" x14ac:dyDescent="0.25">
      <c r="B1449" s="207">
        <f t="shared" si="32"/>
        <v>1384</v>
      </c>
      <c r="C1449" s="173" t="s">
        <v>487</v>
      </c>
      <c r="D1449" s="205"/>
      <c r="E1449" s="173" t="s">
        <v>522</v>
      </c>
      <c r="F1449" s="205"/>
      <c r="G1449" s="209" t="s">
        <v>439</v>
      </c>
    </row>
    <row r="1450" spans="2:7" ht="15" customHeight="1" x14ac:dyDescent="0.25">
      <c r="B1450" s="207">
        <f t="shared" si="32"/>
        <v>1385</v>
      </c>
      <c r="C1450" s="173" t="s">
        <v>487</v>
      </c>
      <c r="D1450" s="205"/>
      <c r="E1450" s="173" t="s">
        <v>522</v>
      </c>
      <c r="F1450" s="205"/>
      <c r="G1450" s="209" t="s">
        <v>439</v>
      </c>
    </row>
    <row r="1451" spans="2:7" ht="15" customHeight="1" x14ac:dyDescent="0.25">
      <c r="B1451" s="207">
        <f t="shared" si="32"/>
        <v>1386</v>
      </c>
      <c r="C1451" s="173" t="s">
        <v>487</v>
      </c>
      <c r="D1451" s="205"/>
      <c r="E1451" s="173" t="s">
        <v>522</v>
      </c>
      <c r="F1451" s="205"/>
      <c r="G1451" s="209" t="s">
        <v>439</v>
      </c>
    </row>
    <row r="1452" spans="2:7" ht="15" customHeight="1" x14ac:dyDescent="0.25">
      <c r="B1452" s="207">
        <f t="shared" si="32"/>
        <v>1387</v>
      </c>
      <c r="C1452" s="173" t="s">
        <v>487</v>
      </c>
      <c r="D1452" s="205"/>
      <c r="E1452" s="173" t="s">
        <v>522</v>
      </c>
      <c r="F1452" s="205"/>
      <c r="G1452" s="209" t="s">
        <v>439</v>
      </c>
    </row>
    <row r="1453" spans="2:7" ht="15" customHeight="1" x14ac:dyDescent="0.25">
      <c r="B1453" s="207">
        <f t="shared" si="32"/>
        <v>1388</v>
      </c>
      <c r="C1453" s="173" t="s">
        <v>487</v>
      </c>
      <c r="D1453" s="205"/>
      <c r="E1453" s="173" t="s">
        <v>522</v>
      </c>
      <c r="F1453" s="205"/>
      <c r="G1453" s="209" t="s">
        <v>439</v>
      </c>
    </row>
    <row r="1454" spans="2:7" ht="15" customHeight="1" x14ac:dyDescent="0.25">
      <c r="B1454" s="207">
        <f t="shared" si="32"/>
        <v>1389</v>
      </c>
      <c r="C1454" s="173" t="s">
        <v>487</v>
      </c>
      <c r="D1454" s="205"/>
      <c r="E1454" s="173" t="s">
        <v>522</v>
      </c>
      <c r="F1454" s="205"/>
      <c r="G1454" s="209" t="s">
        <v>439</v>
      </c>
    </row>
    <row r="1455" spans="2:7" ht="15" customHeight="1" x14ac:dyDescent="0.25">
      <c r="B1455" s="207">
        <f t="shared" si="32"/>
        <v>1390</v>
      </c>
      <c r="C1455" s="173" t="s">
        <v>487</v>
      </c>
      <c r="D1455" s="205"/>
      <c r="E1455" s="173" t="s">
        <v>522</v>
      </c>
      <c r="F1455" s="205"/>
      <c r="G1455" s="209" t="s">
        <v>439</v>
      </c>
    </row>
    <row r="1456" spans="2:7" ht="15" customHeight="1" x14ac:dyDescent="0.25">
      <c r="B1456" s="207">
        <f t="shared" si="32"/>
        <v>1391</v>
      </c>
      <c r="C1456" s="173" t="s">
        <v>487</v>
      </c>
      <c r="D1456" s="205"/>
      <c r="E1456" s="173" t="s">
        <v>522</v>
      </c>
      <c r="F1456" s="205"/>
      <c r="G1456" s="209" t="s">
        <v>439</v>
      </c>
    </row>
    <row r="1457" spans="2:7" ht="15" customHeight="1" x14ac:dyDescent="0.25">
      <c r="B1457" s="207">
        <f t="shared" si="32"/>
        <v>1392</v>
      </c>
      <c r="C1457" s="173" t="s">
        <v>487</v>
      </c>
      <c r="D1457" s="205"/>
      <c r="E1457" s="173" t="s">
        <v>522</v>
      </c>
      <c r="F1457" s="205"/>
      <c r="G1457" s="209" t="s">
        <v>439</v>
      </c>
    </row>
    <row r="1458" spans="2:7" ht="15" customHeight="1" x14ac:dyDescent="0.25">
      <c r="B1458" s="207">
        <f t="shared" si="32"/>
        <v>1393</v>
      </c>
      <c r="C1458" s="173" t="s">
        <v>487</v>
      </c>
      <c r="D1458" s="205"/>
      <c r="E1458" s="173" t="s">
        <v>522</v>
      </c>
      <c r="F1458" s="205"/>
      <c r="G1458" s="209" t="s">
        <v>439</v>
      </c>
    </row>
    <row r="1459" spans="2:7" ht="15" customHeight="1" x14ac:dyDescent="0.25">
      <c r="B1459" s="207">
        <f t="shared" si="32"/>
        <v>1394</v>
      </c>
      <c r="C1459" s="173" t="s">
        <v>487</v>
      </c>
      <c r="D1459" s="205"/>
      <c r="E1459" s="173" t="s">
        <v>522</v>
      </c>
      <c r="F1459" s="205"/>
      <c r="G1459" s="209" t="s">
        <v>439</v>
      </c>
    </row>
    <row r="1460" spans="2:7" ht="15" customHeight="1" x14ac:dyDescent="0.25">
      <c r="B1460" s="207">
        <f t="shared" si="32"/>
        <v>1395</v>
      </c>
      <c r="C1460" s="173" t="s">
        <v>487</v>
      </c>
      <c r="D1460" s="205"/>
      <c r="E1460" s="173" t="s">
        <v>522</v>
      </c>
      <c r="F1460" s="205"/>
      <c r="G1460" s="209" t="s">
        <v>439</v>
      </c>
    </row>
    <row r="1461" spans="2:7" ht="15" customHeight="1" x14ac:dyDescent="0.25">
      <c r="B1461" s="207">
        <f t="shared" si="32"/>
        <v>1396</v>
      </c>
      <c r="C1461" s="173" t="s">
        <v>487</v>
      </c>
      <c r="D1461" s="205"/>
      <c r="E1461" s="173" t="s">
        <v>522</v>
      </c>
      <c r="F1461" s="205"/>
      <c r="G1461" s="209" t="s">
        <v>439</v>
      </c>
    </row>
    <row r="1462" spans="2:7" ht="15" customHeight="1" x14ac:dyDescent="0.25">
      <c r="B1462" s="207">
        <f t="shared" si="32"/>
        <v>1397</v>
      </c>
      <c r="C1462" s="173" t="s">
        <v>487</v>
      </c>
      <c r="D1462" s="205"/>
      <c r="E1462" s="173" t="s">
        <v>522</v>
      </c>
      <c r="F1462" s="205"/>
      <c r="G1462" s="209" t="s">
        <v>439</v>
      </c>
    </row>
    <row r="1463" spans="2:7" ht="15" customHeight="1" x14ac:dyDescent="0.25">
      <c r="B1463" s="207">
        <f t="shared" si="32"/>
        <v>1398</v>
      </c>
      <c r="C1463" s="173" t="s">
        <v>487</v>
      </c>
      <c r="D1463" s="205"/>
      <c r="E1463" s="173" t="s">
        <v>522</v>
      </c>
      <c r="F1463" s="205"/>
      <c r="G1463" s="209" t="s">
        <v>439</v>
      </c>
    </row>
    <row r="1464" spans="2:7" ht="15" customHeight="1" x14ac:dyDescent="0.25">
      <c r="B1464" s="207">
        <f t="shared" si="32"/>
        <v>1399</v>
      </c>
      <c r="C1464" s="173" t="s">
        <v>487</v>
      </c>
      <c r="D1464" s="205"/>
      <c r="E1464" s="173" t="s">
        <v>522</v>
      </c>
      <c r="F1464" s="205"/>
      <c r="G1464" s="209" t="s">
        <v>439</v>
      </c>
    </row>
    <row r="1465" spans="2:7" ht="15" customHeight="1" x14ac:dyDescent="0.25">
      <c r="B1465" s="207">
        <f t="shared" si="32"/>
        <v>1400</v>
      </c>
      <c r="C1465" s="173" t="s">
        <v>487</v>
      </c>
      <c r="D1465" s="205"/>
      <c r="E1465" s="173" t="s">
        <v>522</v>
      </c>
      <c r="F1465" s="205"/>
      <c r="G1465" s="209" t="s">
        <v>439</v>
      </c>
    </row>
    <row r="1466" spans="2:7" ht="15" customHeight="1" x14ac:dyDescent="0.25">
      <c r="B1466" s="207">
        <f t="shared" si="32"/>
        <v>1401</v>
      </c>
      <c r="C1466" s="173" t="s">
        <v>487</v>
      </c>
      <c r="D1466" s="205"/>
      <c r="E1466" s="173" t="s">
        <v>522</v>
      </c>
      <c r="F1466" s="205"/>
      <c r="G1466" s="209" t="s">
        <v>439</v>
      </c>
    </row>
    <row r="1467" spans="2:7" ht="15" customHeight="1" x14ac:dyDescent="0.25">
      <c r="B1467" s="207">
        <f t="shared" si="32"/>
        <v>1402</v>
      </c>
      <c r="C1467" s="173" t="s">
        <v>487</v>
      </c>
      <c r="D1467" s="205"/>
      <c r="E1467" s="173" t="s">
        <v>522</v>
      </c>
      <c r="F1467" s="205"/>
      <c r="G1467" s="209" t="s">
        <v>439</v>
      </c>
    </row>
    <row r="1468" spans="2:7" ht="15" customHeight="1" x14ac:dyDescent="0.25">
      <c r="B1468" s="207">
        <f t="shared" si="32"/>
        <v>1403</v>
      </c>
      <c r="C1468" s="173" t="s">
        <v>487</v>
      </c>
      <c r="D1468" s="205"/>
      <c r="E1468" s="173" t="s">
        <v>522</v>
      </c>
      <c r="F1468" s="205"/>
      <c r="G1468" s="209" t="s">
        <v>439</v>
      </c>
    </row>
    <row r="1469" spans="2:7" ht="15" customHeight="1" x14ac:dyDescent="0.25">
      <c r="B1469" s="207">
        <f t="shared" si="32"/>
        <v>1404</v>
      </c>
      <c r="C1469" s="173" t="s">
        <v>487</v>
      </c>
      <c r="D1469" s="205"/>
      <c r="E1469" s="173" t="s">
        <v>522</v>
      </c>
      <c r="F1469" s="205"/>
      <c r="G1469" s="209" t="s">
        <v>439</v>
      </c>
    </row>
    <row r="1470" spans="2:7" ht="15" customHeight="1" x14ac:dyDescent="0.25">
      <c r="B1470" s="207">
        <f t="shared" si="32"/>
        <v>1405</v>
      </c>
      <c r="C1470" s="173" t="s">
        <v>487</v>
      </c>
      <c r="D1470" s="205"/>
      <c r="E1470" s="173" t="s">
        <v>522</v>
      </c>
      <c r="F1470" s="205"/>
      <c r="G1470" s="209" t="s">
        <v>439</v>
      </c>
    </row>
    <row r="1471" spans="2:7" ht="15" customHeight="1" x14ac:dyDescent="0.25">
      <c r="B1471" s="207">
        <f t="shared" si="32"/>
        <v>1406</v>
      </c>
      <c r="C1471" s="173" t="s">
        <v>487</v>
      </c>
      <c r="D1471" s="205"/>
      <c r="E1471" s="173" t="s">
        <v>522</v>
      </c>
      <c r="F1471" s="205"/>
      <c r="G1471" s="209" t="s">
        <v>439</v>
      </c>
    </row>
    <row r="1472" spans="2:7" ht="15" customHeight="1" x14ac:dyDescent="0.25">
      <c r="B1472" s="207">
        <f t="shared" si="32"/>
        <v>1407</v>
      </c>
      <c r="C1472" s="173" t="s">
        <v>487</v>
      </c>
      <c r="D1472" s="205"/>
      <c r="E1472" s="173" t="s">
        <v>522</v>
      </c>
      <c r="F1472" s="205"/>
      <c r="G1472" s="209" t="s">
        <v>439</v>
      </c>
    </row>
    <row r="1473" spans="2:7" ht="15" customHeight="1" x14ac:dyDescent="0.25">
      <c r="B1473" s="207">
        <f t="shared" si="32"/>
        <v>1408</v>
      </c>
      <c r="C1473" s="173" t="s">
        <v>487</v>
      </c>
      <c r="D1473" s="205"/>
      <c r="E1473" s="173" t="s">
        <v>522</v>
      </c>
      <c r="F1473" s="205"/>
      <c r="G1473" s="209" t="s">
        <v>439</v>
      </c>
    </row>
    <row r="1474" spans="2:7" ht="15" customHeight="1" x14ac:dyDescent="0.25">
      <c r="B1474" s="207">
        <f t="shared" si="32"/>
        <v>1409</v>
      </c>
      <c r="C1474" s="173" t="s">
        <v>487</v>
      </c>
      <c r="D1474" s="205"/>
      <c r="E1474" s="173" t="s">
        <v>522</v>
      </c>
      <c r="F1474" s="205"/>
      <c r="G1474" s="209" t="s">
        <v>439</v>
      </c>
    </row>
    <row r="1475" spans="2:7" ht="15" customHeight="1" x14ac:dyDescent="0.25">
      <c r="B1475" s="207">
        <f t="shared" si="32"/>
        <v>1410</v>
      </c>
      <c r="C1475" s="173" t="s">
        <v>487</v>
      </c>
      <c r="D1475" s="205"/>
      <c r="E1475" s="173" t="s">
        <v>522</v>
      </c>
      <c r="F1475" s="205"/>
      <c r="G1475" s="209" t="s">
        <v>439</v>
      </c>
    </row>
    <row r="1476" spans="2:7" ht="15" customHeight="1" x14ac:dyDescent="0.25">
      <c r="B1476" s="207">
        <f t="shared" si="32"/>
        <v>1411</v>
      </c>
      <c r="C1476" s="173" t="s">
        <v>487</v>
      </c>
      <c r="D1476" s="205"/>
      <c r="E1476" s="173" t="s">
        <v>522</v>
      </c>
      <c r="F1476" s="205"/>
      <c r="G1476" s="209" t="s">
        <v>439</v>
      </c>
    </row>
    <row r="1477" spans="2:7" ht="15" customHeight="1" x14ac:dyDescent="0.25">
      <c r="B1477" s="207">
        <f t="shared" si="32"/>
        <v>1412</v>
      </c>
      <c r="C1477" s="173" t="s">
        <v>487</v>
      </c>
      <c r="D1477" s="205"/>
      <c r="E1477" s="173" t="s">
        <v>522</v>
      </c>
      <c r="F1477" s="205"/>
      <c r="G1477" s="209" t="s">
        <v>439</v>
      </c>
    </row>
    <row r="1478" spans="2:7" ht="15" customHeight="1" x14ac:dyDescent="0.25">
      <c r="B1478" s="207">
        <f t="shared" si="32"/>
        <v>1413</v>
      </c>
      <c r="C1478" s="173" t="s">
        <v>487</v>
      </c>
      <c r="D1478" s="205"/>
      <c r="E1478" s="173" t="s">
        <v>522</v>
      </c>
      <c r="F1478" s="205"/>
      <c r="G1478" s="209" t="s">
        <v>439</v>
      </c>
    </row>
    <row r="1479" spans="2:7" ht="15" customHeight="1" x14ac:dyDescent="0.25">
      <c r="B1479" s="207">
        <f t="shared" si="32"/>
        <v>1414</v>
      </c>
      <c r="C1479" s="173" t="s">
        <v>487</v>
      </c>
      <c r="D1479" s="205"/>
      <c r="E1479" s="173" t="s">
        <v>522</v>
      </c>
      <c r="F1479" s="205"/>
      <c r="G1479" s="209" t="s">
        <v>439</v>
      </c>
    </row>
    <row r="1480" spans="2:7" ht="15" customHeight="1" x14ac:dyDescent="0.25">
      <c r="B1480" s="207">
        <f t="shared" si="32"/>
        <v>1415</v>
      </c>
      <c r="C1480" s="173" t="s">
        <v>487</v>
      </c>
      <c r="D1480" s="205"/>
      <c r="E1480" s="173" t="s">
        <v>522</v>
      </c>
      <c r="F1480" s="205"/>
      <c r="G1480" s="209" t="s">
        <v>439</v>
      </c>
    </row>
    <row r="1481" spans="2:7" ht="15" customHeight="1" x14ac:dyDescent="0.25">
      <c r="B1481" s="207">
        <f t="shared" si="32"/>
        <v>1416</v>
      </c>
      <c r="C1481" s="173" t="s">
        <v>487</v>
      </c>
      <c r="D1481" s="205"/>
      <c r="E1481" s="173" t="s">
        <v>522</v>
      </c>
      <c r="F1481" s="205"/>
      <c r="G1481" s="209" t="s">
        <v>439</v>
      </c>
    </row>
    <row r="1482" spans="2:7" ht="15" customHeight="1" x14ac:dyDescent="0.25">
      <c r="B1482" s="207">
        <f t="shared" si="32"/>
        <v>1417</v>
      </c>
      <c r="C1482" s="173" t="s">
        <v>487</v>
      </c>
      <c r="D1482" s="205"/>
      <c r="E1482" s="173" t="s">
        <v>522</v>
      </c>
      <c r="F1482" s="205"/>
      <c r="G1482" s="209" t="s">
        <v>439</v>
      </c>
    </row>
    <row r="1483" spans="2:7" ht="15" customHeight="1" x14ac:dyDescent="0.25">
      <c r="B1483" s="207">
        <f t="shared" si="32"/>
        <v>1418</v>
      </c>
      <c r="C1483" s="173" t="s">
        <v>487</v>
      </c>
      <c r="D1483" s="205"/>
      <c r="E1483" s="173" t="s">
        <v>522</v>
      </c>
      <c r="F1483" s="205"/>
      <c r="G1483" s="209" t="s">
        <v>439</v>
      </c>
    </row>
    <row r="1484" spans="2:7" ht="15" customHeight="1" x14ac:dyDescent="0.25">
      <c r="B1484" s="207">
        <f t="shared" si="32"/>
        <v>1419</v>
      </c>
      <c r="C1484" s="173" t="s">
        <v>487</v>
      </c>
      <c r="D1484" s="205"/>
      <c r="E1484" s="173" t="s">
        <v>522</v>
      </c>
      <c r="F1484" s="205"/>
      <c r="G1484" s="209" t="s">
        <v>439</v>
      </c>
    </row>
    <row r="1485" spans="2:7" ht="15" customHeight="1" x14ac:dyDescent="0.25">
      <c r="B1485" s="207">
        <f t="shared" si="32"/>
        <v>1420</v>
      </c>
      <c r="C1485" s="173" t="s">
        <v>487</v>
      </c>
      <c r="D1485" s="205"/>
      <c r="E1485" s="173" t="s">
        <v>522</v>
      </c>
      <c r="F1485" s="205"/>
      <c r="G1485" s="209" t="s">
        <v>439</v>
      </c>
    </row>
    <row r="1486" spans="2:7" ht="15" customHeight="1" x14ac:dyDescent="0.25">
      <c r="B1486" s="207">
        <f t="shared" ref="B1486:B1549" si="33">1+B1485</f>
        <v>1421</v>
      </c>
      <c r="C1486" s="173" t="s">
        <v>487</v>
      </c>
      <c r="D1486" s="205"/>
      <c r="E1486" s="173" t="s">
        <v>522</v>
      </c>
      <c r="F1486" s="205"/>
      <c r="G1486" s="209" t="s">
        <v>439</v>
      </c>
    </row>
    <row r="1487" spans="2:7" ht="15" customHeight="1" x14ac:dyDescent="0.25">
      <c r="B1487" s="207">
        <f t="shared" si="33"/>
        <v>1422</v>
      </c>
      <c r="C1487" s="173" t="s">
        <v>487</v>
      </c>
      <c r="D1487" s="205"/>
      <c r="E1487" s="173" t="s">
        <v>522</v>
      </c>
      <c r="F1487" s="205"/>
      <c r="G1487" s="209" t="s">
        <v>439</v>
      </c>
    </row>
    <row r="1488" spans="2:7" ht="15" customHeight="1" x14ac:dyDescent="0.25">
      <c r="B1488" s="207">
        <f t="shared" si="33"/>
        <v>1423</v>
      </c>
      <c r="C1488" s="173" t="s">
        <v>487</v>
      </c>
      <c r="D1488" s="205"/>
      <c r="E1488" s="173" t="s">
        <v>522</v>
      </c>
      <c r="F1488" s="205"/>
      <c r="G1488" s="209" t="s">
        <v>439</v>
      </c>
    </row>
    <row r="1489" spans="2:7" ht="15" customHeight="1" x14ac:dyDescent="0.25">
      <c r="B1489" s="207">
        <f t="shared" si="33"/>
        <v>1424</v>
      </c>
      <c r="C1489" s="173" t="s">
        <v>487</v>
      </c>
      <c r="D1489" s="205"/>
      <c r="E1489" s="173" t="s">
        <v>522</v>
      </c>
      <c r="F1489" s="205"/>
      <c r="G1489" s="209" t="s">
        <v>439</v>
      </c>
    </row>
    <row r="1490" spans="2:7" ht="15" customHeight="1" x14ac:dyDescent="0.25">
      <c r="B1490" s="207">
        <f t="shared" si="33"/>
        <v>1425</v>
      </c>
      <c r="C1490" s="173" t="s">
        <v>487</v>
      </c>
      <c r="D1490" s="205"/>
      <c r="E1490" s="173" t="s">
        <v>522</v>
      </c>
      <c r="F1490" s="205"/>
      <c r="G1490" s="209" t="s">
        <v>439</v>
      </c>
    </row>
    <row r="1491" spans="2:7" ht="15" customHeight="1" x14ac:dyDescent="0.25">
      <c r="B1491" s="207">
        <f t="shared" si="33"/>
        <v>1426</v>
      </c>
      <c r="C1491" s="173" t="s">
        <v>487</v>
      </c>
      <c r="D1491" s="205"/>
      <c r="E1491" s="173" t="s">
        <v>522</v>
      </c>
      <c r="F1491" s="205"/>
      <c r="G1491" s="209" t="s">
        <v>439</v>
      </c>
    </row>
    <row r="1492" spans="2:7" ht="15" customHeight="1" x14ac:dyDescent="0.25">
      <c r="B1492" s="207">
        <f t="shared" si="33"/>
        <v>1427</v>
      </c>
      <c r="C1492" s="173" t="s">
        <v>487</v>
      </c>
      <c r="D1492" s="205"/>
      <c r="E1492" s="173" t="s">
        <v>522</v>
      </c>
      <c r="F1492" s="205"/>
      <c r="G1492" s="209" t="s">
        <v>439</v>
      </c>
    </row>
    <row r="1493" spans="2:7" ht="15" customHeight="1" x14ac:dyDescent="0.25">
      <c r="B1493" s="207">
        <f t="shared" si="33"/>
        <v>1428</v>
      </c>
      <c r="C1493" s="173" t="s">
        <v>487</v>
      </c>
      <c r="D1493" s="205"/>
      <c r="E1493" s="173" t="s">
        <v>522</v>
      </c>
      <c r="F1493" s="205"/>
      <c r="G1493" s="209" t="s">
        <v>439</v>
      </c>
    </row>
    <row r="1494" spans="2:7" ht="15" customHeight="1" x14ac:dyDescent="0.25">
      <c r="B1494" s="207">
        <f t="shared" si="33"/>
        <v>1429</v>
      </c>
      <c r="C1494" s="173" t="s">
        <v>487</v>
      </c>
      <c r="D1494" s="205"/>
      <c r="E1494" s="173" t="s">
        <v>522</v>
      </c>
      <c r="F1494" s="205"/>
      <c r="G1494" s="209" t="s">
        <v>439</v>
      </c>
    </row>
    <row r="1495" spans="2:7" ht="15" customHeight="1" x14ac:dyDescent="0.25">
      <c r="B1495" s="207">
        <f t="shared" si="33"/>
        <v>1430</v>
      </c>
      <c r="C1495" s="173" t="s">
        <v>487</v>
      </c>
      <c r="D1495" s="205"/>
      <c r="E1495" s="173" t="s">
        <v>522</v>
      </c>
      <c r="F1495" s="205"/>
      <c r="G1495" s="209" t="s">
        <v>439</v>
      </c>
    </row>
    <row r="1496" spans="2:7" ht="15" customHeight="1" x14ac:dyDescent="0.25">
      <c r="B1496" s="207">
        <f t="shared" si="33"/>
        <v>1431</v>
      </c>
      <c r="C1496" s="173" t="s">
        <v>487</v>
      </c>
      <c r="D1496" s="205"/>
      <c r="E1496" s="173" t="s">
        <v>522</v>
      </c>
      <c r="F1496" s="205"/>
      <c r="G1496" s="209" t="s">
        <v>439</v>
      </c>
    </row>
    <row r="1497" spans="2:7" ht="15" customHeight="1" x14ac:dyDescent="0.25">
      <c r="B1497" s="207">
        <f t="shared" si="33"/>
        <v>1432</v>
      </c>
      <c r="C1497" s="173" t="s">
        <v>487</v>
      </c>
      <c r="D1497" s="205"/>
      <c r="E1497" s="173" t="s">
        <v>522</v>
      </c>
      <c r="F1497" s="205"/>
      <c r="G1497" s="209" t="s">
        <v>439</v>
      </c>
    </row>
    <row r="1498" spans="2:7" ht="15" customHeight="1" x14ac:dyDescent="0.25">
      <c r="B1498" s="207">
        <f t="shared" si="33"/>
        <v>1433</v>
      </c>
      <c r="C1498" s="173" t="s">
        <v>487</v>
      </c>
      <c r="D1498" s="205"/>
      <c r="E1498" s="173" t="s">
        <v>522</v>
      </c>
      <c r="F1498" s="205"/>
      <c r="G1498" s="209" t="s">
        <v>439</v>
      </c>
    </row>
    <row r="1499" spans="2:7" ht="15" customHeight="1" x14ac:dyDescent="0.25">
      <c r="B1499" s="207">
        <f t="shared" si="33"/>
        <v>1434</v>
      </c>
      <c r="C1499" s="173" t="s">
        <v>487</v>
      </c>
      <c r="D1499" s="205"/>
      <c r="E1499" s="173" t="s">
        <v>522</v>
      </c>
      <c r="F1499" s="205"/>
      <c r="G1499" s="209" t="s">
        <v>439</v>
      </c>
    </row>
    <row r="1500" spans="2:7" ht="15" customHeight="1" x14ac:dyDescent="0.25">
      <c r="B1500" s="207">
        <f t="shared" si="33"/>
        <v>1435</v>
      </c>
      <c r="C1500" s="173" t="s">
        <v>487</v>
      </c>
      <c r="D1500" s="205"/>
      <c r="E1500" s="173" t="s">
        <v>522</v>
      </c>
      <c r="F1500" s="205"/>
      <c r="G1500" s="209" t="s">
        <v>439</v>
      </c>
    </row>
    <row r="1501" spans="2:7" ht="15" customHeight="1" x14ac:dyDescent="0.25">
      <c r="B1501" s="207">
        <f t="shared" si="33"/>
        <v>1436</v>
      </c>
      <c r="C1501" s="173" t="s">
        <v>487</v>
      </c>
      <c r="D1501" s="205"/>
      <c r="E1501" s="173" t="s">
        <v>522</v>
      </c>
      <c r="F1501" s="205"/>
      <c r="G1501" s="209" t="s">
        <v>439</v>
      </c>
    </row>
    <row r="1502" spans="2:7" ht="15" customHeight="1" x14ac:dyDescent="0.25">
      <c r="B1502" s="207">
        <f t="shared" si="33"/>
        <v>1437</v>
      </c>
      <c r="C1502" s="173" t="s">
        <v>487</v>
      </c>
      <c r="D1502" s="205"/>
      <c r="E1502" s="173" t="s">
        <v>522</v>
      </c>
      <c r="F1502" s="205"/>
      <c r="G1502" s="209" t="s">
        <v>439</v>
      </c>
    </row>
    <row r="1503" spans="2:7" ht="15" customHeight="1" x14ac:dyDescent="0.25">
      <c r="B1503" s="207">
        <f t="shared" si="33"/>
        <v>1438</v>
      </c>
      <c r="C1503" s="173" t="s">
        <v>487</v>
      </c>
      <c r="D1503" s="205"/>
      <c r="E1503" s="173" t="s">
        <v>522</v>
      </c>
      <c r="F1503" s="205"/>
      <c r="G1503" s="209" t="s">
        <v>439</v>
      </c>
    </row>
    <row r="1504" spans="2:7" ht="15" customHeight="1" x14ac:dyDescent="0.25">
      <c r="B1504" s="207">
        <f t="shared" si="33"/>
        <v>1439</v>
      </c>
      <c r="C1504" s="173" t="s">
        <v>487</v>
      </c>
      <c r="D1504" s="205"/>
      <c r="E1504" s="173" t="s">
        <v>522</v>
      </c>
      <c r="F1504" s="205"/>
      <c r="G1504" s="209" t="s">
        <v>439</v>
      </c>
    </row>
    <row r="1505" spans="2:7" ht="15" customHeight="1" x14ac:dyDescent="0.25">
      <c r="B1505" s="207">
        <f t="shared" si="33"/>
        <v>1440</v>
      </c>
      <c r="C1505" s="173" t="s">
        <v>487</v>
      </c>
      <c r="D1505" s="205"/>
      <c r="E1505" s="173" t="s">
        <v>522</v>
      </c>
      <c r="F1505" s="205"/>
      <c r="G1505" s="209" t="s">
        <v>439</v>
      </c>
    </row>
    <row r="1506" spans="2:7" ht="15" customHeight="1" x14ac:dyDescent="0.25">
      <c r="B1506" s="207">
        <f t="shared" si="33"/>
        <v>1441</v>
      </c>
      <c r="C1506" s="173" t="s">
        <v>487</v>
      </c>
      <c r="D1506" s="205"/>
      <c r="E1506" s="173" t="s">
        <v>522</v>
      </c>
      <c r="F1506" s="205"/>
      <c r="G1506" s="209" t="s">
        <v>439</v>
      </c>
    </row>
    <row r="1507" spans="2:7" ht="15" customHeight="1" x14ac:dyDescent="0.25">
      <c r="B1507" s="207">
        <f t="shared" si="33"/>
        <v>1442</v>
      </c>
      <c r="C1507" s="173" t="s">
        <v>487</v>
      </c>
      <c r="D1507" s="205"/>
      <c r="E1507" s="173" t="s">
        <v>522</v>
      </c>
      <c r="F1507" s="205"/>
      <c r="G1507" s="209" t="s">
        <v>439</v>
      </c>
    </row>
    <row r="1508" spans="2:7" ht="15" customHeight="1" x14ac:dyDescent="0.25">
      <c r="B1508" s="207">
        <f t="shared" si="33"/>
        <v>1443</v>
      </c>
      <c r="C1508" s="173" t="s">
        <v>487</v>
      </c>
      <c r="D1508" s="205"/>
      <c r="E1508" s="173" t="s">
        <v>522</v>
      </c>
      <c r="F1508" s="205"/>
      <c r="G1508" s="209" t="s">
        <v>439</v>
      </c>
    </row>
    <row r="1509" spans="2:7" ht="15" customHeight="1" x14ac:dyDescent="0.25">
      <c r="B1509" s="207">
        <f t="shared" si="33"/>
        <v>1444</v>
      </c>
      <c r="C1509" s="173" t="s">
        <v>487</v>
      </c>
      <c r="D1509" s="205"/>
      <c r="E1509" s="173" t="s">
        <v>522</v>
      </c>
      <c r="F1509" s="205"/>
      <c r="G1509" s="209" t="s">
        <v>439</v>
      </c>
    </row>
    <row r="1510" spans="2:7" ht="15" customHeight="1" x14ac:dyDescent="0.25">
      <c r="B1510" s="207">
        <f t="shared" si="33"/>
        <v>1445</v>
      </c>
      <c r="C1510" s="173" t="s">
        <v>487</v>
      </c>
      <c r="D1510" s="205"/>
      <c r="E1510" s="173" t="s">
        <v>522</v>
      </c>
      <c r="F1510" s="205"/>
      <c r="G1510" s="209" t="s">
        <v>439</v>
      </c>
    </row>
    <row r="1511" spans="2:7" ht="15" customHeight="1" x14ac:dyDescent="0.25">
      <c r="B1511" s="207">
        <f t="shared" si="33"/>
        <v>1446</v>
      </c>
      <c r="C1511" s="173" t="s">
        <v>487</v>
      </c>
      <c r="D1511" s="205"/>
      <c r="E1511" s="173" t="s">
        <v>522</v>
      </c>
      <c r="F1511" s="205"/>
      <c r="G1511" s="209" t="s">
        <v>439</v>
      </c>
    </row>
    <row r="1512" spans="2:7" ht="15" customHeight="1" x14ac:dyDescent="0.25">
      <c r="B1512" s="207">
        <f t="shared" si="33"/>
        <v>1447</v>
      </c>
      <c r="C1512" s="173" t="s">
        <v>487</v>
      </c>
      <c r="D1512" s="205"/>
      <c r="E1512" s="173" t="s">
        <v>522</v>
      </c>
      <c r="F1512" s="205"/>
      <c r="G1512" s="209" t="s">
        <v>439</v>
      </c>
    </row>
    <row r="1513" spans="2:7" ht="15" customHeight="1" x14ac:dyDescent="0.25">
      <c r="B1513" s="207">
        <f t="shared" si="33"/>
        <v>1448</v>
      </c>
      <c r="C1513" s="173" t="s">
        <v>487</v>
      </c>
      <c r="D1513" s="205"/>
      <c r="E1513" s="173" t="s">
        <v>522</v>
      </c>
      <c r="F1513" s="205"/>
      <c r="G1513" s="209" t="s">
        <v>439</v>
      </c>
    </row>
    <row r="1514" spans="2:7" ht="15" customHeight="1" x14ac:dyDescent="0.25">
      <c r="B1514" s="207">
        <f t="shared" si="33"/>
        <v>1449</v>
      </c>
      <c r="C1514" s="173" t="s">
        <v>487</v>
      </c>
      <c r="D1514" s="205"/>
      <c r="E1514" s="173" t="s">
        <v>522</v>
      </c>
      <c r="F1514" s="205"/>
      <c r="G1514" s="209" t="s">
        <v>439</v>
      </c>
    </row>
    <row r="1515" spans="2:7" ht="15" customHeight="1" x14ac:dyDescent="0.25">
      <c r="B1515" s="207">
        <f t="shared" si="33"/>
        <v>1450</v>
      </c>
      <c r="C1515" s="173" t="s">
        <v>487</v>
      </c>
      <c r="D1515" s="205"/>
      <c r="E1515" s="173" t="s">
        <v>522</v>
      </c>
      <c r="F1515" s="205"/>
      <c r="G1515" s="209" t="s">
        <v>439</v>
      </c>
    </row>
    <row r="1516" spans="2:7" ht="15" customHeight="1" x14ac:dyDescent="0.25">
      <c r="B1516" s="207">
        <f t="shared" si="33"/>
        <v>1451</v>
      </c>
      <c r="C1516" s="173" t="s">
        <v>487</v>
      </c>
      <c r="D1516" s="205"/>
      <c r="E1516" s="173" t="s">
        <v>522</v>
      </c>
      <c r="F1516" s="205"/>
      <c r="G1516" s="209" t="s">
        <v>439</v>
      </c>
    </row>
    <row r="1517" spans="2:7" ht="15" customHeight="1" x14ac:dyDescent="0.25">
      <c r="B1517" s="207">
        <f t="shared" si="33"/>
        <v>1452</v>
      </c>
      <c r="C1517" s="173" t="s">
        <v>487</v>
      </c>
      <c r="D1517" s="205"/>
      <c r="E1517" s="173" t="s">
        <v>522</v>
      </c>
      <c r="F1517" s="205"/>
      <c r="G1517" s="209" t="s">
        <v>439</v>
      </c>
    </row>
    <row r="1518" spans="2:7" ht="15" customHeight="1" x14ac:dyDescent="0.25">
      <c r="B1518" s="207">
        <f t="shared" si="33"/>
        <v>1453</v>
      </c>
      <c r="C1518" s="173" t="s">
        <v>487</v>
      </c>
      <c r="D1518" s="205"/>
      <c r="E1518" s="173" t="s">
        <v>522</v>
      </c>
      <c r="F1518" s="205"/>
      <c r="G1518" s="209" t="s">
        <v>439</v>
      </c>
    </row>
    <row r="1519" spans="2:7" ht="15" customHeight="1" x14ac:dyDescent="0.25">
      <c r="B1519" s="207">
        <f t="shared" si="33"/>
        <v>1454</v>
      </c>
      <c r="C1519" s="173" t="s">
        <v>487</v>
      </c>
      <c r="D1519" s="205"/>
      <c r="E1519" s="173" t="s">
        <v>522</v>
      </c>
      <c r="F1519" s="205"/>
      <c r="G1519" s="209" t="s">
        <v>439</v>
      </c>
    </row>
    <row r="1520" spans="2:7" ht="15" customHeight="1" x14ac:dyDescent="0.25">
      <c r="B1520" s="207">
        <f t="shared" si="33"/>
        <v>1455</v>
      </c>
      <c r="C1520" s="173" t="s">
        <v>487</v>
      </c>
      <c r="D1520" s="205"/>
      <c r="E1520" s="173" t="s">
        <v>522</v>
      </c>
      <c r="F1520" s="205"/>
      <c r="G1520" s="209" t="s">
        <v>439</v>
      </c>
    </row>
    <row r="1521" spans="2:7" ht="15" customHeight="1" x14ac:dyDescent="0.25">
      <c r="B1521" s="207">
        <f t="shared" si="33"/>
        <v>1456</v>
      </c>
      <c r="C1521" s="173" t="s">
        <v>487</v>
      </c>
      <c r="D1521" s="205"/>
      <c r="E1521" s="173" t="s">
        <v>522</v>
      </c>
      <c r="F1521" s="205"/>
      <c r="G1521" s="209" t="s">
        <v>439</v>
      </c>
    </row>
    <row r="1522" spans="2:7" ht="15" customHeight="1" x14ac:dyDescent="0.25">
      <c r="B1522" s="207">
        <f t="shared" si="33"/>
        <v>1457</v>
      </c>
      <c r="C1522" s="173" t="s">
        <v>487</v>
      </c>
      <c r="D1522" s="205"/>
      <c r="E1522" s="173" t="s">
        <v>522</v>
      </c>
      <c r="F1522" s="205"/>
      <c r="G1522" s="209" t="s">
        <v>439</v>
      </c>
    </row>
    <row r="1523" spans="2:7" ht="15" customHeight="1" x14ac:dyDescent="0.25">
      <c r="B1523" s="207">
        <f t="shared" si="33"/>
        <v>1458</v>
      </c>
      <c r="C1523" s="173" t="s">
        <v>487</v>
      </c>
      <c r="D1523" s="205"/>
      <c r="E1523" s="173" t="s">
        <v>522</v>
      </c>
      <c r="F1523" s="205"/>
      <c r="G1523" s="209" t="s">
        <v>439</v>
      </c>
    </row>
    <row r="1524" spans="2:7" ht="15" customHeight="1" x14ac:dyDescent="0.25">
      <c r="B1524" s="207">
        <f t="shared" si="33"/>
        <v>1459</v>
      </c>
      <c r="C1524" s="173" t="s">
        <v>487</v>
      </c>
      <c r="D1524" s="205"/>
      <c r="E1524" s="173" t="s">
        <v>522</v>
      </c>
      <c r="F1524" s="205"/>
      <c r="G1524" s="209" t="s">
        <v>439</v>
      </c>
    </row>
    <row r="1525" spans="2:7" ht="15" customHeight="1" x14ac:dyDescent="0.25">
      <c r="B1525" s="207">
        <f t="shared" si="33"/>
        <v>1460</v>
      </c>
      <c r="C1525" s="173" t="s">
        <v>487</v>
      </c>
      <c r="D1525" s="205"/>
      <c r="E1525" s="173" t="s">
        <v>522</v>
      </c>
      <c r="F1525" s="205"/>
      <c r="G1525" s="209" t="s">
        <v>439</v>
      </c>
    </row>
    <row r="1526" spans="2:7" ht="15" customHeight="1" x14ac:dyDescent="0.25">
      <c r="B1526" s="207">
        <f t="shared" si="33"/>
        <v>1461</v>
      </c>
      <c r="C1526" s="173" t="s">
        <v>487</v>
      </c>
      <c r="D1526" s="205"/>
      <c r="E1526" s="173" t="s">
        <v>522</v>
      </c>
      <c r="F1526" s="205"/>
      <c r="G1526" s="209" t="s">
        <v>439</v>
      </c>
    </row>
    <row r="1527" spans="2:7" ht="15" customHeight="1" x14ac:dyDescent="0.25">
      <c r="B1527" s="207">
        <f t="shared" si="33"/>
        <v>1462</v>
      </c>
      <c r="C1527" s="173" t="s">
        <v>487</v>
      </c>
      <c r="D1527" s="205"/>
      <c r="E1527" s="173" t="s">
        <v>522</v>
      </c>
      <c r="F1527" s="205"/>
      <c r="G1527" s="209" t="s">
        <v>439</v>
      </c>
    </row>
    <row r="1528" spans="2:7" ht="15" customHeight="1" x14ac:dyDescent="0.25">
      <c r="B1528" s="207">
        <f t="shared" si="33"/>
        <v>1463</v>
      </c>
      <c r="C1528" s="173" t="s">
        <v>487</v>
      </c>
      <c r="D1528" s="205"/>
      <c r="E1528" s="173" t="s">
        <v>522</v>
      </c>
      <c r="F1528" s="205"/>
      <c r="G1528" s="209" t="s">
        <v>439</v>
      </c>
    </row>
    <row r="1529" spans="2:7" ht="15" customHeight="1" x14ac:dyDescent="0.25">
      <c r="B1529" s="207">
        <f t="shared" si="33"/>
        <v>1464</v>
      </c>
      <c r="C1529" s="173" t="s">
        <v>487</v>
      </c>
      <c r="D1529" s="205"/>
      <c r="E1529" s="173" t="s">
        <v>522</v>
      </c>
      <c r="F1529" s="205"/>
      <c r="G1529" s="209" t="s">
        <v>439</v>
      </c>
    </row>
    <row r="1530" spans="2:7" ht="15" customHeight="1" x14ac:dyDescent="0.25">
      <c r="B1530" s="207">
        <f t="shared" si="33"/>
        <v>1465</v>
      </c>
      <c r="C1530" s="173" t="s">
        <v>487</v>
      </c>
      <c r="D1530" s="205"/>
      <c r="E1530" s="173" t="s">
        <v>522</v>
      </c>
      <c r="F1530" s="205"/>
      <c r="G1530" s="209" t="s">
        <v>439</v>
      </c>
    </row>
    <row r="1531" spans="2:7" ht="15" customHeight="1" x14ac:dyDescent="0.25">
      <c r="B1531" s="207">
        <f t="shared" si="33"/>
        <v>1466</v>
      </c>
      <c r="C1531" s="173" t="s">
        <v>487</v>
      </c>
      <c r="D1531" s="205"/>
      <c r="E1531" s="173" t="s">
        <v>522</v>
      </c>
      <c r="F1531" s="205"/>
      <c r="G1531" s="209" t="s">
        <v>439</v>
      </c>
    </row>
    <row r="1532" spans="2:7" ht="15" customHeight="1" x14ac:dyDescent="0.25">
      <c r="B1532" s="207">
        <f t="shared" si="33"/>
        <v>1467</v>
      </c>
      <c r="C1532" s="173" t="s">
        <v>487</v>
      </c>
      <c r="D1532" s="205"/>
      <c r="E1532" s="173" t="s">
        <v>522</v>
      </c>
      <c r="F1532" s="205"/>
      <c r="G1532" s="209" t="s">
        <v>439</v>
      </c>
    </row>
    <row r="1533" spans="2:7" ht="15" customHeight="1" x14ac:dyDescent="0.25">
      <c r="B1533" s="207">
        <f t="shared" si="33"/>
        <v>1468</v>
      </c>
      <c r="C1533" s="173" t="s">
        <v>487</v>
      </c>
      <c r="D1533" s="205"/>
      <c r="E1533" s="173" t="s">
        <v>522</v>
      </c>
      <c r="F1533" s="205"/>
      <c r="G1533" s="209" t="s">
        <v>439</v>
      </c>
    </row>
    <row r="1534" spans="2:7" ht="15" customHeight="1" x14ac:dyDescent="0.25">
      <c r="B1534" s="207">
        <f t="shared" si="33"/>
        <v>1469</v>
      </c>
      <c r="C1534" s="173" t="s">
        <v>487</v>
      </c>
      <c r="D1534" s="205"/>
      <c r="E1534" s="173" t="s">
        <v>522</v>
      </c>
      <c r="F1534" s="205"/>
      <c r="G1534" s="209" t="s">
        <v>439</v>
      </c>
    </row>
    <row r="1535" spans="2:7" ht="15" customHeight="1" x14ac:dyDescent="0.25">
      <c r="B1535" s="207">
        <f t="shared" si="33"/>
        <v>1470</v>
      </c>
      <c r="C1535" s="173" t="s">
        <v>487</v>
      </c>
      <c r="D1535" s="205"/>
      <c r="E1535" s="173" t="s">
        <v>522</v>
      </c>
      <c r="F1535" s="205"/>
      <c r="G1535" s="209" t="s">
        <v>439</v>
      </c>
    </row>
    <row r="1536" spans="2:7" ht="15" customHeight="1" x14ac:dyDescent="0.25">
      <c r="B1536" s="207">
        <f t="shared" si="33"/>
        <v>1471</v>
      </c>
      <c r="C1536" s="173" t="s">
        <v>487</v>
      </c>
      <c r="D1536" s="205"/>
      <c r="E1536" s="173" t="s">
        <v>522</v>
      </c>
      <c r="F1536" s="205"/>
      <c r="G1536" s="209" t="s">
        <v>439</v>
      </c>
    </row>
    <row r="1537" spans="2:7" ht="15" customHeight="1" x14ac:dyDescent="0.25">
      <c r="B1537" s="207">
        <f t="shared" si="33"/>
        <v>1472</v>
      </c>
      <c r="C1537" s="173" t="s">
        <v>487</v>
      </c>
      <c r="D1537" s="205"/>
      <c r="E1537" s="173" t="s">
        <v>522</v>
      </c>
      <c r="F1537" s="205"/>
      <c r="G1537" s="209" t="s">
        <v>439</v>
      </c>
    </row>
    <row r="1538" spans="2:7" ht="15" customHeight="1" x14ac:dyDescent="0.25">
      <c r="B1538" s="207">
        <f t="shared" si="33"/>
        <v>1473</v>
      </c>
      <c r="C1538" s="173" t="s">
        <v>487</v>
      </c>
      <c r="D1538" s="205"/>
      <c r="E1538" s="173" t="s">
        <v>522</v>
      </c>
      <c r="F1538" s="205"/>
      <c r="G1538" s="209" t="s">
        <v>439</v>
      </c>
    </row>
    <row r="1539" spans="2:7" ht="15" customHeight="1" x14ac:dyDescent="0.25">
      <c r="B1539" s="207">
        <f t="shared" si="33"/>
        <v>1474</v>
      </c>
      <c r="C1539" s="173" t="s">
        <v>487</v>
      </c>
      <c r="D1539" s="205"/>
      <c r="E1539" s="173" t="s">
        <v>522</v>
      </c>
      <c r="F1539" s="205"/>
      <c r="G1539" s="209" t="s">
        <v>439</v>
      </c>
    </row>
    <row r="1540" spans="2:7" ht="15" customHeight="1" x14ac:dyDescent="0.25">
      <c r="B1540" s="207">
        <f t="shared" si="33"/>
        <v>1475</v>
      </c>
      <c r="C1540" s="173" t="s">
        <v>487</v>
      </c>
      <c r="D1540" s="205"/>
      <c r="E1540" s="173" t="s">
        <v>522</v>
      </c>
      <c r="F1540" s="205"/>
      <c r="G1540" s="209" t="s">
        <v>439</v>
      </c>
    </row>
    <row r="1541" spans="2:7" ht="15" customHeight="1" x14ac:dyDescent="0.25">
      <c r="B1541" s="207">
        <f t="shared" si="33"/>
        <v>1476</v>
      </c>
      <c r="C1541" s="173" t="s">
        <v>487</v>
      </c>
      <c r="D1541" s="205"/>
      <c r="E1541" s="173" t="s">
        <v>522</v>
      </c>
      <c r="F1541" s="205"/>
      <c r="G1541" s="209" t="s">
        <v>439</v>
      </c>
    </row>
    <row r="1542" spans="2:7" ht="15" customHeight="1" x14ac:dyDescent="0.25">
      <c r="B1542" s="207">
        <f t="shared" si="33"/>
        <v>1477</v>
      </c>
      <c r="C1542" s="173" t="s">
        <v>487</v>
      </c>
      <c r="D1542" s="205"/>
      <c r="E1542" s="173" t="s">
        <v>522</v>
      </c>
      <c r="F1542" s="205"/>
      <c r="G1542" s="209" t="s">
        <v>439</v>
      </c>
    </row>
    <row r="1543" spans="2:7" ht="15" customHeight="1" x14ac:dyDescent="0.25">
      <c r="B1543" s="207">
        <f t="shared" si="33"/>
        <v>1478</v>
      </c>
      <c r="C1543" s="173" t="s">
        <v>487</v>
      </c>
      <c r="D1543" s="205"/>
      <c r="E1543" s="173" t="s">
        <v>522</v>
      </c>
      <c r="F1543" s="205"/>
      <c r="G1543" s="209" t="s">
        <v>439</v>
      </c>
    </row>
    <row r="1544" spans="2:7" ht="15" customHeight="1" x14ac:dyDescent="0.25">
      <c r="B1544" s="207">
        <f t="shared" si="33"/>
        <v>1479</v>
      </c>
      <c r="C1544" s="173" t="s">
        <v>487</v>
      </c>
      <c r="D1544" s="205"/>
      <c r="E1544" s="173" t="s">
        <v>522</v>
      </c>
      <c r="F1544" s="205"/>
      <c r="G1544" s="209" t="s">
        <v>439</v>
      </c>
    </row>
    <row r="1545" spans="2:7" ht="15" customHeight="1" x14ac:dyDescent="0.25">
      <c r="B1545" s="207">
        <f t="shared" si="33"/>
        <v>1480</v>
      </c>
      <c r="C1545" s="173" t="s">
        <v>487</v>
      </c>
      <c r="D1545" s="205"/>
      <c r="E1545" s="173" t="s">
        <v>522</v>
      </c>
      <c r="F1545" s="205"/>
      <c r="G1545" s="209" t="s">
        <v>439</v>
      </c>
    </row>
    <row r="1546" spans="2:7" ht="15" customHeight="1" x14ac:dyDescent="0.25">
      <c r="B1546" s="207">
        <f t="shared" si="33"/>
        <v>1481</v>
      </c>
      <c r="C1546" s="173" t="s">
        <v>487</v>
      </c>
      <c r="D1546" s="205"/>
      <c r="E1546" s="173" t="s">
        <v>522</v>
      </c>
      <c r="F1546" s="205"/>
      <c r="G1546" s="209" t="s">
        <v>439</v>
      </c>
    </row>
    <row r="1547" spans="2:7" ht="15" customHeight="1" x14ac:dyDescent="0.25">
      <c r="B1547" s="207">
        <f t="shared" si="33"/>
        <v>1482</v>
      </c>
      <c r="C1547" s="173" t="s">
        <v>487</v>
      </c>
      <c r="D1547" s="205"/>
      <c r="E1547" s="173" t="s">
        <v>522</v>
      </c>
      <c r="F1547" s="205"/>
      <c r="G1547" s="209" t="s">
        <v>439</v>
      </c>
    </row>
    <row r="1548" spans="2:7" ht="15" customHeight="1" x14ac:dyDescent="0.25">
      <c r="B1548" s="207">
        <f t="shared" si="33"/>
        <v>1483</v>
      </c>
      <c r="C1548" s="173" t="s">
        <v>487</v>
      </c>
      <c r="D1548" s="205"/>
      <c r="E1548" s="173" t="s">
        <v>522</v>
      </c>
      <c r="F1548" s="205"/>
      <c r="G1548" s="209" t="s">
        <v>439</v>
      </c>
    </row>
    <row r="1549" spans="2:7" ht="15" customHeight="1" x14ac:dyDescent="0.25">
      <c r="B1549" s="207">
        <f t="shared" si="33"/>
        <v>1484</v>
      </c>
      <c r="C1549" s="173" t="s">
        <v>487</v>
      </c>
      <c r="D1549" s="205"/>
      <c r="E1549" s="173" t="s">
        <v>522</v>
      </c>
      <c r="F1549" s="205"/>
      <c r="G1549" s="209" t="s">
        <v>439</v>
      </c>
    </row>
    <row r="1550" spans="2:7" ht="15" customHeight="1" x14ac:dyDescent="0.25">
      <c r="B1550" s="207">
        <f t="shared" ref="B1550:B1613" si="34">1+B1549</f>
        <v>1485</v>
      </c>
      <c r="C1550" s="173" t="s">
        <v>487</v>
      </c>
      <c r="D1550" s="205"/>
      <c r="E1550" s="173" t="s">
        <v>522</v>
      </c>
      <c r="F1550" s="205"/>
      <c r="G1550" s="209" t="s">
        <v>439</v>
      </c>
    </row>
    <row r="1551" spans="2:7" ht="15" customHeight="1" x14ac:dyDescent="0.25">
      <c r="B1551" s="207">
        <f t="shared" si="34"/>
        <v>1486</v>
      </c>
      <c r="C1551" s="173" t="s">
        <v>487</v>
      </c>
      <c r="D1551" s="205"/>
      <c r="E1551" s="173" t="s">
        <v>522</v>
      </c>
      <c r="F1551" s="205"/>
      <c r="G1551" s="209" t="s">
        <v>439</v>
      </c>
    </row>
    <row r="1552" spans="2:7" ht="15" customHeight="1" x14ac:dyDescent="0.25">
      <c r="B1552" s="207">
        <f t="shared" si="34"/>
        <v>1487</v>
      </c>
      <c r="C1552" s="173" t="s">
        <v>487</v>
      </c>
      <c r="D1552" s="205"/>
      <c r="E1552" s="173" t="s">
        <v>522</v>
      </c>
      <c r="F1552" s="205"/>
      <c r="G1552" s="209" t="s">
        <v>439</v>
      </c>
    </row>
    <row r="1553" spans="2:7" ht="15" customHeight="1" x14ac:dyDescent="0.25">
      <c r="B1553" s="207">
        <f t="shared" si="34"/>
        <v>1488</v>
      </c>
      <c r="C1553" s="173" t="s">
        <v>487</v>
      </c>
      <c r="D1553" s="205"/>
      <c r="E1553" s="173" t="s">
        <v>522</v>
      </c>
      <c r="F1553" s="205"/>
      <c r="G1553" s="209" t="s">
        <v>439</v>
      </c>
    </row>
    <row r="1554" spans="2:7" ht="15" customHeight="1" x14ac:dyDescent="0.25">
      <c r="B1554" s="207">
        <f t="shared" si="34"/>
        <v>1489</v>
      </c>
      <c r="C1554" s="173" t="s">
        <v>487</v>
      </c>
      <c r="D1554" s="205"/>
      <c r="E1554" s="173" t="s">
        <v>522</v>
      </c>
      <c r="F1554" s="205"/>
      <c r="G1554" s="209" t="s">
        <v>439</v>
      </c>
    </row>
    <row r="1555" spans="2:7" ht="15" customHeight="1" x14ac:dyDescent="0.25">
      <c r="B1555" s="207">
        <f t="shared" si="34"/>
        <v>1490</v>
      </c>
      <c r="C1555" s="173" t="s">
        <v>487</v>
      </c>
      <c r="D1555" s="205"/>
      <c r="E1555" s="173" t="s">
        <v>522</v>
      </c>
      <c r="F1555" s="205"/>
      <c r="G1555" s="209" t="s">
        <v>439</v>
      </c>
    </row>
    <row r="1556" spans="2:7" ht="15" customHeight="1" x14ac:dyDescent="0.25">
      <c r="B1556" s="207">
        <f t="shared" si="34"/>
        <v>1491</v>
      </c>
      <c r="C1556" s="173" t="s">
        <v>487</v>
      </c>
      <c r="D1556" s="205"/>
      <c r="E1556" s="173" t="s">
        <v>522</v>
      </c>
      <c r="F1556" s="205"/>
      <c r="G1556" s="209" t="s">
        <v>439</v>
      </c>
    </row>
    <row r="1557" spans="2:7" ht="15" customHeight="1" x14ac:dyDescent="0.25">
      <c r="B1557" s="207">
        <f t="shared" si="34"/>
        <v>1492</v>
      </c>
      <c r="C1557" s="173" t="s">
        <v>487</v>
      </c>
      <c r="D1557" s="205"/>
      <c r="E1557" s="173" t="s">
        <v>522</v>
      </c>
      <c r="F1557" s="205"/>
      <c r="G1557" s="209" t="s">
        <v>439</v>
      </c>
    </row>
    <row r="1558" spans="2:7" ht="15" customHeight="1" x14ac:dyDescent="0.25">
      <c r="B1558" s="207">
        <f t="shared" si="34"/>
        <v>1493</v>
      </c>
      <c r="C1558" s="173" t="s">
        <v>487</v>
      </c>
      <c r="D1558" s="205"/>
      <c r="E1558" s="173" t="s">
        <v>522</v>
      </c>
      <c r="F1558" s="205"/>
      <c r="G1558" s="209" t="s">
        <v>439</v>
      </c>
    </row>
    <row r="1559" spans="2:7" ht="15" customHeight="1" x14ac:dyDescent="0.25">
      <c r="B1559" s="207">
        <f t="shared" si="34"/>
        <v>1494</v>
      </c>
      <c r="C1559" s="173" t="s">
        <v>487</v>
      </c>
      <c r="D1559" s="205"/>
      <c r="E1559" s="173" t="s">
        <v>522</v>
      </c>
      <c r="F1559" s="205"/>
      <c r="G1559" s="209" t="s">
        <v>439</v>
      </c>
    </row>
    <row r="1560" spans="2:7" ht="15" customHeight="1" x14ac:dyDescent="0.25">
      <c r="B1560" s="207">
        <f t="shared" si="34"/>
        <v>1495</v>
      </c>
      <c r="C1560" s="173" t="s">
        <v>487</v>
      </c>
      <c r="D1560" s="205"/>
      <c r="E1560" s="173" t="s">
        <v>522</v>
      </c>
      <c r="F1560" s="205"/>
      <c r="G1560" s="209" t="s">
        <v>439</v>
      </c>
    </row>
    <row r="1561" spans="2:7" ht="15" customHeight="1" x14ac:dyDescent="0.25">
      <c r="B1561" s="207">
        <f t="shared" si="34"/>
        <v>1496</v>
      </c>
      <c r="C1561" s="173" t="s">
        <v>487</v>
      </c>
      <c r="D1561" s="205"/>
      <c r="E1561" s="173" t="s">
        <v>522</v>
      </c>
      <c r="F1561" s="205"/>
      <c r="G1561" s="209" t="s">
        <v>439</v>
      </c>
    </row>
    <row r="1562" spans="2:7" ht="15" customHeight="1" x14ac:dyDescent="0.25">
      <c r="B1562" s="207">
        <f t="shared" si="34"/>
        <v>1497</v>
      </c>
      <c r="C1562" s="173" t="s">
        <v>487</v>
      </c>
      <c r="D1562" s="205"/>
      <c r="E1562" s="173" t="s">
        <v>522</v>
      </c>
      <c r="F1562" s="205"/>
      <c r="G1562" s="209" t="s">
        <v>439</v>
      </c>
    </row>
    <row r="1563" spans="2:7" ht="15" customHeight="1" x14ac:dyDescent="0.25">
      <c r="B1563" s="207">
        <f t="shared" si="34"/>
        <v>1498</v>
      </c>
      <c r="C1563" s="173" t="s">
        <v>487</v>
      </c>
      <c r="D1563" s="205"/>
      <c r="E1563" s="173" t="s">
        <v>522</v>
      </c>
      <c r="F1563" s="205"/>
      <c r="G1563" s="209" t="s">
        <v>439</v>
      </c>
    </row>
    <row r="1564" spans="2:7" ht="15" customHeight="1" x14ac:dyDescent="0.25">
      <c r="B1564" s="207">
        <f t="shared" si="34"/>
        <v>1499</v>
      </c>
      <c r="C1564" s="173" t="s">
        <v>487</v>
      </c>
      <c r="D1564" s="205"/>
      <c r="E1564" s="173" t="s">
        <v>522</v>
      </c>
      <c r="F1564" s="205"/>
      <c r="G1564" s="209" t="s">
        <v>439</v>
      </c>
    </row>
    <row r="1565" spans="2:7" ht="15" customHeight="1" x14ac:dyDescent="0.25">
      <c r="B1565" s="207">
        <f t="shared" si="34"/>
        <v>1500</v>
      </c>
      <c r="C1565" s="173" t="s">
        <v>487</v>
      </c>
      <c r="D1565" s="205"/>
      <c r="E1565" s="173" t="s">
        <v>522</v>
      </c>
      <c r="F1565" s="205"/>
      <c r="G1565" s="209" t="s">
        <v>439</v>
      </c>
    </row>
    <row r="1566" spans="2:7" ht="15" customHeight="1" x14ac:dyDescent="0.25">
      <c r="B1566" s="207">
        <f t="shared" si="34"/>
        <v>1501</v>
      </c>
      <c r="C1566" s="173" t="s">
        <v>487</v>
      </c>
      <c r="D1566" s="205"/>
      <c r="E1566" s="173" t="s">
        <v>522</v>
      </c>
      <c r="F1566" s="205"/>
      <c r="G1566" s="209" t="s">
        <v>439</v>
      </c>
    </row>
    <row r="1567" spans="2:7" ht="15" customHeight="1" x14ac:dyDescent="0.25">
      <c r="B1567" s="207">
        <f t="shared" si="34"/>
        <v>1502</v>
      </c>
      <c r="C1567" s="173" t="s">
        <v>487</v>
      </c>
      <c r="D1567" s="205"/>
      <c r="E1567" s="173" t="s">
        <v>522</v>
      </c>
      <c r="F1567" s="205"/>
      <c r="G1567" s="209" t="s">
        <v>439</v>
      </c>
    </row>
    <row r="1568" spans="2:7" ht="15" customHeight="1" x14ac:dyDescent="0.25">
      <c r="B1568" s="207">
        <f t="shared" si="34"/>
        <v>1503</v>
      </c>
      <c r="C1568" s="173" t="s">
        <v>487</v>
      </c>
      <c r="D1568" s="205"/>
      <c r="E1568" s="173" t="s">
        <v>522</v>
      </c>
      <c r="F1568" s="205"/>
      <c r="G1568" s="209" t="s">
        <v>439</v>
      </c>
    </row>
    <row r="1569" spans="2:7" ht="15" customHeight="1" x14ac:dyDescent="0.25">
      <c r="B1569" s="207">
        <f t="shared" si="34"/>
        <v>1504</v>
      </c>
      <c r="C1569" s="173" t="s">
        <v>487</v>
      </c>
      <c r="D1569" s="205"/>
      <c r="E1569" s="173" t="s">
        <v>522</v>
      </c>
      <c r="F1569" s="205"/>
      <c r="G1569" s="209" t="s">
        <v>439</v>
      </c>
    </row>
    <row r="1570" spans="2:7" ht="15" customHeight="1" x14ac:dyDescent="0.25">
      <c r="B1570" s="207">
        <f t="shared" si="34"/>
        <v>1505</v>
      </c>
      <c r="C1570" s="173" t="s">
        <v>487</v>
      </c>
      <c r="D1570" s="205"/>
      <c r="E1570" s="173" t="s">
        <v>522</v>
      </c>
      <c r="F1570" s="205"/>
      <c r="G1570" s="209" t="s">
        <v>439</v>
      </c>
    </row>
    <row r="1571" spans="2:7" ht="15" customHeight="1" x14ac:dyDescent="0.25">
      <c r="B1571" s="207">
        <f t="shared" si="34"/>
        <v>1506</v>
      </c>
      <c r="C1571" s="173" t="s">
        <v>487</v>
      </c>
      <c r="D1571" s="205"/>
      <c r="E1571" s="173" t="s">
        <v>522</v>
      </c>
      <c r="F1571" s="205"/>
      <c r="G1571" s="209" t="s">
        <v>439</v>
      </c>
    </row>
    <row r="1572" spans="2:7" ht="15" customHeight="1" x14ac:dyDescent="0.25">
      <c r="B1572" s="207">
        <f t="shared" si="34"/>
        <v>1507</v>
      </c>
      <c r="C1572" s="173" t="s">
        <v>487</v>
      </c>
      <c r="D1572" s="205"/>
      <c r="E1572" s="173" t="s">
        <v>522</v>
      </c>
      <c r="F1572" s="205"/>
      <c r="G1572" s="209" t="s">
        <v>439</v>
      </c>
    </row>
    <row r="1573" spans="2:7" ht="15" customHeight="1" x14ac:dyDescent="0.25">
      <c r="B1573" s="207">
        <f t="shared" si="34"/>
        <v>1508</v>
      </c>
      <c r="C1573" s="173" t="s">
        <v>487</v>
      </c>
      <c r="D1573" s="205"/>
      <c r="E1573" s="173" t="s">
        <v>522</v>
      </c>
      <c r="F1573" s="205"/>
      <c r="G1573" s="209" t="s">
        <v>439</v>
      </c>
    </row>
    <row r="1574" spans="2:7" ht="15" customHeight="1" x14ac:dyDescent="0.25">
      <c r="B1574" s="207">
        <f t="shared" si="34"/>
        <v>1509</v>
      </c>
      <c r="C1574" s="173" t="s">
        <v>487</v>
      </c>
      <c r="D1574" s="205"/>
      <c r="E1574" s="173" t="s">
        <v>522</v>
      </c>
      <c r="F1574" s="205"/>
      <c r="G1574" s="209" t="s">
        <v>439</v>
      </c>
    </row>
    <row r="1575" spans="2:7" ht="15" customHeight="1" x14ac:dyDescent="0.25">
      <c r="B1575" s="207">
        <f t="shared" si="34"/>
        <v>1510</v>
      </c>
      <c r="C1575" s="173" t="s">
        <v>487</v>
      </c>
      <c r="D1575" s="205"/>
      <c r="E1575" s="173" t="s">
        <v>522</v>
      </c>
      <c r="F1575" s="205"/>
      <c r="G1575" s="209" t="s">
        <v>439</v>
      </c>
    </row>
    <row r="1576" spans="2:7" ht="15" customHeight="1" x14ac:dyDescent="0.25">
      <c r="B1576" s="207">
        <f t="shared" si="34"/>
        <v>1511</v>
      </c>
      <c r="C1576" s="173" t="s">
        <v>487</v>
      </c>
      <c r="D1576" s="205"/>
      <c r="E1576" s="173" t="s">
        <v>522</v>
      </c>
      <c r="F1576" s="205"/>
      <c r="G1576" s="209" t="s">
        <v>439</v>
      </c>
    </row>
    <row r="1577" spans="2:7" ht="15" customHeight="1" x14ac:dyDescent="0.25">
      <c r="B1577" s="207">
        <f t="shared" si="34"/>
        <v>1512</v>
      </c>
      <c r="C1577" s="173" t="s">
        <v>487</v>
      </c>
      <c r="D1577" s="205"/>
      <c r="E1577" s="173" t="s">
        <v>522</v>
      </c>
      <c r="F1577" s="205"/>
      <c r="G1577" s="209" t="s">
        <v>439</v>
      </c>
    </row>
    <row r="1578" spans="2:7" ht="15" customHeight="1" x14ac:dyDescent="0.25">
      <c r="B1578" s="207">
        <f t="shared" si="34"/>
        <v>1513</v>
      </c>
      <c r="C1578" s="173" t="s">
        <v>487</v>
      </c>
      <c r="D1578" s="205"/>
      <c r="E1578" s="173" t="s">
        <v>522</v>
      </c>
      <c r="F1578" s="205"/>
      <c r="G1578" s="209" t="s">
        <v>439</v>
      </c>
    </row>
    <row r="1579" spans="2:7" ht="15" customHeight="1" x14ac:dyDescent="0.25">
      <c r="B1579" s="207">
        <f t="shared" si="34"/>
        <v>1514</v>
      </c>
      <c r="C1579" s="173" t="s">
        <v>487</v>
      </c>
      <c r="D1579" s="205"/>
      <c r="E1579" s="173" t="s">
        <v>522</v>
      </c>
      <c r="F1579" s="205"/>
      <c r="G1579" s="209" t="s">
        <v>439</v>
      </c>
    </row>
    <row r="1580" spans="2:7" ht="15" customHeight="1" x14ac:dyDescent="0.25">
      <c r="B1580" s="207">
        <f t="shared" si="34"/>
        <v>1515</v>
      </c>
      <c r="C1580" s="173" t="s">
        <v>487</v>
      </c>
      <c r="D1580" s="205"/>
      <c r="E1580" s="173" t="s">
        <v>522</v>
      </c>
      <c r="F1580" s="205"/>
      <c r="G1580" s="209" t="s">
        <v>439</v>
      </c>
    </row>
    <row r="1581" spans="2:7" ht="15" customHeight="1" x14ac:dyDescent="0.25">
      <c r="B1581" s="207">
        <f t="shared" si="34"/>
        <v>1516</v>
      </c>
      <c r="C1581" s="173" t="s">
        <v>487</v>
      </c>
      <c r="D1581" s="205"/>
      <c r="E1581" s="173" t="s">
        <v>522</v>
      </c>
      <c r="F1581" s="205"/>
      <c r="G1581" s="209" t="s">
        <v>439</v>
      </c>
    </row>
    <row r="1582" spans="2:7" ht="15" customHeight="1" x14ac:dyDescent="0.25">
      <c r="B1582" s="207">
        <f t="shared" si="34"/>
        <v>1517</v>
      </c>
      <c r="C1582" s="173" t="s">
        <v>487</v>
      </c>
      <c r="D1582" s="205"/>
      <c r="E1582" s="173" t="s">
        <v>522</v>
      </c>
      <c r="F1582" s="205"/>
      <c r="G1582" s="209" t="s">
        <v>439</v>
      </c>
    </row>
    <row r="1583" spans="2:7" ht="15" customHeight="1" x14ac:dyDescent="0.25">
      <c r="B1583" s="207">
        <f t="shared" si="34"/>
        <v>1518</v>
      </c>
      <c r="C1583" s="173" t="s">
        <v>487</v>
      </c>
      <c r="D1583" s="205"/>
      <c r="E1583" s="173" t="s">
        <v>522</v>
      </c>
      <c r="F1583" s="205"/>
      <c r="G1583" s="209" t="s">
        <v>439</v>
      </c>
    </row>
    <row r="1584" spans="2:7" ht="15" customHeight="1" x14ac:dyDescent="0.25">
      <c r="B1584" s="207">
        <f t="shared" si="34"/>
        <v>1519</v>
      </c>
      <c r="C1584" s="173" t="s">
        <v>487</v>
      </c>
      <c r="D1584" s="205"/>
      <c r="E1584" s="173" t="s">
        <v>522</v>
      </c>
      <c r="F1584" s="205"/>
      <c r="G1584" s="209" t="s">
        <v>439</v>
      </c>
    </row>
    <row r="1585" spans="2:7" ht="15" customHeight="1" x14ac:dyDescent="0.25">
      <c r="B1585" s="207">
        <f t="shared" si="34"/>
        <v>1520</v>
      </c>
      <c r="C1585" s="173" t="s">
        <v>487</v>
      </c>
      <c r="D1585" s="205"/>
      <c r="E1585" s="173" t="s">
        <v>522</v>
      </c>
      <c r="F1585" s="205"/>
      <c r="G1585" s="209" t="s">
        <v>439</v>
      </c>
    </row>
    <row r="1586" spans="2:7" ht="15" customHeight="1" x14ac:dyDescent="0.25">
      <c r="B1586" s="207">
        <f t="shared" si="34"/>
        <v>1521</v>
      </c>
      <c r="C1586" s="173" t="s">
        <v>487</v>
      </c>
      <c r="D1586" s="205"/>
      <c r="E1586" s="173" t="s">
        <v>522</v>
      </c>
      <c r="F1586" s="205"/>
      <c r="G1586" s="209" t="s">
        <v>439</v>
      </c>
    </row>
    <row r="1587" spans="2:7" ht="15" customHeight="1" x14ac:dyDescent="0.25">
      <c r="B1587" s="207">
        <f t="shared" si="34"/>
        <v>1522</v>
      </c>
      <c r="C1587" s="173" t="s">
        <v>487</v>
      </c>
      <c r="D1587" s="205"/>
      <c r="E1587" s="173" t="s">
        <v>522</v>
      </c>
      <c r="F1587" s="205"/>
      <c r="G1587" s="209" t="s">
        <v>439</v>
      </c>
    </row>
    <row r="1588" spans="2:7" ht="15" customHeight="1" x14ac:dyDescent="0.25">
      <c r="B1588" s="207">
        <f t="shared" si="34"/>
        <v>1523</v>
      </c>
      <c r="C1588" s="173" t="s">
        <v>487</v>
      </c>
      <c r="D1588" s="205"/>
      <c r="E1588" s="173" t="s">
        <v>522</v>
      </c>
      <c r="F1588" s="205"/>
      <c r="G1588" s="209" t="s">
        <v>439</v>
      </c>
    </row>
    <row r="1589" spans="2:7" ht="15" customHeight="1" x14ac:dyDescent="0.25">
      <c r="B1589" s="207">
        <f t="shared" si="34"/>
        <v>1524</v>
      </c>
      <c r="C1589" s="173" t="s">
        <v>487</v>
      </c>
      <c r="D1589" s="205"/>
      <c r="E1589" s="173" t="s">
        <v>522</v>
      </c>
      <c r="F1589" s="205"/>
      <c r="G1589" s="209" t="s">
        <v>439</v>
      </c>
    </row>
    <row r="1590" spans="2:7" ht="15" customHeight="1" x14ac:dyDescent="0.25">
      <c r="B1590" s="207">
        <f t="shared" si="34"/>
        <v>1525</v>
      </c>
      <c r="C1590" s="173" t="s">
        <v>487</v>
      </c>
      <c r="D1590" s="205"/>
      <c r="E1590" s="173" t="s">
        <v>522</v>
      </c>
      <c r="F1590" s="205"/>
      <c r="G1590" s="209" t="s">
        <v>439</v>
      </c>
    </row>
    <row r="1591" spans="2:7" ht="15" customHeight="1" x14ac:dyDescent="0.25">
      <c r="B1591" s="207">
        <f t="shared" si="34"/>
        <v>1526</v>
      </c>
      <c r="C1591" s="173" t="s">
        <v>487</v>
      </c>
      <c r="D1591" s="205"/>
      <c r="E1591" s="173" t="s">
        <v>522</v>
      </c>
      <c r="F1591" s="205"/>
      <c r="G1591" s="209" t="s">
        <v>439</v>
      </c>
    </row>
    <row r="1592" spans="2:7" ht="15" customHeight="1" x14ac:dyDescent="0.25">
      <c r="B1592" s="207">
        <f t="shared" si="34"/>
        <v>1527</v>
      </c>
      <c r="C1592" s="173" t="s">
        <v>487</v>
      </c>
      <c r="D1592" s="205"/>
      <c r="E1592" s="173" t="s">
        <v>522</v>
      </c>
      <c r="F1592" s="205"/>
      <c r="G1592" s="209" t="s">
        <v>439</v>
      </c>
    </row>
    <row r="1593" spans="2:7" ht="15" customHeight="1" x14ac:dyDescent="0.25">
      <c r="B1593" s="207">
        <f t="shared" si="34"/>
        <v>1528</v>
      </c>
      <c r="C1593" s="173" t="s">
        <v>487</v>
      </c>
      <c r="D1593" s="205"/>
      <c r="E1593" s="173" t="s">
        <v>522</v>
      </c>
      <c r="F1593" s="205"/>
      <c r="G1593" s="209" t="s">
        <v>439</v>
      </c>
    </row>
    <row r="1594" spans="2:7" ht="15" customHeight="1" x14ac:dyDescent="0.25">
      <c r="B1594" s="207">
        <f t="shared" si="34"/>
        <v>1529</v>
      </c>
      <c r="C1594" s="173" t="s">
        <v>487</v>
      </c>
      <c r="D1594" s="205"/>
      <c r="E1594" s="173" t="s">
        <v>522</v>
      </c>
      <c r="F1594" s="205"/>
      <c r="G1594" s="209" t="s">
        <v>439</v>
      </c>
    </row>
    <row r="1595" spans="2:7" ht="15" customHeight="1" x14ac:dyDescent="0.25">
      <c r="B1595" s="207">
        <f t="shared" si="34"/>
        <v>1530</v>
      </c>
      <c r="C1595" s="173" t="s">
        <v>487</v>
      </c>
      <c r="D1595" s="205"/>
      <c r="E1595" s="173" t="s">
        <v>522</v>
      </c>
      <c r="F1595" s="205"/>
      <c r="G1595" s="209" t="s">
        <v>439</v>
      </c>
    </row>
    <row r="1596" spans="2:7" ht="15" customHeight="1" x14ac:dyDescent="0.25">
      <c r="B1596" s="207">
        <f t="shared" si="34"/>
        <v>1531</v>
      </c>
      <c r="C1596" s="173" t="s">
        <v>487</v>
      </c>
      <c r="D1596" s="205"/>
      <c r="E1596" s="173" t="s">
        <v>522</v>
      </c>
      <c r="F1596" s="205"/>
      <c r="G1596" s="209" t="s">
        <v>439</v>
      </c>
    </row>
    <row r="1597" spans="2:7" ht="15" customHeight="1" x14ac:dyDescent="0.25">
      <c r="B1597" s="207">
        <f t="shared" si="34"/>
        <v>1532</v>
      </c>
      <c r="C1597" s="173" t="s">
        <v>487</v>
      </c>
      <c r="D1597" s="205"/>
      <c r="E1597" s="173" t="s">
        <v>522</v>
      </c>
      <c r="F1597" s="205"/>
      <c r="G1597" s="209" t="s">
        <v>439</v>
      </c>
    </row>
    <row r="1598" spans="2:7" ht="15" customHeight="1" x14ac:dyDescent="0.25">
      <c r="B1598" s="207">
        <f t="shared" si="34"/>
        <v>1533</v>
      </c>
      <c r="C1598" s="173" t="s">
        <v>487</v>
      </c>
      <c r="D1598" s="205"/>
      <c r="E1598" s="173" t="s">
        <v>522</v>
      </c>
      <c r="F1598" s="205"/>
      <c r="G1598" s="209" t="s">
        <v>439</v>
      </c>
    </row>
    <row r="1599" spans="2:7" ht="15" customHeight="1" x14ac:dyDescent="0.25">
      <c r="B1599" s="207">
        <f t="shared" si="34"/>
        <v>1534</v>
      </c>
      <c r="C1599" s="173" t="s">
        <v>487</v>
      </c>
      <c r="D1599" s="205"/>
      <c r="E1599" s="173" t="s">
        <v>522</v>
      </c>
      <c r="F1599" s="205"/>
      <c r="G1599" s="209" t="s">
        <v>439</v>
      </c>
    </row>
    <row r="1600" spans="2:7" ht="15" customHeight="1" x14ac:dyDescent="0.25">
      <c r="B1600" s="207">
        <f t="shared" si="34"/>
        <v>1535</v>
      </c>
      <c r="C1600" s="173" t="s">
        <v>487</v>
      </c>
      <c r="D1600" s="205"/>
      <c r="E1600" s="173" t="s">
        <v>522</v>
      </c>
      <c r="F1600" s="205"/>
      <c r="G1600" s="209" t="s">
        <v>439</v>
      </c>
    </row>
    <row r="1601" spans="2:7" ht="15" customHeight="1" x14ac:dyDescent="0.25">
      <c r="B1601" s="207">
        <f t="shared" si="34"/>
        <v>1536</v>
      </c>
      <c r="C1601" s="173" t="s">
        <v>487</v>
      </c>
      <c r="D1601" s="205"/>
      <c r="E1601" s="173" t="s">
        <v>522</v>
      </c>
      <c r="F1601" s="205"/>
      <c r="G1601" s="209" t="s">
        <v>439</v>
      </c>
    </row>
    <row r="1602" spans="2:7" ht="15" customHeight="1" x14ac:dyDescent="0.25">
      <c r="B1602" s="207">
        <f t="shared" si="34"/>
        <v>1537</v>
      </c>
      <c r="C1602" s="173" t="s">
        <v>487</v>
      </c>
      <c r="D1602" s="205"/>
      <c r="E1602" s="173" t="s">
        <v>522</v>
      </c>
      <c r="F1602" s="205"/>
      <c r="G1602" s="209" t="s">
        <v>439</v>
      </c>
    </row>
    <row r="1603" spans="2:7" ht="15" customHeight="1" x14ac:dyDescent="0.25">
      <c r="B1603" s="207">
        <f t="shared" si="34"/>
        <v>1538</v>
      </c>
      <c r="C1603" s="173" t="s">
        <v>487</v>
      </c>
      <c r="D1603" s="205"/>
      <c r="E1603" s="173" t="s">
        <v>522</v>
      </c>
      <c r="F1603" s="205"/>
      <c r="G1603" s="209" t="s">
        <v>439</v>
      </c>
    </row>
    <row r="1604" spans="2:7" ht="15" customHeight="1" x14ac:dyDescent="0.25">
      <c r="B1604" s="207">
        <f t="shared" si="34"/>
        <v>1539</v>
      </c>
      <c r="C1604" s="173" t="s">
        <v>487</v>
      </c>
      <c r="D1604" s="205"/>
      <c r="E1604" s="173" t="s">
        <v>522</v>
      </c>
      <c r="F1604" s="205"/>
      <c r="G1604" s="209" t="s">
        <v>439</v>
      </c>
    </row>
    <row r="1605" spans="2:7" ht="15" customHeight="1" x14ac:dyDescent="0.25">
      <c r="B1605" s="207">
        <f t="shared" si="34"/>
        <v>1540</v>
      </c>
      <c r="C1605" s="173" t="s">
        <v>487</v>
      </c>
      <c r="D1605" s="205"/>
      <c r="E1605" s="173" t="s">
        <v>522</v>
      </c>
      <c r="F1605" s="205"/>
      <c r="G1605" s="209" t="s">
        <v>439</v>
      </c>
    </row>
    <row r="1606" spans="2:7" ht="15" customHeight="1" x14ac:dyDescent="0.25">
      <c r="B1606" s="207">
        <f t="shared" si="34"/>
        <v>1541</v>
      </c>
      <c r="C1606" s="173" t="s">
        <v>487</v>
      </c>
      <c r="D1606" s="205"/>
      <c r="E1606" s="173" t="s">
        <v>522</v>
      </c>
      <c r="F1606" s="205"/>
      <c r="G1606" s="209" t="s">
        <v>439</v>
      </c>
    </row>
    <row r="1607" spans="2:7" ht="15" customHeight="1" x14ac:dyDescent="0.25">
      <c r="B1607" s="207">
        <f t="shared" si="34"/>
        <v>1542</v>
      </c>
      <c r="C1607" s="173" t="s">
        <v>487</v>
      </c>
      <c r="D1607" s="205"/>
      <c r="E1607" s="173" t="s">
        <v>522</v>
      </c>
      <c r="F1607" s="205"/>
      <c r="G1607" s="209" t="s">
        <v>439</v>
      </c>
    </row>
    <row r="1608" spans="2:7" ht="15" customHeight="1" x14ac:dyDescent="0.25">
      <c r="B1608" s="207">
        <f t="shared" si="34"/>
        <v>1543</v>
      </c>
      <c r="C1608" s="173" t="s">
        <v>487</v>
      </c>
      <c r="D1608" s="205"/>
      <c r="E1608" s="173" t="s">
        <v>522</v>
      </c>
      <c r="F1608" s="205"/>
      <c r="G1608" s="209" t="s">
        <v>439</v>
      </c>
    </row>
    <row r="1609" spans="2:7" ht="15" customHeight="1" x14ac:dyDescent="0.25">
      <c r="B1609" s="207">
        <f t="shared" si="34"/>
        <v>1544</v>
      </c>
      <c r="C1609" s="173" t="s">
        <v>487</v>
      </c>
      <c r="D1609" s="205"/>
      <c r="E1609" s="173" t="s">
        <v>522</v>
      </c>
      <c r="F1609" s="205"/>
      <c r="G1609" s="209" t="s">
        <v>439</v>
      </c>
    </row>
    <row r="1610" spans="2:7" ht="15" customHeight="1" x14ac:dyDescent="0.25">
      <c r="B1610" s="207">
        <f t="shared" si="34"/>
        <v>1545</v>
      </c>
      <c r="C1610" s="173" t="s">
        <v>487</v>
      </c>
      <c r="D1610" s="205"/>
      <c r="E1610" s="173" t="s">
        <v>522</v>
      </c>
      <c r="F1610" s="205"/>
      <c r="G1610" s="209" t="s">
        <v>439</v>
      </c>
    </row>
    <row r="1611" spans="2:7" ht="15" customHeight="1" x14ac:dyDescent="0.25">
      <c r="B1611" s="207">
        <f t="shared" si="34"/>
        <v>1546</v>
      </c>
      <c r="C1611" s="173" t="s">
        <v>487</v>
      </c>
      <c r="D1611" s="205"/>
      <c r="E1611" s="173" t="s">
        <v>522</v>
      </c>
      <c r="F1611" s="205"/>
      <c r="G1611" s="209" t="s">
        <v>439</v>
      </c>
    </row>
    <row r="1612" spans="2:7" ht="15" customHeight="1" x14ac:dyDescent="0.25">
      <c r="B1612" s="207">
        <f t="shared" si="34"/>
        <v>1547</v>
      </c>
      <c r="C1612" s="173" t="s">
        <v>487</v>
      </c>
      <c r="D1612" s="205"/>
      <c r="E1612" s="173" t="s">
        <v>522</v>
      </c>
      <c r="F1612" s="205"/>
      <c r="G1612" s="209" t="s">
        <v>439</v>
      </c>
    </row>
    <row r="1613" spans="2:7" ht="15" customHeight="1" x14ac:dyDescent="0.25">
      <c r="B1613" s="207">
        <f t="shared" si="34"/>
        <v>1548</v>
      </c>
      <c r="C1613" s="173" t="s">
        <v>487</v>
      </c>
      <c r="D1613" s="205"/>
      <c r="E1613" s="173" t="s">
        <v>522</v>
      </c>
      <c r="F1613" s="205"/>
      <c r="G1613" s="209" t="s">
        <v>439</v>
      </c>
    </row>
    <row r="1614" spans="2:7" ht="15" customHeight="1" x14ac:dyDescent="0.25">
      <c r="B1614" s="207">
        <f t="shared" ref="B1614:B1677" si="35">1+B1613</f>
        <v>1549</v>
      </c>
      <c r="C1614" s="173" t="s">
        <v>487</v>
      </c>
      <c r="D1614" s="205"/>
      <c r="E1614" s="173" t="s">
        <v>522</v>
      </c>
      <c r="F1614" s="205"/>
      <c r="G1614" s="209" t="s">
        <v>439</v>
      </c>
    </row>
    <row r="1615" spans="2:7" ht="15" customHeight="1" x14ac:dyDescent="0.25">
      <c r="B1615" s="207">
        <f t="shared" si="35"/>
        <v>1550</v>
      </c>
      <c r="C1615" s="173" t="s">
        <v>487</v>
      </c>
      <c r="D1615" s="205"/>
      <c r="E1615" s="173" t="s">
        <v>522</v>
      </c>
      <c r="F1615" s="205"/>
      <c r="G1615" s="209" t="s">
        <v>439</v>
      </c>
    </row>
    <row r="1616" spans="2:7" ht="15" customHeight="1" x14ac:dyDescent="0.25">
      <c r="B1616" s="207">
        <f t="shared" si="35"/>
        <v>1551</v>
      </c>
      <c r="C1616" s="173" t="s">
        <v>487</v>
      </c>
      <c r="D1616" s="205"/>
      <c r="E1616" s="173" t="s">
        <v>522</v>
      </c>
      <c r="F1616" s="205"/>
      <c r="G1616" s="209" t="s">
        <v>439</v>
      </c>
    </row>
    <row r="1617" spans="2:7" ht="15" customHeight="1" x14ac:dyDescent="0.25">
      <c r="B1617" s="207">
        <f t="shared" si="35"/>
        <v>1552</v>
      </c>
      <c r="C1617" s="173" t="s">
        <v>487</v>
      </c>
      <c r="D1617" s="205"/>
      <c r="E1617" s="173" t="s">
        <v>522</v>
      </c>
      <c r="F1617" s="205"/>
      <c r="G1617" s="209" t="s">
        <v>439</v>
      </c>
    </row>
    <row r="1618" spans="2:7" ht="15" customHeight="1" x14ac:dyDescent="0.25">
      <c r="B1618" s="207">
        <f t="shared" si="35"/>
        <v>1553</v>
      </c>
      <c r="C1618" s="173" t="s">
        <v>487</v>
      </c>
      <c r="D1618" s="205"/>
      <c r="E1618" s="173" t="s">
        <v>522</v>
      </c>
      <c r="F1618" s="205"/>
      <c r="G1618" s="209" t="s">
        <v>439</v>
      </c>
    </row>
    <row r="1619" spans="2:7" ht="15" customHeight="1" x14ac:dyDescent="0.25">
      <c r="B1619" s="207">
        <f t="shared" si="35"/>
        <v>1554</v>
      </c>
      <c r="C1619" s="173" t="s">
        <v>487</v>
      </c>
      <c r="D1619" s="205"/>
      <c r="E1619" s="173" t="s">
        <v>522</v>
      </c>
      <c r="F1619" s="205"/>
      <c r="G1619" s="209" t="s">
        <v>439</v>
      </c>
    </row>
    <row r="1620" spans="2:7" ht="15" customHeight="1" x14ac:dyDescent="0.25">
      <c r="B1620" s="207">
        <f t="shared" si="35"/>
        <v>1555</v>
      </c>
      <c r="C1620" s="173" t="s">
        <v>487</v>
      </c>
      <c r="D1620" s="205"/>
      <c r="E1620" s="173" t="s">
        <v>522</v>
      </c>
      <c r="F1620" s="205"/>
      <c r="G1620" s="209" t="s">
        <v>439</v>
      </c>
    </row>
    <row r="1621" spans="2:7" ht="15" customHeight="1" x14ac:dyDescent="0.25">
      <c r="B1621" s="207">
        <f t="shared" si="35"/>
        <v>1556</v>
      </c>
      <c r="C1621" s="173" t="s">
        <v>487</v>
      </c>
      <c r="D1621" s="205"/>
      <c r="E1621" s="173" t="s">
        <v>522</v>
      </c>
      <c r="F1621" s="205"/>
      <c r="G1621" s="209" t="s">
        <v>439</v>
      </c>
    </row>
    <row r="1622" spans="2:7" ht="15" customHeight="1" x14ac:dyDescent="0.25">
      <c r="B1622" s="207">
        <f t="shared" si="35"/>
        <v>1557</v>
      </c>
      <c r="C1622" s="173" t="s">
        <v>487</v>
      </c>
      <c r="D1622" s="205"/>
      <c r="E1622" s="173" t="s">
        <v>522</v>
      </c>
      <c r="F1622" s="205"/>
      <c r="G1622" s="209" t="s">
        <v>439</v>
      </c>
    </row>
    <row r="1623" spans="2:7" ht="15" customHeight="1" x14ac:dyDescent="0.25">
      <c r="B1623" s="207">
        <f t="shared" si="35"/>
        <v>1558</v>
      </c>
      <c r="C1623" s="173" t="s">
        <v>487</v>
      </c>
      <c r="D1623" s="205"/>
      <c r="E1623" s="173" t="s">
        <v>522</v>
      </c>
      <c r="F1623" s="205"/>
      <c r="G1623" s="209" t="s">
        <v>439</v>
      </c>
    </row>
    <row r="1624" spans="2:7" ht="15" customHeight="1" x14ac:dyDescent="0.25">
      <c r="B1624" s="207">
        <f t="shared" si="35"/>
        <v>1559</v>
      </c>
      <c r="C1624" s="173" t="s">
        <v>487</v>
      </c>
      <c r="D1624" s="205"/>
      <c r="E1624" s="173" t="s">
        <v>522</v>
      </c>
      <c r="F1624" s="205"/>
      <c r="G1624" s="209" t="s">
        <v>439</v>
      </c>
    </row>
    <row r="1625" spans="2:7" ht="15" customHeight="1" x14ac:dyDescent="0.25">
      <c r="B1625" s="207">
        <f t="shared" si="35"/>
        <v>1560</v>
      </c>
      <c r="C1625" s="173" t="s">
        <v>487</v>
      </c>
      <c r="D1625" s="205"/>
      <c r="E1625" s="173" t="s">
        <v>522</v>
      </c>
      <c r="F1625" s="205"/>
      <c r="G1625" s="209" t="s">
        <v>439</v>
      </c>
    </row>
    <row r="1626" spans="2:7" ht="15" customHeight="1" x14ac:dyDescent="0.25">
      <c r="B1626" s="207">
        <f t="shared" si="35"/>
        <v>1561</v>
      </c>
      <c r="C1626" s="173" t="s">
        <v>487</v>
      </c>
      <c r="D1626" s="205"/>
      <c r="E1626" s="173" t="s">
        <v>522</v>
      </c>
      <c r="F1626" s="205"/>
      <c r="G1626" s="209" t="s">
        <v>439</v>
      </c>
    </row>
    <row r="1627" spans="2:7" ht="15" customHeight="1" x14ac:dyDescent="0.25">
      <c r="B1627" s="207">
        <f t="shared" si="35"/>
        <v>1562</v>
      </c>
      <c r="C1627" s="173" t="s">
        <v>487</v>
      </c>
      <c r="D1627" s="205"/>
      <c r="E1627" s="173" t="s">
        <v>522</v>
      </c>
      <c r="F1627" s="205"/>
      <c r="G1627" s="209" t="s">
        <v>439</v>
      </c>
    </row>
    <row r="1628" spans="2:7" ht="15" customHeight="1" x14ac:dyDescent="0.25">
      <c r="B1628" s="207">
        <f t="shared" si="35"/>
        <v>1563</v>
      </c>
      <c r="C1628" s="173" t="s">
        <v>487</v>
      </c>
      <c r="D1628" s="205"/>
      <c r="E1628" s="173" t="s">
        <v>522</v>
      </c>
      <c r="F1628" s="205"/>
      <c r="G1628" s="209" t="s">
        <v>439</v>
      </c>
    </row>
    <row r="1629" spans="2:7" ht="15" customHeight="1" x14ac:dyDescent="0.25">
      <c r="B1629" s="207">
        <f t="shared" si="35"/>
        <v>1564</v>
      </c>
      <c r="C1629" s="173" t="s">
        <v>487</v>
      </c>
      <c r="D1629" s="205"/>
      <c r="E1629" s="173" t="s">
        <v>522</v>
      </c>
      <c r="F1629" s="205"/>
      <c r="G1629" s="209" t="s">
        <v>439</v>
      </c>
    </row>
    <row r="1630" spans="2:7" ht="15" customHeight="1" x14ac:dyDescent="0.25">
      <c r="B1630" s="207">
        <f t="shared" si="35"/>
        <v>1565</v>
      </c>
      <c r="C1630" s="173" t="s">
        <v>487</v>
      </c>
      <c r="D1630" s="205"/>
      <c r="E1630" s="173" t="s">
        <v>522</v>
      </c>
      <c r="F1630" s="205"/>
      <c r="G1630" s="209" t="s">
        <v>439</v>
      </c>
    </row>
    <row r="1631" spans="2:7" ht="15" customHeight="1" x14ac:dyDescent="0.25">
      <c r="B1631" s="207">
        <f t="shared" si="35"/>
        <v>1566</v>
      </c>
      <c r="C1631" s="173" t="s">
        <v>487</v>
      </c>
      <c r="D1631" s="205"/>
      <c r="E1631" s="173" t="s">
        <v>522</v>
      </c>
      <c r="F1631" s="205"/>
      <c r="G1631" s="209" t="s">
        <v>439</v>
      </c>
    </row>
    <row r="1632" spans="2:7" ht="15" customHeight="1" x14ac:dyDescent="0.25">
      <c r="B1632" s="207">
        <f t="shared" si="35"/>
        <v>1567</v>
      </c>
      <c r="C1632" s="173" t="s">
        <v>487</v>
      </c>
      <c r="D1632" s="205"/>
      <c r="E1632" s="173" t="s">
        <v>522</v>
      </c>
      <c r="F1632" s="205"/>
      <c r="G1632" s="209" t="s">
        <v>439</v>
      </c>
    </row>
    <row r="1633" spans="2:7" ht="15" customHeight="1" x14ac:dyDescent="0.25">
      <c r="B1633" s="207">
        <f t="shared" si="35"/>
        <v>1568</v>
      </c>
      <c r="C1633" s="173" t="s">
        <v>487</v>
      </c>
      <c r="D1633" s="205"/>
      <c r="E1633" s="173" t="s">
        <v>522</v>
      </c>
      <c r="F1633" s="205"/>
      <c r="G1633" s="209" t="s">
        <v>439</v>
      </c>
    </row>
    <row r="1634" spans="2:7" ht="15" customHeight="1" x14ac:dyDescent="0.25">
      <c r="B1634" s="207">
        <f t="shared" si="35"/>
        <v>1569</v>
      </c>
      <c r="C1634" s="173" t="s">
        <v>487</v>
      </c>
      <c r="D1634" s="205"/>
      <c r="E1634" s="173" t="s">
        <v>522</v>
      </c>
      <c r="F1634" s="205"/>
      <c r="G1634" s="209" t="s">
        <v>439</v>
      </c>
    </row>
    <row r="1635" spans="2:7" ht="15" customHeight="1" x14ac:dyDescent="0.25">
      <c r="B1635" s="207">
        <f t="shared" si="35"/>
        <v>1570</v>
      </c>
      <c r="C1635" s="173" t="s">
        <v>487</v>
      </c>
      <c r="D1635" s="205"/>
      <c r="E1635" s="173" t="s">
        <v>522</v>
      </c>
      <c r="F1635" s="205"/>
      <c r="G1635" s="209" t="s">
        <v>439</v>
      </c>
    </row>
    <row r="1636" spans="2:7" ht="15" customHeight="1" x14ac:dyDescent="0.25">
      <c r="B1636" s="207">
        <f t="shared" si="35"/>
        <v>1571</v>
      </c>
      <c r="C1636" s="173" t="s">
        <v>487</v>
      </c>
      <c r="D1636" s="205"/>
      <c r="E1636" s="173" t="s">
        <v>522</v>
      </c>
      <c r="F1636" s="205"/>
      <c r="G1636" s="209" t="s">
        <v>439</v>
      </c>
    </row>
    <row r="1637" spans="2:7" ht="15" customHeight="1" x14ac:dyDescent="0.25">
      <c r="B1637" s="207">
        <f t="shared" si="35"/>
        <v>1572</v>
      </c>
      <c r="C1637" s="173" t="s">
        <v>487</v>
      </c>
      <c r="D1637" s="205"/>
      <c r="E1637" s="173" t="s">
        <v>522</v>
      </c>
      <c r="F1637" s="205"/>
      <c r="G1637" s="209" t="s">
        <v>439</v>
      </c>
    </row>
    <row r="1638" spans="2:7" ht="15" customHeight="1" x14ac:dyDescent="0.25">
      <c r="B1638" s="207">
        <f t="shared" si="35"/>
        <v>1573</v>
      </c>
      <c r="C1638" s="173" t="s">
        <v>487</v>
      </c>
      <c r="D1638" s="205"/>
      <c r="E1638" s="173" t="s">
        <v>522</v>
      </c>
      <c r="F1638" s="205"/>
      <c r="G1638" s="209" t="s">
        <v>439</v>
      </c>
    </row>
    <row r="1639" spans="2:7" ht="15" customHeight="1" x14ac:dyDescent="0.25">
      <c r="B1639" s="207">
        <f t="shared" si="35"/>
        <v>1574</v>
      </c>
      <c r="C1639" s="173" t="s">
        <v>487</v>
      </c>
      <c r="D1639" s="205"/>
      <c r="E1639" s="173" t="s">
        <v>522</v>
      </c>
      <c r="F1639" s="205"/>
      <c r="G1639" s="209" t="s">
        <v>439</v>
      </c>
    </row>
    <row r="1640" spans="2:7" ht="15" customHeight="1" x14ac:dyDescent="0.25">
      <c r="B1640" s="207">
        <f t="shared" si="35"/>
        <v>1575</v>
      </c>
      <c r="C1640" s="173" t="s">
        <v>487</v>
      </c>
      <c r="D1640" s="205"/>
      <c r="E1640" s="173" t="s">
        <v>522</v>
      </c>
      <c r="F1640" s="205"/>
      <c r="G1640" s="209" t="s">
        <v>439</v>
      </c>
    </row>
    <row r="1641" spans="2:7" ht="15" customHeight="1" x14ac:dyDescent="0.25">
      <c r="B1641" s="207">
        <f t="shared" si="35"/>
        <v>1576</v>
      </c>
      <c r="C1641" s="173" t="s">
        <v>487</v>
      </c>
      <c r="D1641" s="205"/>
      <c r="E1641" s="173" t="s">
        <v>522</v>
      </c>
      <c r="F1641" s="205"/>
      <c r="G1641" s="209" t="s">
        <v>439</v>
      </c>
    </row>
    <row r="1642" spans="2:7" ht="15" customHeight="1" x14ac:dyDescent="0.25">
      <c r="B1642" s="207">
        <f t="shared" si="35"/>
        <v>1577</v>
      </c>
      <c r="C1642" s="173" t="s">
        <v>487</v>
      </c>
      <c r="D1642" s="205"/>
      <c r="E1642" s="173" t="s">
        <v>522</v>
      </c>
      <c r="F1642" s="205"/>
      <c r="G1642" s="209" t="s">
        <v>439</v>
      </c>
    </row>
    <row r="1643" spans="2:7" ht="15" customHeight="1" x14ac:dyDescent="0.25">
      <c r="B1643" s="207">
        <f t="shared" si="35"/>
        <v>1578</v>
      </c>
      <c r="C1643" s="173" t="s">
        <v>487</v>
      </c>
      <c r="D1643" s="205"/>
      <c r="E1643" s="173" t="s">
        <v>522</v>
      </c>
      <c r="F1643" s="205"/>
      <c r="G1643" s="209" t="s">
        <v>439</v>
      </c>
    </row>
    <row r="1644" spans="2:7" ht="15" customHeight="1" x14ac:dyDescent="0.25">
      <c r="B1644" s="207">
        <f t="shared" si="35"/>
        <v>1579</v>
      </c>
      <c r="C1644" s="173" t="s">
        <v>487</v>
      </c>
      <c r="D1644" s="205"/>
      <c r="E1644" s="173" t="s">
        <v>522</v>
      </c>
      <c r="F1644" s="205"/>
      <c r="G1644" s="209" t="s">
        <v>439</v>
      </c>
    </row>
    <row r="1645" spans="2:7" ht="15" customHeight="1" x14ac:dyDescent="0.25">
      <c r="B1645" s="207">
        <f t="shared" si="35"/>
        <v>1580</v>
      </c>
      <c r="C1645" s="173" t="s">
        <v>487</v>
      </c>
      <c r="D1645" s="205"/>
      <c r="E1645" s="173" t="s">
        <v>522</v>
      </c>
      <c r="F1645" s="205"/>
      <c r="G1645" s="209" t="s">
        <v>439</v>
      </c>
    </row>
    <row r="1646" spans="2:7" ht="15" customHeight="1" x14ac:dyDescent="0.25">
      <c r="B1646" s="207">
        <f t="shared" si="35"/>
        <v>1581</v>
      </c>
      <c r="C1646" s="173" t="s">
        <v>487</v>
      </c>
      <c r="D1646" s="205"/>
      <c r="E1646" s="173" t="s">
        <v>522</v>
      </c>
      <c r="F1646" s="205"/>
      <c r="G1646" s="209" t="s">
        <v>439</v>
      </c>
    </row>
    <row r="1647" spans="2:7" ht="15" customHeight="1" x14ac:dyDescent="0.25">
      <c r="B1647" s="207">
        <f t="shared" si="35"/>
        <v>1582</v>
      </c>
      <c r="C1647" s="173" t="s">
        <v>487</v>
      </c>
      <c r="D1647" s="205"/>
      <c r="E1647" s="173" t="s">
        <v>522</v>
      </c>
      <c r="F1647" s="205"/>
      <c r="G1647" s="209" t="s">
        <v>439</v>
      </c>
    </row>
    <row r="1648" spans="2:7" ht="15" customHeight="1" x14ac:dyDescent="0.25">
      <c r="B1648" s="207">
        <f t="shared" si="35"/>
        <v>1583</v>
      </c>
      <c r="C1648" s="173" t="s">
        <v>487</v>
      </c>
      <c r="D1648" s="205"/>
      <c r="E1648" s="173" t="s">
        <v>522</v>
      </c>
      <c r="F1648" s="205"/>
      <c r="G1648" s="209" t="s">
        <v>439</v>
      </c>
    </row>
    <row r="1649" spans="2:7" ht="15" customHeight="1" x14ac:dyDescent="0.25">
      <c r="B1649" s="207">
        <f t="shared" si="35"/>
        <v>1584</v>
      </c>
      <c r="C1649" s="173" t="s">
        <v>487</v>
      </c>
      <c r="D1649" s="205"/>
      <c r="E1649" s="173" t="s">
        <v>522</v>
      </c>
      <c r="F1649" s="205"/>
      <c r="G1649" s="209" t="s">
        <v>439</v>
      </c>
    </row>
    <row r="1650" spans="2:7" ht="15" customHeight="1" x14ac:dyDescent="0.25">
      <c r="B1650" s="207">
        <f t="shared" si="35"/>
        <v>1585</v>
      </c>
      <c r="C1650" s="173" t="s">
        <v>487</v>
      </c>
      <c r="D1650" s="205"/>
      <c r="E1650" s="173" t="s">
        <v>522</v>
      </c>
      <c r="F1650" s="205"/>
      <c r="G1650" s="209" t="s">
        <v>439</v>
      </c>
    </row>
    <row r="1651" spans="2:7" ht="15" customHeight="1" x14ac:dyDescent="0.25">
      <c r="B1651" s="207">
        <f t="shared" si="35"/>
        <v>1586</v>
      </c>
      <c r="C1651" s="173" t="s">
        <v>487</v>
      </c>
      <c r="D1651" s="205"/>
      <c r="E1651" s="173" t="s">
        <v>522</v>
      </c>
      <c r="F1651" s="205"/>
      <c r="G1651" s="209" t="s">
        <v>439</v>
      </c>
    </row>
    <row r="1652" spans="2:7" ht="15" customHeight="1" x14ac:dyDescent="0.25">
      <c r="B1652" s="207">
        <f t="shared" si="35"/>
        <v>1587</v>
      </c>
      <c r="C1652" s="173" t="s">
        <v>487</v>
      </c>
      <c r="D1652" s="205"/>
      <c r="E1652" s="173" t="s">
        <v>522</v>
      </c>
      <c r="F1652" s="205"/>
      <c r="G1652" s="209" t="s">
        <v>439</v>
      </c>
    </row>
    <row r="1653" spans="2:7" ht="15" customHeight="1" x14ac:dyDescent="0.25">
      <c r="B1653" s="207">
        <f t="shared" si="35"/>
        <v>1588</v>
      </c>
      <c r="C1653" s="173" t="s">
        <v>487</v>
      </c>
      <c r="D1653" s="205"/>
      <c r="E1653" s="173" t="s">
        <v>522</v>
      </c>
      <c r="F1653" s="205"/>
      <c r="G1653" s="209" t="s">
        <v>439</v>
      </c>
    </row>
    <row r="1654" spans="2:7" ht="15" customHeight="1" x14ac:dyDescent="0.25">
      <c r="B1654" s="207">
        <f t="shared" si="35"/>
        <v>1589</v>
      </c>
      <c r="C1654" s="173" t="s">
        <v>487</v>
      </c>
      <c r="D1654" s="205"/>
      <c r="E1654" s="173" t="s">
        <v>522</v>
      </c>
      <c r="F1654" s="205"/>
      <c r="G1654" s="209" t="s">
        <v>439</v>
      </c>
    </row>
    <row r="1655" spans="2:7" ht="15" customHeight="1" x14ac:dyDescent="0.25">
      <c r="B1655" s="207">
        <f t="shared" si="35"/>
        <v>1590</v>
      </c>
      <c r="C1655" s="173" t="s">
        <v>487</v>
      </c>
      <c r="D1655" s="205"/>
      <c r="E1655" s="173" t="s">
        <v>522</v>
      </c>
      <c r="F1655" s="205"/>
      <c r="G1655" s="209" t="s">
        <v>439</v>
      </c>
    </row>
    <row r="1656" spans="2:7" ht="15" customHeight="1" x14ac:dyDescent="0.25">
      <c r="B1656" s="207">
        <f t="shared" si="35"/>
        <v>1591</v>
      </c>
      <c r="C1656" s="173" t="s">
        <v>487</v>
      </c>
      <c r="D1656" s="205"/>
      <c r="E1656" s="173" t="s">
        <v>522</v>
      </c>
      <c r="F1656" s="205"/>
      <c r="G1656" s="209" t="s">
        <v>439</v>
      </c>
    </row>
    <row r="1657" spans="2:7" ht="15" customHeight="1" x14ac:dyDescent="0.25">
      <c r="B1657" s="207">
        <f t="shared" si="35"/>
        <v>1592</v>
      </c>
      <c r="C1657" s="173" t="s">
        <v>487</v>
      </c>
      <c r="D1657" s="205"/>
      <c r="E1657" s="173" t="s">
        <v>522</v>
      </c>
      <c r="F1657" s="205"/>
      <c r="G1657" s="209" t="s">
        <v>439</v>
      </c>
    </row>
    <row r="1658" spans="2:7" ht="15" customHeight="1" x14ac:dyDescent="0.25">
      <c r="B1658" s="207">
        <f t="shared" si="35"/>
        <v>1593</v>
      </c>
      <c r="C1658" s="173" t="s">
        <v>487</v>
      </c>
      <c r="D1658" s="205"/>
      <c r="E1658" s="173" t="s">
        <v>522</v>
      </c>
      <c r="F1658" s="205"/>
      <c r="G1658" s="209" t="s">
        <v>439</v>
      </c>
    </row>
    <row r="1659" spans="2:7" ht="15" customHeight="1" x14ac:dyDescent="0.25">
      <c r="B1659" s="207">
        <f t="shared" si="35"/>
        <v>1594</v>
      </c>
      <c r="C1659" s="173" t="s">
        <v>487</v>
      </c>
      <c r="D1659" s="205"/>
      <c r="E1659" s="173" t="s">
        <v>522</v>
      </c>
      <c r="F1659" s="205"/>
      <c r="G1659" s="209" t="s">
        <v>439</v>
      </c>
    </row>
    <row r="1660" spans="2:7" ht="15" customHeight="1" x14ac:dyDescent="0.25">
      <c r="B1660" s="207">
        <f t="shared" si="35"/>
        <v>1595</v>
      </c>
      <c r="C1660" s="173" t="s">
        <v>487</v>
      </c>
      <c r="D1660" s="205"/>
      <c r="E1660" s="173" t="s">
        <v>522</v>
      </c>
      <c r="F1660" s="205"/>
      <c r="G1660" s="209" t="s">
        <v>439</v>
      </c>
    </row>
    <row r="1661" spans="2:7" ht="15" customHeight="1" x14ac:dyDescent="0.25">
      <c r="B1661" s="207">
        <f t="shared" si="35"/>
        <v>1596</v>
      </c>
      <c r="C1661" s="173" t="s">
        <v>487</v>
      </c>
      <c r="D1661" s="205"/>
      <c r="E1661" s="173" t="s">
        <v>522</v>
      </c>
      <c r="F1661" s="205"/>
      <c r="G1661" s="209" t="s">
        <v>439</v>
      </c>
    </row>
    <row r="1662" spans="2:7" ht="15" customHeight="1" x14ac:dyDescent="0.25">
      <c r="B1662" s="207">
        <f t="shared" si="35"/>
        <v>1597</v>
      </c>
      <c r="C1662" s="173" t="s">
        <v>487</v>
      </c>
      <c r="D1662" s="205"/>
      <c r="E1662" s="173" t="s">
        <v>522</v>
      </c>
      <c r="F1662" s="205"/>
      <c r="G1662" s="209" t="s">
        <v>439</v>
      </c>
    </row>
    <row r="1663" spans="2:7" ht="15" customHeight="1" x14ac:dyDescent="0.25">
      <c r="B1663" s="207">
        <f t="shared" si="35"/>
        <v>1598</v>
      </c>
      <c r="C1663" s="173" t="s">
        <v>487</v>
      </c>
      <c r="D1663" s="205"/>
      <c r="E1663" s="173" t="s">
        <v>522</v>
      </c>
      <c r="F1663" s="205"/>
      <c r="G1663" s="209" t="s">
        <v>439</v>
      </c>
    </row>
    <row r="1664" spans="2:7" ht="15" customHeight="1" x14ac:dyDescent="0.25">
      <c r="B1664" s="207">
        <f t="shared" si="35"/>
        <v>1599</v>
      </c>
      <c r="C1664" s="173" t="s">
        <v>487</v>
      </c>
      <c r="D1664" s="205"/>
      <c r="E1664" s="173" t="s">
        <v>522</v>
      </c>
      <c r="F1664" s="205"/>
      <c r="G1664" s="209" t="s">
        <v>439</v>
      </c>
    </row>
    <row r="1665" spans="2:7" ht="15" customHeight="1" x14ac:dyDescent="0.25">
      <c r="B1665" s="207">
        <f t="shared" si="35"/>
        <v>1600</v>
      </c>
      <c r="C1665" s="173" t="s">
        <v>487</v>
      </c>
      <c r="D1665" s="205"/>
      <c r="E1665" s="173" t="s">
        <v>522</v>
      </c>
      <c r="F1665" s="205"/>
      <c r="G1665" s="209" t="s">
        <v>439</v>
      </c>
    </row>
    <row r="1666" spans="2:7" ht="15" customHeight="1" x14ac:dyDescent="0.25">
      <c r="B1666" s="207">
        <f t="shared" si="35"/>
        <v>1601</v>
      </c>
      <c r="C1666" s="173" t="s">
        <v>487</v>
      </c>
      <c r="D1666" s="205"/>
      <c r="E1666" s="173" t="s">
        <v>522</v>
      </c>
      <c r="F1666" s="205"/>
      <c r="G1666" s="209" t="s">
        <v>439</v>
      </c>
    </row>
    <row r="1667" spans="2:7" ht="15" customHeight="1" x14ac:dyDescent="0.25">
      <c r="B1667" s="207">
        <f t="shared" si="35"/>
        <v>1602</v>
      </c>
      <c r="C1667" s="173" t="s">
        <v>487</v>
      </c>
      <c r="D1667" s="205"/>
      <c r="E1667" s="173" t="s">
        <v>522</v>
      </c>
      <c r="F1667" s="205"/>
      <c r="G1667" s="209" t="s">
        <v>439</v>
      </c>
    </row>
    <row r="1668" spans="2:7" ht="15" customHeight="1" x14ac:dyDescent="0.25">
      <c r="B1668" s="207">
        <f t="shared" si="35"/>
        <v>1603</v>
      </c>
      <c r="C1668" s="173" t="s">
        <v>487</v>
      </c>
      <c r="D1668" s="205"/>
      <c r="E1668" s="173" t="s">
        <v>522</v>
      </c>
      <c r="F1668" s="205"/>
      <c r="G1668" s="209" t="s">
        <v>439</v>
      </c>
    </row>
    <row r="1669" spans="2:7" ht="15" customHeight="1" x14ac:dyDescent="0.25">
      <c r="B1669" s="207">
        <f t="shared" si="35"/>
        <v>1604</v>
      </c>
      <c r="C1669" s="173" t="s">
        <v>487</v>
      </c>
      <c r="D1669" s="205"/>
      <c r="E1669" s="173" t="s">
        <v>522</v>
      </c>
      <c r="F1669" s="205"/>
      <c r="G1669" s="209" t="s">
        <v>439</v>
      </c>
    </row>
    <row r="1670" spans="2:7" ht="15" customHeight="1" x14ac:dyDescent="0.25">
      <c r="B1670" s="207">
        <f t="shared" si="35"/>
        <v>1605</v>
      </c>
      <c r="C1670" s="173" t="s">
        <v>487</v>
      </c>
      <c r="D1670" s="205"/>
      <c r="E1670" s="173" t="s">
        <v>522</v>
      </c>
      <c r="F1670" s="205"/>
      <c r="G1670" s="209" t="s">
        <v>439</v>
      </c>
    </row>
    <row r="1671" spans="2:7" ht="15" customHeight="1" x14ac:dyDescent="0.25">
      <c r="B1671" s="207">
        <f t="shared" si="35"/>
        <v>1606</v>
      </c>
      <c r="C1671" s="173" t="s">
        <v>487</v>
      </c>
      <c r="D1671" s="205"/>
      <c r="E1671" s="173" t="s">
        <v>522</v>
      </c>
      <c r="F1671" s="205"/>
      <c r="G1671" s="209" t="s">
        <v>439</v>
      </c>
    </row>
    <row r="1672" spans="2:7" ht="15" customHeight="1" x14ac:dyDescent="0.25">
      <c r="B1672" s="207">
        <f t="shared" si="35"/>
        <v>1607</v>
      </c>
      <c r="C1672" s="173" t="s">
        <v>487</v>
      </c>
      <c r="D1672" s="205"/>
      <c r="E1672" s="173" t="s">
        <v>522</v>
      </c>
      <c r="F1672" s="205"/>
      <c r="G1672" s="209" t="s">
        <v>439</v>
      </c>
    </row>
    <row r="1673" spans="2:7" ht="15" customHeight="1" x14ac:dyDescent="0.25">
      <c r="B1673" s="207">
        <f t="shared" si="35"/>
        <v>1608</v>
      </c>
      <c r="C1673" s="173" t="s">
        <v>487</v>
      </c>
      <c r="D1673" s="205"/>
      <c r="E1673" s="173" t="s">
        <v>522</v>
      </c>
      <c r="F1673" s="205"/>
      <c r="G1673" s="209" t="s">
        <v>439</v>
      </c>
    </row>
    <row r="1674" spans="2:7" ht="15" customHeight="1" x14ac:dyDescent="0.25">
      <c r="B1674" s="207">
        <f t="shared" si="35"/>
        <v>1609</v>
      </c>
      <c r="C1674" s="173" t="s">
        <v>487</v>
      </c>
      <c r="D1674" s="205"/>
      <c r="E1674" s="173" t="s">
        <v>522</v>
      </c>
      <c r="F1674" s="205"/>
      <c r="G1674" s="209" t="s">
        <v>439</v>
      </c>
    </row>
    <row r="1675" spans="2:7" ht="15" customHeight="1" x14ac:dyDescent="0.25">
      <c r="B1675" s="207">
        <f t="shared" si="35"/>
        <v>1610</v>
      </c>
      <c r="C1675" s="173" t="s">
        <v>487</v>
      </c>
      <c r="D1675" s="205"/>
      <c r="E1675" s="173" t="s">
        <v>522</v>
      </c>
      <c r="F1675" s="205"/>
      <c r="G1675" s="209" t="s">
        <v>439</v>
      </c>
    </row>
    <row r="1676" spans="2:7" ht="15" customHeight="1" x14ac:dyDescent="0.25">
      <c r="B1676" s="207">
        <f t="shared" si="35"/>
        <v>1611</v>
      </c>
      <c r="C1676" s="173" t="s">
        <v>487</v>
      </c>
      <c r="D1676" s="205"/>
      <c r="E1676" s="173" t="s">
        <v>522</v>
      </c>
      <c r="F1676" s="205"/>
      <c r="G1676" s="209" t="s">
        <v>439</v>
      </c>
    </row>
    <row r="1677" spans="2:7" ht="15" customHeight="1" x14ac:dyDescent="0.25">
      <c r="B1677" s="207">
        <f t="shared" si="35"/>
        <v>1612</v>
      </c>
      <c r="C1677" s="173" t="s">
        <v>487</v>
      </c>
      <c r="D1677" s="205"/>
      <c r="E1677" s="173" t="s">
        <v>522</v>
      </c>
      <c r="F1677" s="205"/>
      <c r="G1677" s="209" t="s">
        <v>439</v>
      </c>
    </row>
    <row r="1678" spans="2:7" ht="15" customHeight="1" x14ac:dyDescent="0.25">
      <c r="B1678" s="207">
        <f t="shared" ref="B1678:B1741" si="36">1+B1677</f>
        <v>1613</v>
      </c>
      <c r="C1678" s="173" t="s">
        <v>487</v>
      </c>
      <c r="D1678" s="205"/>
      <c r="E1678" s="173" t="s">
        <v>522</v>
      </c>
      <c r="F1678" s="205"/>
      <c r="G1678" s="209" t="s">
        <v>439</v>
      </c>
    </row>
    <row r="1679" spans="2:7" ht="15" customHeight="1" x14ac:dyDescent="0.25">
      <c r="B1679" s="207">
        <f t="shared" si="36"/>
        <v>1614</v>
      </c>
      <c r="C1679" s="173" t="s">
        <v>487</v>
      </c>
      <c r="D1679" s="205"/>
      <c r="E1679" s="173" t="s">
        <v>522</v>
      </c>
      <c r="F1679" s="205"/>
      <c r="G1679" s="209" t="s">
        <v>439</v>
      </c>
    </row>
    <row r="1680" spans="2:7" ht="15" customHeight="1" x14ac:dyDescent="0.25">
      <c r="B1680" s="207">
        <f t="shared" si="36"/>
        <v>1615</v>
      </c>
      <c r="C1680" s="173" t="s">
        <v>487</v>
      </c>
      <c r="D1680" s="205"/>
      <c r="E1680" s="173" t="s">
        <v>522</v>
      </c>
      <c r="F1680" s="205"/>
      <c r="G1680" s="209" t="s">
        <v>439</v>
      </c>
    </row>
    <row r="1681" spans="2:7" ht="15" customHeight="1" x14ac:dyDescent="0.25">
      <c r="B1681" s="207">
        <f t="shared" si="36"/>
        <v>1616</v>
      </c>
      <c r="C1681" s="173" t="s">
        <v>487</v>
      </c>
      <c r="D1681" s="205"/>
      <c r="E1681" s="173" t="s">
        <v>522</v>
      </c>
      <c r="F1681" s="205"/>
      <c r="G1681" s="209" t="s">
        <v>439</v>
      </c>
    </row>
    <row r="1682" spans="2:7" ht="15" customHeight="1" x14ac:dyDescent="0.25">
      <c r="B1682" s="207">
        <f t="shared" si="36"/>
        <v>1617</v>
      </c>
      <c r="C1682" s="173" t="s">
        <v>487</v>
      </c>
      <c r="D1682" s="205"/>
      <c r="E1682" s="173" t="s">
        <v>522</v>
      </c>
      <c r="F1682" s="205"/>
      <c r="G1682" s="209" t="s">
        <v>439</v>
      </c>
    </row>
    <row r="1683" spans="2:7" ht="15" customHeight="1" x14ac:dyDescent="0.25">
      <c r="B1683" s="207">
        <f t="shared" si="36"/>
        <v>1618</v>
      </c>
      <c r="C1683" s="173" t="s">
        <v>487</v>
      </c>
      <c r="D1683" s="205"/>
      <c r="E1683" s="173" t="s">
        <v>522</v>
      </c>
      <c r="F1683" s="205"/>
      <c r="G1683" s="209" t="s">
        <v>439</v>
      </c>
    </row>
    <row r="1684" spans="2:7" ht="15" customHeight="1" x14ac:dyDescent="0.25">
      <c r="B1684" s="207">
        <f t="shared" si="36"/>
        <v>1619</v>
      </c>
      <c r="C1684" s="173" t="s">
        <v>487</v>
      </c>
      <c r="D1684" s="205"/>
      <c r="E1684" s="173" t="s">
        <v>522</v>
      </c>
      <c r="F1684" s="205"/>
      <c r="G1684" s="209" t="s">
        <v>439</v>
      </c>
    </row>
    <row r="1685" spans="2:7" ht="15" customHeight="1" x14ac:dyDescent="0.25">
      <c r="B1685" s="207">
        <f t="shared" si="36"/>
        <v>1620</v>
      </c>
      <c r="C1685" s="173" t="s">
        <v>487</v>
      </c>
      <c r="D1685" s="205"/>
      <c r="E1685" s="173" t="s">
        <v>522</v>
      </c>
      <c r="F1685" s="205"/>
      <c r="G1685" s="209" t="s">
        <v>439</v>
      </c>
    </row>
    <row r="1686" spans="2:7" ht="15" customHeight="1" x14ac:dyDescent="0.25">
      <c r="B1686" s="207">
        <f t="shared" si="36"/>
        <v>1621</v>
      </c>
      <c r="C1686" s="173" t="s">
        <v>487</v>
      </c>
      <c r="D1686" s="205"/>
      <c r="E1686" s="173" t="s">
        <v>522</v>
      </c>
      <c r="F1686" s="205"/>
      <c r="G1686" s="209" t="s">
        <v>439</v>
      </c>
    </row>
    <row r="1687" spans="2:7" ht="15" customHeight="1" x14ac:dyDescent="0.25">
      <c r="B1687" s="207">
        <f t="shared" si="36"/>
        <v>1622</v>
      </c>
      <c r="C1687" s="173" t="s">
        <v>487</v>
      </c>
      <c r="D1687" s="205"/>
      <c r="E1687" s="173" t="s">
        <v>522</v>
      </c>
      <c r="F1687" s="205"/>
      <c r="G1687" s="209" t="s">
        <v>439</v>
      </c>
    </row>
    <row r="1688" spans="2:7" ht="15" customHeight="1" x14ac:dyDescent="0.25">
      <c r="B1688" s="207">
        <f t="shared" si="36"/>
        <v>1623</v>
      </c>
      <c r="C1688" s="173" t="s">
        <v>487</v>
      </c>
      <c r="D1688" s="205"/>
      <c r="E1688" s="173" t="s">
        <v>522</v>
      </c>
      <c r="F1688" s="205"/>
      <c r="G1688" s="209" t="s">
        <v>439</v>
      </c>
    </row>
    <row r="1689" spans="2:7" ht="15" customHeight="1" x14ac:dyDescent="0.25">
      <c r="B1689" s="207">
        <f t="shared" si="36"/>
        <v>1624</v>
      </c>
      <c r="C1689" s="173" t="s">
        <v>487</v>
      </c>
      <c r="D1689" s="205"/>
      <c r="E1689" s="173" t="s">
        <v>522</v>
      </c>
      <c r="F1689" s="205"/>
      <c r="G1689" s="209" t="s">
        <v>439</v>
      </c>
    </row>
    <row r="1690" spans="2:7" ht="15" customHeight="1" x14ac:dyDescent="0.25">
      <c r="B1690" s="207">
        <f t="shared" si="36"/>
        <v>1625</v>
      </c>
      <c r="C1690" s="173" t="s">
        <v>487</v>
      </c>
      <c r="D1690" s="205"/>
      <c r="E1690" s="173" t="s">
        <v>522</v>
      </c>
      <c r="F1690" s="205"/>
      <c r="G1690" s="209" t="s">
        <v>439</v>
      </c>
    </row>
    <row r="1691" spans="2:7" ht="15" customHeight="1" x14ac:dyDescent="0.25">
      <c r="B1691" s="207">
        <f t="shared" si="36"/>
        <v>1626</v>
      </c>
      <c r="C1691" s="173" t="s">
        <v>487</v>
      </c>
      <c r="D1691" s="205"/>
      <c r="E1691" s="173" t="s">
        <v>522</v>
      </c>
      <c r="F1691" s="205"/>
      <c r="G1691" s="209" t="s">
        <v>439</v>
      </c>
    </row>
    <row r="1692" spans="2:7" ht="15" customHeight="1" x14ac:dyDescent="0.25">
      <c r="B1692" s="207">
        <f t="shared" si="36"/>
        <v>1627</v>
      </c>
      <c r="C1692" s="173" t="s">
        <v>487</v>
      </c>
      <c r="D1692" s="205"/>
      <c r="E1692" s="173" t="s">
        <v>522</v>
      </c>
      <c r="F1692" s="205"/>
      <c r="G1692" s="209" t="s">
        <v>439</v>
      </c>
    </row>
    <row r="1693" spans="2:7" ht="15" customHeight="1" x14ac:dyDescent="0.25">
      <c r="B1693" s="207">
        <f t="shared" si="36"/>
        <v>1628</v>
      </c>
      <c r="C1693" s="173" t="s">
        <v>487</v>
      </c>
      <c r="D1693" s="205"/>
      <c r="E1693" s="173" t="s">
        <v>522</v>
      </c>
      <c r="F1693" s="205"/>
      <c r="G1693" s="209" t="s">
        <v>439</v>
      </c>
    </row>
    <row r="1694" spans="2:7" ht="15" customHeight="1" x14ac:dyDescent="0.25">
      <c r="B1694" s="207">
        <f t="shared" si="36"/>
        <v>1629</v>
      </c>
      <c r="C1694" s="173" t="s">
        <v>487</v>
      </c>
      <c r="D1694" s="205"/>
      <c r="E1694" s="173" t="s">
        <v>522</v>
      </c>
      <c r="F1694" s="205"/>
      <c r="G1694" s="209" t="s">
        <v>439</v>
      </c>
    </row>
    <row r="1695" spans="2:7" ht="15" customHeight="1" x14ac:dyDescent="0.25">
      <c r="B1695" s="207">
        <f t="shared" si="36"/>
        <v>1630</v>
      </c>
      <c r="C1695" s="173" t="s">
        <v>487</v>
      </c>
      <c r="D1695" s="205"/>
      <c r="E1695" s="173" t="s">
        <v>522</v>
      </c>
      <c r="F1695" s="205"/>
      <c r="G1695" s="209" t="s">
        <v>439</v>
      </c>
    </row>
    <row r="1696" spans="2:7" ht="15" customHeight="1" x14ac:dyDescent="0.25">
      <c r="B1696" s="207">
        <f t="shared" si="36"/>
        <v>1631</v>
      </c>
      <c r="C1696" s="173" t="s">
        <v>487</v>
      </c>
      <c r="D1696" s="205"/>
      <c r="E1696" s="173" t="s">
        <v>522</v>
      </c>
      <c r="F1696" s="205"/>
      <c r="G1696" s="209" t="s">
        <v>439</v>
      </c>
    </row>
    <row r="1697" spans="2:7" ht="15" customHeight="1" x14ac:dyDescent="0.25">
      <c r="B1697" s="207">
        <f t="shared" si="36"/>
        <v>1632</v>
      </c>
      <c r="C1697" s="173" t="s">
        <v>487</v>
      </c>
      <c r="D1697" s="205"/>
      <c r="E1697" s="173" t="s">
        <v>522</v>
      </c>
      <c r="F1697" s="205"/>
      <c r="G1697" s="209" t="s">
        <v>439</v>
      </c>
    </row>
    <row r="1698" spans="2:7" ht="15" customHeight="1" x14ac:dyDescent="0.25">
      <c r="B1698" s="207">
        <f t="shared" si="36"/>
        <v>1633</v>
      </c>
      <c r="C1698" s="173" t="s">
        <v>487</v>
      </c>
      <c r="D1698" s="205"/>
      <c r="E1698" s="173" t="s">
        <v>522</v>
      </c>
      <c r="F1698" s="205"/>
      <c r="G1698" s="209" t="s">
        <v>439</v>
      </c>
    </row>
    <row r="1699" spans="2:7" ht="15" customHeight="1" x14ac:dyDescent="0.25">
      <c r="B1699" s="207">
        <f t="shared" si="36"/>
        <v>1634</v>
      </c>
      <c r="C1699" s="173" t="s">
        <v>487</v>
      </c>
      <c r="D1699" s="205"/>
      <c r="E1699" s="173" t="s">
        <v>522</v>
      </c>
      <c r="F1699" s="205"/>
      <c r="G1699" s="209" t="s">
        <v>439</v>
      </c>
    </row>
    <row r="1700" spans="2:7" ht="15" customHeight="1" x14ac:dyDescent="0.25">
      <c r="B1700" s="207">
        <f t="shared" si="36"/>
        <v>1635</v>
      </c>
      <c r="C1700" s="173" t="s">
        <v>487</v>
      </c>
      <c r="D1700" s="205"/>
      <c r="E1700" s="173" t="s">
        <v>522</v>
      </c>
      <c r="F1700" s="205"/>
      <c r="G1700" s="209" t="s">
        <v>439</v>
      </c>
    </row>
    <row r="1701" spans="2:7" ht="15" customHeight="1" x14ac:dyDescent="0.25">
      <c r="B1701" s="207">
        <f t="shared" si="36"/>
        <v>1636</v>
      </c>
      <c r="C1701" s="173" t="s">
        <v>487</v>
      </c>
      <c r="D1701" s="205"/>
      <c r="E1701" s="173" t="s">
        <v>522</v>
      </c>
      <c r="F1701" s="205"/>
      <c r="G1701" s="209" t="s">
        <v>439</v>
      </c>
    </row>
    <row r="1702" spans="2:7" ht="15" customHeight="1" x14ac:dyDescent="0.25">
      <c r="B1702" s="207">
        <f t="shared" si="36"/>
        <v>1637</v>
      </c>
      <c r="C1702" s="173" t="s">
        <v>487</v>
      </c>
      <c r="D1702" s="205"/>
      <c r="E1702" s="173" t="s">
        <v>522</v>
      </c>
      <c r="F1702" s="205"/>
      <c r="G1702" s="209" t="s">
        <v>439</v>
      </c>
    </row>
    <row r="1703" spans="2:7" ht="15" customHeight="1" x14ac:dyDescent="0.25">
      <c r="B1703" s="207">
        <f t="shared" si="36"/>
        <v>1638</v>
      </c>
      <c r="C1703" s="173" t="s">
        <v>487</v>
      </c>
      <c r="D1703" s="205"/>
      <c r="E1703" s="173" t="s">
        <v>522</v>
      </c>
      <c r="F1703" s="205"/>
      <c r="G1703" s="209" t="s">
        <v>439</v>
      </c>
    </row>
    <row r="1704" spans="2:7" ht="15" customHeight="1" x14ac:dyDescent="0.25">
      <c r="B1704" s="207">
        <f t="shared" si="36"/>
        <v>1639</v>
      </c>
      <c r="C1704" s="173" t="s">
        <v>487</v>
      </c>
      <c r="D1704" s="205"/>
      <c r="E1704" s="173" t="s">
        <v>522</v>
      </c>
      <c r="F1704" s="205"/>
      <c r="G1704" s="209" t="s">
        <v>439</v>
      </c>
    </row>
    <row r="1705" spans="2:7" ht="15" customHeight="1" x14ac:dyDescent="0.25">
      <c r="B1705" s="207">
        <f t="shared" si="36"/>
        <v>1640</v>
      </c>
      <c r="C1705" s="173" t="s">
        <v>487</v>
      </c>
      <c r="D1705" s="205"/>
      <c r="E1705" s="173" t="s">
        <v>522</v>
      </c>
      <c r="F1705" s="205"/>
      <c r="G1705" s="209" t="s">
        <v>439</v>
      </c>
    </row>
    <row r="1706" spans="2:7" ht="15" customHeight="1" x14ac:dyDescent="0.25">
      <c r="B1706" s="207">
        <f t="shared" si="36"/>
        <v>1641</v>
      </c>
      <c r="C1706" s="173" t="s">
        <v>487</v>
      </c>
      <c r="D1706" s="205"/>
      <c r="E1706" s="173" t="s">
        <v>522</v>
      </c>
      <c r="F1706" s="205"/>
      <c r="G1706" s="209" t="s">
        <v>439</v>
      </c>
    </row>
    <row r="1707" spans="2:7" ht="15" customHeight="1" x14ac:dyDescent="0.25">
      <c r="B1707" s="207">
        <f t="shared" si="36"/>
        <v>1642</v>
      </c>
      <c r="C1707" s="173" t="s">
        <v>487</v>
      </c>
      <c r="D1707" s="205"/>
      <c r="E1707" s="173" t="s">
        <v>522</v>
      </c>
      <c r="F1707" s="205"/>
      <c r="G1707" s="209" t="s">
        <v>439</v>
      </c>
    </row>
    <row r="1708" spans="2:7" ht="15" customHeight="1" x14ac:dyDescent="0.25">
      <c r="B1708" s="207">
        <f t="shared" si="36"/>
        <v>1643</v>
      </c>
      <c r="C1708" s="173" t="s">
        <v>487</v>
      </c>
      <c r="D1708" s="205"/>
      <c r="E1708" s="173" t="s">
        <v>522</v>
      </c>
      <c r="F1708" s="205"/>
      <c r="G1708" s="209" t="s">
        <v>439</v>
      </c>
    </row>
    <row r="1709" spans="2:7" ht="15" customHeight="1" x14ac:dyDescent="0.25">
      <c r="B1709" s="207">
        <f t="shared" si="36"/>
        <v>1644</v>
      </c>
      <c r="C1709" s="173" t="s">
        <v>487</v>
      </c>
      <c r="D1709" s="205"/>
      <c r="E1709" s="173" t="s">
        <v>522</v>
      </c>
      <c r="F1709" s="205"/>
      <c r="G1709" s="209" t="s">
        <v>439</v>
      </c>
    </row>
    <row r="1710" spans="2:7" ht="15" customHeight="1" x14ac:dyDescent="0.25">
      <c r="B1710" s="207">
        <f t="shared" si="36"/>
        <v>1645</v>
      </c>
      <c r="C1710" s="173" t="s">
        <v>487</v>
      </c>
      <c r="D1710" s="205"/>
      <c r="E1710" s="173" t="s">
        <v>522</v>
      </c>
      <c r="F1710" s="205"/>
      <c r="G1710" s="209" t="s">
        <v>439</v>
      </c>
    </row>
    <row r="1711" spans="2:7" ht="15" customHeight="1" x14ac:dyDescent="0.25">
      <c r="B1711" s="207">
        <f t="shared" si="36"/>
        <v>1646</v>
      </c>
      <c r="C1711" s="173" t="s">
        <v>487</v>
      </c>
      <c r="D1711" s="205"/>
      <c r="E1711" s="173" t="s">
        <v>522</v>
      </c>
      <c r="F1711" s="205"/>
      <c r="G1711" s="209" t="s">
        <v>439</v>
      </c>
    </row>
    <row r="1712" spans="2:7" ht="15" customHeight="1" x14ac:dyDescent="0.25">
      <c r="B1712" s="207">
        <f t="shared" si="36"/>
        <v>1647</v>
      </c>
      <c r="C1712" s="173" t="s">
        <v>487</v>
      </c>
      <c r="D1712" s="205"/>
      <c r="E1712" s="173" t="s">
        <v>522</v>
      </c>
      <c r="F1712" s="205"/>
      <c r="G1712" s="209" t="s">
        <v>439</v>
      </c>
    </row>
    <row r="1713" spans="2:7" ht="15" customHeight="1" x14ac:dyDescent="0.25">
      <c r="B1713" s="207">
        <f t="shared" si="36"/>
        <v>1648</v>
      </c>
      <c r="C1713" s="173" t="s">
        <v>487</v>
      </c>
      <c r="D1713" s="205"/>
      <c r="E1713" s="173" t="s">
        <v>522</v>
      </c>
      <c r="F1713" s="205"/>
      <c r="G1713" s="209" t="s">
        <v>439</v>
      </c>
    </row>
    <row r="1714" spans="2:7" ht="15" customHeight="1" x14ac:dyDescent="0.25">
      <c r="B1714" s="207">
        <f t="shared" si="36"/>
        <v>1649</v>
      </c>
      <c r="C1714" s="173" t="s">
        <v>487</v>
      </c>
      <c r="D1714" s="205"/>
      <c r="E1714" s="173" t="s">
        <v>522</v>
      </c>
      <c r="F1714" s="205"/>
      <c r="G1714" s="209" t="s">
        <v>439</v>
      </c>
    </row>
    <row r="1715" spans="2:7" ht="15" customHeight="1" x14ac:dyDescent="0.25">
      <c r="B1715" s="207">
        <f t="shared" si="36"/>
        <v>1650</v>
      </c>
      <c r="C1715" s="173" t="s">
        <v>487</v>
      </c>
      <c r="D1715" s="205"/>
      <c r="E1715" s="173" t="s">
        <v>522</v>
      </c>
      <c r="F1715" s="205"/>
      <c r="G1715" s="209" t="s">
        <v>439</v>
      </c>
    </row>
    <row r="1716" spans="2:7" ht="15" customHeight="1" x14ac:dyDescent="0.25">
      <c r="B1716" s="207">
        <f t="shared" si="36"/>
        <v>1651</v>
      </c>
      <c r="C1716" s="173" t="s">
        <v>487</v>
      </c>
      <c r="D1716" s="205"/>
      <c r="E1716" s="173" t="s">
        <v>522</v>
      </c>
      <c r="F1716" s="205"/>
      <c r="G1716" s="209" t="s">
        <v>439</v>
      </c>
    </row>
    <row r="1717" spans="2:7" ht="15" customHeight="1" x14ac:dyDescent="0.25">
      <c r="B1717" s="207">
        <f t="shared" si="36"/>
        <v>1652</v>
      </c>
      <c r="C1717" s="173" t="s">
        <v>487</v>
      </c>
      <c r="D1717" s="205"/>
      <c r="E1717" s="173" t="s">
        <v>522</v>
      </c>
      <c r="F1717" s="205"/>
      <c r="G1717" s="209" t="s">
        <v>439</v>
      </c>
    </row>
    <row r="1718" spans="2:7" ht="15" customHeight="1" x14ac:dyDescent="0.25">
      <c r="B1718" s="207">
        <f t="shared" si="36"/>
        <v>1653</v>
      </c>
      <c r="C1718" s="173" t="s">
        <v>487</v>
      </c>
      <c r="D1718" s="205"/>
      <c r="E1718" s="173" t="s">
        <v>522</v>
      </c>
      <c r="F1718" s="205"/>
      <c r="G1718" s="209" t="s">
        <v>439</v>
      </c>
    </row>
    <row r="1719" spans="2:7" ht="15" customHeight="1" x14ac:dyDescent="0.25">
      <c r="B1719" s="207">
        <f t="shared" si="36"/>
        <v>1654</v>
      </c>
      <c r="C1719" s="173" t="s">
        <v>487</v>
      </c>
      <c r="D1719" s="205"/>
      <c r="E1719" s="173" t="s">
        <v>522</v>
      </c>
      <c r="F1719" s="205"/>
      <c r="G1719" s="209" t="s">
        <v>439</v>
      </c>
    </row>
    <row r="1720" spans="2:7" ht="15" customHeight="1" x14ac:dyDescent="0.25">
      <c r="B1720" s="207">
        <f t="shared" si="36"/>
        <v>1655</v>
      </c>
      <c r="C1720" s="173" t="s">
        <v>487</v>
      </c>
      <c r="D1720" s="205"/>
      <c r="E1720" s="173" t="s">
        <v>522</v>
      </c>
      <c r="F1720" s="205"/>
      <c r="G1720" s="209" t="s">
        <v>439</v>
      </c>
    </row>
    <row r="1721" spans="2:7" ht="15" customHeight="1" x14ac:dyDescent="0.25">
      <c r="B1721" s="207">
        <f t="shared" si="36"/>
        <v>1656</v>
      </c>
      <c r="C1721" s="173" t="s">
        <v>487</v>
      </c>
      <c r="D1721" s="205"/>
      <c r="E1721" s="173" t="s">
        <v>522</v>
      </c>
      <c r="F1721" s="205"/>
      <c r="G1721" s="209" t="s">
        <v>439</v>
      </c>
    </row>
    <row r="1722" spans="2:7" ht="15" customHeight="1" x14ac:dyDescent="0.25">
      <c r="B1722" s="207">
        <f t="shared" si="36"/>
        <v>1657</v>
      </c>
      <c r="C1722" s="173" t="s">
        <v>487</v>
      </c>
      <c r="D1722" s="205"/>
      <c r="E1722" s="173" t="s">
        <v>522</v>
      </c>
      <c r="F1722" s="205"/>
      <c r="G1722" s="209" t="s">
        <v>439</v>
      </c>
    </row>
    <row r="1723" spans="2:7" ht="15" customHeight="1" x14ac:dyDescent="0.25">
      <c r="B1723" s="207">
        <f t="shared" si="36"/>
        <v>1658</v>
      </c>
      <c r="C1723" s="173" t="s">
        <v>487</v>
      </c>
      <c r="D1723" s="205"/>
      <c r="E1723" s="173" t="s">
        <v>522</v>
      </c>
      <c r="F1723" s="205"/>
      <c r="G1723" s="209" t="s">
        <v>439</v>
      </c>
    </row>
    <row r="1724" spans="2:7" ht="15" customHeight="1" x14ac:dyDescent="0.25">
      <c r="B1724" s="207">
        <f t="shared" si="36"/>
        <v>1659</v>
      </c>
      <c r="C1724" s="173" t="s">
        <v>487</v>
      </c>
      <c r="D1724" s="205"/>
      <c r="E1724" s="173" t="s">
        <v>522</v>
      </c>
      <c r="F1724" s="205"/>
      <c r="G1724" s="209" t="s">
        <v>439</v>
      </c>
    </row>
    <row r="1725" spans="2:7" ht="15" customHeight="1" x14ac:dyDescent="0.25">
      <c r="B1725" s="207">
        <f t="shared" si="36"/>
        <v>1660</v>
      </c>
      <c r="C1725" s="173" t="s">
        <v>487</v>
      </c>
      <c r="D1725" s="205"/>
      <c r="E1725" s="173" t="s">
        <v>522</v>
      </c>
      <c r="F1725" s="205"/>
      <c r="G1725" s="209" t="s">
        <v>439</v>
      </c>
    </row>
    <row r="1726" spans="2:7" ht="15" customHeight="1" x14ac:dyDescent="0.25">
      <c r="B1726" s="207">
        <f t="shared" si="36"/>
        <v>1661</v>
      </c>
      <c r="C1726" s="173" t="s">
        <v>487</v>
      </c>
      <c r="D1726" s="205"/>
      <c r="E1726" s="173" t="s">
        <v>522</v>
      </c>
      <c r="F1726" s="205"/>
      <c r="G1726" s="209" t="s">
        <v>439</v>
      </c>
    </row>
    <row r="1727" spans="2:7" ht="15" customHeight="1" x14ac:dyDescent="0.25">
      <c r="B1727" s="207">
        <f t="shared" si="36"/>
        <v>1662</v>
      </c>
      <c r="C1727" s="173" t="s">
        <v>487</v>
      </c>
      <c r="D1727" s="205"/>
      <c r="E1727" s="173" t="s">
        <v>522</v>
      </c>
      <c r="F1727" s="205"/>
      <c r="G1727" s="209" t="s">
        <v>439</v>
      </c>
    </row>
    <row r="1728" spans="2:7" ht="15" customHeight="1" x14ac:dyDescent="0.25">
      <c r="B1728" s="207">
        <f t="shared" si="36"/>
        <v>1663</v>
      </c>
      <c r="C1728" s="173" t="s">
        <v>487</v>
      </c>
      <c r="D1728" s="205"/>
      <c r="E1728" s="173" t="s">
        <v>522</v>
      </c>
      <c r="F1728" s="205"/>
      <c r="G1728" s="209" t="s">
        <v>439</v>
      </c>
    </row>
    <row r="1729" spans="2:7" ht="15" customHeight="1" x14ac:dyDescent="0.25">
      <c r="B1729" s="207">
        <f t="shared" si="36"/>
        <v>1664</v>
      </c>
      <c r="C1729" s="173" t="s">
        <v>487</v>
      </c>
      <c r="D1729" s="205"/>
      <c r="E1729" s="173" t="s">
        <v>522</v>
      </c>
      <c r="F1729" s="205"/>
      <c r="G1729" s="209" t="s">
        <v>439</v>
      </c>
    </row>
    <row r="1730" spans="2:7" ht="15" customHeight="1" x14ac:dyDescent="0.25">
      <c r="B1730" s="207">
        <f t="shared" si="36"/>
        <v>1665</v>
      </c>
      <c r="C1730" s="173" t="s">
        <v>487</v>
      </c>
      <c r="D1730" s="205"/>
      <c r="E1730" s="173" t="s">
        <v>522</v>
      </c>
      <c r="F1730" s="205"/>
      <c r="G1730" s="209" t="s">
        <v>439</v>
      </c>
    </row>
    <row r="1731" spans="2:7" ht="15" customHeight="1" x14ac:dyDescent="0.25">
      <c r="B1731" s="207">
        <f t="shared" si="36"/>
        <v>1666</v>
      </c>
      <c r="C1731" s="173" t="s">
        <v>487</v>
      </c>
      <c r="D1731" s="205"/>
      <c r="E1731" s="173" t="s">
        <v>522</v>
      </c>
      <c r="F1731" s="205"/>
      <c r="G1731" s="209" t="s">
        <v>439</v>
      </c>
    </row>
    <row r="1732" spans="2:7" ht="15" customHeight="1" x14ac:dyDescent="0.25">
      <c r="B1732" s="207">
        <f t="shared" si="36"/>
        <v>1667</v>
      </c>
      <c r="C1732" s="173" t="s">
        <v>487</v>
      </c>
      <c r="D1732" s="205"/>
      <c r="E1732" s="173" t="s">
        <v>522</v>
      </c>
      <c r="F1732" s="205"/>
      <c r="G1732" s="209" t="s">
        <v>439</v>
      </c>
    </row>
    <row r="1733" spans="2:7" ht="15" customHeight="1" x14ac:dyDescent="0.25">
      <c r="B1733" s="207">
        <f t="shared" si="36"/>
        <v>1668</v>
      </c>
      <c r="C1733" s="173" t="s">
        <v>487</v>
      </c>
      <c r="D1733" s="205"/>
      <c r="E1733" s="173" t="s">
        <v>522</v>
      </c>
      <c r="F1733" s="205"/>
      <c r="G1733" s="209" t="s">
        <v>439</v>
      </c>
    </row>
    <row r="1734" spans="2:7" ht="15" customHeight="1" x14ac:dyDescent="0.25">
      <c r="B1734" s="207">
        <f t="shared" si="36"/>
        <v>1669</v>
      </c>
      <c r="C1734" s="173" t="s">
        <v>487</v>
      </c>
      <c r="D1734" s="205"/>
      <c r="E1734" s="173" t="s">
        <v>522</v>
      </c>
      <c r="F1734" s="205"/>
      <c r="G1734" s="209" t="s">
        <v>439</v>
      </c>
    </row>
    <row r="1735" spans="2:7" ht="15" customHeight="1" x14ac:dyDescent="0.25">
      <c r="B1735" s="207">
        <f t="shared" si="36"/>
        <v>1670</v>
      </c>
      <c r="C1735" s="173" t="s">
        <v>487</v>
      </c>
      <c r="D1735" s="205"/>
      <c r="E1735" s="173" t="s">
        <v>522</v>
      </c>
      <c r="F1735" s="205"/>
      <c r="G1735" s="209" t="s">
        <v>439</v>
      </c>
    </row>
    <row r="1736" spans="2:7" ht="15" customHeight="1" x14ac:dyDescent="0.25">
      <c r="B1736" s="207">
        <f t="shared" si="36"/>
        <v>1671</v>
      </c>
      <c r="C1736" s="173" t="s">
        <v>487</v>
      </c>
      <c r="D1736" s="205"/>
      <c r="E1736" s="173" t="s">
        <v>522</v>
      </c>
      <c r="F1736" s="205"/>
      <c r="G1736" s="209" t="s">
        <v>439</v>
      </c>
    </row>
    <row r="1737" spans="2:7" ht="15" customHeight="1" x14ac:dyDescent="0.25">
      <c r="B1737" s="207">
        <f t="shared" si="36"/>
        <v>1672</v>
      </c>
      <c r="C1737" s="173" t="s">
        <v>487</v>
      </c>
      <c r="D1737" s="205"/>
      <c r="E1737" s="173" t="s">
        <v>522</v>
      </c>
      <c r="F1737" s="205"/>
      <c r="G1737" s="209" t="s">
        <v>439</v>
      </c>
    </row>
    <row r="1738" spans="2:7" ht="15" customHeight="1" x14ac:dyDescent="0.25">
      <c r="B1738" s="207">
        <f t="shared" si="36"/>
        <v>1673</v>
      </c>
      <c r="C1738" s="173" t="s">
        <v>487</v>
      </c>
      <c r="D1738" s="205"/>
      <c r="E1738" s="173" t="s">
        <v>522</v>
      </c>
      <c r="F1738" s="205"/>
      <c r="G1738" s="209" t="s">
        <v>439</v>
      </c>
    </row>
    <row r="1739" spans="2:7" ht="15" customHeight="1" x14ac:dyDescent="0.25">
      <c r="B1739" s="207">
        <f t="shared" si="36"/>
        <v>1674</v>
      </c>
      <c r="C1739" s="173" t="s">
        <v>487</v>
      </c>
      <c r="D1739" s="205"/>
      <c r="E1739" s="173" t="s">
        <v>522</v>
      </c>
      <c r="F1739" s="205"/>
      <c r="G1739" s="209" t="s">
        <v>439</v>
      </c>
    </row>
    <row r="1740" spans="2:7" ht="15" customHeight="1" x14ac:dyDescent="0.25">
      <c r="B1740" s="207">
        <f t="shared" si="36"/>
        <v>1675</v>
      </c>
      <c r="C1740" s="173" t="s">
        <v>487</v>
      </c>
      <c r="D1740" s="205"/>
      <c r="E1740" s="173" t="s">
        <v>522</v>
      </c>
      <c r="F1740" s="205"/>
      <c r="G1740" s="209" t="s">
        <v>439</v>
      </c>
    </row>
    <row r="1741" spans="2:7" ht="15" customHeight="1" x14ac:dyDescent="0.25">
      <c r="B1741" s="207">
        <f t="shared" si="36"/>
        <v>1676</v>
      </c>
      <c r="C1741" s="173" t="s">
        <v>487</v>
      </c>
      <c r="D1741" s="205"/>
      <c r="E1741" s="173" t="s">
        <v>522</v>
      </c>
      <c r="F1741" s="205"/>
      <c r="G1741" s="209" t="s">
        <v>439</v>
      </c>
    </row>
    <row r="1742" spans="2:7" ht="15" customHeight="1" x14ac:dyDescent="0.25">
      <c r="B1742" s="207">
        <f t="shared" ref="B1742:B1805" si="37">1+B1741</f>
        <v>1677</v>
      </c>
      <c r="C1742" s="173" t="s">
        <v>487</v>
      </c>
      <c r="D1742" s="205"/>
      <c r="E1742" s="173" t="s">
        <v>522</v>
      </c>
      <c r="F1742" s="205"/>
      <c r="G1742" s="209" t="s">
        <v>439</v>
      </c>
    </row>
    <row r="1743" spans="2:7" ht="15" customHeight="1" x14ac:dyDescent="0.25">
      <c r="B1743" s="207">
        <f t="shared" si="37"/>
        <v>1678</v>
      </c>
      <c r="C1743" s="173" t="s">
        <v>487</v>
      </c>
      <c r="D1743" s="205"/>
      <c r="E1743" s="173" t="s">
        <v>522</v>
      </c>
      <c r="F1743" s="205"/>
      <c r="G1743" s="209" t="s">
        <v>439</v>
      </c>
    </row>
    <row r="1744" spans="2:7" ht="15" customHeight="1" x14ac:dyDescent="0.25">
      <c r="B1744" s="207">
        <f t="shared" si="37"/>
        <v>1679</v>
      </c>
      <c r="C1744" s="173" t="s">
        <v>487</v>
      </c>
      <c r="D1744" s="205"/>
      <c r="E1744" s="173" t="s">
        <v>522</v>
      </c>
      <c r="F1744" s="205"/>
      <c r="G1744" s="209" t="s">
        <v>439</v>
      </c>
    </row>
    <row r="1745" spans="2:7" ht="15" customHeight="1" x14ac:dyDescent="0.25">
      <c r="B1745" s="207">
        <f t="shared" si="37"/>
        <v>1680</v>
      </c>
      <c r="C1745" s="173" t="s">
        <v>487</v>
      </c>
      <c r="D1745" s="205"/>
      <c r="E1745" s="173" t="s">
        <v>522</v>
      </c>
      <c r="F1745" s="205"/>
      <c r="G1745" s="209" t="s">
        <v>439</v>
      </c>
    </row>
    <row r="1746" spans="2:7" ht="15" customHeight="1" x14ac:dyDescent="0.25">
      <c r="B1746" s="207">
        <f t="shared" si="37"/>
        <v>1681</v>
      </c>
      <c r="C1746" s="173" t="s">
        <v>487</v>
      </c>
      <c r="D1746" s="205"/>
      <c r="E1746" s="173" t="s">
        <v>522</v>
      </c>
      <c r="F1746" s="205"/>
      <c r="G1746" s="209" t="s">
        <v>439</v>
      </c>
    </row>
    <row r="1747" spans="2:7" ht="15" customHeight="1" x14ac:dyDescent="0.25">
      <c r="B1747" s="207">
        <f t="shared" si="37"/>
        <v>1682</v>
      </c>
      <c r="C1747" s="173" t="s">
        <v>487</v>
      </c>
      <c r="D1747" s="205"/>
      <c r="E1747" s="173" t="s">
        <v>522</v>
      </c>
      <c r="F1747" s="205"/>
      <c r="G1747" s="209" t="s">
        <v>439</v>
      </c>
    </row>
    <row r="1748" spans="2:7" ht="15" customHeight="1" x14ac:dyDescent="0.25">
      <c r="B1748" s="207">
        <f t="shared" si="37"/>
        <v>1683</v>
      </c>
      <c r="C1748" s="173" t="s">
        <v>487</v>
      </c>
      <c r="D1748" s="205"/>
      <c r="E1748" s="173" t="s">
        <v>522</v>
      </c>
      <c r="F1748" s="205"/>
      <c r="G1748" s="209" t="s">
        <v>439</v>
      </c>
    </row>
    <row r="1749" spans="2:7" ht="15" customHeight="1" x14ac:dyDescent="0.25">
      <c r="B1749" s="207">
        <f t="shared" si="37"/>
        <v>1684</v>
      </c>
      <c r="C1749" s="173" t="s">
        <v>487</v>
      </c>
      <c r="D1749" s="205"/>
      <c r="E1749" s="173" t="s">
        <v>522</v>
      </c>
      <c r="F1749" s="205"/>
      <c r="G1749" s="209" t="s">
        <v>439</v>
      </c>
    </row>
    <row r="1750" spans="2:7" ht="15" customHeight="1" x14ac:dyDescent="0.25">
      <c r="B1750" s="207">
        <f t="shared" si="37"/>
        <v>1685</v>
      </c>
      <c r="C1750" s="173" t="s">
        <v>487</v>
      </c>
      <c r="D1750" s="205"/>
      <c r="E1750" s="173" t="s">
        <v>522</v>
      </c>
      <c r="F1750" s="205"/>
      <c r="G1750" s="209" t="s">
        <v>439</v>
      </c>
    </row>
    <row r="1751" spans="2:7" ht="15" customHeight="1" x14ac:dyDescent="0.25">
      <c r="B1751" s="207">
        <f t="shared" si="37"/>
        <v>1686</v>
      </c>
      <c r="C1751" s="173" t="s">
        <v>487</v>
      </c>
      <c r="D1751" s="205"/>
      <c r="E1751" s="173" t="s">
        <v>522</v>
      </c>
      <c r="F1751" s="205"/>
      <c r="G1751" s="209" t="s">
        <v>439</v>
      </c>
    </row>
    <row r="1752" spans="2:7" ht="15" customHeight="1" x14ac:dyDescent="0.25">
      <c r="B1752" s="207">
        <f t="shared" si="37"/>
        <v>1687</v>
      </c>
      <c r="C1752" s="173" t="s">
        <v>487</v>
      </c>
      <c r="D1752" s="205"/>
      <c r="E1752" s="173" t="s">
        <v>522</v>
      </c>
      <c r="F1752" s="205"/>
      <c r="G1752" s="209" t="s">
        <v>439</v>
      </c>
    </row>
    <row r="1753" spans="2:7" ht="15" customHeight="1" x14ac:dyDescent="0.25">
      <c r="B1753" s="207">
        <f t="shared" si="37"/>
        <v>1688</v>
      </c>
      <c r="C1753" s="173" t="s">
        <v>487</v>
      </c>
      <c r="D1753" s="205"/>
      <c r="E1753" s="173" t="s">
        <v>522</v>
      </c>
      <c r="F1753" s="205"/>
      <c r="G1753" s="209" t="s">
        <v>439</v>
      </c>
    </row>
    <row r="1754" spans="2:7" ht="15" customHeight="1" x14ac:dyDescent="0.25">
      <c r="B1754" s="207">
        <f t="shared" si="37"/>
        <v>1689</v>
      </c>
      <c r="C1754" s="173" t="s">
        <v>487</v>
      </c>
      <c r="D1754" s="205"/>
      <c r="E1754" s="173" t="s">
        <v>522</v>
      </c>
      <c r="F1754" s="205"/>
      <c r="G1754" s="209" t="s">
        <v>439</v>
      </c>
    </row>
    <row r="1755" spans="2:7" ht="15" customHeight="1" x14ac:dyDescent="0.25">
      <c r="B1755" s="207">
        <f t="shared" si="37"/>
        <v>1690</v>
      </c>
      <c r="C1755" s="173" t="s">
        <v>487</v>
      </c>
      <c r="D1755" s="205"/>
      <c r="E1755" s="173" t="s">
        <v>522</v>
      </c>
      <c r="F1755" s="205"/>
      <c r="G1755" s="209" t="s">
        <v>439</v>
      </c>
    </row>
    <row r="1756" spans="2:7" ht="15" customHeight="1" x14ac:dyDescent="0.25">
      <c r="B1756" s="207">
        <f t="shared" si="37"/>
        <v>1691</v>
      </c>
      <c r="C1756" s="173" t="s">
        <v>487</v>
      </c>
      <c r="D1756" s="205"/>
      <c r="E1756" s="173" t="s">
        <v>522</v>
      </c>
      <c r="F1756" s="205"/>
      <c r="G1756" s="209" t="s">
        <v>439</v>
      </c>
    </row>
    <row r="1757" spans="2:7" ht="15" customHeight="1" x14ac:dyDescent="0.25">
      <c r="B1757" s="207">
        <f t="shared" si="37"/>
        <v>1692</v>
      </c>
      <c r="C1757" s="173" t="s">
        <v>487</v>
      </c>
      <c r="D1757" s="205"/>
      <c r="E1757" s="173" t="s">
        <v>522</v>
      </c>
      <c r="F1757" s="205"/>
      <c r="G1757" s="209" t="s">
        <v>439</v>
      </c>
    </row>
    <row r="1758" spans="2:7" ht="15" customHeight="1" x14ac:dyDescent="0.25">
      <c r="B1758" s="207">
        <f t="shared" si="37"/>
        <v>1693</v>
      </c>
      <c r="C1758" s="173" t="s">
        <v>487</v>
      </c>
      <c r="D1758" s="205"/>
      <c r="E1758" s="173" t="s">
        <v>522</v>
      </c>
      <c r="F1758" s="205"/>
      <c r="G1758" s="209" t="s">
        <v>439</v>
      </c>
    </row>
    <row r="1759" spans="2:7" ht="15" customHeight="1" x14ac:dyDescent="0.25">
      <c r="B1759" s="207">
        <f t="shared" si="37"/>
        <v>1694</v>
      </c>
      <c r="C1759" s="173" t="s">
        <v>487</v>
      </c>
      <c r="D1759" s="205"/>
      <c r="E1759" s="173" t="s">
        <v>522</v>
      </c>
      <c r="F1759" s="205"/>
      <c r="G1759" s="209" t="s">
        <v>439</v>
      </c>
    </row>
    <row r="1760" spans="2:7" ht="15" customHeight="1" x14ac:dyDescent="0.25">
      <c r="B1760" s="207">
        <f t="shared" si="37"/>
        <v>1695</v>
      </c>
      <c r="C1760" s="173" t="s">
        <v>487</v>
      </c>
      <c r="D1760" s="205"/>
      <c r="E1760" s="173" t="s">
        <v>522</v>
      </c>
      <c r="F1760" s="205"/>
      <c r="G1760" s="209" t="s">
        <v>439</v>
      </c>
    </row>
    <row r="1761" spans="2:7" ht="15" customHeight="1" x14ac:dyDescent="0.25">
      <c r="B1761" s="207">
        <f t="shared" si="37"/>
        <v>1696</v>
      </c>
      <c r="C1761" s="173" t="s">
        <v>487</v>
      </c>
      <c r="D1761" s="205"/>
      <c r="E1761" s="173" t="s">
        <v>522</v>
      </c>
      <c r="F1761" s="205"/>
      <c r="G1761" s="209" t="s">
        <v>439</v>
      </c>
    </row>
    <row r="1762" spans="2:7" ht="15" customHeight="1" x14ac:dyDescent="0.25">
      <c r="B1762" s="207">
        <f t="shared" si="37"/>
        <v>1697</v>
      </c>
      <c r="C1762" s="173" t="s">
        <v>487</v>
      </c>
      <c r="D1762" s="205"/>
      <c r="E1762" s="173" t="s">
        <v>522</v>
      </c>
      <c r="F1762" s="205"/>
      <c r="G1762" s="209" t="s">
        <v>439</v>
      </c>
    </row>
    <row r="1763" spans="2:7" ht="15" customHeight="1" x14ac:dyDescent="0.25">
      <c r="B1763" s="207">
        <f t="shared" si="37"/>
        <v>1698</v>
      </c>
      <c r="C1763" s="173" t="s">
        <v>487</v>
      </c>
      <c r="D1763" s="205"/>
      <c r="E1763" s="173" t="s">
        <v>522</v>
      </c>
      <c r="F1763" s="205"/>
      <c r="G1763" s="209" t="s">
        <v>439</v>
      </c>
    </row>
    <row r="1764" spans="2:7" ht="15" customHeight="1" x14ac:dyDescent="0.25">
      <c r="B1764" s="207">
        <f t="shared" si="37"/>
        <v>1699</v>
      </c>
      <c r="C1764" s="173" t="s">
        <v>487</v>
      </c>
      <c r="D1764" s="205"/>
      <c r="E1764" s="173" t="s">
        <v>522</v>
      </c>
      <c r="F1764" s="205"/>
      <c r="G1764" s="209" t="s">
        <v>439</v>
      </c>
    </row>
    <row r="1765" spans="2:7" ht="15" customHeight="1" x14ac:dyDescent="0.25">
      <c r="B1765" s="207">
        <f t="shared" si="37"/>
        <v>1700</v>
      </c>
      <c r="C1765" s="173" t="s">
        <v>487</v>
      </c>
      <c r="D1765" s="205"/>
      <c r="E1765" s="173" t="s">
        <v>522</v>
      </c>
      <c r="F1765" s="205"/>
      <c r="G1765" s="209" t="s">
        <v>439</v>
      </c>
    </row>
    <row r="1766" spans="2:7" ht="15" customHeight="1" x14ac:dyDescent="0.25">
      <c r="B1766" s="207">
        <f t="shared" si="37"/>
        <v>1701</v>
      </c>
      <c r="C1766" s="173" t="s">
        <v>487</v>
      </c>
      <c r="D1766" s="205"/>
      <c r="E1766" s="173" t="s">
        <v>522</v>
      </c>
      <c r="F1766" s="205"/>
      <c r="G1766" s="209" t="s">
        <v>439</v>
      </c>
    </row>
    <row r="1767" spans="2:7" ht="15" customHeight="1" x14ac:dyDescent="0.25">
      <c r="B1767" s="207">
        <f t="shared" si="37"/>
        <v>1702</v>
      </c>
      <c r="C1767" s="173" t="s">
        <v>487</v>
      </c>
      <c r="D1767" s="205"/>
      <c r="E1767" s="173" t="s">
        <v>522</v>
      </c>
      <c r="F1767" s="205"/>
      <c r="G1767" s="209" t="s">
        <v>439</v>
      </c>
    </row>
    <row r="1768" spans="2:7" ht="15" customHeight="1" x14ac:dyDescent="0.25">
      <c r="B1768" s="207">
        <f t="shared" si="37"/>
        <v>1703</v>
      </c>
      <c r="C1768" s="173" t="s">
        <v>487</v>
      </c>
      <c r="D1768" s="205"/>
      <c r="E1768" s="173" t="s">
        <v>522</v>
      </c>
      <c r="F1768" s="205"/>
      <c r="G1768" s="209" t="s">
        <v>439</v>
      </c>
    </row>
    <row r="1769" spans="2:7" ht="15" customHeight="1" x14ac:dyDescent="0.25">
      <c r="B1769" s="207">
        <f t="shared" si="37"/>
        <v>1704</v>
      </c>
      <c r="C1769" s="173" t="s">
        <v>487</v>
      </c>
      <c r="D1769" s="205"/>
      <c r="E1769" s="173" t="s">
        <v>522</v>
      </c>
      <c r="F1769" s="205"/>
      <c r="G1769" s="209" t="s">
        <v>439</v>
      </c>
    </row>
    <row r="1770" spans="2:7" ht="15" customHeight="1" x14ac:dyDescent="0.25">
      <c r="B1770" s="207">
        <f t="shared" si="37"/>
        <v>1705</v>
      </c>
      <c r="C1770" s="173" t="s">
        <v>487</v>
      </c>
      <c r="D1770" s="205"/>
      <c r="E1770" s="173" t="s">
        <v>522</v>
      </c>
      <c r="F1770" s="205"/>
      <c r="G1770" s="209" t="s">
        <v>439</v>
      </c>
    </row>
    <row r="1771" spans="2:7" ht="15" customHeight="1" x14ac:dyDescent="0.25">
      <c r="B1771" s="207">
        <f t="shared" si="37"/>
        <v>1706</v>
      </c>
      <c r="C1771" s="173" t="s">
        <v>487</v>
      </c>
      <c r="D1771" s="205"/>
      <c r="E1771" s="173" t="s">
        <v>522</v>
      </c>
      <c r="F1771" s="205"/>
      <c r="G1771" s="209" t="s">
        <v>439</v>
      </c>
    </row>
    <row r="1772" spans="2:7" ht="15" customHeight="1" x14ac:dyDescent="0.25">
      <c r="B1772" s="207">
        <f t="shared" si="37"/>
        <v>1707</v>
      </c>
      <c r="C1772" s="173" t="s">
        <v>487</v>
      </c>
      <c r="D1772" s="205"/>
      <c r="E1772" s="173" t="s">
        <v>522</v>
      </c>
      <c r="F1772" s="205"/>
      <c r="G1772" s="209" t="s">
        <v>439</v>
      </c>
    </row>
    <row r="1773" spans="2:7" ht="15" customHeight="1" x14ac:dyDescent="0.25">
      <c r="B1773" s="207">
        <f t="shared" si="37"/>
        <v>1708</v>
      </c>
      <c r="C1773" s="173" t="s">
        <v>487</v>
      </c>
      <c r="D1773" s="205"/>
      <c r="E1773" s="173" t="s">
        <v>522</v>
      </c>
      <c r="F1773" s="205"/>
      <c r="G1773" s="209" t="s">
        <v>439</v>
      </c>
    </row>
    <row r="1774" spans="2:7" ht="15" customHeight="1" x14ac:dyDescent="0.25">
      <c r="B1774" s="207">
        <f t="shared" si="37"/>
        <v>1709</v>
      </c>
      <c r="C1774" s="173" t="s">
        <v>487</v>
      </c>
      <c r="D1774" s="205"/>
      <c r="E1774" s="173" t="s">
        <v>522</v>
      </c>
      <c r="F1774" s="205"/>
      <c r="G1774" s="209" t="s">
        <v>439</v>
      </c>
    </row>
    <row r="1775" spans="2:7" ht="15" customHeight="1" x14ac:dyDescent="0.25">
      <c r="B1775" s="207">
        <f t="shared" si="37"/>
        <v>1710</v>
      </c>
      <c r="C1775" s="173" t="s">
        <v>487</v>
      </c>
      <c r="D1775" s="205"/>
      <c r="E1775" s="173" t="s">
        <v>522</v>
      </c>
      <c r="F1775" s="205"/>
      <c r="G1775" s="209" t="s">
        <v>439</v>
      </c>
    </row>
    <row r="1776" spans="2:7" ht="15" customHeight="1" x14ac:dyDescent="0.25">
      <c r="B1776" s="207">
        <f t="shared" si="37"/>
        <v>1711</v>
      </c>
      <c r="C1776" s="173" t="s">
        <v>487</v>
      </c>
      <c r="D1776" s="205"/>
      <c r="E1776" s="173" t="s">
        <v>522</v>
      </c>
      <c r="F1776" s="205"/>
      <c r="G1776" s="209" t="s">
        <v>439</v>
      </c>
    </row>
    <row r="1777" spans="2:7" ht="15" customHeight="1" x14ac:dyDescent="0.25">
      <c r="B1777" s="207">
        <f t="shared" si="37"/>
        <v>1712</v>
      </c>
      <c r="C1777" s="173" t="s">
        <v>487</v>
      </c>
      <c r="D1777" s="205"/>
      <c r="E1777" s="173" t="s">
        <v>522</v>
      </c>
      <c r="F1777" s="205"/>
      <c r="G1777" s="209" t="s">
        <v>439</v>
      </c>
    </row>
    <row r="1778" spans="2:7" ht="15" customHeight="1" x14ac:dyDescent="0.25">
      <c r="B1778" s="207">
        <f t="shared" si="37"/>
        <v>1713</v>
      </c>
      <c r="C1778" s="173" t="s">
        <v>487</v>
      </c>
      <c r="D1778" s="205"/>
      <c r="E1778" s="173" t="s">
        <v>522</v>
      </c>
      <c r="F1778" s="205"/>
      <c r="G1778" s="209" t="s">
        <v>439</v>
      </c>
    </row>
    <row r="1779" spans="2:7" ht="15" customHeight="1" x14ac:dyDescent="0.25">
      <c r="B1779" s="207">
        <f t="shared" si="37"/>
        <v>1714</v>
      </c>
      <c r="C1779" s="173" t="s">
        <v>487</v>
      </c>
      <c r="D1779" s="205"/>
      <c r="E1779" s="173" t="s">
        <v>522</v>
      </c>
      <c r="F1779" s="205"/>
      <c r="G1779" s="209" t="s">
        <v>439</v>
      </c>
    </row>
    <row r="1780" spans="2:7" ht="15" customHeight="1" x14ac:dyDescent="0.25">
      <c r="B1780" s="207">
        <f t="shared" si="37"/>
        <v>1715</v>
      </c>
      <c r="C1780" s="173" t="s">
        <v>487</v>
      </c>
      <c r="D1780" s="205"/>
      <c r="E1780" s="173" t="s">
        <v>522</v>
      </c>
      <c r="F1780" s="205"/>
      <c r="G1780" s="209" t="s">
        <v>439</v>
      </c>
    </row>
    <row r="1781" spans="2:7" ht="15" customHeight="1" x14ac:dyDescent="0.25">
      <c r="B1781" s="207">
        <f t="shared" si="37"/>
        <v>1716</v>
      </c>
      <c r="C1781" s="173" t="s">
        <v>487</v>
      </c>
      <c r="D1781" s="205"/>
      <c r="E1781" s="173" t="s">
        <v>522</v>
      </c>
      <c r="F1781" s="205"/>
      <c r="G1781" s="209" t="s">
        <v>439</v>
      </c>
    </row>
    <row r="1782" spans="2:7" ht="15" customHeight="1" x14ac:dyDescent="0.25">
      <c r="B1782" s="207">
        <f t="shared" si="37"/>
        <v>1717</v>
      </c>
      <c r="C1782" s="173" t="s">
        <v>487</v>
      </c>
      <c r="D1782" s="205"/>
      <c r="E1782" s="173" t="s">
        <v>522</v>
      </c>
      <c r="F1782" s="205"/>
      <c r="G1782" s="209" t="s">
        <v>439</v>
      </c>
    </row>
    <row r="1783" spans="2:7" ht="15" customHeight="1" x14ac:dyDescent="0.25">
      <c r="B1783" s="207">
        <f t="shared" si="37"/>
        <v>1718</v>
      </c>
      <c r="C1783" s="173" t="s">
        <v>487</v>
      </c>
      <c r="D1783" s="205"/>
      <c r="E1783" s="173" t="s">
        <v>522</v>
      </c>
      <c r="F1783" s="205"/>
      <c r="G1783" s="209" t="s">
        <v>439</v>
      </c>
    </row>
    <row r="1784" spans="2:7" ht="15" customHeight="1" x14ac:dyDescent="0.25">
      <c r="B1784" s="207">
        <f t="shared" si="37"/>
        <v>1719</v>
      </c>
      <c r="C1784" s="173" t="s">
        <v>487</v>
      </c>
      <c r="D1784" s="205"/>
      <c r="E1784" s="173" t="s">
        <v>522</v>
      </c>
      <c r="F1784" s="205"/>
      <c r="G1784" s="209" t="s">
        <v>439</v>
      </c>
    </row>
    <row r="1785" spans="2:7" ht="15" customHeight="1" x14ac:dyDescent="0.25">
      <c r="B1785" s="207">
        <f t="shared" si="37"/>
        <v>1720</v>
      </c>
      <c r="C1785" s="173" t="s">
        <v>487</v>
      </c>
      <c r="D1785" s="205"/>
      <c r="E1785" s="173" t="s">
        <v>522</v>
      </c>
      <c r="F1785" s="205"/>
      <c r="G1785" s="209" t="s">
        <v>439</v>
      </c>
    </row>
    <row r="1786" spans="2:7" ht="15" customHeight="1" x14ac:dyDescent="0.25">
      <c r="B1786" s="207">
        <f t="shared" si="37"/>
        <v>1721</v>
      </c>
      <c r="C1786" s="173" t="s">
        <v>487</v>
      </c>
      <c r="D1786" s="205"/>
      <c r="E1786" s="173" t="s">
        <v>522</v>
      </c>
      <c r="F1786" s="205"/>
      <c r="G1786" s="209" t="s">
        <v>439</v>
      </c>
    </row>
    <row r="1787" spans="2:7" ht="15" customHeight="1" x14ac:dyDescent="0.25">
      <c r="B1787" s="207">
        <f t="shared" si="37"/>
        <v>1722</v>
      </c>
      <c r="C1787" s="173" t="s">
        <v>487</v>
      </c>
      <c r="D1787" s="205"/>
      <c r="E1787" s="173" t="s">
        <v>522</v>
      </c>
      <c r="F1787" s="205"/>
      <c r="G1787" s="209" t="s">
        <v>439</v>
      </c>
    </row>
    <row r="1788" spans="2:7" ht="15" customHeight="1" x14ac:dyDescent="0.25">
      <c r="B1788" s="207">
        <f t="shared" si="37"/>
        <v>1723</v>
      </c>
      <c r="C1788" s="173" t="s">
        <v>487</v>
      </c>
      <c r="D1788" s="205"/>
      <c r="E1788" s="173" t="s">
        <v>522</v>
      </c>
      <c r="F1788" s="205"/>
      <c r="G1788" s="209" t="s">
        <v>439</v>
      </c>
    </row>
    <row r="1789" spans="2:7" ht="15" customHeight="1" x14ac:dyDescent="0.25">
      <c r="B1789" s="207">
        <f t="shared" si="37"/>
        <v>1724</v>
      </c>
      <c r="C1789" s="173" t="s">
        <v>487</v>
      </c>
      <c r="D1789" s="205"/>
      <c r="E1789" s="173" t="s">
        <v>522</v>
      </c>
      <c r="F1789" s="205"/>
      <c r="G1789" s="209" t="s">
        <v>439</v>
      </c>
    </row>
    <row r="1790" spans="2:7" ht="15" customHeight="1" x14ac:dyDescent="0.25">
      <c r="B1790" s="207">
        <f t="shared" si="37"/>
        <v>1725</v>
      </c>
      <c r="C1790" s="173" t="s">
        <v>487</v>
      </c>
      <c r="D1790" s="205"/>
      <c r="E1790" s="173" t="s">
        <v>522</v>
      </c>
      <c r="F1790" s="205"/>
      <c r="G1790" s="209" t="s">
        <v>439</v>
      </c>
    </row>
    <row r="1791" spans="2:7" ht="15" customHeight="1" x14ac:dyDescent="0.25">
      <c r="B1791" s="207">
        <f t="shared" si="37"/>
        <v>1726</v>
      </c>
      <c r="C1791" s="173" t="s">
        <v>487</v>
      </c>
      <c r="D1791" s="205"/>
      <c r="E1791" s="173" t="s">
        <v>522</v>
      </c>
      <c r="F1791" s="205"/>
      <c r="G1791" s="209" t="s">
        <v>439</v>
      </c>
    </row>
    <row r="1792" spans="2:7" ht="15" customHeight="1" x14ac:dyDescent="0.25">
      <c r="B1792" s="207">
        <f t="shared" si="37"/>
        <v>1727</v>
      </c>
      <c r="C1792" s="173" t="s">
        <v>487</v>
      </c>
      <c r="D1792" s="205"/>
      <c r="E1792" s="173" t="s">
        <v>522</v>
      </c>
      <c r="F1792" s="205"/>
      <c r="G1792" s="209" t="s">
        <v>439</v>
      </c>
    </row>
    <row r="1793" spans="2:7" ht="15" customHeight="1" x14ac:dyDescent="0.25">
      <c r="B1793" s="207">
        <f t="shared" si="37"/>
        <v>1728</v>
      </c>
      <c r="C1793" s="173" t="s">
        <v>487</v>
      </c>
      <c r="D1793" s="205"/>
      <c r="E1793" s="173" t="s">
        <v>522</v>
      </c>
      <c r="F1793" s="205"/>
      <c r="G1793" s="209" t="s">
        <v>439</v>
      </c>
    </row>
    <row r="1794" spans="2:7" ht="15" customHeight="1" x14ac:dyDescent="0.25">
      <c r="B1794" s="207">
        <f t="shared" si="37"/>
        <v>1729</v>
      </c>
      <c r="C1794" s="173" t="s">
        <v>487</v>
      </c>
      <c r="D1794" s="205"/>
      <c r="E1794" s="173" t="s">
        <v>522</v>
      </c>
      <c r="F1794" s="205"/>
      <c r="G1794" s="209" t="s">
        <v>439</v>
      </c>
    </row>
    <row r="1795" spans="2:7" ht="15" customHeight="1" x14ac:dyDescent="0.25">
      <c r="B1795" s="207">
        <f t="shared" si="37"/>
        <v>1730</v>
      </c>
      <c r="C1795" s="173" t="s">
        <v>487</v>
      </c>
      <c r="D1795" s="205"/>
      <c r="E1795" s="173" t="s">
        <v>522</v>
      </c>
      <c r="F1795" s="205"/>
      <c r="G1795" s="209" t="s">
        <v>439</v>
      </c>
    </row>
    <row r="1796" spans="2:7" ht="15" customHeight="1" x14ac:dyDescent="0.25">
      <c r="B1796" s="207">
        <f t="shared" si="37"/>
        <v>1731</v>
      </c>
      <c r="C1796" s="173" t="s">
        <v>487</v>
      </c>
      <c r="D1796" s="205"/>
      <c r="E1796" s="173" t="s">
        <v>522</v>
      </c>
      <c r="F1796" s="205"/>
      <c r="G1796" s="209" t="s">
        <v>439</v>
      </c>
    </row>
    <row r="1797" spans="2:7" ht="15" customHeight="1" x14ac:dyDescent="0.25">
      <c r="B1797" s="207">
        <f t="shared" si="37"/>
        <v>1732</v>
      </c>
      <c r="C1797" s="173" t="s">
        <v>487</v>
      </c>
      <c r="D1797" s="205"/>
      <c r="E1797" s="173" t="s">
        <v>522</v>
      </c>
      <c r="F1797" s="205"/>
      <c r="G1797" s="209" t="s">
        <v>439</v>
      </c>
    </row>
    <row r="1798" spans="2:7" ht="15" customHeight="1" x14ac:dyDescent="0.25">
      <c r="B1798" s="207">
        <f t="shared" si="37"/>
        <v>1733</v>
      </c>
      <c r="C1798" s="173" t="s">
        <v>487</v>
      </c>
      <c r="D1798" s="205"/>
      <c r="E1798" s="173" t="s">
        <v>522</v>
      </c>
      <c r="F1798" s="205"/>
      <c r="G1798" s="209" t="s">
        <v>439</v>
      </c>
    </row>
    <row r="1799" spans="2:7" ht="15" customHeight="1" x14ac:dyDescent="0.25">
      <c r="B1799" s="207">
        <f t="shared" si="37"/>
        <v>1734</v>
      </c>
      <c r="C1799" s="173" t="s">
        <v>487</v>
      </c>
      <c r="D1799" s="205"/>
      <c r="E1799" s="173" t="s">
        <v>522</v>
      </c>
      <c r="F1799" s="205"/>
      <c r="G1799" s="209" t="s">
        <v>439</v>
      </c>
    </row>
    <row r="1800" spans="2:7" ht="15" customHeight="1" x14ac:dyDescent="0.25">
      <c r="B1800" s="207">
        <f t="shared" si="37"/>
        <v>1735</v>
      </c>
      <c r="C1800" s="173" t="s">
        <v>487</v>
      </c>
      <c r="D1800" s="205"/>
      <c r="E1800" s="173" t="s">
        <v>522</v>
      </c>
      <c r="F1800" s="205"/>
      <c r="G1800" s="209" t="s">
        <v>439</v>
      </c>
    </row>
    <row r="1801" spans="2:7" ht="15" customHeight="1" x14ac:dyDescent="0.25">
      <c r="B1801" s="207">
        <f t="shared" si="37"/>
        <v>1736</v>
      </c>
      <c r="C1801" s="173" t="s">
        <v>487</v>
      </c>
      <c r="D1801" s="205"/>
      <c r="E1801" s="173" t="s">
        <v>522</v>
      </c>
      <c r="F1801" s="205"/>
      <c r="G1801" s="209" t="s">
        <v>439</v>
      </c>
    </row>
    <row r="1802" spans="2:7" ht="15" customHeight="1" x14ac:dyDescent="0.25">
      <c r="B1802" s="207">
        <f t="shared" si="37"/>
        <v>1737</v>
      </c>
      <c r="C1802" s="173" t="s">
        <v>487</v>
      </c>
      <c r="D1802" s="205"/>
      <c r="E1802" s="173" t="s">
        <v>522</v>
      </c>
      <c r="F1802" s="205"/>
      <c r="G1802" s="209" t="s">
        <v>439</v>
      </c>
    </row>
    <row r="1803" spans="2:7" ht="15" customHeight="1" x14ac:dyDescent="0.25">
      <c r="B1803" s="207">
        <f t="shared" si="37"/>
        <v>1738</v>
      </c>
      <c r="C1803" s="173" t="s">
        <v>487</v>
      </c>
      <c r="D1803" s="205"/>
      <c r="E1803" s="173" t="s">
        <v>522</v>
      </c>
      <c r="F1803" s="205"/>
      <c r="G1803" s="209" t="s">
        <v>439</v>
      </c>
    </row>
    <row r="1804" spans="2:7" ht="15" customHeight="1" x14ac:dyDescent="0.25">
      <c r="B1804" s="207">
        <f t="shared" si="37"/>
        <v>1739</v>
      </c>
      <c r="C1804" s="173" t="s">
        <v>487</v>
      </c>
      <c r="D1804" s="205"/>
      <c r="E1804" s="173" t="s">
        <v>522</v>
      </c>
      <c r="F1804" s="205"/>
      <c r="G1804" s="209" t="s">
        <v>439</v>
      </c>
    </row>
    <row r="1805" spans="2:7" ht="15" customHeight="1" x14ac:dyDescent="0.25">
      <c r="B1805" s="207">
        <f t="shared" si="37"/>
        <v>1740</v>
      </c>
      <c r="C1805" s="173" t="s">
        <v>487</v>
      </c>
      <c r="D1805" s="205"/>
      <c r="E1805" s="173" t="s">
        <v>522</v>
      </c>
      <c r="F1805" s="205"/>
      <c r="G1805" s="209" t="s">
        <v>439</v>
      </c>
    </row>
    <row r="1806" spans="2:7" ht="15" customHeight="1" x14ac:dyDescent="0.25">
      <c r="B1806" s="207">
        <f t="shared" ref="B1806:B1869" si="38">1+B1805</f>
        <v>1741</v>
      </c>
      <c r="C1806" s="173" t="s">
        <v>487</v>
      </c>
      <c r="D1806" s="205"/>
      <c r="E1806" s="173" t="s">
        <v>522</v>
      </c>
      <c r="F1806" s="205"/>
      <c r="G1806" s="209" t="s">
        <v>439</v>
      </c>
    </row>
    <row r="1807" spans="2:7" ht="15" customHeight="1" x14ac:dyDescent="0.25">
      <c r="B1807" s="207">
        <f t="shared" si="38"/>
        <v>1742</v>
      </c>
      <c r="C1807" s="173" t="s">
        <v>487</v>
      </c>
      <c r="D1807" s="205"/>
      <c r="E1807" s="173" t="s">
        <v>522</v>
      </c>
      <c r="F1807" s="205"/>
      <c r="G1807" s="209" t="s">
        <v>439</v>
      </c>
    </row>
    <row r="1808" spans="2:7" ht="15" customHeight="1" x14ac:dyDescent="0.25">
      <c r="B1808" s="207">
        <f t="shared" si="38"/>
        <v>1743</v>
      </c>
      <c r="C1808" s="173" t="s">
        <v>487</v>
      </c>
      <c r="D1808" s="205"/>
      <c r="E1808" s="173" t="s">
        <v>522</v>
      </c>
      <c r="F1808" s="205"/>
      <c r="G1808" s="209" t="s">
        <v>439</v>
      </c>
    </row>
    <row r="1809" spans="2:7" ht="15" customHeight="1" x14ac:dyDescent="0.25">
      <c r="B1809" s="207">
        <f t="shared" si="38"/>
        <v>1744</v>
      </c>
      <c r="C1809" s="173" t="s">
        <v>487</v>
      </c>
      <c r="D1809" s="205"/>
      <c r="E1809" s="173" t="s">
        <v>522</v>
      </c>
      <c r="F1809" s="205"/>
      <c r="G1809" s="209" t="s">
        <v>439</v>
      </c>
    </row>
    <row r="1810" spans="2:7" ht="15" customHeight="1" x14ac:dyDescent="0.25">
      <c r="B1810" s="207">
        <f t="shared" si="38"/>
        <v>1745</v>
      </c>
      <c r="C1810" s="173" t="s">
        <v>487</v>
      </c>
      <c r="D1810" s="205"/>
      <c r="E1810" s="173" t="s">
        <v>522</v>
      </c>
      <c r="F1810" s="205"/>
      <c r="G1810" s="209" t="s">
        <v>439</v>
      </c>
    </row>
    <row r="1811" spans="2:7" ht="15" customHeight="1" x14ac:dyDescent="0.25">
      <c r="B1811" s="207">
        <f t="shared" si="38"/>
        <v>1746</v>
      </c>
      <c r="C1811" s="173" t="s">
        <v>487</v>
      </c>
      <c r="D1811" s="205"/>
      <c r="E1811" s="173" t="s">
        <v>522</v>
      </c>
      <c r="F1811" s="205"/>
      <c r="G1811" s="209" t="s">
        <v>439</v>
      </c>
    </row>
    <row r="1812" spans="2:7" ht="15" customHeight="1" x14ac:dyDescent="0.25">
      <c r="B1812" s="207">
        <f t="shared" si="38"/>
        <v>1747</v>
      </c>
      <c r="C1812" s="173" t="s">
        <v>487</v>
      </c>
      <c r="D1812" s="205"/>
      <c r="E1812" s="173" t="s">
        <v>522</v>
      </c>
      <c r="F1812" s="205"/>
      <c r="G1812" s="209" t="s">
        <v>439</v>
      </c>
    </row>
    <row r="1813" spans="2:7" ht="15" customHeight="1" x14ac:dyDescent="0.25">
      <c r="B1813" s="207">
        <f t="shared" si="38"/>
        <v>1748</v>
      </c>
      <c r="C1813" s="173" t="s">
        <v>487</v>
      </c>
      <c r="D1813" s="205"/>
      <c r="E1813" s="173" t="s">
        <v>522</v>
      </c>
      <c r="F1813" s="205"/>
      <c r="G1813" s="209" t="s">
        <v>439</v>
      </c>
    </row>
    <row r="1814" spans="2:7" ht="15" customHeight="1" x14ac:dyDescent="0.25">
      <c r="B1814" s="207">
        <f t="shared" si="38"/>
        <v>1749</v>
      </c>
      <c r="C1814" s="173" t="s">
        <v>487</v>
      </c>
      <c r="D1814" s="205"/>
      <c r="E1814" s="173" t="s">
        <v>522</v>
      </c>
      <c r="F1814" s="205"/>
      <c r="G1814" s="209" t="s">
        <v>439</v>
      </c>
    </row>
    <row r="1815" spans="2:7" ht="15" customHeight="1" x14ac:dyDescent="0.25">
      <c r="B1815" s="207">
        <f t="shared" si="38"/>
        <v>1750</v>
      </c>
      <c r="C1815" s="173" t="s">
        <v>487</v>
      </c>
      <c r="D1815" s="205"/>
      <c r="E1815" s="173" t="s">
        <v>522</v>
      </c>
      <c r="F1815" s="205"/>
      <c r="G1815" s="209" t="s">
        <v>439</v>
      </c>
    </row>
    <row r="1816" spans="2:7" ht="15" customHeight="1" x14ac:dyDescent="0.25">
      <c r="B1816" s="207">
        <f t="shared" si="38"/>
        <v>1751</v>
      </c>
      <c r="C1816" s="173" t="s">
        <v>487</v>
      </c>
      <c r="D1816" s="205"/>
      <c r="E1816" s="173" t="s">
        <v>522</v>
      </c>
      <c r="F1816" s="205"/>
      <c r="G1816" s="209" t="s">
        <v>439</v>
      </c>
    </row>
    <row r="1817" spans="2:7" ht="15" customHeight="1" x14ac:dyDescent="0.25">
      <c r="B1817" s="207">
        <f t="shared" si="38"/>
        <v>1752</v>
      </c>
      <c r="C1817" s="173" t="s">
        <v>487</v>
      </c>
      <c r="D1817" s="205"/>
      <c r="E1817" s="173" t="s">
        <v>522</v>
      </c>
      <c r="F1817" s="205"/>
      <c r="G1817" s="209" t="s">
        <v>439</v>
      </c>
    </row>
    <row r="1818" spans="2:7" ht="15" customHeight="1" x14ac:dyDescent="0.25">
      <c r="B1818" s="207">
        <f t="shared" si="38"/>
        <v>1753</v>
      </c>
      <c r="C1818" s="173" t="s">
        <v>487</v>
      </c>
      <c r="D1818" s="205"/>
      <c r="E1818" s="173" t="s">
        <v>522</v>
      </c>
      <c r="F1818" s="205"/>
      <c r="G1818" s="209" t="s">
        <v>439</v>
      </c>
    </row>
    <row r="1819" spans="2:7" ht="15" customHeight="1" x14ac:dyDescent="0.25">
      <c r="B1819" s="207">
        <f t="shared" si="38"/>
        <v>1754</v>
      </c>
      <c r="C1819" s="173" t="s">
        <v>487</v>
      </c>
      <c r="D1819" s="205"/>
      <c r="E1819" s="173" t="s">
        <v>522</v>
      </c>
      <c r="F1819" s="205"/>
      <c r="G1819" s="209" t="s">
        <v>439</v>
      </c>
    </row>
    <row r="1820" spans="2:7" ht="15" customHeight="1" x14ac:dyDescent="0.25">
      <c r="B1820" s="207">
        <f t="shared" si="38"/>
        <v>1755</v>
      </c>
      <c r="C1820" s="173" t="s">
        <v>487</v>
      </c>
      <c r="D1820" s="205"/>
      <c r="E1820" s="173" t="s">
        <v>522</v>
      </c>
      <c r="F1820" s="205"/>
      <c r="G1820" s="209" t="s">
        <v>439</v>
      </c>
    </row>
    <row r="1821" spans="2:7" ht="15" customHeight="1" x14ac:dyDescent="0.25">
      <c r="B1821" s="207">
        <f t="shared" si="38"/>
        <v>1756</v>
      </c>
      <c r="C1821" s="173" t="s">
        <v>487</v>
      </c>
      <c r="D1821" s="205"/>
      <c r="E1821" s="173" t="s">
        <v>522</v>
      </c>
      <c r="F1821" s="205"/>
      <c r="G1821" s="209" t="s">
        <v>439</v>
      </c>
    </row>
    <row r="1822" spans="2:7" ht="15" customHeight="1" x14ac:dyDescent="0.25">
      <c r="B1822" s="207">
        <f t="shared" si="38"/>
        <v>1757</v>
      </c>
      <c r="C1822" s="173" t="s">
        <v>487</v>
      </c>
      <c r="D1822" s="205"/>
      <c r="E1822" s="173" t="s">
        <v>522</v>
      </c>
      <c r="F1822" s="205"/>
      <c r="G1822" s="209" t="s">
        <v>439</v>
      </c>
    </row>
    <row r="1823" spans="2:7" ht="15" customHeight="1" x14ac:dyDescent="0.25">
      <c r="B1823" s="207">
        <f t="shared" si="38"/>
        <v>1758</v>
      </c>
      <c r="C1823" s="173" t="s">
        <v>487</v>
      </c>
      <c r="D1823" s="205"/>
      <c r="E1823" s="173" t="s">
        <v>522</v>
      </c>
      <c r="F1823" s="205"/>
      <c r="G1823" s="209" t="s">
        <v>439</v>
      </c>
    </row>
    <row r="1824" spans="2:7" ht="15" customHeight="1" x14ac:dyDescent="0.25">
      <c r="B1824" s="207">
        <f t="shared" si="38"/>
        <v>1759</v>
      </c>
      <c r="C1824" s="173" t="s">
        <v>487</v>
      </c>
      <c r="D1824" s="205"/>
      <c r="E1824" s="173" t="s">
        <v>522</v>
      </c>
      <c r="F1824" s="205"/>
      <c r="G1824" s="209" t="s">
        <v>439</v>
      </c>
    </row>
    <row r="1825" spans="2:7" ht="15" customHeight="1" x14ac:dyDescent="0.25">
      <c r="B1825" s="207">
        <f t="shared" si="38"/>
        <v>1760</v>
      </c>
      <c r="C1825" s="173" t="s">
        <v>487</v>
      </c>
      <c r="D1825" s="205"/>
      <c r="E1825" s="173" t="s">
        <v>522</v>
      </c>
      <c r="F1825" s="205"/>
      <c r="G1825" s="209" t="s">
        <v>439</v>
      </c>
    </row>
    <row r="1826" spans="2:7" ht="15" customHeight="1" x14ac:dyDescent="0.25">
      <c r="B1826" s="207">
        <f t="shared" si="38"/>
        <v>1761</v>
      </c>
      <c r="C1826" s="173" t="s">
        <v>487</v>
      </c>
      <c r="D1826" s="205"/>
      <c r="E1826" s="173" t="s">
        <v>522</v>
      </c>
      <c r="F1826" s="205"/>
      <c r="G1826" s="209" t="s">
        <v>439</v>
      </c>
    </row>
    <row r="1827" spans="2:7" ht="15" customHeight="1" x14ac:dyDescent="0.25">
      <c r="B1827" s="207">
        <f t="shared" si="38"/>
        <v>1762</v>
      </c>
      <c r="C1827" s="173" t="s">
        <v>487</v>
      </c>
      <c r="D1827" s="205"/>
      <c r="E1827" s="173" t="s">
        <v>522</v>
      </c>
      <c r="F1827" s="205"/>
      <c r="G1827" s="209" t="s">
        <v>439</v>
      </c>
    </row>
    <row r="1828" spans="2:7" ht="15" customHeight="1" x14ac:dyDescent="0.25">
      <c r="B1828" s="207">
        <f t="shared" si="38"/>
        <v>1763</v>
      </c>
      <c r="C1828" s="173" t="s">
        <v>487</v>
      </c>
      <c r="D1828" s="205"/>
      <c r="E1828" s="173" t="s">
        <v>522</v>
      </c>
      <c r="F1828" s="205"/>
      <c r="G1828" s="209" t="s">
        <v>439</v>
      </c>
    </row>
    <row r="1829" spans="2:7" ht="15" customHeight="1" x14ac:dyDescent="0.25">
      <c r="B1829" s="207">
        <f t="shared" si="38"/>
        <v>1764</v>
      </c>
      <c r="C1829" s="173" t="s">
        <v>487</v>
      </c>
      <c r="D1829" s="205"/>
      <c r="E1829" s="173" t="s">
        <v>522</v>
      </c>
      <c r="F1829" s="205"/>
      <c r="G1829" s="209" t="s">
        <v>439</v>
      </c>
    </row>
    <row r="1830" spans="2:7" ht="15" customHeight="1" x14ac:dyDescent="0.25">
      <c r="B1830" s="207">
        <f t="shared" si="38"/>
        <v>1765</v>
      </c>
      <c r="C1830" s="173" t="s">
        <v>487</v>
      </c>
      <c r="D1830" s="205"/>
      <c r="E1830" s="173" t="s">
        <v>522</v>
      </c>
      <c r="F1830" s="205"/>
      <c r="G1830" s="209" t="s">
        <v>439</v>
      </c>
    </row>
    <row r="1831" spans="2:7" ht="15" customHeight="1" x14ac:dyDescent="0.25">
      <c r="B1831" s="207">
        <f t="shared" si="38"/>
        <v>1766</v>
      </c>
      <c r="C1831" s="173" t="s">
        <v>487</v>
      </c>
      <c r="D1831" s="205"/>
      <c r="E1831" s="173" t="s">
        <v>522</v>
      </c>
      <c r="F1831" s="205"/>
      <c r="G1831" s="209" t="s">
        <v>439</v>
      </c>
    </row>
    <row r="1832" spans="2:7" ht="15" customHeight="1" x14ac:dyDescent="0.25">
      <c r="B1832" s="207">
        <f t="shared" si="38"/>
        <v>1767</v>
      </c>
      <c r="C1832" s="173" t="s">
        <v>487</v>
      </c>
      <c r="D1832" s="205"/>
      <c r="E1832" s="173" t="s">
        <v>522</v>
      </c>
      <c r="F1832" s="205"/>
      <c r="G1832" s="209" t="s">
        <v>439</v>
      </c>
    </row>
    <row r="1833" spans="2:7" ht="15" customHeight="1" x14ac:dyDescent="0.25">
      <c r="B1833" s="207">
        <f t="shared" si="38"/>
        <v>1768</v>
      </c>
      <c r="C1833" s="173" t="s">
        <v>487</v>
      </c>
      <c r="D1833" s="205"/>
      <c r="E1833" s="173" t="s">
        <v>522</v>
      </c>
      <c r="F1833" s="205"/>
      <c r="G1833" s="209" t="s">
        <v>439</v>
      </c>
    </row>
    <row r="1834" spans="2:7" ht="15" customHeight="1" x14ac:dyDescent="0.25">
      <c r="B1834" s="207">
        <f t="shared" si="38"/>
        <v>1769</v>
      </c>
      <c r="C1834" s="173" t="s">
        <v>487</v>
      </c>
      <c r="D1834" s="205"/>
      <c r="E1834" s="173" t="s">
        <v>522</v>
      </c>
      <c r="F1834" s="205"/>
      <c r="G1834" s="209" t="s">
        <v>439</v>
      </c>
    </row>
    <row r="1835" spans="2:7" ht="15" customHeight="1" x14ac:dyDescent="0.25">
      <c r="B1835" s="207">
        <f t="shared" si="38"/>
        <v>1770</v>
      </c>
      <c r="C1835" s="173" t="s">
        <v>487</v>
      </c>
      <c r="D1835" s="205"/>
      <c r="E1835" s="173" t="s">
        <v>522</v>
      </c>
      <c r="F1835" s="205"/>
      <c r="G1835" s="209" t="s">
        <v>439</v>
      </c>
    </row>
    <row r="1836" spans="2:7" ht="15" customHeight="1" x14ac:dyDescent="0.25">
      <c r="B1836" s="207">
        <f t="shared" si="38"/>
        <v>1771</v>
      </c>
      <c r="C1836" s="173" t="s">
        <v>487</v>
      </c>
      <c r="D1836" s="205"/>
      <c r="E1836" s="173" t="s">
        <v>522</v>
      </c>
      <c r="F1836" s="205"/>
      <c r="G1836" s="209" t="s">
        <v>439</v>
      </c>
    </row>
    <row r="1837" spans="2:7" ht="15" customHeight="1" x14ac:dyDescent="0.25">
      <c r="B1837" s="207">
        <f t="shared" si="38"/>
        <v>1772</v>
      </c>
      <c r="C1837" s="173" t="s">
        <v>487</v>
      </c>
      <c r="D1837" s="205"/>
      <c r="E1837" s="173" t="s">
        <v>522</v>
      </c>
      <c r="F1837" s="205"/>
      <c r="G1837" s="209" t="s">
        <v>439</v>
      </c>
    </row>
    <row r="1838" spans="2:7" ht="15" customHeight="1" x14ac:dyDescent="0.25">
      <c r="B1838" s="207">
        <f t="shared" si="38"/>
        <v>1773</v>
      </c>
      <c r="C1838" s="173" t="s">
        <v>487</v>
      </c>
      <c r="D1838" s="205"/>
      <c r="E1838" s="173" t="s">
        <v>522</v>
      </c>
      <c r="F1838" s="205"/>
      <c r="G1838" s="209" t="s">
        <v>439</v>
      </c>
    </row>
    <row r="1839" spans="2:7" ht="15" customHeight="1" x14ac:dyDescent="0.25">
      <c r="B1839" s="207">
        <f t="shared" si="38"/>
        <v>1774</v>
      </c>
      <c r="C1839" s="173" t="s">
        <v>487</v>
      </c>
      <c r="D1839" s="205"/>
      <c r="E1839" s="173" t="s">
        <v>522</v>
      </c>
      <c r="F1839" s="205"/>
      <c r="G1839" s="209" t="s">
        <v>439</v>
      </c>
    </row>
    <row r="1840" spans="2:7" ht="15" customHeight="1" x14ac:dyDescent="0.25">
      <c r="B1840" s="207">
        <f t="shared" si="38"/>
        <v>1775</v>
      </c>
      <c r="C1840" s="173" t="s">
        <v>487</v>
      </c>
      <c r="D1840" s="205"/>
      <c r="E1840" s="173" t="s">
        <v>522</v>
      </c>
      <c r="F1840" s="205"/>
      <c r="G1840" s="209" t="s">
        <v>439</v>
      </c>
    </row>
    <row r="1841" spans="2:7" ht="15" customHeight="1" x14ac:dyDescent="0.25">
      <c r="B1841" s="207">
        <f t="shared" si="38"/>
        <v>1776</v>
      </c>
      <c r="C1841" s="173" t="s">
        <v>487</v>
      </c>
      <c r="D1841" s="205"/>
      <c r="E1841" s="173" t="s">
        <v>522</v>
      </c>
      <c r="F1841" s="205"/>
      <c r="G1841" s="209" t="s">
        <v>439</v>
      </c>
    </row>
    <row r="1842" spans="2:7" ht="15" customHeight="1" x14ac:dyDescent="0.25">
      <c r="B1842" s="207">
        <f t="shared" si="38"/>
        <v>1777</v>
      </c>
      <c r="C1842" s="173" t="s">
        <v>487</v>
      </c>
      <c r="D1842" s="205"/>
      <c r="E1842" s="173" t="s">
        <v>522</v>
      </c>
      <c r="F1842" s="205"/>
      <c r="G1842" s="209" t="s">
        <v>439</v>
      </c>
    </row>
    <row r="1843" spans="2:7" ht="15" customHeight="1" x14ac:dyDescent="0.25">
      <c r="B1843" s="207">
        <f t="shared" si="38"/>
        <v>1778</v>
      </c>
      <c r="C1843" s="173" t="s">
        <v>487</v>
      </c>
      <c r="D1843" s="205"/>
      <c r="E1843" s="173" t="s">
        <v>522</v>
      </c>
      <c r="F1843" s="205"/>
      <c r="G1843" s="209" t="s">
        <v>439</v>
      </c>
    </row>
    <row r="1844" spans="2:7" ht="15" customHeight="1" x14ac:dyDescent="0.25">
      <c r="B1844" s="207">
        <f t="shared" si="38"/>
        <v>1779</v>
      </c>
      <c r="C1844" s="173" t="s">
        <v>487</v>
      </c>
      <c r="D1844" s="205"/>
      <c r="E1844" s="173" t="s">
        <v>522</v>
      </c>
      <c r="F1844" s="205"/>
      <c r="G1844" s="209" t="s">
        <v>439</v>
      </c>
    </row>
    <row r="1845" spans="2:7" ht="15" customHeight="1" x14ac:dyDescent="0.25">
      <c r="B1845" s="207">
        <f t="shared" si="38"/>
        <v>1780</v>
      </c>
      <c r="C1845" s="173" t="s">
        <v>487</v>
      </c>
      <c r="D1845" s="205"/>
      <c r="E1845" s="173" t="s">
        <v>522</v>
      </c>
      <c r="F1845" s="205"/>
      <c r="G1845" s="209" t="s">
        <v>439</v>
      </c>
    </row>
    <row r="1846" spans="2:7" ht="15" customHeight="1" x14ac:dyDescent="0.25">
      <c r="B1846" s="207">
        <f t="shared" si="38"/>
        <v>1781</v>
      </c>
      <c r="C1846" s="173" t="s">
        <v>487</v>
      </c>
      <c r="D1846" s="205"/>
      <c r="E1846" s="173" t="s">
        <v>522</v>
      </c>
      <c r="F1846" s="205"/>
      <c r="G1846" s="209" t="s">
        <v>439</v>
      </c>
    </row>
    <row r="1847" spans="2:7" ht="15" customHeight="1" x14ac:dyDescent="0.25">
      <c r="B1847" s="207">
        <f t="shared" si="38"/>
        <v>1782</v>
      </c>
      <c r="C1847" s="173" t="s">
        <v>487</v>
      </c>
      <c r="D1847" s="205"/>
      <c r="E1847" s="173" t="s">
        <v>522</v>
      </c>
      <c r="F1847" s="205"/>
      <c r="G1847" s="209" t="s">
        <v>439</v>
      </c>
    </row>
    <row r="1848" spans="2:7" ht="15" customHeight="1" x14ac:dyDescent="0.25">
      <c r="B1848" s="207">
        <f t="shared" si="38"/>
        <v>1783</v>
      </c>
      <c r="C1848" s="173" t="s">
        <v>487</v>
      </c>
      <c r="D1848" s="205"/>
      <c r="E1848" s="173" t="s">
        <v>522</v>
      </c>
      <c r="F1848" s="205"/>
      <c r="G1848" s="209" t="s">
        <v>439</v>
      </c>
    </row>
    <row r="1849" spans="2:7" ht="15" customHeight="1" x14ac:dyDescent="0.25">
      <c r="B1849" s="207">
        <f t="shared" si="38"/>
        <v>1784</v>
      </c>
      <c r="C1849" s="173" t="s">
        <v>487</v>
      </c>
      <c r="D1849" s="205"/>
      <c r="E1849" s="173" t="s">
        <v>522</v>
      </c>
      <c r="F1849" s="205"/>
      <c r="G1849" s="209" t="s">
        <v>439</v>
      </c>
    </row>
    <row r="1850" spans="2:7" ht="15" customHeight="1" x14ac:dyDescent="0.25">
      <c r="B1850" s="207">
        <f t="shared" si="38"/>
        <v>1785</v>
      </c>
      <c r="C1850" s="173" t="s">
        <v>487</v>
      </c>
      <c r="D1850" s="205"/>
      <c r="E1850" s="173" t="s">
        <v>522</v>
      </c>
      <c r="F1850" s="205"/>
      <c r="G1850" s="209" t="s">
        <v>439</v>
      </c>
    </row>
    <row r="1851" spans="2:7" ht="15" customHeight="1" x14ac:dyDescent="0.25">
      <c r="B1851" s="207">
        <f t="shared" si="38"/>
        <v>1786</v>
      </c>
      <c r="C1851" s="173" t="s">
        <v>487</v>
      </c>
      <c r="D1851" s="205"/>
      <c r="E1851" s="173" t="s">
        <v>522</v>
      </c>
      <c r="F1851" s="205"/>
      <c r="G1851" s="209" t="s">
        <v>439</v>
      </c>
    </row>
    <row r="1852" spans="2:7" ht="15" customHeight="1" x14ac:dyDescent="0.25">
      <c r="B1852" s="207">
        <f t="shared" si="38"/>
        <v>1787</v>
      </c>
      <c r="C1852" s="173" t="s">
        <v>487</v>
      </c>
      <c r="D1852" s="205"/>
      <c r="E1852" s="173" t="s">
        <v>522</v>
      </c>
      <c r="F1852" s="205"/>
      <c r="G1852" s="209" t="s">
        <v>439</v>
      </c>
    </row>
    <row r="1853" spans="2:7" ht="15" customHeight="1" x14ac:dyDescent="0.25">
      <c r="B1853" s="207">
        <f t="shared" si="38"/>
        <v>1788</v>
      </c>
      <c r="C1853" s="173" t="s">
        <v>487</v>
      </c>
      <c r="D1853" s="205"/>
      <c r="E1853" s="173" t="s">
        <v>522</v>
      </c>
      <c r="F1853" s="205"/>
      <c r="G1853" s="209" t="s">
        <v>439</v>
      </c>
    </row>
    <row r="1854" spans="2:7" ht="15" customHeight="1" x14ac:dyDescent="0.25">
      <c r="B1854" s="207">
        <f t="shared" si="38"/>
        <v>1789</v>
      </c>
      <c r="C1854" s="173" t="s">
        <v>487</v>
      </c>
      <c r="D1854" s="205"/>
      <c r="E1854" s="173" t="s">
        <v>522</v>
      </c>
      <c r="F1854" s="205"/>
      <c r="G1854" s="209" t="s">
        <v>439</v>
      </c>
    </row>
    <row r="1855" spans="2:7" ht="15" customHeight="1" x14ac:dyDescent="0.25">
      <c r="B1855" s="207">
        <f t="shared" si="38"/>
        <v>1790</v>
      </c>
      <c r="C1855" s="173" t="s">
        <v>487</v>
      </c>
      <c r="D1855" s="205"/>
      <c r="E1855" s="173" t="s">
        <v>522</v>
      </c>
      <c r="F1855" s="205"/>
      <c r="G1855" s="209" t="s">
        <v>439</v>
      </c>
    </row>
    <row r="1856" spans="2:7" ht="15" customHeight="1" x14ac:dyDescent="0.25">
      <c r="B1856" s="207">
        <f t="shared" si="38"/>
        <v>1791</v>
      </c>
      <c r="C1856" s="173" t="s">
        <v>487</v>
      </c>
      <c r="D1856" s="205"/>
      <c r="E1856" s="173" t="s">
        <v>522</v>
      </c>
      <c r="F1856" s="205"/>
      <c r="G1856" s="209" t="s">
        <v>439</v>
      </c>
    </row>
    <row r="1857" spans="2:7" ht="15" customHeight="1" x14ac:dyDescent="0.25">
      <c r="B1857" s="207">
        <f t="shared" si="38"/>
        <v>1792</v>
      </c>
      <c r="C1857" s="173" t="s">
        <v>487</v>
      </c>
      <c r="D1857" s="205"/>
      <c r="E1857" s="173" t="s">
        <v>522</v>
      </c>
      <c r="F1857" s="205"/>
      <c r="G1857" s="209" t="s">
        <v>439</v>
      </c>
    </row>
    <row r="1858" spans="2:7" ht="15" customHeight="1" x14ac:dyDescent="0.25">
      <c r="B1858" s="207">
        <f t="shared" si="38"/>
        <v>1793</v>
      </c>
      <c r="C1858" s="173" t="s">
        <v>487</v>
      </c>
      <c r="D1858" s="205"/>
      <c r="E1858" s="173" t="s">
        <v>522</v>
      </c>
      <c r="F1858" s="205"/>
      <c r="G1858" s="209" t="s">
        <v>439</v>
      </c>
    </row>
    <row r="1859" spans="2:7" ht="15" customHeight="1" x14ac:dyDescent="0.25">
      <c r="B1859" s="207">
        <f t="shared" si="38"/>
        <v>1794</v>
      </c>
      <c r="C1859" s="173" t="s">
        <v>487</v>
      </c>
      <c r="D1859" s="205"/>
      <c r="E1859" s="173" t="s">
        <v>522</v>
      </c>
      <c r="F1859" s="205"/>
      <c r="G1859" s="209" t="s">
        <v>439</v>
      </c>
    </row>
    <row r="1860" spans="2:7" ht="15" customHeight="1" x14ac:dyDescent="0.25">
      <c r="B1860" s="207">
        <f t="shared" si="38"/>
        <v>1795</v>
      </c>
      <c r="C1860" s="173" t="s">
        <v>487</v>
      </c>
      <c r="D1860" s="205"/>
      <c r="E1860" s="173" t="s">
        <v>522</v>
      </c>
      <c r="F1860" s="205"/>
      <c r="G1860" s="209" t="s">
        <v>439</v>
      </c>
    </row>
    <row r="1861" spans="2:7" ht="15" customHeight="1" x14ac:dyDescent="0.25">
      <c r="B1861" s="207">
        <f t="shared" si="38"/>
        <v>1796</v>
      </c>
      <c r="C1861" s="173" t="s">
        <v>487</v>
      </c>
      <c r="D1861" s="205"/>
      <c r="E1861" s="173" t="s">
        <v>522</v>
      </c>
      <c r="F1861" s="205"/>
      <c r="G1861" s="209" t="s">
        <v>439</v>
      </c>
    </row>
    <row r="1862" spans="2:7" ht="15" customHeight="1" x14ac:dyDescent="0.25">
      <c r="B1862" s="207">
        <f t="shared" si="38"/>
        <v>1797</v>
      </c>
      <c r="C1862" s="173" t="s">
        <v>487</v>
      </c>
      <c r="D1862" s="205"/>
      <c r="E1862" s="173" t="s">
        <v>522</v>
      </c>
      <c r="F1862" s="205"/>
      <c r="G1862" s="209" t="s">
        <v>439</v>
      </c>
    </row>
    <row r="1863" spans="2:7" ht="15" customHeight="1" x14ac:dyDescent="0.25">
      <c r="B1863" s="207">
        <f t="shared" si="38"/>
        <v>1798</v>
      </c>
      <c r="C1863" s="173" t="s">
        <v>487</v>
      </c>
      <c r="D1863" s="205"/>
      <c r="E1863" s="173" t="s">
        <v>522</v>
      </c>
      <c r="F1863" s="205"/>
      <c r="G1863" s="209" t="s">
        <v>439</v>
      </c>
    </row>
    <row r="1864" spans="2:7" ht="15" customHeight="1" x14ac:dyDescent="0.25">
      <c r="B1864" s="207">
        <f t="shared" si="38"/>
        <v>1799</v>
      </c>
      <c r="C1864" s="173" t="s">
        <v>487</v>
      </c>
      <c r="D1864" s="205"/>
      <c r="E1864" s="173" t="s">
        <v>522</v>
      </c>
      <c r="F1864" s="205"/>
      <c r="G1864" s="209" t="s">
        <v>439</v>
      </c>
    </row>
    <row r="1865" spans="2:7" ht="15" customHeight="1" x14ac:dyDescent="0.25">
      <c r="B1865" s="207">
        <f t="shared" si="38"/>
        <v>1800</v>
      </c>
      <c r="C1865" s="173" t="s">
        <v>487</v>
      </c>
      <c r="D1865" s="205"/>
      <c r="E1865" s="173" t="s">
        <v>522</v>
      </c>
      <c r="F1865" s="205"/>
      <c r="G1865" s="209" t="s">
        <v>439</v>
      </c>
    </row>
    <row r="1866" spans="2:7" ht="15" customHeight="1" x14ac:dyDescent="0.25">
      <c r="B1866" s="207">
        <f t="shared" si="38"/>
        <v>1801</v>
      </c>
      <c r="C1866" s="173" t="s">
        <v>487</v>
      </c>
      <c r="D1866" s="205"/>
      <c r="E1866" s="173" t="s">
        <v>522</v>
      </c>
      <c r="F1866" s="205"/>
      <c r="G1866" s="209" t="s">
        <v>439</v>
      </c>
    </row>
    <row r="1867" spans="2:7" ht="15" customHeight="1" x14ac:dyDescent="0.25">
      <c r="B1867" s="207">
        <f t="shared" si="38"/>
        <v>1802</v>
      </c>
      <c r="C1867" s="173" t="s">
        <v>487</v>
      </c>
      <c r="D1867" s="205"/>
      <c r="E1867" s="173" t="s">
        <v>522</v>
      </c>
      <c r="F1867" s="205"/>
      <c r="G1867" s="209" t="s">
        <v>439</v>
      </c>
    </row>
    <row r="1868" spans="2:7" ht="15" customHeight="1" x14ac:dyDescent="0.25">
      <c r="B1868" s="207">
        <f t="shared" si="38"/>
        <v>1803</v>
      </c>
      <c r="C1868" s="173" t="s">
        <v>487</v>
      </c>
      <c r="D1868" s="205"/>
      <c r="E1868" s="173" t="s">
        <v>522</v>
      </c>
      <c r="F1868" s="205"/>
      <c r="G1868" s="209" t="s">
        <v>439</v>
      </c>
    </row>
    <row r="1869" spans="2:7" ht="15" customHeight="1" x14ac:dyDescent="0.25">
      <c r="B1869" s="207">
        <f t="shared" si="38"/>
        <v>1804</v>
      </c>
      <c r="C1869" s="173" t="s">
        <v>487</v>
      </c>
      <c r="D1869" s="205"/>
      <c r="E1869" s="173" t="s">
        <v>522</v>
      </c>
      <c r="F1869" s="205"/>
      <c r="G1869" s="209" t="s">
        <v>439</v>
      </c>
    </row>
    <row r="1870" spans="2:7" ht="15" customHeight="1" x14ac:dyDescent="0.25">
      <c r="B1870" s="207">
        <f t="shared" ref="B1870:B1933" si="39">1+B1869</f>
        <v>1805</v>
      </c>
      <c r="C1870" s="173" t="s">
        <v>487</v>
      </c>
      <c r="D1870" s="205"/>
      <c r="E1870" s="173" t="s">
        <v>522</v>
      </c>
      <c r="F1870" s="205"/>
      <c r="G1870" s="209" t="s">
        <v>439</v>
      </c>
    </row>
    <row r="1871" spans="2:7" ht="15" customHeight="1" x14ac:dyDescent="0.25">
      <c r="B1871" s="207">
        <f t="shared" si="39"/>
        <v>1806</v>
      </c>
      <c r="C1871" s="173" t="s">
        <v>487</v>
      </c>
      <c r="D1871" s="205"/>
      <c r="E1871" s="173" t="s">
        <v>522</v>
      </c>
      <c r="F1871" s="205"/>
      <c r="G1871" s="209" t="s">
        <v>439</v>
      </c>
    </row>
    <row r="1872" spans="2:7" ht="15" customHeight="1" x14ac:dyDescent="0.25">
      <c r="B1872" s="207">
        <f t="shared" si="39"/>
        <v>1807</v>
      </c>
      <c r="C1872" s="173" t="s">
        <v>487</v>
      </c>
      <c r="D1872" s="205"/>
      <c r="E1872" s="173" t="s">
        <v>522</v>
      </c>
      <c r="F1872" s="205"/>
      <c r="G1872" s="209" t="s">
        <v>439</v>
      </c>
    </row>
    <row r="1873" spans="2:7" ht="15" customHeight="1" x14ac:dyDescent="0.25">
      <c r="B1873" s="207">
        <f t="shared" si="39"/>
        <v>1808</v>
      </c>
      <c r="C1873" s="173" t="s">
        <v>487</v>
      </c>
      <c r="D1873" s="205"/>
      <c r="E1873" s="173" t="s">
        <v>522</v>
      </c>
      <c r="F1873" s="205"/>
      <c r="G1873" s="209" t="s">
        <v>439</v>
      </c>
    </row>
    <row r="1874" spans="2:7" ht="15" customHeight="1" x14ac:dyDescent="0.25">
      <c r="B1874" s="207">
        <f t="shared" si="39"/>
        <v>1809</v>
      </c>
      <c r="C1874" s="173" t="s">
        <v>487</v>
      </c>
      <c r="D1874" s="205"/>
      <c r="E1874" s="173" t="s">
        <v>522</v>
      </c>
      <c r="F1874" s="205"/>
      <c r="G1874" s="209" t="s">
        <v>439</v>
      </c>
    </row>
    <row r="1875" spans="2:7" ht="15" customHeight="1" x14ac:dyDescent="0.25">
      <c r="B1875" s="207">
        <f t="shared" si="39"/>
        <v>1810</v>
      </c>
      <c r="C1875" s="173" t="s">
        <v>487</v>
      </c>
      <c r="D1875" s="205"/>
      <c r="E1875" s="173" t="s">
        <v>522</v>
      </c>
      <c r="F1875" s="205"/>
      <c r="G1875" s="209" t="s">
        <v>439</v>
      </c>
    </row>
    <row r="1876" spans="2:7" ht="15" customHeight="1" x14ac:dyDescent="0.25">
      <c r="B1876" s="207">
        <f t="shared" si="39"/>
        <v>1811</v>
      </c>
      <c r="C1876" s="173" t="s">
        <v>487</v>
      </c>
      <c r="D1876" s="205"/>
      <c r="E1876" s="173" t="s">
        <v>522</v>
      </c>
      <c r="F1876" s="205"/>
      <c r="G1876" s="209" t="s">
        <v>439</v>
      </c>
    </row>
    <row r="1877" spans="2:7" ht="15" customHeight="1" x14ac:dyDescent="0.25">
      <c r="B1877" s="207">
        <f t="shared" si="39"/>
        <v>1812</v>
      </c>
      <c r="C1877" s="173" t="s">
        <v>487</v>
      </c>
      <c r="D1877" s="205"/>
      <c r="E1877" s="173" t="s">
        <v>522</v>
      </c>
      <c r="F1877" s="205"/>
      <c r="G1877" s="209" t="s">
        <v>439</v>
      </c>
    </row>
    <row r="1878" spans="2:7" ht="15" customHeight="1" x14ac:dyDescent="0.25">
      <c r="B1878" s="207">
        <f t="shared" si="39"/>
        <v>1813</v>
      </c>
      <c r="C1878" s="173" t="s">
        <v>487</v>
      </c>
      <c r="D1878" s="205"/>
      <c r="E1878" s="173" t="s">
        <v>522</v>
      </c>
      <c r="F1878" s="205"/>
      <c r="G1878" s="209" t="s">
        <v>439</v>
      </c>
    </row>
    <row r="1879" spans="2:7" ht="15" customHeight="1" x14ac:dyDescent="0.25">
      <c r="B1879" s="207">
        <f t="shared" si="39"/>
        <v>1814</v>
      </c>
      <c r="C1879" s="173" t="s">
        <v>487</v>
      </c>
      <c r="D1879" s="205"/>
      <c r="E1879" s="173" t="s">
        <v>522</v>
      </c>
      <c r="F1879" s="205"/>
      <c r="G1879" s="209" t="s">
        <v>439</v>
      </c>
    </row>
    <row r="1880" spans="2:7" ht="15" customHeight="1" x14ac:dyDescent="0.25">
      <c r="B1880" s="207">
        <f t="shared" si="39"/>
        <v>1815</v>
      </c>
      <c r="C1880" s="173" t="s">
        <v>487</v>
      </c>
      <c r="D1880" s="205"/>
      <c r="E1880" s="173" t="s">
        <v>522</v>
      </c>
      <c r="F1880" s="205"/>
      <c r="G1880" s="209" t="s">
        <v>439</v>
      </c>
    </row>
    <row r="1881" spans="2:7" ht="15" customHeight="1" x14ac:dyDescent="0.25">
      <c r="B1881" s="207">
        <f t="shared" si="39"/>
        <v>1816</v>
      </c>
      <c r="C1881" s="173" t="s">
        <v>487</v>
      </c>
      <c r="D1881" s="205"/>
      <c r="E1881" s="173" t="s">
        <v>522</v>
      </c>
      <c r="F1881" s="205"/>
      <c r="G1881" s="209" t="s">
        <v>439</v>
      </c>
    </row>
    <row r="1882" spans="2:7" ht="15" customHeight="1" x14ac:dyDescent="0.25">
      <c r="B1882" s="207">
        <f t="shared" si="39"/>
        <v>1817</v>
      </c>
      <c r="C1882" s="173" t="s">
        <v>487</v>
      </c>
      <c r="D1882" s="205"/>
      <c r="E1882" s="173" t="s">
        <v>522</v>
      </c>
      <c r="F1882" s="205"/>
      <c r="G1882" s="209" t="s">
        <v>439</v>
      </c>
    </row>
    <row r="1883" spans="2:7" ht="15" customHeight="1" x14ac:dyDescent="0.25">
      <c r="B1883" s="207">
        <f t="shared" si="39"/>
        <v>1818</v>
      </c>
      <c r="C1883" s="173" t="s">
        <v>487</v>
      </c>
      <c r="D1883" s="205"/>
      <c r="E1883" s="173" t="s">
        <v>522</v>
      </c>
      <c r="F1883" s="205"/>
      <c r="G1883" s="209" t="s">
        <v>439</v>
      </c>
    </row>
    <row r="1884" spans="2:7" ht="15" customHeight="1" x14ac:dyDescent="0.25">
      <c r="B1884" s="207">
        <f t="shared" si="39"/>
        <v>1819</v>
      </c>
      <c r="C1884" s="173" t="s">
        <v>487</v>
      </c>
      <c r="D1884" s="205"/>
      <c r="E1884" s="173" t="s">
        <v>522</v>
      </c>
      <c r="F1884" s="205"/>
      <c r="G1884" s="209" t="s">
        <v>439</v>
      </c>
    </row>
    <row r="1885" spans="2:7" ht="15" customHeight="1" x14ac:dyDescent="0.25">
      <c r="B1885" s="207">
        <f t="shared" si="39"/>
        <v>1820</v>
      </c>
      <c r="C1885" s="173" t="s">
        <v>487</v>
      </c>
      <c r="D1885" s="205"/>
      <c r="E1885" s="173" t="s">
        <v>522</v>
      </c>
      <c r="F1885" s="205"/>
      <c r="G1885" s="209" t="s">
        <v>439</v>
      </c>
    </row>
    <row r="1886" spans="2:7" ht="15" customHeight="1" x14ac:dyDescent="0.25">
      <c r="B1886" s="207">
        <f t="shared" si="39"/>
        <v>1821</v>
      </c>
      <c r="C1886" s="173" t="s">
        <v>487</v>
      </c>
      <c r="D1886" s="205"/>
      <c r="E1886" s="173" t="s">
        <v>522</v>
      </c>
      <c r="F1886" s="205"/>
      <c r="G1886" s="209" t="s">
        <v>439</v>
      </c>
    </row>
    <row r="1887" spans="2:7" ht="15" customHeight="1" x14ac:dyDescent="0.25">
      <c r="B1887" s="207">
        <f t="shared" si="39"/>
        <v>1822</v>
      </c>
      <c r="C1887" s="173" t="s">
        <v>487</v>
      </c>
      <c r="D1887" s="205"/>
      <c r="E1887" s="173" t="s">
        <v>522</v>
      </c>
      <c r="F1887" s="205"/>
      <c r="G1887" s="209" t="s">
        <v>439</v>
      </c>
    </row>
    <row r="1888" spans="2:7" ht="15" customHeight="1" x14ac:dyDescent="0.25">
      <c r="B1888" s="207">
        <f t="shared" si="39"/>
        <v>1823</v>
      </c>
      <c r="C1888" s="173" t="s">
        <v>487</v>
      </c>
      <c r="D1888" s="205"/>
      <c r="E1888" s="173" t="s">
        <v>522</v>
      </c>
      <c r="F1888" s="205"/>
      <c r="G1888" s="209" t="s">
        <v>439</v>
      </c>
    </row>
    <row r="1889" spans="2:7" ht="15" customHeight="1" x14ac:dyDescent="0.25">
      <c r="B1889" s="207">
        <f t="shared" si="39"/>
        <v>1824</v>
      </c>
      <c r="C1889" s="173" t="s">
        <v>487</v>
      </c>
      <c r="D1889" s="205"/>
      <c r="E1889" s="173" t="s">
        <v>522</v>
      </c>
      <c r="F1889" s="205"/>
      <c r="G1889" s="209" t="s">
        <v>439</v>
      </c>
    </row>
    <row r="1890" spans="2:7" ht="15" customHeight="1" x14ac:dyDescent="0.25">
      <c r="B1890" s="207">
        <f t="shared" si="39"/>
        <v>1825</v>
      </c>
      <c r="C1890" s="173" t="s">
        <v>487</v>
      </c>
      <c r="D1890" s="205"/>
      <c r="E1890" s="173" t="s">
        <v>522</v>
      </c>
      <c r="F1890" s="205"/>
      <c r="G1890" s="209" t="s">
        <v>439</v>
      </c>
    </row>
    <row r="1891" spans="2:7" ht="15" customHeight="1" x14ac:dyDescent="0.25">
      <c r="B1891" s="207">
        <f t="shared" si="39"/>
        <v>1826</v>
      </c>
      <c r="C1891" s="173" t="s">
        <v>487</v>
      </c>
      <c r="D1891" s="205"/>
      <c r="E1891" s="173" t="s">
        <v>522</v>
      </c>
      <c r="F1891" s="205"/>
      <c r="G1891" s="209" t="s">
        <v>439</v>
      </c>
    </row>
    <row r="1892" spans="2:7" ht="15" customHeight="1" x14ac:dyDescent="0.25">
      <c r="B1892" s="207">
        <f t="shared" si="39"/>
        <v>1827</v>
      </c>
      <c r="C1892" s="173" t="s">
        <v>487</v>
      </c>
      <c r="D1892" s="205"/>
      <c r="E1892" s="173" t="s">
        <v>522</v>
      </c>
      <c r="F1892" s="205"/>
      <c r="G1892" s="209" t="s">
        <v>439</v>
      </c>
    </row>
    <row r="1893" spans="2:7" ht="15" customHeight="1" x14ac:dyDescent="0.25">
      <c r="B1893" s="207">
        <f t="shared" si="39"/>
        <v>1828</v>
      </c>
      <c r="C1893" s="173" t="s">
        <v>487</v>
      </c>
      <c r="D1893" s="205"/>
      <c r="E1893" s="173" t="s">
        <v>522</v>
      </c>
      <c r="F1893" s="205"/>
      <c r="G1893" s="209" t="s">
        <v>439</v>
      </c>
    </row>
    <row r="1894" spans="2:7" ht="15" customHeight="1" x14ac:dyDescent="0.25">
      <c r="B1894" s="207">
        <f t="shared" si="39"/>
        <v>1829</v>
      </c>
      <c r="C1894" s="173" t="s">
        <v>487</v>
      </c>
      <c r="D1894" s="205"/>
      <c r="E1894" s="173" t="s">
        <v>522</v>
      </c>
      <c r="F1894" s="205"/>
      <c r="G1894" s="209" t="s">
        <v>439</v>
      </c>
    </row>
    <row r="1895" spans="2:7" ht="15" customHeight="1" x14ac:dyDescent="0.25">
      <c r="B1895" s="207">
        <f t="shared" si="39"/>
        <v>1830</v>
      </c>
      <c r="C1895" s="173" t="s">
        <v>487</v>
      </c>
      <c r="D1895" s="205"/>
      <c r="E1895" s="173" t="s">
        <v>522</v>
      </c>
      <c r="F1895" s="205"/>
      <c r="G1895" s="209" t="s">
        <v>439</v>
      </c>
    </row>
    <row r="1896" spans="2:7" ht="15" customHeight="1" x14ac:dyDescent="0.25">
      <c r="B1896" s="207">
        <f t="shared" si="39"/>
        <v>1831</v>
      </c>
      <c r="C1896" s="173" t="s">
        <v>487</v>
      </c>
      <c r="D1896" s="205"/>
      <c r="E1896" s="173" t="s">
        <v>522</v>
      </c>
      <c r="F1896" s="205"/>
      <c r="G1896" s="209" t="s">
        <v>439</v>
      </c>
    </row>
    <row r="1897" spans="2:7" ht="15" customHeight="1" x14ac:dyDescent="0.25">
      <c r="B1897" s="207">
        <f t="shared" si="39"/>
        <v>1832</v>
      </c>
      <c r="C1897" s="173" t="s">
        <v>487</v>
      </c>
      <c r="D1897" s="205"/>
      <c r="E1897" s="173" t="s">
        <v>522</v>
      </c>
      <c r="F1897" s="205"/>
      <c r="G1897" s="209" t="s">
        <v>439</v>
      </c>
    </row>
    <row r="1898" spans="2:7" ht="15" customHeight="1" x14ac:dyDescent="0.25">
      <c r="B1898" s="207">
        <f t="shared" si="39"/>
        <v>1833</v>
      </c>
      <c r="C1898" s="173" t="s">
        <v>487</v>
      </c>
      <c r="D1898" s="205"/>
      <c r="E1898" s="173" t="s">
        <v>522</v>
      </c>
      <c r="F1898" s="205"/>
      <c r="G1898" s="209" t="s">
        <v>439</v>
      </c>
    </row>
    <row r="1899" spans="2:7" ht="15" customHeight="1" x14ac:dyDescent="0.25">
      <c r="B1899" s="207">
        <f t="shared" si="39"/>
        <v>1834</v>
      </c>
      <c r="C1899" s="173" t="s">
        <v>487</v>
      </c>
      <c r="D1899" s="205"/>
      <c r="E1899" s="173" t="s">
        <v>522</v>
      </c>
      <c r="F1899" s="205"/>
      <c r="G1899" s="209" t="s">
        <v>439</v>
      </c>
    </row>
    <row r="1900" spans="2:7" ht="15" customHeight="1" x14ac:dyDescent="0.25">
      <c r="B1900" s="207">
        <f t="shared" si="39"/>
        <v>1835</v>
      </c>
      <c r="C1900" s="173" t="s">
        <v>487</v>
      </c>
      <c r="D1900" s="205"/>
      <c r="E1900" s="173" t="s">
        <v>522</v>
      </c>
      <c r="F1900" s="205"/>
      <c r="G1900" s="209" t="s">
        <v>439</v>
      </c>
    </row>
    <row r="1901" spans="2:7" ht="15" customHeight="1" x14ac:dyDescent="0.25">
      <c r="B1901" s="207">
        <f t="shared" si="39"/>
        <v>1836</v>
      </c>
      <c r="C1901" s="173" t="s">
        <v>487</v>
      </c>
      <c r="D1901" s="205"/>
      <c r="E1901" s="173" t="s">
        <v>522</v>
      </c>
      <c r="F1901" s="205"/>
      <c r="G1901" s="209" t="s">
        <v>439</v>
      </c>
    </row>
    <row r="1902" spans="2:7" ht="15" customHeight="1" x14ac:dyDescent="0.25">
      <c r="B1902" s="207">
        <f t="shared" si="39"/>
        <v>1837</v>
      </c>
      <c r="C1902" s="173" t="s">
        <v>487</v>
      </c>
      <c r="D1902" s="205"/>
      <c r="E1902" s="173" t="s">
        <v>522</v>
      </c>
      <c r="F1902" s="205"/>
      <c r="G1902" s="209" t="s">
        <v>439</v>
      </c>
    </row>
    <row r="1903" spans="2:7" ht="15" customHeight="1" x14ac:dyDescent="0.25">
      <c r="B1903" s="207">
        <f t="shared" si="39"/>
        <v>1838</v>
      </c>
      <c r="C1903" s="173" t="s">
        <v>487</v>
      </c>
      <c r="D1903" s="205"/>
      <c r="E1903" s="173" t="s">
        <v>522</v>
      </c>
      <c r="F1903" s="205"/>
      <c r="G1903" s="209" t="s">
        <v>439</v>
      </c>
    </row>
    <row r="1904" spans="2:7" ht="15" customHeight="1" x14ac:dyDescent="0.25">
      <c r="B1904" s="207">
        <f t="shared" si="39"/>
        <v>1839</v>
      </c>
      <c r="C1904" s="173" t="s">
        <v>487</v>
      </c>
      <c r="D1904" s="205"/>
      <c r="E1904" s="173" t="s">
        <v>522</v>
      </c>
      <c r="F1904" s="205"/>
      <c r="G1904" s="209" t="s">
        <v>439</v>
      </c>
    </row>
    <row r="1905" spans="2:7" ht="15" customHeight="1" x14ac:dyDescent="0.25">
      <c r="B1905" s="207">
        <f t="shared" si="39"/>
        <v>1840</v>
      </c>
      <c r="C1905" s="173" t="s">
        <v>487</v>
      </c>
      <c r="D1905" s="205"/>
      <c r="E1905" s="173" t="s">
        <v>522</v>
      </c>
      <c r="F1905" s="205"/>
      <c r="G1905" s="209" t="s">
        <v>439</v>
      </c>
    </row>
    <row r="1906" spans="2:7" ht="15" customHeight="1" x14ac:dyDescent="0.25">
      <c r="B1906" s="207">
        <f t="shared" si="39"/>
        <v>1841</v>
      </c>
      <c r="C1906" s="173" t="s">
        <v>487</v>
      </c>
      <c r="D1906" s="205"/>
      <c r="E1906" s="173" t="s">
        <v>522</v>
      </c>
      <c r="F1906" s="205"/>
      <c r="G1906" s="209" t="s">
        <v>439</v>
      </c>
    </row>
    <row r="1907" spans="2:7" ht="15" customHeight="1" x14ac:dyDescent="0.25">
      <c r="B1907" s="207">
        <f t="shared" si="39"/>
        <v>1842</v>
      </c>
      <c r="C1907" s="173" t="s">
        <v>487</v>
      </c>
      <c r="D1907" s="205"/>
      <c r="E1907" s="173" t="s">
        <v>522</v>
      </c>
      <c r="F1907" s="205"/>
      <c r="G1907" s="209" t="s">
        <v>439</v>
      </c>
    </row>
    <row r="1908" spans="2:7" ht="15" customHeight="1" x14ac:dyDescent="0.25">
      <c r="B1908" s="207">
        <f t="shared" si="39"/>
        <v>1843</v>
      </c>
      <c r="C1908" s="173" t="s">
        <v>487</v>
      </c>
      <c r="D1908" s="205"/>
      <c r="E1908" s="173" t="s">
        <v>522</v>
      </c>
      <c r="F1908" s="205"/>
      <c r="G1908" s="209" t="s">
        <v>439</v>
      </c>
    </row>
    <row r="1909" spans="2:7" ht="15" customHeight="1" x14ac:dyDescent="0.25">
      <c r="B1909" s="207">
        <f t="shared" si="39"/>
        <v>1844</v>
      </c>
      <c r="C1909" s="173" t="s">
        <v>487</v>
      </c>
      <c r="D1909" s="205"/>
      <c r="E1909" s="173" t="s">
        <v>522</v>
      </c>
      <c r="F1909" s="205"/>
      <c r="G1909" s="209" t="s">
        <v>439</v>
      </c>
    </row>
    <row r="1910" spans="2:7" ht="15" customHeight="1" x14ac:dyDescent="0.25">
      <c r="B1910" s="207">
        <f t="shared" si="39"/>
        <v>1845</v>
      </c>
      <c r="C1910" s="173" t="s">
        <v>487</v>
      </c>
      <c r="D1910" s="205"/>
      <c r="E1910" s="173" t="s">
        <v>522</v>
      </c>
      <c r="F1910" s="205"/>
      <c r="G1910" s="209" t="s">
        <v>439</v>
      </c>
    </row>
    <row r="1911" spans="2:7" ht="15" customHeight="1" x14ac:dyDescent="0.25">
      <c r="B1911" s="207">
        <f t="shared" si="39"/>
        <v>1846</v>
      </c>
      <c r="C1911" s="173" t="s">
        <v>487</v>
      </c>
      <c r="D1911" s="205"/>
      <c r="E1911" s="173" t="s">
        <v>522</v>
      </c>
      <c r="F1911" s="205"/>
      <c r="G1911" s="209" t="s">
        <v>439</v>
      </c>
    </row>
    <row r="1912" spans="2:7" ht="15" customHeight="1" x14ac:dyDescent="0.25">
      <c r="B1912" s="207">
        <f t="shared" si="39"/>
        <v>1847</v>
      </c>
      <c r="C1912" s="173" t="s">
        <v>487</v>
      </c>
      <c r="D1912" s="205"/>
      <c r="E1912" s="173" t="s">
        <v>522</v>
      </c>
      <c r="F1912" s="205"/>
      <c r="G1912" s="209" t="s">
        <v>439</v>
      </c>
    </row>
    <row r="1913" spans="2:7" ht="15" customHeight="1" x14ac:dyDescent="0.25">
      <c r="B1913" s="207">
        <f t="shared" si="39"/>
        <v>1848</v>
      </c>
      <c r="C1913" s="173" t="s">
        <v>487</v>
      </c>
      <c r="D1913" s="205"/>
      <c r="E1913" s="173" t="s">
        <v>522</v>
      </c>
      <c r="F1913" s="205"/>
      <c r="G1913" s="209" t="s">
        <v>439</v>
      </c>
    </row>
    <row r="1914" spans="2:7" ht="15" customHeight="1" x14ac:dyDescent="0.25">
      <c r="B1914" s="207">
        <f t="shared" si="39"/>
        <v>1849</v>
      </c>
      <c r="C1914" s="173" t="s">
        <v>487</v>
      </c>
      <c r="D1914" s="205"/>
      <c r="E1914" s="173" t="s">
        <v>522</v>
      </c>
      <c r="F1914" s="205"/>
      <c r="G1914" s="209" t="s">
        <v>439</v>
      </c>
    </row>
    <row r="1915" spans="2:7" ht="15" customHeight="1" x14ac:dyDescent="0.25">
      <c r="B1915" s="207">
        <f t="shared" si="39"/>
        <v>1850</v>
      </c>
      <c r="C1915" s="173" t="s">
        <v>487</v>
      </c>
      <c r="D1915" s="205"/>
      <c r="E1915" s="173" t="s">
        <v>522</v>
      </c>
      <c r="F1915" s="205"/>
      <c r="G1915" s="209" t="s">
        <v>439</v>
      </c>
    </row>
    <row r="1916" spans="2:7" ht="15" customHeight="1" x14ac:dyDescent="0.25">
      <c r="B1916" s="207">
        <f t="shared" si="39"/>
        <v>1851</v>
      </c>
      <c r="C1916" s="173" t="s">
        <v>487</v>
      </c>
      <c r="D1916" s="205"/>
      <c r="E1916" s="173" t="s">
        <v>522</v>
      </c>
      <c r="F1916" s="205"/>
      <c r="G1916" s="209" t="s">
        <v>439</v>
      </c>
    </row>
    <row r="1917" spans="2:7" ht="15" customHeight="1" x14ac:dyDescent="0.25">
      <c r="B1917" s="207">
        <f t="shared" si="39"/>
        <v>1852</v>
      </c>
      <c r="C1917" s="173" t="s">
        <v>487</v>
      </c>
      <c r="D1917" s="205"/>
      <c r="E1917" s="173" t="s">
        <v>522</v>
      </c>
      <c r="F1917" s="205"/>
      <c r="G1917" s="209" t="s">
        <v>439</v>
      </c>
    </row>
    <row r="1918" spans="2:7" ht="15" customHeight="1" x14ac:dyDescent="0.25">
      <c r="B1918" s="207">
        <f t="shared" si="39"/>
        <v>1853</v>
      </c>
      <c r="C1918" s="173" t="s">
        <v>487</v>
      </c>
      <c r="D1918" s="205"/>
      <c r="E1918" s="173" t="s">
        <v>522</v>
      </c>
      <c r="F1918" s="205"/>
      <c r="G1918" s="209" t="s">
        <v>439</v>
      </c>
    </row>
    <row r="1919" spans="2:7" ht="15" customHeight="1" x14ac:dyDescent="0.25">
      <c r="B1919" s="207">
        <f t="shared" si="39"/>
        <v>1854</v>
      </c>
      <c r="C1919" s="173" t="s">
        <v>487</v>
      </c>
      <c r="D1919" s="205"/>
      <c r="E1919" s="173" t="s">
        <v>522</v>
      </c>
      <c r="F1919" s="205"/>
      <c r="G1919" s="209" t="s">
        <v>439</v>
      </c>
    </row>
    <row r="1920" spans="2:7" ht="15" customHeight="1" x14ac:dyDescent="0.25">
      <c r="B1920" s="207">
        <f t="shared" si="39"/>
        <v>1855</v>
      </c>
      <c r="C1920" s="173" t="s">
        <v>487</v>
      </c>
      <c r="D1920" s="205"/>
      <c r="E1920" s="173" t="s">
        <v>522</v>
      </c>
      <c r="F1920" s="205"/>
      <c r="G1920" s="209" t="s">
        <v>439</v>
      </c>
    </row>
    <row r="1921" spans="2:7" ht="15" customHeight="1" x14ac:dyDescent="0.25">
      <c r="B1921" s="207">
        <f t="shared" si="39"/>
        <v>1856</v>
      </c>
      <c r="C1921" s="173" t="s">
        <v>487</v>
      </c>
      <c r="D1921" s="205"/>
      <c r="E1921" s="173" t="s">
        <v>522</v>
      </c>
      <c r="F1921" s="205"/>
      <c r="G1921" s="209" t="s">
        <v>439</v>
      </c>
    </row>
    <row r="1922" spans="2:7" ht="15" customHeight="1" x14ac:dyDescent="0.25">
      <c r="B1922" s="207">
        <f t="shared" si="39"/>
        <v>1857</v>
      </c>
      <c r="C1922" s="173" t="s">
        <v>487</v>
      </c>
      <c r="D1922" s="205"/>
      <c r="E1922" s="173" t="s">
        <v>522</v>
      </c>
      <c r="F1922" s="205"/>
      <c r="G1922" s="209" t="s">
        <v>439</v>
      </c>
    </row>
    <row r="1923" spans="2:7" ht="15" customHeight="1" x14ac:dyDescent="0.25">
      <c r="B1923" s="207">
        <f t="shared" si="39"/>
        <v>1858</v>
      </c>
      <c r="C1923" s="173" t="s">
        <v>487</v>
      </c>
      <c r="D1923" s="205"/>
      <c r="E1923" s="173" t="s">
        <v>522</v>
      </c>
      <c r="F1923" s="205"/>
      <c r="G1923" s="209" t="s">
        <v>439</v>
      </c>
    </row>
    <row r="1924" spans="2:7" ht="15" customHeight="1" x14ac:dyDescent="0.25">
      <c r="B1924" s="207">
        <f t="shared" si="39"/>
        <v>1859</v>
      </c>
      <c r="C1924" s="173" t="s">
        <v>487</v>
      </c>
      <c r="D1924" s="205"/>
      <c r="E1924" s="173" t="s">
        <v>522</v>
      </c>
      <c r="F1924" s="205"/>
      <c r="G1924" s="209" t="s">
        <v>439</v>
      </c>
    </row>
    <row r="1925" spans="2:7" ht="15" customHeight="1" x14ac:dyDescent="0.25">
      <c r="B1925" s="207">
        <f t="shared" si="39"/>
        <v>1860</v>
      </c>
      <c r="C1925" s="173" t="s">
        <v>487</v>
      </c>
      <c r="D1925" s="205"/>
      <c r="E1925" s="173" t="s">
        <v>522</v>
      </c>
      <c r="F1925" s="205"/>
      <c r="G1925" s="209" t="s">
        <v>439</v>
      </c>
    </row>
    <row r="1926" spans="2:7" ht="15" customHeight="1" x14ac:dyDescent="0.25">
      <c r="B1926" s="207">
        <f t="shared" si="39"/>
        <v>1861</v>
      </c>
      <c r="C1926" s="173" t="s">
        <v>487</v>
      </c>
      <c r="D1926" s="205"/>
      <c r="E1926" s="173" t="s">
        <v>522</v>
      </c>
      <c r="F1926" s="205"/>
      <c r="G1926" s="209" t="s">
        <v>439</v>
      </c>
    </row>
    <row r="1927" spans="2:7" ht="15" customHeight="1" x14ac:dyDescent="0.25">
      <c r="B1927" s="207">
        <f t="shared" si="39"/>
        <v>1862</v>
      </c>
      <c r="C1927" s="173" t="s">
        <v>487</v>
      </c>
      <c r="D1927" s="205"/>
      <c r="E1927" s="173" t="s">
        <v>522</v>
      </c>
      <c r="F1927" s="205"/>
      <c r="G1927" s="209" t="s">
        <v>439</v>
      </c>
    </row>
    <row r="1928" spans="2:7" ht="15" customHeight="1" x14ac:dyDescent="0.25">
      <c r="B1928" s="207">
        <f t="shared" si="39"/>
        <v>1863</v>
      </c>
      <c r="C1928" s="173" t="s">
        <v>487</v>
      </c>
      <c r="D1928" s="205"/>
      <c r="E1928" s="173" t="s">
        <v>522</v>
      </c>
      <c r="F1928" s="205"/>
      <c r="G1928" s="209" t="s">
        <v>439</v>
      </c>
    </row>
    <row r="1929" spans="2:7" ht="15" customHeight="1" x14ac:dyDescent="0.25">
      <c r="B1929" s="207">
        <f t="shared" si="39"/>
        <v>1864</v>
      </c>
      <c r="C1929" s="173" t="s">
        <v>487</v>
      </c>
      <c r="D1929" s="205"/>
      <c r="E1929" s="173" t="s">
        <v>522</v>
      </c>
      <c r="F1929" s="205"/>
      <c r="G1929" s="209" t="s">
        <v>439</v>
      </c>
    </row>
    <row r="1930" spans="2:7" ht="15" customHeight="1" x14ac:dyDescent="0.25">
      <c r="B1930" s="207">
        <f t="shared" si="39"/>
        <v>1865</v>
      </c>
      <c r="C1930" s="173" t="s">
        <v>487</v>
      </c>
      <c r="D1930" s="205"/>
      <c r="E1930" s="173" t="s">
        <v>522</v>
      </c>
      <c r="F1930" s="205"/>
      <c r="G1930" s="209" t="s">
        <v>439</v>
      </c>
    </row>
    <row r="1931" spans="2:7" ht="15" customHeight="1" x14ac:dyDescent="0.25">
      <c r="B1931" s="207">
        <f t="shared" si="39"/>
        <v>1866</v>
      </c>
      <c r="C1931" s="173" t="s">
        <v>487</v>
      </c>
      <c r="D1931" s="205"/>
      <c r="E1931" s="173" t="s">
        <v>522</v>
      </c>
      <c r="F1931" s="205"/>
      <c r="G1931" s="209" t="s">
        <v>439</v>
      </c>
    </row>
    <row r="1932" spans="2:7" ht="15" customHeight="1" x14ac:dyDescent="0.25">
      <c r="B1932" s="207">
        <f t="shared" si="39"/>
        <v>1867</v>
      </c>
      <c r="C1932" s="173" t="s">
        <v>487</v>
      </c>
      <c r="D1932" s="205"/>
      <c r="E1932" s="173" t="s">
        <v>522</v>
      </c>
      <c r="F1932" s="205"/>
      <c r="G1932" s="209" t="s">
        <v>439</v>
      </c>
    </row>
    <row r="1933" spans="2:7" ht="15" customHeight="1" x14ac:dyDescent="0.25">
      <c r="B1933" s="207">
        <f t="shared" si="39"/>
        <v>1868</v>
      </c>
      <c r="C1933" s="173" t="s">
        <v>487</v>
      </c>
      <c r="D1933" s="205"/>
      <c r="E1933" s="173" t="s">
        <v>522</v>
      </c>
      <c r="F1933" s="205"/>
      <c r="G1933" s="209" t="s">
        <v>439</v>
      </c>
    </row>
    <row r="1934" spans="2:7" ht="15" customHeight="1" x14ac:dyDescent="0.25">
      <c r="B1934" s="207">
        <f t="shared" ref="B1934:B1997" si="40">1+B1933</f>
        <v>1869</v>
      </c>
      <c r="C1934" s="173" t="s">
        <v>487</v>
      </c>
      <c r="D1934" s="205"/>
      <c r="E1934" s="173" t="s">
        <v>522</v>
      </c>
      <c r="F1934" s="205"/>
      <c r="G1934" s="209" t="s">
        <v>439</v>
      </c>
    </row>
    <row r="1935" spans="2:7" ht="15" customHeight="1" x14ac:dyDescent="0.25">
      <c r="B1935" s="207">
        <f t="shared" si="40"/>
        <v>1870</v>
      </c>
      <c r="C1935" s="173" t="s">
        <v>487</v>
      </c>
      <c r="D1935" s="205"/>
      <c r="E1935" s="173" t="s">
        <v>522</v>
      </c>
      <c r="F1935" s="205"/>
      <c r="G1935" s="209" t="s">
        <v>439</v>
      </c>
    </row>
    <row r="1936" spans="2:7" ht="15" customHeight="1" x14ac:dyDescent="0.25">
      <c r="B1936" s="207">
        <f t="shared" si="40"/>
        <v>1871</v>
      </c>
      <c r="C1936" s="173" t="s">
        <v>487</v>
      </c>
      <c r="D1936" s="205"/>
      <c r="E1936" s="173" t="s">
        <v>522</v>
      </c>
      <c r="F1936" s="205"/>
      <c r="G1936" s="209" t="s">
        <v>439</v>
      </c>
    </row>
    <row r="1937" spans="2:7" ht="15" customHeight="1" x14ac:dyDescent="0.25">
      <c r="B1937" s="207">
        <f t="shared" si="40"/>
        <v>1872</v>
      </c>
      <c r="C1937" s="173" t="s">
        <v>487</v>
      </c>
      <c r="D1937" s="205"/>
      <c r="E1937" s="173" t="s">
        <v>522</v>
      </c>
      <c r="F1937" s="205"/>
      <c r="G1937" s="209" t="s">
        <v>439</v>
      </c>
    </row>
    <row r="1938" spans="2:7" ht="15" customHeight="1" x14ac:dyDescent="0.25">
      <c r="B1938" s="207">
        <f t="shared" si="40"/>
        <v>1873</v>
      </c>
      <c r="C1938" s="173" t="s">
        <v>487</v>
      </c>
      <c r="D1938" s="205"/>
      <c r="E1938" s="173" t="s">
        <v>522</v>
      </c>
      <c r="F1938" s="205"/>
      <c r="G1938" s="209" t="s">
        <v>439</v>
      </c>
    </row>
    <row r="1939" spans="2:7" ht="15" customHeight="1" x14ac:dyDescent="0.25">
      <c r="B1939" s="207">
        <f t="shared" si="40"/>
        <v>1874</v>
      </c>
      <c r="C1939" s="173" t="s">
        <v>487</v>
      </c>
      <c r="D1939" s="205"/>
      <c r="E1939" s="173" t="s">
        <v>522</v>
      </c>
      <c r="F1939" s="205"/>
      <c r="G1939" s="209" t="s">
        <v>439</v>
      </c>
    </row>
    <row r="1940" spans="2:7" ht="15" customHeight="1" x14ac:dyDescent="0.25">
      <c r="B1940" s="207">
        <f t="shared" si="40"/>
        <v>1875</v>
      </c>
      <c r="C1940" s="173" t="s">
        <v>487</v>
      </c>
      <c r="D1940" s="205"/>
      <c r="E1940" s="173" t="s">
        <v>522</v>
      </c>
      <c r="F1940" s="205"/>
      <c r="G1940" s="209" t="s">
        <v>439</v>
      </c>
    </row>
    <row r="1941" spans="2:7" ht="15" customHeight="1" x14ac:dyDescent="0.25">
      <c r="B1941" s="207">
        <f t="shared" si="40"/>
        <v>1876</v>
      </c>
      <c r="C1941" s="173" t="s">
        <v>487</v>
      </c>
      <c r="D1941" s="205"/>
      <c r="E1941" s="173" t="s">
        <v>522</v>
      </c>
      <c r="F1941" s="205"/>
      <c r="G1941" s="209" t="s">
        <v>439</v>
      </c>
    </row>
    <row r="1942" spans="2:7" ht="15" customHeight="1" x14ac:dyDescent="0.25">
      <c r="B1942" s="207">
        <f t="shared" si="40"/>
        <v>1877</v>
      </c>
      <c r="C1942" s="173" t="s">
        <v>487</v>
      </c>
      <c r="D1942" s="205"/>
      <c r="E1942" s="173" t="s">
        <v>522</v>
      </c>
      <c r="F1942" s="205"/>
      <c r="G1942" s="209" t="s">
        <v>439</v>
      </c>
    </row>
    <row r="1943" spans="2:7" ht="15" customHeight="1" x14ac:dyDescent="0.25">
      <c r="B1943" s="207">
        <f t="shared" si="40"/>
        <v>1878</v>
      </c>
      <c r="C1943" s="173" t="s">
        <v>487</v>
      </c>
      <c r="D1943" s="205"/>
      <c r="E1943" s="173" t="s">
        <v>522</v>
      </c>
      <c r="F1943" s="205"/>
      <c r="G1943" s="209" t="s">
        <v>439</v>
      </c>
    </row>
    <row r="1944" spans="2:7" ht="15" customHeight="1" x14ac:dyDescent="0.25">
      <c r="B1944" s="207">
        <f t="shared" si="40"/>
        <v>1879</v>
      </c>
      <c r="C1944" s="173" t="s">
        <v>487</v>
      </c>
      <c r="D1944" s="205"/>
      <c r="E1944" s="173" t="s">
        <v>522</v>
      </c>
      <c r="F1944" s="205"/>
      <c r="G1944" s="209" t="s">
        <v>439</v>
      </c>
    </row>
    <row r="1945" spans="2:7" ht="15" customHeight="1" x14ac:dyDescent="0.25">
      <c r="B1945" s="207">
        <f t="shared" si="40"/>
        <v>1880</v>
      </c>
      <c r="C1945" s="173" t="s">
        <v>487</v>
      </c>
      <c r="D1945" s="205"/>
      <c r="E1945" s="173" t="s">
        <v>522</v>
      </c>
      <c r="F1945" s="205"/>
      <c r="G1945" s="209" t="s">
        <v>439</v>
      </c>
    </row>
    <row r="1946" spans="2:7" ht="15" customHeight="1" x14ac:dyDescent="0.25">
      <c r="B1946" s="207">
        <f t="shared" si="40"/>
        <v>1881</v>
      </c>
      <c r="C1946" s="173" t="s">
        <v>487</v>
      </c>
      <c r="D1946" s="205"/>
      <c r="E1946" s="173" t="s">
        <v>522</v>
      </c>
      <c r="F1946" s="205"/>
      <c r="G1946" s="209" t="s">
        <v>439</v>
      </c>
    </row>
    <row r="1947" spans="2:7" ht="15" customHeight="1" x14ac:dyDescent="0.25">
      <c r="B1947" s="207">
        <f t="shared" si="40"/>
        <v>1882</v>
      </c>
      <c r="C1947" s="173" t="s">
        <v>487</v>
      </c>
      <c r="D1947" s="205"/>
      <c r="E1947" s="173" t="s">
        <v>522</v>
      </c>
      <c r="F1947" s="205"/>
      <c r="G1947" s="209" t="s">
        <v>439</v>
      </c>
    </row>
    <row r="1948" spans="2:7" ht="15" customHeight="1" x14ac:dyDescent="0.25">
      <c r="B1948" s="207">
        <f t="shared" si="40"/>
        <v>1883</v>
      </c>
      <c r="C1948" s="173" t="s">
        <v>487</v>
      </c>
      <c r="D1948" s="205"/>
      <c r="E1948" s="173" t="s">
        <v>522</v>
      </c>
      <c r="F1948" s="205"/>
      <c r="G1948" s="209" t="s">
        <v>439</v>
      </c>
    </row>
    <row r="1949" spans="2:7" ht="15" customHeight="1" x14ac:dyDescent="0.25">
      <c r="B1949" s="207">
        <f t="shared" si="40"/>
        <v>1884</v>
      </c>
      <c r="C1949" s="173" t="s">
        <v>487</v>
      </c>
      <c r="D1949" s="205"/>
      <c r="E1949" s="173" t="s">
        <v>522</v>
      </c>
      <c r="F1949" s="205"/>
      <c r="G1949" s="209" t="s">
        <v>439</v>
      </c>
    </row>
    <row r="1950" spans="2:7" ht="15" customHeight="1" x14ac:dyDescent="0.25">
      <c r="B1950" s="207">
        <f t="shared" si="40"/>
        <v>1885</v>
      </c>
      <c r="C1950" s="173" t="s">
        <v>487</v>
      </c>
      <c r="D1950" s="205"/>
      <c r="E1950" s="173" t="s">
        <v>522</v>
      </c>
      <c r="F1950" s="205"/>
      <c r="G1950" s="209" t="s">
        <v>439</v>
      </c>
    </row>
    <row r="1951" spans="2:7" ht="15" customHeight="1" x14ac:dyDescent="0.25">
      <c r="B1951" s="207">
        <f t="shared" si="40"/>
        <v>1886</v>
      </c>
      <c r="C1951" s="173" t="s">
        <v>487</v>
      </c>
      <c r="D1951" s="205"/>
      <c r="E1951" s="173" t="s">
        <v>522</v>
      </c>
      <c r="F1951" s="205"/>
      <c r="G1951" s="209" t="s">
        <v>439</v>
      </c>
    </row>
    <row r="1952" spans="2:7" ht="15" customHeight="1" x14ac:dyDescent="0.25">
      <c r="B1952" s="207">
        <f t="shared" si="40"/>
        <v>1887</v>
      </c>
      <c r="C1952" s="173" t="s">
        <v>487</v>
      </c>
      <c r="D1952" s="205"/>
      <c r="E1952" s="173" t="s">
        <v>522</v>
      </c>
      <c r="F1952" s="205"/>
      <c r="G1952" s="209" t="s">
        <v>439</v>
      </c>
    </row>
    <row r="1953" spans="2:7" ht="15" customHeight="1" x14ac:dyDescent="0.25">
      <c r="B1953" s="207">
        <f t="shared" si="40"/>
        <v>1888</v>
      </c>
      <c r="C1953" s="173" t="s">
        <v>487</v>
      </c>
      <c r="D1953" s="205"/>
      <c r="E1953" s="173" t="s">
        <v>522</v>
      </c>
      <c r="F1953" s="205"/>
      <c r="G1953" s="209" t="s">
        <v>439</v>
      </c>
    </row>
    <row r="1954" spans="2:7" ht="15" customHeight="1" x14ac:dyDescent="0.25">
      <c r="B1954" s="207">
        <f t="shared" si="40"/>
        <v>1889</v>
      </c>
      <c r="C1954" s="173" t="s">
        <v>487</v>
      </c>
      <c r="D1954" s="205"/>
      <c r="E1954" s="173" t="s">
        <v>522</v>
      </c>
      <c r="F1954" s="205"/>
      <c r="G1954" s="209" t="s">
        <v>439</v>
      </c>
    </row>
    <row r="1955" spans="2:7" ht="15" customHeight="1" x14ac:dyDescent="0.25">
      <c r="B1955" s="207">
        <f t="shared" si="40"/>
        <v>1890</v>
      </c>
      <c r="C1955" s="173" t="s">
        <v>487</v>
      </c>
      <c r="D1955" s="205"/>
      <c r="E1955" s="173" t="s">
        <v>522</v>
      </c>
      <c r="F1955" s="205"/>
      <c r="G1955" s="209" t="s">
        <v>439</v>
      </c>
    </row>
    <row r="1956" spans="2:7" ht="15" customHeight="1" x14ac:dyDescent="0.25">
      <c r="B1956" s="207">
        <f t="shared" si="40"/>
        <v>1891</v>
      </c>
      <c r="C1956" s="173" t="s">
        <v>487</v>
      </c>
      <c r="D1956" s="205"/>
      <c r="E1956" s="173" t="s">
        <v>522</v>
      </c>
      <c r="F1956" s="205"/>
      <c r="G1956" s="209" t="s">
        <v>439</v>
      </c>
    </row>
    <row r="1957" spans="2:7" ht="15" customHeight="1" x14ac:dyDescent="0.25">
      <c r="B1957" s="207">
        <f t="shared" si="40"/>
        <v>1892</v>
      </c>
      <c r="C1957" s="173" t="s">
        <v>487</v>
      </c>
      <c r="D1957" s="205"/>
      <c r="E1957" s="173" t="s">
        <v>522</v>
      </c>
      <c r="F1957" s="205"/>
      <c r="G1957" s="209" t="s">
        <v>439</v>
      </c>
    </row>
    <row r="1958" spans="2:7" ht="15" customHeight="1" x14ac:dyDescent="0.25">
      <c r="B1958" s="207">
        <f t="shared" si="40"/>
        <v>1893</v>
      </c>
      <c r="C1958" s="173" t="s">
        <v>487</v>
      </c>
      <c r="D1958" s="205"/>
      <c r="E1958" s="173" t="s">
        <v>522</v>
      </c>
      <c r="F1958" s="205"/>
      <c r="G1958" s="209" t="s">
        <v>439</v>
      </c>
    </row>
    <row r="1959" spans="2:7" ht="15" customHeight="1" x14ac:dyDescent="0.25">
      <c r="B1959" s="207">
        <f t="shared" si="40"/>
        <v>1894</v>
      </c>
      <c r="C1959" s="173" t="s">
        <v>487</v>
      </c>
      <c r="D1959" s="205"/>
      <c r="E1959" s="173" t="s">
        <v>522</v>
      </c>
      <c r="F1959" s="205"/>
      <c r="G1959" s="209" t="s">
        <v>439</v>
      </c>
    </row>
    <row r="1960" spans="2:7" ht="15" customHeight="1" x14ac:dyDescent="0.25">
      <c r="B1960" s="207">
        <f t="shared" si="40"/>
        <v>1895</v>
      </c>
      <c r="C1960" s="173" t="s">
        <v>487</v>
      </c>
      <c r="D1960" s="205"/>
      <c r="E1960" s="173" t="s">
        <v>522</v>
      </c>
      <c r="F1960" s="205"/>
      <c r="G1960" s="209" t="s">
        <v>439</v>
      </c>
    </row>
    <row r="1961" spans="2:7" ht="15" customHeight="1" x14ac:dyDescent="0.25">
      <c r="B1961" s="207">
        <f t="shared" si="40"/>
        <v>1896</v>
      </c>
      <c r="C1961" s="173" t="s">
        <v>487</v>
      </c>
      <c r="D1961" s="205"/>
      <c r="E1961" s="173" t="s">
        <v>522</v>
      </c>
      <c r="F1961" s="205"/>
      <c r="G1961" s="209" t="s">
        <v>439</v>
      </c>
    </row>
    <row r="1962" spans="2:7" ht="15" customHeight="1" x14ac:dyDescent="0.25">
      <c r="B1962" s="207">
        <f t="shared" si="40"/>
        <v>1897</v>
      </c>
      <c r="C1962" s="173" t="s">
        <v>487</v>
      </c>
      <c r="D1962" s="205"/>
      <c r="E1962" s="173" t="s">
        <v>522</v>
      </c>
      <c r="F1962" s="205"/>
      <c r="G1962" s="209" t="s">
        <v>439</v>
      </c>
    </row>
    <row r="1963" spans="2:7" ht="15" customHeight="1" x14ac:dyDescent="0.25">
      <c r="B1963" s="207">
        <f t="shared" si="40"/>
        <v>1898</v>
      </c>
      <c r="C1963" s="173" t="s">
        <v>487</v>
      </c>
      <c r="D1963" s="205"/>
      <c r="E1963" s="173" t="s">
        <v>522</v>
      </c>
      <c r="F1963" s="205"/>
      <c r="G1963" s="209" t="s">
        <v>439</v>
      </c>
    </row>
    <row r="1964" spans="2:7" ht="15" customHeight="1" x14ac:dyDescent="0.25">
      <c r="B1964" s="207">
        <f t="shared" si="40"/>
        <v>1899</v>
      </c>
      <c r="C1964" s="173" t="s">
        <v>487</v>
      </c>
      <c r="D1964" s="205"/>
      <c r="E1964" s="173" t="s">
        <v>522</v>
      </c>
      <c r="F1964" s="205"/>
      <c r="G1964" s="209" t="s">
        <v>439</v>
      </c>
    </row>
    <row r="1965" spans="2:7" ht="15" customHeight="1" x14ac:dyDescent="0.25">
      <c r="B1965" s="207">
        <f t="shared" si="40"/>
        <v>1900</v>
      </c>
      <c r="C1965" s="173" t="s">
        <v>487</v>
      </c>
      <c r="D1965" s="205"/>
      <c r="E1965" s="173" t="s">
        <v>522</v>
      </c>
      <c r="F1965" s="205"/>
      <c r="G1965" s="209" t="s">
        <v>439</v>
      </c>
    </row>
    <row r="1966" spans="2:7" ht="15" customHeight="1" x14ac:dyDescent="0.25">
      <c r="B1966" s="207">
        <f t="shared" si="40"/>
        <v>1901</v>
      </c>
      <c r="C1966" s="173" t="s">
        <v>487</v>
      </c>
      <c r="D1966" s="205"/>
      <c r="E1966" s="173" t="s">
        <v>522</v>
      </c>
      <c r="F1966" s="205"/>
      <c r="G1966" s="209" t="s">
        <v>439</v>
      </c>
    </row>
    <row r="1967" spans="2:7" ht="15" customHeight="1" x14ac:dyDescent="0.25">
      <c r="B1967" s="207">
        <f t="shared" si="40"/>
        <v>1902</v>
      </c>
      <c r="C1967" s="173" t="s">
        <v>487</v>
      </c>
      <c r="D1967" s="205"/>
      <c r="E1967" s="173" t="s">
        <v>522</v>
      </c>
      <c r="F1967" s="205"/>
      <c r="G1967" s="209" t="s">
        <v>439</v>
      </c>
    </row>
    <row r="1968" spans="2:7" ht="15" customHeight="1" x14ac:dyDescent="0.25">
      <c r="B1968" s="207">
        <f t="shared" si="40"/>
        <v>1903</v>
      </c>
      <c r="C1968" s="173" t="s">
        <v>487</v>
      </c>
      <c r="D1968" s="205"/>
      <c r="E1968" s="173" t="s">
        <v>522</v>
      </c>
      <c r="F1968" s="205"/>
      <c r="G1968" s="209" t="s">
        <v>439</v>
      </c>
    </row>
    <row r="1969" spans="2:7" ht="15" customHeight="1" x14ac:dyDescent="0.25">
      <c r="B1969" s="207">
        <f t="shared" si="40"/>
        <v>1904</v>
      </c>
      <c r="C1969" s="173" t="s">
        <v>487</v>
      </c>
      <c r="D1969" s="205"/>
      <c r="E1969" s="173" t="s">
        <v>522</v>
      </c>
      <c r="F1969" s="205"/>
      <c r="G1969" s="209" t="s">
        <v>439</v>
      </c>
    </row>
    <row r="1970" spans="2:7" ht="15" customHeight="1" x14ac:dyDescent="0.25">
      <c r="B1970" s="207">
        <f t="shared" si="40"/>
        <v>1905</v>
      </c>
      <c r="C1970" s="173" t="s">
        <v>487</v>
      </c>
      <c r="D1970" s="205"/>
      <c r="E1970" s="173" t="s">
        <v>522</v>
      </c>
      <c r="F1970" s="205"/>
      <c r="G1970" s="209" t="s">
        <v>439</v>
      </c>
    </row>
    <row r="1971" spans="2:7" ht="15" customHeight="1" x14ac:dyDescent="0.25">
      <c r="B1971" s="207">
        <f t="shared" si="40"/>
        <v>1906</v>
      </c>
      <c r="C1971" s="173" t="s">
        <v>487</v>
      </c>
      <c r="D1971" s="205"/>
      <c r="E1971" s="173" t="s">
        <v>522</v>
      </c>
      <c r="F1971" s="205"/>
      <c r="G1971" s="209" t="s">
        <v>439</v>
      </c>
    </row>
    <row r="1972" spans="2:7" ht="15" customHeight="1" x14ac:dyDescent="0.25">
      <c r="B1972" s="207">
        <f t="shared" si="40"/>
        <v>1907</v>
      </c>
      <c r="C1972" s="173" t="s">
        <v>487</v>
      </c>
      <c r="D1972" s="205"/>
      <c r="E1972" s="173" t="s">
        <v>522</v>
      </c>
      <c r="F1972" s="205"/>
      <c r="G1972" s="209" t="s">
        <v>439</v>
      </c>
    </row>
    <row r="1973" spans="2:7" ht="15" customHeight="1" x14ac:dyDescent="0.25">
      <c r="B1973" s="207">
        <f t="shared" si="40"/>
        <v>1908</v>
      </c>
      <c r="C1973" s="173" t="s">
        <v>487</v>
      </c>
      <c r="D1973" s="205"/>
      <c r="E1973" s="173" t="s">
        <v>522</v>
      </c>
      <c r="F1973" s="205"/>
      <c r="G1973" s="209" t="s">
        <v>439</v>
      </c>
    </row>
    <row r="1974" spans="2:7" ht="15" customHeight="1" x14ac:dyDescent="0.25">
      <c r="B1974" s="207">
        <f t="shared" si="40"/>
        <v>1909</v>
      </c>
      <c r="C1974" s="173" t="s">
        <v>487</v>
      </c>
      <c r="D1974" s="205"/>
      <c r="E1974" s="173" t="s">
        <v>522</v>
      </c>
      <c r="F1974" s="205"/>
      <c r="G1974" s="209" t="s">
        <v>439</v>
      </c>
    </row>
    <row r="1975" spans="2:7" ht="15" customHeight="1" x14ac:dyDescent="0.25">
      <c r="B1975" s="207">
        <f t="shared" si="40"/>
        <v>1910</v>
      </c>
      <c r="C1975" s="173" t="s">
        <v>487</v>
      </c>
      <c r="D1975" s="205"/>
      <c r="E1975" s="173" t="s">
        <v>522</v>
      </c>
      <c r="F1975" s="205"/>
      <c r="G1975" s="209" t="s">
        <v>439</v>
      </c>
    </row>
    <row r="1976" spans="2:7" ht="15" customHeight="1" x14ac:dyDescent="0.25">
      <c r="B1976" s="207">
        <f t="shared" si="40"/>
        <v>1911</v>
      </c>
      <c r="C1976" s="173" t="s">
        <v>487</v>
      </c>
      <c r="D1976" s="205"/>
      <c r="E1976" s="173" t="s">
        <v>522</v>
      </c>
      <c r="F1976" s="205"/>
      <c r="G1976" s="209" t="s">
        <v>439</v>
      </c>
    </row>
    <row r="1977" spans="2:7" ht="15" customHeight="1" x14ac:dyDescent="0.25">
      <c r="B1977" s="207">
        <f t="shared" si="40"/>
        <v>1912</v>
      </c>
      <c r="C1977" s="173" t="s">
        <v>487</v>
      </c>
      <c r="D1977" s="205"/>
      <c r="E1977" s="173" t="s">
        <v>522</v>
      </c>
      <c r="F1977" s="205"/>
      <c r="G1977" s="209" t="s">
        <v>439</v>
      </c>
    </row>
    <row r="1978" spans="2:7" ht="15" customHeight="1" x14ac:dyDescent="0.25">
      <c r="B1978" s="207">
        <f t="shared" si="40"/>
        <v>1913</v>
      </c>
      <c r="C1978" s="173" t="s">
        <v>487</v>
      </c>
      <c r="D1978" s="205"/>
      <c r="E1978" s="173" t="s">
        <v>522</v>
      </c>
      <c r="F1978" s="205"/>
      <c r="G1978" s="209" t="s">
        <v>439</v>
      </c>
    </row>
    <row r="1979" spans="2:7" ht="15" customHeight="1" x14ac:dyDescent="0.25">
      <c r="B1979" s="207">
        <f t="shared" si="40"/>
        <v>1914</v>
      </c>
      <c r="C1979" s="173" t="s">
        <v>487</v>
      </c>
      <c r="D1979" s="205"/>
      <c r="E1979" s="173" t="s">
        <v>522</v>
      </c>
      <c r="F1979" s="205"/>
      <c r="G1979" s="209" t="s">
        <v>439</v>
      </c>
    </row>
    <row r="1980" spans="2:7" ht="15" customHeight="1" x14ac:dyDescent="0.25">
      <c r="B1980" s="207">
        <f t="shared" si="40"/>
        <v>1915</v>
      </c>
      <c r="C1980" s="173" t="s">
        <v>487</v>
      </c>
      <c r="D1980" s="205"/>
      <c r="E1980" s="173" t="s">
        <v>522</v>
      </c>
      <c r="F1980" s="205"/>
      <c r="G1980" s="209" t="s">
        <v>439</v>
      </c>
    </row>
    <row r="1981" spans="2:7" ht="15" customHeight="1" x14ac:dyDescent="0.25">
      <c r="B1981" s="207">
        <f t="shared" si="40"/>
        <v>1916</v>
      </c>
      <c r="C1981" s="173" t="s">
        <v>487</v>
      </c>
      <c r="D1981" s="205"/>
      <c r="E1981" s="173" t="s">
        <v>522</v>
      </c>
      <c r="F1981" s="205"/>
      <c r="G1981" s="209" t="s">
        <v>439</v>
      </c>
    </row>
    <row r="1982" spans="2:7" ht="15" customHeight="1" x14ac:dyDescent="0.25">
      <c r="B1982" s="207">
        <f t="shared" si="40"/>
        <v>1917</v>
      </c>
      <c r="C1982" s="173" t="s">
        <v>487</v>
      </c>
      <c r="D1982" s="205"/>
      <c r="E1982" s="173" t="s">
        <v>522</v>
      </c>
      <c r="F1982" s="205"/>
      <c r="G1982" s="209" t="s">
        <v>439</v>
      </c>
    </row>
    <row r="1983" spans="2:7" ht="15" customHeight="1" x14ac:dyDescent="0.25">
      <c r="B1983" s="207">
        <f t="shared" si="40"/>
        <v>1918</v>
      </c>
      <c r="C1983" s="173" t="s">
        <v>487</v>
      </c>
      <c r="D1983" s="205"/>
      <c r="E1983" s="173" t="s">
        <v>522</v>
      </c>
      <c r="F1983" s="205"/>
      <c r="G1983" s="209" t="s">
        <v>439</v>
      </c>
    </row>
    <row r="1984" spans="2:7" ht="15" customHeight="1" x14ac:dyDescent="0.25">
      <c r="B1984" s="207">
        <f t="shared" si="40"/>
        <v>1919</v>
      </c>
      <c r="C1984" s="173" t="s">
        <v>487</v>
      </c>
      <c r="D1984" s="205"/>
      <c r="E1984" s="173" t="s">
        <v>522</v>
      </c>
      <c r="F1984" s="205"/>
      <c r="G1984" s="209" t="s">
        <v>439</v>
      </c>
    </row>
    <row r="1985" spans="2:7" ht="15" customHeight="1" x14ac:dyDescent="0.25">
      <c r="B1985" s="207">
        <f t="shared" si="40"/>
        <v>1920</v>
      </c>
      <c r="C1985" s="173" t="s">
        <v>487</v>
      </c>
      <c r="D1985" s="205"/>
      <c r="E1985" s="173" t="s">
        <v>522</v>
      </c>
      <c r="F1985" s="205"/>
      <c r="G1985" s="209" t="s">
        <v>439</v>
      </c>
    </row>
    <row r="1986" spans="2:7" ht="15" customHeight="1" x14ac:dyDescent="0.25">
      <c r="B1986" s="207">
        <f t="shared" si="40"/>
        <v>1921</v>
      </c>
      <c r="C1986" s="173" t="s">
        <v>487</v>
      </c>
      <c r="D1986" s="205"/>
      <c r="E1986" s="173" t="s">
        <v>522</v>
      </c>
      <c r="F1986" s="205"/>
      <c r="G1986" s="209" t="s">
        <v>439</v>
      </c>
    </row>
    <row r="1987" spans="2:7" ht="15" customHeight="1" x14ac:dyDescent="0.25">
      <c r="B1987" s="207">
        <f t="shared" si="40"/>
        <v>1922</v>
      </c>
      <c r="C1987" s="173" t="s">
        <v>487</v>
      </c>
      <c r="D1987" s="205"/>
      <c r="E1987" s="173" t="s">
        <v>522</v>
      </c>
      <c r="F1987" s="205"/>
      <c r="G1987" s="209" t="s">
        <v>439</v>
      </c>
    </row>
    <row r="1988" spans="2:7" ht="15" customHeight="1" x14ac:dyDescent="0.25">
      <c r="B1988" s="207">
        <f t="shared" si="40"/>
        <v>1923</v>
      </c>
      <c r="C1988" s="173" t="s">
        <v>487</v>
      </c>
      <c r="D1988" s="205"/>
      <c r="E1988" s="173" t="s">
        <v>522</v>
      </c>
      <c r="F1988" s="205"/>
      <c r="G1988" s="209" t="s">
        <v>439</v>
      </c>
    </row>
    <row r="1989" spans="2:7" ht="15" customHeight="1" x14ac:dyDescent="0.25">
      <c r="B1989" s="207">
        <f t="shared" si="40"/>
        <v>1924</v>
      </c>
      <c r="C1989" s="173" t="s">
        <v>487</v>
      </c>
      <c r="D1989" s="205"/>
      <c r="E1989" s="173" t="s">
        <v>522</v>
      </c>
      <c r="F1989" s="205"/>
      <c r="G1989" s="209" t="s">
        <v>439</v>
      </c>
    </row>
    <row r="1990" spans="2:7" ht="15" customHeight="1" x14ac:dyDescent="0.25">
      <c r="B1990" s="207">
        <f t="shared" si="40"/>
        <v>1925</v>
      </c>
      <c r="C1990" s="173" t="s">
        <v>487</v>
      </c>
      <c r="D1990" s="205"/>
      <c r="E1990" s="173" t="s">
        <v>522</v>
      </c>
      <c r="F1990" s="205"/>
      <c r="G1990" s="209" t="s">
        <v>439</v>
      </c>
    </row>
    <row r="1991" spans="2:7" ht="15" customHeight="1" x14ac:dyDescent="0.25">
      <c r="B1991" s="207">
        <f t="shared" si="40"/>
        <v>1926</v>
      </c>
      <c r="C1991" s="173" t="s">
        <v>487</v>
      </c>
      <c r="D1991" s="205"/>
      <c r="E1991" s="173" t="s">
        <v>522</v>
      </c>
      <c r="F1991" s="205"/>
      <c r="G1991" s="209" t="s">
        <v>439</v>
      </c>
    </row>
    <row r="1992" spans="2:7" ht="15" customHeight="1" x14ac:dyDescent="0.25">
      <c r="B1992" s="207">
        <f t="shared" si="40"/>
        <v>1927</v>
      </c>
      <c r="C1992" s="173" t="s">
        <v>487</v>
      </c>
      <c r="D1992" s="205"/>
      <c r="E1992" s="173" t="s">
        <v>522</v>
      </c>
      <c r="F1992" s="205"/>
      <c r="G1992" s="209" t="s">
        <v>439</v>
      </c>
    </row>
    <row r="1993" spans="2:7" ht="15" customHeight="1" x14ac:dyDescent="0.25">
      <c r="B1993" s="207">
        <f t="shared" si="40"/>
        <v>1928</v>
      </c>
      <c r="C1993" s="173" t="s">
        <v>487</v>
      </c>
      <c r="D1993" s="205"/>
      <c r="E1993" s="173" t="s">
        <v>522</v>
      </c>
      <c r="F1993" s="205"/>
      <c r="G1993" s="209" t="s">
        <v>439</v>
      </c>
    </row>
    <row r="1994" spans="2:7" ht="15" customHeight="1" x14ac:dyDescent="0.25">
      <c r="B1994" s="207">
        <f t="shared" si="40"/>
        <v>1929</v>
      </c>
      <c r="C1994" s="173" t="s">
        <v>487</v>
      </c>
      <c r="D1994" s="205"/>
      <c r="E1994" s="173" t="s">
        <v>522</v>
      </c>
      <c r="F1994" s="205"/>
      <c r="G1994" s="209" t="s">
        <v>439</v>
      </c>
    </row>
    <row r="1995" spans="2:7" ht="15" customHeight="1" x14ac:dyDescent="0.25">
      <c r="B1995" s="207">
        <f t="shared" si="40"/>
        <v>1930</v>
      </c>
      <c r="C1995" s="173" t="s">
        <v>487</v>
      </c>
      <c r="D1995" s="205"/>
      <c r="E1995" s="173" t="s">
        <v>522</v>
      </c>
      <c r="F1995" s="205"/>
      <c r="G1995" s="209" t="s">
        <v>439</v>
      </c>
    </row>
    <row r="1996" spans="2:7" ht="15" customHeight="1" x14ac:dyDescent="0.25">
      <c r="B1996" s="207">
        <f t="shared" si="40"/>
        <v>1931</v>
      </c>
      <c r="C1996" s="173" t="s">
        <v>487</v>
      </c>
      <c r="D1996" s="205"/>
      <c r="E1996" s="173" t="s">
        <v>522</v>
      </c>
      <c r="F1996" s="205"/>
      <c r="G1996" s="209" t="s">
        <v>439</v>
      </c>
    </row>
    <row r="1997" spans="2:7" ht="15" customHeight="1" x14ac:dyDescent="0.25">
      <c r="B1997" s="207">
        <f t="shared" si="40"/>
        <v>1932</v>
      </c>
      <c r="C1997" s="173" t="s">
        <v>487</v>
      </c>
      <c r="D1997" s="205"/>
      <c r="E1997" s="173" t="s">
        <v>522</v>
      </c>
      <c r="F1997" s="205"/>
      <c r="G1997" s="209" t="s">
        <v>439</v>
      </c>
    </row>
    <row r="1998" spans="2:7" ht="15" customHeight="1" x14ac:dyDescent="0.25">
      <c r="B1998" s="207">
        <f t="shared" ref="B1998:B2061" si="41">1+B1997</f>
        <v>1933</v>
      </c>
      <c r="C1998" s="173" t="s">
        <v>487</v>
      </c>
      <c r="D1998" s="205"/>
      <c r="E1998" s="173" t="s">
        <v>522</v>
      </c>
      <c r="F1998" s="205"/>
      <c r="G1998" s="209" t="s">
        <v>439</v>
      </c>
    </row>
    <row r="1999" spans="2:7" ht="15" customHeight="1" x14ac:dyDescent="0.25">
      <c r="B1999" s="207">
        <f t="shared" si="41"/>
        <v>1934</v>
      </c>
      <c r="C1999" s="173" t="s">
        <v>487</v>
      </c>
      <c r="D1999" s="205"/>
      <c r="E1999" s="173" t="s">
        <v>522</v>
      </c>
      <c r="F1999" s="205"/>
      <c r="G1999" s="209" t="s">
        <v>439</v>
      </c>
    </row>
    <row r="2000" spans="2:7" ht="15" customHeight="1" x14ac:dyDescent="0.25">
      <c r="B2000" s="207">
        <f t="shared" si="41"/>
        <v>1935</v>
      </c>
      <c r="C2000" s="173" t="s">
        <v>487</v>
      </c>
      <c r="D2000" s="205"/>
      <c r="E2000" s="173" t="s">
        <v>522</v>
      </c>
      <c r="F2000" s="205"/>
      <c r="G2000" s="209" t="s">
        <v>439</v>
      </c>
    </row>
    <row r="2001" spans="2:7" ht="15" customHeight="1" x14ac:dyDescent="0.25">
      <c r="B2001" s="207">
        <f t="shared" si="41"/>
        <v>1936</v>
      </c>
      <c r="C2001" s="173" t="s">
        <v>487</v>
      </c>
      <c r="D2001" s="205"/>
      <c r="E2001" s="173" t="s">
        <v>522</v>
      </c>
      <c r="F2001" s="205"/>
      <c r="G2001" s="209" t="s">
        <v>439</v>
      </c>
    </row>
    <row r="2002" spans="2:7" ht="15" customHeight="1" x14ac:dyDescent="0.25">
      <c r="B2002" s="207">
        <f t="shared" si="41"/>
        <v>1937</v>
      </c>
      <c r="C2002" s="173" t="s">
        <v>487</v>
      </c>
      <c r="D2002" s="205"/>
      <c r="E2002" s="173" t="s">
        <v>522</v>
      </c>
      <c r="F2002" s="205"/>
      <c r="G2002" s="209" t="s">
        <v>439</v>
      </c>
    </row>
    <row r="2003" spans="2:7" ht="15" customHeight="1" x14ac:dyDescent="0.25">
      <c r="B2003" s="207">
        <f t="shared" si="41"/>
        <v>1938</v>
      </c>
      <c r="C2003" s="173" t="s">
        <v>487</v>
      </c>
      <c r="D2003" s="205"/>
      <c r="E2003" s="173" t="s">
        <v>522</v>
      </c>
      <c r="F2003" s="205"/>
      <c r="G2003" s="209" t="s">
        <v>439</v>
      </c>
    </row>
    <row r="2004" spans="2:7" ht="15" customHeight="1" x14ac:dyDescent="0.25">
      <c r="B2004" s="207">
        <f t="shared" si="41"/>
        <v>1939</v>
      </c>
      <c r="C2004" s="173" t="s">
        <v>487</v>
      </c>
      <c r="D2004" s="205"/>
      <c r="E2004" s="173" t="s">
        <v>522</v>
      </c>
      <c r="F2004" s="205"/>
      <c r="G2004" s="209" t="s">
        <v>439</v>
      </c>
    </row>
    <row r="2005" spans="2:7" ht="15" customHeight="1" x14ac:dyDescent="0.25">
      <c r="B2005" s="207">
        <f t="shared" si="41"/>
        <v>1940</v>
      </c>
      <c r="C2005" s="173" t="s">
        <v>487</v>
      </c>
      <c r="D2005" s="205"/>
      <c r="E2005" s="173" t="s">
        <v>522</v>
      </c>
      <c r="F2005" s="205"/>
      <c r="G2005" s="209" t="s">
        <v>439</v>
      </c>
    </row>
    <row r="2006" spans="2:7" ht="15" customHeight="1" x14ac:dyDescent="0.25">
      <c r="B2006" s="207">
        <f t="shared" si="41"/>
        <v>1941</v>
      </c>
      <c r="C2006" s="173" t="s">
        <v>487</v>
      </c>
      <c r="D2006" s="205"/>
      <c r="E2006" s="173" t="s">
        <v>522</v>
      </c>
      <c r="F2006" s="205"/>
      <c r="G2006" s="209" t="s">
        <v>439</v>
      </c>
    </row>
    <row r="2007" spans="2:7" ht="15" customHeight="1" x14ac:dyDescent="0.25">
      <c r="B2007" s="207">
        <f t="shared" si="41"/>
        <v>1942</v>
      </c>
      <c r="C2007" s="173" t="s">
        <v>487</v>
      </c>
      <c r="D2007" s="205"/>
      <c r="E2007" s="173" t="s">
        <v>522</v>
      </c>
      <c r="F2007" s="205"/>
      <c r="G2007" s="209" t="s">
        <v>439</v>
      </c>
    </row>
    <row r="2008" spans="2:7" ht="15" customHeight="1" x14ac:dyDescent="0.25">
      <c r="B2008" s="207">
        <f t="shared" si="41"/>
        <v>1943</v>
      </c>
      <c r="C2008" s="173" t="s">
        <v>487</v>
      </c>
      <c r="D2008" s="205"/>
      <c r="E2008" s="173" t="s">
        <v>522</v>
      </c>
      <c r="F2008" s="205"/>
      <c r="G2008" s="209" t="s">
        <v>439</v>
      </c>
    </row>
    <row r="2009" spans="2:7" ht="15" customHeight="1" x14ac:dyDescent="0.25">
      <c r="B2009" s="207">
        <f t="shared" si="41"/>
        <v>1944</v>
      </c>
      <c r="C2009" s="173" t="s">
        <v>487</v>
      </c>
      <c r="D2009" s="205"/>
      <c r="E2009" s="173" t="s">
        <v>522</v>
      </c>
      <c r="F2009" s="205"/>
      <c r="G2009" s="209" t="s">
        <v>439</v>
      </c>
    </row>
    <row r="2010" spans="2:7" ht="15" customHeight="1" x14ac:dyDescent="0.25">
      <c r="B2010" s="207">
        <f t="shared" si="41"/>
        <v>1945</v>
      </c>
      <c r="C2010" s="173" t="s">
        <v>487</v>
      </c>
      <c r="D2010" s="205"/>
      <c r="E2010" s="173" t="s">
        <v>522</v>
      </c>
      <c r="F2010" s="205"/>
      <c r="G2010" s="209" t="s">
        <v>439</v>
      </c>
    </row>
    <row r="2011" spans="2:7" ht="15" customHeight="1" x14ac:dyDescent="0.25">
      <c r="B2011" s="207">
        <f t="shared" si="41"/>
        <v>1946</v>
      </c>
      <c r="C2011" s="173" t="s">
        <v>487</v>
      </c>
      <c r="D2011" s="205"/>
      <c r="E2011" s="173" t="s">
        <v>522</v>
      </c>
      <c r="F2011" s="205"/>
      <c r="G2011" s="209" t="s">
        <v>439</v>
      </c>
    </row>
    <row r="2012" spans="2:7" ht="15" customHeight="1" x14ac:dyDescent="0.25">
      <c r="B2012" s="207">
        <f t="shared" si="41"/>
        <v>1947</v>
      </c>
      <c r="C2012" s="173" t="s">
        <v>487</v>
      </c>
      <c r="D2012" s="205"/>
      <c r="E2012" s="173" t="s">
        <v>522</v>
      </c>
      <c r="F2012" s="205"/>
      <c r="G2012" s="209" t="s">
        <v>439</v>
      </c>
    </row>
    <row r="2013" spans="2:7" ht="15" customHeight="1" x14ac:dyDescent="0.25">
      <c r="B2013" s="207">
        <f t="shared" si="41"/>
        <v>1948</v>
      </c>
      <c r="C2013" s="173" t="s">
        <v>487</v>
      </c>
      <c r="D2013" s="205"/>
      <c r="E2013" s="173" t="s">
        <v>522</v>
      </c>
      <c r="F2013" s="205"/>
      <c r="G2013" s="209" t="s">
        <v>439</v>
      </c>
    </row>
    <row r="2014" spans="2:7" ht="15" customHeight="1" x14ac:dyDescent="0.25">
      <c r="B2014" s="207">
        <f t="shared" si="41"/>
        <v>1949</v>
      </c>
      <c r="C2014" s="173" t="s">
        <v>487</v>
      </c>
      <c r="D2014" s="205"/>
      <c r="E2014" s="173" t="s">
        <v>522</v>
      </c>
      <c r="F2014" s="205"/>
      <c r="G2014" s="209" t="s">
        <v>439</v>
      </c>
    </row>
    <row r="2015" spans="2:7" ht="15" customHeight="1" x14ac:dyDescent="0.25">
      <c r="B2015" s="207">
        <f t="shared" si="41"/>
        <v>1950</v>
      </c>
      <c r="C2015" s="173" t="s">
        <v>487</v>
      </c>
      <c r="D2015" s="205"/>
      <c r="E2015" s="173" t="s">
        <v>522</v>
      </c>
      <c r="F2015" s="205"/>
      <c r="G2015" s="209" t="s">
        <v>439</v>
      </c>
    </row>
    <row r="2016" spans="2:7" ht="15" customHeight="1" x14ac:dyDescent="0.25">
      <c r="B2016" s="207">
        <f t="shared" si="41"/>
        <v>1951</v>
      </c>
      <c r="C2016" s="173" t="s">
        <v>487</v>
      </c>
      <c r="D2016" s="205"/>
      <c r="E2016" s="173" t="s">
        <v>522</v>
      </c>
      <c r="F2016" s="205"/>
      <c r="G2016" s="209" t="s">
        <v>439</v>
      </c>
    </row>
    <row r="2017" spans="2:7" ht="15" customHeight="1" x14ac:dyDescent="0.25">
      <c r="B2017" s="207">
        <f t="shared" si="41"/>
        <v>1952</v>
      </c>
      <c r="C2017" s="173" t="s">
        <v>487</v>
      </c>
      <c r="D2017" s="205"/>
      <c r="E2017" s="173" t="s">
        <v>522</v>
      </c>
      <c r="F2017" s="205"/>
      <c r="G2017" s="209" t="s">
        <v>439</v>
      </c>
    </row>
    <row r="2018" spans="2:7" ht="15" customHeight="1" x14ac:dyDescent="0.25">
      <c r="B2018" s="207">
        <f t="shared" si="41"/>
        <v>1953</v>
      </c>
      <c r="C2018" s="173" t="s">
        <v>487</v>
      </c>
      <c r="D2018" s="205"/>
      <c r="E2018" s="173" t="s">
        <v>522</v>
      </c>
      <c r="F2018" s="205"/>
      <c r="G2018" s="209" t="s">
        <v>439</v>
      </c>
    </row>
    <row r="2019" spans="2:7" ht="15" customHeight="1" x14ac:dyDescent="0.25">
      <c r="B2019" s="207">
        <f t="shared" si="41"/>
        <v>1954</v>
      </c>
      <c r="C2019" s="173" t="s">
        <v>487</v>
      </c>
      <c r="D2019" s="205"/>
      <c r="E2019" s="173" t="s">
        <v>522</v>
      </c>
      <c r="F2019" s="205"/>
      <c r="G2019" s="209" t="s">
        <v>439</v>
      </c>
    </row>
    <row r="2020" spans="2:7" ht="15" customHeight="1" x14ac:dyDescent="0.25">
      <c r="B2020" s="207">
        <f t="shared" si="41"/>
        <v>1955</v>
      </c>
      <c r="C2020" s="173" t="s">
        <v>487</v>
      </c>
      <c r="D2020" s="205"/>
      <c r="E2020" s="173" t="s">
        <v>522</v>
      </c>
      <c r="F2020" s="205"/>
      <c r="G2020" s="209" t="s">
        <v>439</v>
      </c>
    </row>
    <row r="2021" spans="2:7" ht="15" customHeight="1" x14ac:dyDescent="0.25">
      <c r="B2021" s="207">
        <f t="shared" si="41"/>
        <v>1956</v>
      </c>
      <c r="C2021" s="173" t="s">
        <v>487</v>
      </c>
      <c r="D2021" s="205"/>
      <c r="E2021" s="173" t="s">
        <v>522</v>
      </c>
      <c r="F2021" s="205"/>
      <c r="G2021" s="209" t="s">
        <v>439</v>
      </c>
    </row>
    <row r="2022" spans="2:7" ht="15" customHeight="1" x14ac:dyDescent="0.25">
      <c r="B2022" s="207">
        <f t="shared" si="41"/>
        <v>1957</v>
      </c>
      <c r="C2022" s="173" t="s">
        <v>487</v>
      </c>
      <c r="D2022" s="205"/>
      <c r="E2022" s="173" t="s">
        <v>522</v>
      </c>
      <c r="F2022" s="205"/>
      <c r="G2022" s="209" t="s">
        <v>439</v>
      </c>
    </row>
    <row r="2023" spans="2:7" ht="15" customHeight="1" x14ac:dyDescent="0.25">
      <c r="B2023" s="207">
        <f t="shared" si="41"/>
        <v>1958</v>
      </c>
      <c r="C2023" s="173" t="s">
        <v>487</v>
      </c>
      <c r="D2023" s="205"/>
      <c r="E2023" s="173" t="s">
        <v>522</v>
      </c>
      <c r="F2023" s="205"/>
      <c r="G2023" s="209" t="s">
        <v>439</v>
      </c>
    </row>
    <row r="2024" spans="2:7" ht="15" customHeight="1" x14ac:dyDescent="0.25">
      <c r="B2024" s="207">
        <f t="shared" si="41"/>
        <v>1959</v>
      </c>
      <c r="C2024" s="173" t="s">
        <v>487</v>
      </c>
      <c r="D2024" s="205"/>
      <c r="E2024" s="173" t="s">
        <v>522</v>
      </c>
      <c r="F2024" s="205"/>
      <c r="G2024" s="209" t="s">
        <v>439</v>
      </c>
    </row>
    <row r="2025" spans="2:7" ht="15" customHeight="1" x14ac:dyDescent="0.25">
      <c r="B2025" s="207">
        <f t="shared" si="41"/>
        <v>1960</v>
      </c>
      <c r="C2025" s="173" t="s">
        <v>487</v>
      </c>
      <c r="D2025" s="205"/>
      <c r="E2025" s="173" t="s">
        <v>522</v>
      </c>
      <c r="F2025" s="205"/>
      <c r="G2025" s="209" t="s">
        <v>439</v>
      </c>
    </row>
    <row r="2026" spans="2:7" ht="15" customHeight="1" x14ac:dyDescent="0.25">
      <c r="B2026" s="207">
        <f t="shared" si="41"/>
        <v>1961</v>
      </c>
      <c r="C2026" s="173" t="s">
        <v>487</v>
      </c>
      <c r="D2026" s="205"/>
      <c r="E2026" s="173" t="s">
        <v>522</v>
      </c>
      <c r="F2026" s="205"/>
      <c r="G2026" s="209" t="s">
        <v>439</v>
      </c>
    </row>
    <row r="2027" spans="2:7" ht="15" customHeight="1" x14ac:dyDescent="0.25">
      <c r="B2027" s="207">
        <f t="shared" si="41"/>
        <v>1962</v>
      </c>
      <c r="C2027" s="173" t="s">
        <v>487</v>
      </c>
      <c r="D2027" s="205"/>
      <c r="E2027" s="173" t="s">
        <v>522</v>
      </c>
      <c r="F2027" s="205"/>
      <c r="G2027" s="209" t="s">
        <v>439</v>
      </c>
    </row>
    <row r="2028" spans="2:7" ht="15" customHeight="1" x14ac:dyDescent="0.25">
      <c r="B2028" s="207">
        <f t="shared" si="41"/>
        <v>1963</v>
      </c>
      <c r="C2028" s="173" t="s">
        <v>487</v>
      </c>
      <c r="D2028" s="205"/>
      <c r="E2028" s="173" t="s">
        <v>522</v>
      </c>
      <c r="F2028" s="205"/>
      <c r="G2028" s="209" t="s">
        <v>439</v>
      </c>
    </row>
    <row r="2029" spans="2:7" ht="15" customHeight="1" x14ac:dyDescent="0.25">
      <c r="B2029" s="207">
        <f t="shared" si="41"/>
        <v>1964</v>
      </c>
      <c r="C2029" s="173" t="s">
        <v>487</v>
      </c>
      <c r="D2029" s="205"/>
      <c r="E2029" s="173" t="s">
        <v>522</v>
      </c>
      <c r="F2029" s="205"/>
      <c r="G2029" s="209" t="s">
        <v>439</v>
      </c>
    </row>
    <row r="2030" spans="2:7" ht="15" customHeight="1" x14ac:dyDescent="0.25">
      <c r="B2030" s="207">
        <f t="shared" si="41"/>
        <v>1965</v>
      </c>
      <c r="C2030" s="173" t="s">
        <v>487</v>
      </c>
      <c r="D2030" s="205"/>
      <c r="E2030" s="173" t="s">
        <v>522</v>
      </c>
      <c r="F2030" s="205"/>
      <c r="G2030" s="209" t="s">
        <v>439</v>
      </c>
    </row>
    <row r="2031" spans="2:7" ht="15" customHeight="1" x14ac:dyDescent="0.25">
      <c r="B2031" s="207">
        <f t="shared" si="41"/>
        <v>1966</v>
      </c>
      <c r="C2031" s="173" t="s">
        <v>487</v>
      </c>
      <c r="D2031" s="205"/>
      <c r="E2031" s="173" t="s">
        <v>522</v>
      </c>
      <c r="F2031" s="205"/>
      <c r="G2031" s="209" t="s">
        <v>439</v>
      </c>
    </row>
    <row r="2032" spans="2:7" ht="15" customHeight="1" x14ac:dyDescent="0.25">
      <c r="B2032" s="207">
        <f t="shared" si="41"/>
        <v>1967</v>
      </c>
      <c r="C2032" s="173" t="s">
        <v>487</v>
      </c>
      <c r="D2032" s="205"/>
      <c r="E2032" s="173" t="s">
        <v>522</v>
      </c>
      <c r="F2032" s="205"/>
      <c r="G2032" s="209" t="s">
        <v>439</v>
      </c>
    </row>
    <row r="2033" spans="2:7" ht="15" customHeight="1" x14ac:dyDescent="0.25">
      <c r="B2033" s="207">
        <f t="shared" si="41"/>
        <v>1968</v>
      </c>
      <c r="C2033" s="173" t="s">
        <v>487</v>
      </c>
      <c r="D2033" s="205"/>
      <c r="E2033" s="173" t="s">
        <v>522</v>
      </c>
      <c r="F2033" s="205"/>
      <c r="G2033" s="209" t="s">
        <v>439</v>
      </c>
    </row>
    <row r="2034" spans="2:7" ht="15" customHeight="1" x14ac:dyDescent="0.25">
      <c r="B2034" s="207">
        <f t="shared" si="41"/>
        <v>1969</v>
      </c>
      <c r="C2034" s="173" t="s">
        <v>487</v>
      </c>
      <c r="D2034" s="205"/>
      <c r="E2034" s="173" t="s">
        <v>522</v>
      </c>
      <c r="F2034" s="205"/>
      <c r="G2034" s="209" t="s">
        <v>439</v>
      </c>
    </row>
    <row r="2035" spans="2:7" ht="15" customHeight="1" x14ac:dyDescent="0.25">
      <c r="B2035" s="207">
        <f t="shared" si="41"/>
        <v>1970</v>
      </c>
      <c r="C2035" s="173" t="s">
        <v>487</v>
      </c>
      <c r="D2035" s="205"/>
      <c r="E2035" s="173" t="s">
        <v>522</v>
      </c>
      <c r="F2035" s="205"/>
      <c r="G2035" s="209" t="s">
        <v>439</v>
      </c>
    </row>
    <row r="2036" spans="2:7" ht="15" customHeight="1" x14ac:dyDescent="0.25">
      <c r="B2036" s="207">
        <f t="shared" si="41"/>
        <v>1971</v>
      </c>
      <c r="C2036" s="173" t="s">
        <v>487</v>
      </c>
      <c r="D2036" s="205"/>
      <c r="E2036" s="173" t="s">
        <v>522</v>
      </c>
      <c r="F2036" s="205"/>
      <c r="G2036" s="209" t="s">
        <v>439</v>
      </c>
    </row>
    <row r="2037" spans="2:7" ht="15" customHeight="1" x14ac:dyDescent="0.25">
      <c r="B2037" s="207">
        <f t="shared" si="41"/>
        <v>1972</v>
      </c>
      <c r="C2037" s="173" t="s">
        <v>487</v>
      </c>
      <c r="D2037" s="205"/>
      <c r="E2037" s="173" t="s">
        <v>522</v>
      </c>
      <c r="F2037" s="205"/>
      <c r="G2037" s="209" t="s">
        <v>439</v>
      </c>
    </row>
    <row r="2038" spans="2:7" ht="15" customHeight="1" x14ac:dyDescent="0.25">
      <c r="B2038" s="207">
        <f t="shared" si="41"/>
        <v>1973</v>
      </c>
      <c r="C2038" s="173" t="s">
        <v>487</v>
      </c>
      <c r="D2038" s="205"/>
      <c r="E2038" s="173" t="s">
        <v>522</v>
      </c>
      <c r="F2038" s="205"/>
      <c r="G2038" s="209" t="s">
        <v>439</v>
      </c>
    </row>
    <row r="2039" spans="2:7" ht="15" customHeight="1" x14ac:dyDescent="0.25">
      <c r="B2039" s="207">
        <f t="shared" si="41"/>
        <v>1974</v>
      </c>
      <c r="C2039" s="173" t="s">
        <v>487</v>
      </c>
      <c r="D2039" s="205"/>
      <c r="E2039" s="173" t="s">
        <v>522</v>
      </c>
      <c r="F2039" s="205"/>
      <c r="G2039" s="209" t="s">
        <v>439</v>
      </c>
    </row>
    <row r="2040" spans="2:7" ht="15" customHeight="1" x14ac:dyDescent="0.25">
      <c r="B2040" s="207">
        <f t="shared" si="41"/>
        <v>1975</v>
      </c>
      <c r="C2040" s="173" t="s">
        <v>487</v>
      </c>
      <c r="D2040" s="205"/>
      <c r="E2040" s="173" t="s">
        <v>522</v>
      </c>
      <c r="F2040" s="205"/>
      <c r="G2040" s="209" t="s">
        <v>439</v>
      </c>
    </row>
    <row r="2041" spans="2:7" ht="15" customHeight="1" x14ac:dyDescent="0.25">
      <c r="B2041" s="207">
        <f t="shared" si="41"/>
        <v>1976</v>
      </c>
      <c r="C2041" s="173" t="s">
        <v>487</v>
      </c>
      <c r="D2041" s="205"/>
      <c r="E2041" s="173" t="s">
        <v>522</v>
      </c>
      <c r="F2041" s="205"/>
      <c r="G2041" s="209" t="s">
        <v>439</v>
      </c>
    </row>
    <row r="2042" spans="2:7" ht="15" customHeight="1" x14ac:dyDescent="0.25">
      <c r="B2042" s="207">
        <f t="shared" si="41"/>
        <v>1977</v>
      </c>
      <c r="C2042" s="173" t="s">
        <v>487</v>
      </c>
      <c r="D2042" s="205"/>
      <c r="E2042" s="173" t="s">
        <v>522</v>
      </c>
      <c r="F2042" s="205"/>
      <c r="G2042" s="209" t="s">
        <v>439</v>
      </c>
    </row>
    <row r="2043" spans="2:7" ht="15" customHeight="1" x14ac:dyDescent="0.25">
      <c r="B2043" s="207">
        <f t="shared" si="41"/>
        <v>1978</v>
      </c>
      <c r="C2043" s="173" t="s">
        <v>487</v>
      </c>
      <c r="D2043" s="205"/>
      <c r="E2043" s="173" t="s">
        <v>522</v>
      </c>
      <c r="F2043" s="205"/>
      <c r="G2043" s="209" t="s">
        <v>439</v>
      </c>
    </row>
    <row r="2044" spans="2:7" ht="15" customHeight="1" x14ac:dyDescent="0.25">
      <c r="B2044" s="207">
        <f t="shared" si="41"/>
        <v>1979</v>
      </c>
      <c r="C2044" s="173" t="s">
        <v>487</v>
      </c>
      <c r="D2044" s="205"/>
      <c r="E2044" s="173" t="s">
        <v>522</v>
      </c>
      <c r="F2044" s="205"/>
      <c r="G2044" s="209" t="s">
        <v>439</v>
      </c>
    </row>
    <row r="2045" spans="2:7" ht="15" customHeight="1" x14ac:dyDescent="0.25">
      <c r="B2045" s="207">
        <f t="shared" si="41"/>
        <v>1980</v>
      </c>
      <c r="C2045" s="173" t="s">
        <v>487</v>
      </c>
      <c r="D2045" s="205"/>
      <c r="E2045" s="173" t="s">
        <v>522</v>
      </c>
      <c r="F2045" s="205"/>
      <c r="G2045" s="209" t="s">
        <v>439</v>
      </c>
    </row>
    <row r="2046" spans="2:7" ht="15" customHeight="1" x14ac:dyDescent="0.25">
      <c r="B2046" s="207">
        <f t="shared" si="41"/>
        <v>1981</v>
      </c>
      <c r="C2046" s="173" t="s">
        <v>487</v>
      </c>
      <c r="D2046" s="205"/>
      <c r="E2046" s="173" t="s">
        <v>522</v>
      </c>
      <c r="F2046" s="205"/>
      <c r="G2046" s="209" t="s">
        <v>439</v>
      </c>
    </row>
    <row r="2047" spans="2:7" ht="15" customHeight="1" x14ac:dyDescent="0.25">
      <c r="B2047" s="207">
        <f t="shared" si="41"/>
        <v>1982</v>
      </c>
      <c r="C2047" s="173" t="s">
        <v>487</v>
      </c>
      <c r="D2047" s="205"/>
      <c r="E2047" s="173" t="s">
        <v>522</v>
      </c>
      <c r="F2047" s="205"/>
      <c r="G2047" s="209" t="s">
        <v>439</v>
      </c>
    </row>
    <row r="2048" spans="2:7" ht="15" customHeight="1" x14ac:dyDescent="0.25">
      <c r="B2048" s="207">
        <f t="shared" si="41"/>
        <v>1983</v>
      </c>
      <c r="C2048" s="173" t="s">
        <v>487</v>
      </c>
      <c r="D2048" s="205"/>
      <c r="E2048" s="173" t="s">
        <v>522</v>
      </c>
      <c r="F2048" s="205"/>
      <c r="G2048" s="209" t="s">
        <v>439</v>
      </c>
    </row>
    <row r="2049" spans="2:7" ht="15" customHeight="1" x14ac:dyDescent="0.25">
      <c r="B2049" s="207">
        <f t="shared" si="41"/>
        <v>1984</v>
      </c>
      <c r="C2049" s="173" t="s">
        <v>487</v>
      </c>
      <c r="D2049" s="205"/>
      <c r="E2049" s="173" t="s">
        <v>522</v>
      </c>
      <c r="F2049" s="205"/>
      <c r="G2049" s="209" t="s">
        <v>439</v>
      </c>
    </row>
    <row r="2050" spans="2:7" ht="15" customHeight="1" x14ac:dyDescent="0.25">
      <c r="B2050" s="207">
        <f t="shared" si="41"/>
        <v>1985</v>
      </c>
      <c r="C2050" s="173" t="s">
        <v>487</v>
      </c>
      <c r="D2050" s="205"/>
      <c r="E2050" s="173" t="s">
        <v>522</v>
      </c>
      <c r="F2050" s="205"/>
      <c r="G2050" s="209" t="s">
        <v>439</v>
      </c>
    </row>
    <row r="2051" spans="2:7" ht="15" customHeight="1" x14ac:dyDescent="0.25">
      <c r="B2051" s="207">
        <f t="shared" si="41"/>
        <v>1986</v>
      </c>
      <c r="C2051" s="173" t="s">
        <v>487</v>
      </c>
      <c r="D2051" s="205"/>
      <c r="E2051" s="173" t="s">
        <v>522</v>
      </c>
      <c r="F2051" s="205"/>
      <c r="G2051" s="209" t="s">
        <v>439</v>
      </c>
    </row>
    <row r="2052" spans="2:7" ht="15" customHeight="1" x14ac:dyDescent="0.25">
      <c r="B2052" s="207">
        <f t="shared" si="41"/>
        <v>1987</v>
      </c>
      <c r="C2052" s="173" t="s">
        <v>487</v>
      </c>
      <c r="D2052" s="205"/>
      <c r="E2052" s="173" t="s">
        <v>522</v>
      </c>
      <c r="F2052" s="205"/>
      <c r="G2052" s="209" t="s">
        <v>439</v>
      </c>
    </row>
    <row r="2053" spans="2:7" ht="15" customHeight="1" x14ac:dyDescent="0.25">
      <c r="B2053" s="207">
        <f t="shared" si="41"/>
        <v>1988</v>
      </c>
      <c r="C2053" s="173" t="s">
        <v>487</v>
      </c>
      <c r="D2053" s="205"/>
      <c r="E2053" s="173" t="s">
        <v>522</v>
      </c>
      <c r="F2053" s="205"/>
      <c r="G2053" s="209" t="s">
        <v>439</v>
      </c>
    </row>
    <row r="2054" spans="2:7" ht="15" customHeight="1" x14ac:dyDescent="0.25">
      <c r="B2054" s="207">
        <f t="shared" si="41"/>
        <v>1989</v>
      </c>
      <c r="C2054" s="173" t="s">
        <v>487</v>
      </c>
      <c r="D2054" s="205"/>
      <c r="E2054" s="173" t="s">
        <v>522</v>
      </c>
      <c r="F2054" s="205"/>
      <c r="G2054" s="209" t="s">
        <v>439</v>
      </c>
    </row>
    <row r="2055" spans="2:7" ht="15" customHeight="1" x14ac:dyDescent="0.25">
      <c r="B2055" s="207">
        <f t="shared" si="41"/>
        <v>1990</v>
      </c>
      <c r="C2055" s="173" t="s">
        <v>487</v>
      </c>
      <c r="D2055" s="205"/>
      <c r="E2055" s="173" t="s">
        <v>522</v>
      </c>
      <c r="F2055" s="205"/>
      <c r="G2055" s="209" t="s">
        <v>439</v>
      </c>
    </row>
    <row r="2056" spans="2:7" ht="15" customHeight="1" x14ac:dyDescent="0.25">
      <c r="B2056" s="207">
        <f t="shared" si="41"/>
        <v>1991</v>
      </c>
      <c r="C2056" s="173" t="s">
        <v>487</v>
      </c>
      <c r="D2056" s="205"/>
      <c r="E2056" s="173" t="s">
        <v>522</v>
      </c>
      <c r="F2056" s="205"/>
      <c r="G2056" s="209" t="s">
        <v>439</v>
      </c>
    </row>
    <row r="2057" spans="2:7" ht="15" customHeight="1" x14ac:dyDescent="0.25">
      <c r="B2057" s="207">
        <f t="shared" si="41"/>
        <v>1992</v>
      </c>
      <c r="C2057" s="173" t="s">
        <v>487</v>
      </c>
      <c r="D2057" s="205"/>
      <c r="E2057" s="173" t="s">
        <v>522</v>
      </c>
      <c r="F2057" s="205"/>
      <c r="G2057" s="209" t="s">
        <v>439</v>
      </c>
    </row>
    <row r="2058" spans="2:7" ht="15" customHeight="1" x14ac:dyDescent="0.25">
      <c r="B2058" s="207">
        <f t="shared" si="41"/>
        <v>1993</v>
      </c>
      <c r="C2058" s="173" t="s">
        <v>487</v>
      </c>
      <c r="D2058" s="205"/>
      <c r="E2058" s="173" t="s">
        <v>522</v>
      </c>
      <c r="F2058" s="205"/>
      <c r="G2058" s="209" t="s">
        <v>439</v>
      </c>
    </row>
    <row r="2059" spans="2:7" ht="15" customHeight="1" x14ac:dyDescent="0.25">
      <c r="B2059" s="207">
        <f t="shared" si="41"/>
        <v>1994</v>
      </c>
      <c r="C2059" s="173" t="s">
        <v>487</v>
      </c>
      <c r="D2059" s="205"/>
      <c r="E2059" s="173" t="s">
        <v>522</v>
      </c>
      <c r="F2059" s="205"/>
      <c r="G2059" s="209" t="s">
        <v>439</v>
      </c>
    </row>
    <row r="2060" spans="2:7" ht="15" customHeight="1" x14ac:dyDescent="0.25">
      <c r="B2060" s="207">
        <f t="shared" si="41"/>
        <v>1995</v>
      </c>
      <c r="C2060" s="173" t="s">
        <v>487</v>
      </c>
      <c r="D2060" s="205"/>
      <c r="E2060" s="173" t="s">
        <v>522</v>
      </c>
      <c r="F2060" s="205"/>
      <c r="G2060" s="209" t="s">
        <v>439</v>
      </c>
    </row>
    <row r="2061" spans="2:7" ht="15" customHeight="1" x14ac:dyDescent="0.25">
      <c r="B2061" s="207">
        <f t="shared" si="41"/>
        <v>1996</v>
      </c>
      <c r="C2061" s="173" t="s">
        <v>487</v>
      </c>
      <c r="D2061" s="205"/>
      <c r="E2061" s="173" t="s">
        <v>522</v>
      </c>
      <c r="F2061" s="205"/>
      <c r="G2061" s="209" t="s">
        <v>439</v>
      </c>
    </row>
    <row r="2062" spans="2:7" ht="15" customHeight="1" x14ac:dyDescent="0.25">
      <c r="B2062" s="207">
        <f t="shared" ref="B2062:B2125" si="42">1+B2061</f>
        <v>1997</v>
      </c>
      <c r="C2062" s="173" t="s">
        <v>487</v>
      </c>
      <c r="D2062" s="205"/>
      <c r="E2062" s="173" t="s">
        <v>522</v>
      </c>
      <c r="F2062" s="205"/>
      <c r="G2062" s="209" t="s">
        <v>439</v>
      </c>
    </row>
    <row r="2063" spans="2:7" ht="15" customHeight="1" x14ac:dyDescent="0.25">
      <c r="B2063" s="207">
        <f t="shared" si="42"/>
        <v>1998</v>
      </c>
      <c r="C2063" s="173" t="s">
        <v>487</v>
      </c>
      <c r="D2063" s="205"/>
      <c r="E2063" s="173" t="s">
        <v>522</v>
      </c>
      <c r="F2063" s="205"/>
      <c r="G2063" s="209" t="s">
        <v>439</v>
      </c>
    </row>
    <row r="2064" spans="2:7" ht="15" customHeight="1" x14ac:dyDescent="0.25">
      <c r="B2064" s="207">
        <f t="shared" si="42"/>
        <v>1999</v>
      </c>
      <c r="C2064" s="173" t="s">
        <v>487</v>
      </c>
      <c r="D2064" s="205"/>
      <c r="E2064" s="173" t="s">
        <v>522</v>
      </c>
      <c r="F2064" s="205"/>
      <c r="G2064" s="209" t="s">
        <v>439</v>
      </c>
    </row>
    <row r="2065" spans="2:7" ht="15" customHeight="1" x14ac:dyDescent="0.25">
      <c r="B2065" s="207">
        <f t="shared" si="42"/>
        <v>2000</v>
      </c>
      <c r="C2065" s="173" t="s">
        <v>487</v>
      </c>
      <c r="D2065" s="205"/>
      <c r="E2065" s="173" t="s">
        <v>522</v>
      </c>
      <c r="F2065" s="205"/>
      <c r="G2065" s="209" t="s">
        <v>439</v>
      </c>
    </row>
    <row r="2066" spans="2:7" ht="15" customHeight="1" x14ac:dyDescent="0.25">
      <c r="B2066" s="207">
        <f t="shared" si="42"/>
        <v>2001</v>
      </c>
      <c r="C2066" s="173" t="s">
        <v>487</v>
      </c>
      <c r="D2066" s="205"/>
      <c r="E2066" s="173" t="s">
        <v>522</v>
      </c>
      <c r="F2066" s="205"/>
      <c r="G2066" s="209" t="s">
        <v>439</v>
      </c>
    </row>
    <row r="2067" spans="2:7" ht="15" customHeight="1" x14ac:dyDescent="0.25">
      <c r="B2067" s="207">
        <f t="shared" si="42"/>
        <v>2002</v>
      </c>
      <c r="C2067" s="173" t="s">
        <v>487</v>
      </c>
      <c r="D2067" s="205"/>
      <c r="E2067" s="173" t="s">
        <v>522</v>
      </c>
      <c r="F2067" s="205"/>
      <c r="G2067" s="209" t="s">
        <v>439</v>
      </c>
    </row>
    <row r="2068" spans="2:7" ht="15" customHeight="1" x14ac:dyDescent="0.25">
      <c r="B2068" s="207">
        <f t="shared" si="42"/>
        <v>2003</v>
      </c>
      <c r="C2068" s="173" t="s">
        <v>487</v>
      </c>
      <c r="D2068" s="205"/>
      <c r="E2068" s="173" t="s">
        <v>522</v>
      </c>
      <c r="F2068" s="205"/>
      <c r="G2068" s="209" t="s">
        <v>439</v>
      </c>
    </row>
    <row r="2069" spans="2:7" ht="15" customHeight="1" x14ac:dyDescent="0.25">
      <c r="B2069" s="207">
        <f t="shared" si="42"/>
        <v>2004</v>
      </c>
      <c r="C2069" s="173" t="s">
        <v>487</v>
      </c>
      <c r="D2069" s="205"/>
      <c r="E2069" s="173" t="s">
        <v>522</v>
      </c>
      <c r="F2069" s="205"/>
      <c r="G2069" s="209" t="s">
        <v>439</v>
      </c>
    </row>
    <row r="2070" spans="2:7" ht="15" customHeight="1" x14ac:dyDescent="0.25">
      <c r="B2070" s="207">
        <f t="shared" si="42"/>
        <v>2005</v>
      </c>
      <c r="C2070" s="173" t="s">
        <v>487</v>
      </c>
      <c r="D2070" s="205"/>
      <c r="E2070" s="173" t="s">
        <v>522</v>
      </c>
      <c r="F2070" s="205"/>
      <c r="G2070" s="209" t="s">
        <v>439</v>
      </c>
    </row>
    <row r="2071" spans="2:7" ht="15" customHeight="1" x14ac:dyDescent="0.25">
      <c r="B2071" s="207">
        <f t="shared" si="42"/>
        <v>2006</v>
      </c>
      <c r="C2071" s="173" t="s">
        <v>487</v>
      </c>
      <c r="D2071" s="205"/>
      <c r="E2071" s="173" t="s">
        <v>522</v>
      </c>
      <c r="F2071" s="205"/>
      <c r="G2071" s="209" t="s">
        <v>439</v>
      </c>
    </row>
    <row r="2072" spans="2:7" ht="15" customHeight="1" x14ac:dyDescent="0.25">
      <c r="B2072" s="207">
        <f t="shared" si="42"/>
        <v>2007</v>
      </c>
      <c r="C2072" s="173" t="s">
        <v>487</v>
      </c>
      <c r="D2072" s="205"/>
      <c r="E2072" s="173" t="s">
        <v>522</v>
      </c>
      <c r="F2072" s="205"/>
      <c r="G2072" s="209" t="s">
        <v>439</v>
      </c>
    </row>
    <row r="2073" spans="2:7" ht="15" customHeight="1" x14ac:dyDescent="0.25">
      <c r="B2073" s="207">
        <f t="shared" si="42"/>
        <v>2008</v>
      </c>
      <c r="C2073" s="173" t="s">
        <v>487</v>
      </c>
      <c r="D2073" s="205"/>
      <c r="E2073" s="173" t="s">
        <v>522</v>
      </c>
      <c r="F2073" s="205"/>
      <c r="G2073" s="209" t="s">
        <v>439</v>
      </c>
    </row>
    <row r="2074" spans="2:7" ht="15" customHeight="1" x14ac:dyDescent="0.25">
      <c r="B2074" s="207">
        <f t="shared" si="42"/>
        <v>2009</v>
      </c>
      <c r="C2074" s="173" t="s">
        <v>487</v>
      </c>
      <c r="D2074" s="205"/>
      <c r="E2074" s="173" t="s">
        <v>522</v>
      </c>
      <c r="F2074" s="205"/>
      <c r="G2074" s="209" t="s">
        <v>439</v>
      </c>
    </row>
    <row r="2075" spans="2:7" ht="15" customHeight="1" x14ac:dyDescent="0.25">
      <c r="B2075" s="207">
        <f t="shared" si="42"/>
        <v>2010</v>
      </c>
      <c r="C2075" s="173" t="s">
        <v>487</v>
      </c>
      <c r="D2075" s="205"/>
      <c r="E2075" s="173" t="s">
        <v>522</v>
      </c>
      <c r="F2075" s="205"/>
      <c r="G2075" s="209" t="s">
        <v>439</v>
      </c>
    </row>
    <row r="2076" spans="2:7" ht="15" customHeight="1" x14ac:dyDescent="0.25">
      <c r="B2076" s="207">
        <f t="shared" si="42"/>
        <v>2011</v>
      </c>
      <c r="C2076" s="173" t="s">
        <v>487</v>
      </c>
      <c r="D2076" s="205"/>
      <c r="E2076" s="173" t="s">
        <v>522</v>
      </c>
      <c r="F2076" s="205"/>
      <c r="G2076" s="209" t="s">
        <v>439</v>
      </c>
    </row>
    <row r="2077" spans="2:7" ht="15" customHeight="1" x14ac:dyDescent="0.25">
      <c r="B2077" s="207">
        <f t="shared" si="42"/>
        <v>2012</v>
      </c>
      <c r="C2077" s="173" t="s">
        <v>487</v>
      </c>
      <c r="D2077" s="205"/>
      <c r="E2077" s="173" t="s">
        <v>522</v>
      </c>
      <c r="F2077" s="205"/>
      <c r="G2077" s="209" t="s">
        <v>439</v>
      </c>
    </row>
    <row r="2078" spans="2:7" ht="15" customHeight="1" x14ac:dyDescent="0.25">
      <c r="B2078" s="207">
        <f t="shared" si="42"/>
        <v>2013</v>
      </c>
      <c r="C2078" s="173" t="s">
        <v>487</v>
      </c>
      <c r="D2078" s="205"/>
      <c r="E2078" s="173" t="s">
        <v>522</v>
      </c>
      <c r="F2078" s="205"/>
      <c r="G2078" s="209" t="s">
        <v>439</v>
      </c>
    </row>
    <row r="2079" spans="2:7" ht="15" customHeight="1" x14ac:dyDescent="0.25">
      <c r="B2079" s="207">
        <f t="shared" si="42"/>
        <v>2014</v>
      </c>
      <c r="C2079" s="173" t="s">
        <v>487</v>
      </c>
      <c r="D2079" s="205"/>
      <c r="E2079" s="173" t="s">
        <v>522</v>
      </c>
      <c r="F2079" s="205"/>
      <c r="G2079" s="209" t="s">
        <v>439</v>
      </c>
    </row>
    <row r="2080" spans="2:7" ht="15" customHeight="1" x14ac:dyDescent="0.25">
      <c r="B2080" s="207">
        <f t="shared" si="42"/>
        <v>2015</v>
      </c>
      <c r="C2080" s="173" t="s">
        <v>487</v>
      </c>
      <c r="D2080" s="205"/>
      <c r="E2080" s="173" t="s">
        <v>522</v>
      </c>
      <c r="F2080" s="205"/>
      <c r="G2080" s="209" t="s">
        <v>439</v>
      </c>
    </row>
    <row r="2081" spans="2:7" ht="15" customHeight="1" x14ac:dyDescent="0.25">
      <c r="B2081" s="207">
        <f t="shared" si="42"/>
        <v>2016</v>
      </c>
      <c r="C2081" s="173" t="s">
        <v>487</v>
      </c>
      <c r="D2081" s="205"/>
      <c r="E2081" s="173" t="s">
        <v>522</v>
      </c>
      <c r="F2081" s="205"/>
      <c r="G2081" s="209" t="s">
        <v>439</v>
      </c>
    </row>
    <row r="2082" spans="2:7" ht="15" customHeight="1" x14ac:dyDescent="0.25">
      <c r="B2082" s="207">
        <f t="shared" si="42"/>
        <v>2017</v>
      </c>
      <c r="C2082" s="173" t="s">
        <v>487</v>
      </c>
      <c r="D2082" s="205"/>
      <c r="E2082" s="173" t="s">
        <v>522</v>
      </c>
      <c r="F2082" s="205"/>
      <c r="G2082" s="209" t="s">
        <v>439</v>
      </c>
    </row>
    <row r="2083" spans="2:7" ht="15" customHeight="1" x14ac:dyDescent="0.25">
      <c r="B2083" s="207">
        <f t="shared" si="42"/>
        <v>2018</v>
      </c>
      <c r="C2083" s="173" t="s">
        <v>487</v>
      </c>
      <c r="D2083" s="205"/>
      <c r="E2083" s="173" t="s">
        <v>522</v>
      </c>
      <c r="F2083" s="205"/>
      <c r="G2083" s="209" t="s">
        <v>439</v>
      </c>
    </row>
    <row r="2084" spans="2:7" ht="15" customHeight="1" x14ac:dyDescent="0.25">
      <c r="B2084" s="207">
        <f t="shared" si="42"/>
        <v>2019</v>
      </c>
      <c r="C2084" s="173" t="s">
        <v>487</v>
      </c>
      <c r="D2084" s="205"/>
      <c r="E2084" s="173" t="s">
        <v>522</v>
      </c>
      <c r="F2084" s="205"/>
      <c r="G2084" s="209" t="s">
        <v>439</v>
      </c>
    </row>
    <row r="2085" spans="2:7" ht="15" customHeight="1" x14ac:dyDescent="0.25">
      <c r="B2085" s="207">
        <f t="shared" si="42"/>
        <v>2020</v>
      </c>
      <c r="C2085" s="173" t="s">
        <v>487</v>
      </c>
      <c r="D2085" s="205"/>
      <c r="E2085" s="173" t="s">
        <v>522</v>
      </c>
      <c r="F2085" s="205"/>
      <c r="G2085" s="209" t="s">
        <v>439</v>
      </c>
    </row>
    <row r="2086" spans="2:7" ht="15" customHeight="1" x14ac:dyDescent="0.25">
      <c r="B2086" s="207">
        <f t="shared" si="42"/>
        <v>2021</v>
      </c>
      <c r="C2086" s="173" t="s">
        <v>487</v>
      </c>
      <c r="D2086" s="205"/>
      <c r="E2086" s="173" t="s">
        <v>522</v>
      </c>
      <c r="F2086" s="205"/>
      <c r="G2086" s="209" t="s">
        <v>439</v>
      </c>
    </row>
    <row r="2087" spans="2:7" ht="15" customHeight="1" x14ac:dyDescent="0.25">
      <c r="B2087" s="207">
        <f t="shared" si="42"/>
        <v>2022</v>
      </c>
      <c r="C2087" s="173" t="s">
        <v>487</v>
      </c>
      <c r="D2087" s="205"/>
      <c r="E2087" s="173" t="s">
        <v>522</v>
      </c>
      <c r="F2087" s="205"/>
      <c r="G2087" s="209" t="s">
        <v>439</v>
      </c>
    </row>
    <row r="2088" spans="2:7" ht="15" customHeight="1" x14ac:dyDescent="0.25">
      <c r="B2088" s="207">
        <f t="shared" si="42"/>
        <v>2023</v>
      </c>
      <c r="C2088" s="173" t="s">
        <v>487</v>
      </c>
      <c r="D2088" s="205"/>
      <c r="E2088" s="173" t="s">
        <v>522</v>
      </c>
      <c r="F2088" s="205"/>
      <c r="G2088" s="209" t="s">
        <v>439</v>
      </c>
    </row>
    <row r="2089" spans="2:7" ht="15" customHeight="1" x14ac:dyDescent="0.25">
      <c r="B2089" s="207">
        <f t="shared" si="42"/>
        <v>2024</v>
      </c>
      <c r="C2089" s="173" t="s">
        <v>487</v>
      </c>
      <c r="D2089" s="205"/>
      <c r="E2089" s="173" t="s">
        <v>522</v>
      </c>
      <c r="F2089" s="205"/>
      <c r="G2089" s="209" t="s">
        <v>439</v>
      </c>
    </row>
    <row r="2090" spans="2:7" ht="15" customHeight="1" x14ac:dyDescent="0.25">
      <c r="B2090" s="207">
        <f t="shared" si="42"/>
        <v>2025</v>
      </c>
      <c r="C2090" s="173" t="s">
        <v>487</v>
      </c>
      <c r="D2090" s="205"/>
      <c r="E2090" s="173" t="s">
        <v>522</v>
      </c>
      <c r="F2090" s="205"/>
      <c r="G2090" s="209" t="s">
        <v>439</v>
      </c>
    </row>
    <row r="2091" spans="2:7" ht="15" customHeight="1" x14ac:dyDescent="0.25">
      <c r="B2091" s="207">
        <f t="shared" si="42"/>
        <v>2026</v>
      </c>
      <c r="C2091" s="173" t="s">
        <v>487</v>
      </c>
      <c r="D2091" s="205"/>
      <c r="E2091" s="173" t="s">
        <v>522</v>
      </c>
      <c r="F2091" s="205"/>
      <c r="G2091" s="209" t="s">
        <v>439</v>
      </c>
    </row>
    <row r="2092" spans="2:7" ht="15" customHeight="1" x14ac:dyDescent="0.25">
      <c r="B2092" s="207">
        <f t="shared" si="42"/>
        <v>2027</v>
      </c>
      <c r="C2092" s="173" t="s">
        <v>487</v>
      </c>
      <c r="D2092" s="205"/>
      <c r="E2092" s="173" t="s">
        <v>522</v>
      </c>
      <c r="F2092" s="205"/>
      <c r="G2092" s="209" t="s">
        <v>439</v>
      </c>
    </row>
    <row r="2093" spans="2:7" ht="15" customHeight="1" x14ac:dyDescent="0.25">
      <c r="B2093" s="207">
        <f t="shared" si="42"/>
        <v>2028</v>
      </c>
      <c r="C2093" s="173" t="s">
        <v>487</v>
      </c>
      <c r="D2093" s="205"/>
      <c r="E2093" s="173" t="s">
        <v>522</v>
      </c>
      <c r="F2093" s="205"/>
      <c r="G2093" s="209" t="s">
        <v>439</v>
      </c>
    </row>
    <row r="2094" spans="2:7" ht="15" customHeight="1" x14ac:dyDescent="0.25">
      <c r="B2094" s="207">
        <f t="shared" si="42"/>
        <v>2029</v>
      </c>
      <c r="C2094" s="173" t="s">
        <v>487</v>
      </c>
      <c r="D2094" s="205"/>
      <c r="E2094" s="173" t="s">
        <v>522</v>
      </c>
      <c r="F2094" s="205"/>
      <c r="G2094" s="209" t="s">
        <v>439</v>
      </c>
    </row>
    <row r="2095" spans="2:7" ht="15" customHeight="1" x14ac:dyDescent="0.25">
      <c r="B2095" s="207">
        <f t="shared" si="42"/>
        <v>2030</v>
      </c>
      <c r="C2095" s="173" t="s">
        <v>487</v>
      </c>
      <c r="D2095" s="205"/>
      <c r="E2095" s="173" t="s">
        <v>522</v>
      </c>
      <c r="F2095" s="205"/>
      <c r="G2095" s="209" t="s">
        <v>439</v>
      </c>
    </row>
    <row r="2096" spans="2:7" ht="15" customHeight="1" x14ac:dyDescent="0.25">
      <c r="B2096" s="207">
        <f t="shared" si="42"/>
        <v>2031</v>
      </c>
      <c r="C2096" s="173" t="s">
        <v>487</v>
      </c>
      <c r="D2096" s="205"/>
      <c r="E2096" s="173" t="s">
        <v>522</v>
      </c>
      <c r="F2096" s="205"/>
      <c r="G2096" s="209" t="s">
        <v>439</v>
      </c>
    </row>
    <row r="2097" spans="2:7" ht="15" customHeight="1" x14ac:dyDescent="0.25">
      <c r="B2097" s="207">
        <f t="shared" si="42"/>
        <v>2032</v>
      </c>
      <c r="C2097" s="173" t="s">
        <v>487</v>
      </c>
      <c r="D2097" s="205"/>
      <c r="E2097" s="173" t="s">
        <v>522</v>
      </c>
      <c r="F2097" s="205"/>
      <c r="G2097" s="209" t="s">
        <v>439</v>
      </c>
    </row>
    <row r="2098" spans="2:7" ht="15" customHeight="1" x14ac:dyDescent="0.25">
      <c r="B2098" s="207">
        <f t="shared" si="42"/>
        <v>2033</v>
      </c>
      <c r="C2098" s="173" t="s">
        <v>487</v>
      </c>
      <c r="D2098" s="205"/>
      <c r="E2098" s="173" t="s">
        <v>522</v>
      </c>
      <c r="F2098" s="205"/>
      <c r="G2098" s="209" t="s">
        <v>439</v>
      </c>
    </row>
    <row r="2099" spans="2:7" ht="15" customHeight="1" x14ac:dyDescent="0.25">
      <c r="B2099" s="207">
        <f t="shared" si="42"/>
        <v>2034</v>
      </c>
      <c r="C2099" s="173" t="s">
        <v>487</v>
      </c>
      <c r="D2099" s="205"/>
      <c r="E2099" s="173" t="s">
        <v>522</v>
      </c>
      <c r="F2099" s="205"/>
      <c r="G2099" s="209" t="s">
        <v>439</v>
      </c>
    </row>
    <row r="2100" spans="2:7" ht="15" customHeight="1" x14ac:dyDescent="0.25">
      <c r="B2100" s="207">
        <f t="shared" si="42"/>
        <v>2035</v>
      </c>
      <c r="C2100" s="173" t="s">
        <v>487</v>
      </c>
      <c r="D2100" s="205"/>
      <c r="E2100" s="173" t="s">
        <v>522</v>
      </c>
      <c r="F2100" s="205"/>
      <c r="G2100" s="209" t="s">
        <v>439</v>
      </c>
    </row>
    <row r="2101" spans="2:7" ht="15" customHeight="1" x14ac:dyDescent="0.25">
      <c r="B2101" s="207">
        <f t="shared" si="42"/>
        <v>2036</v>
      </c>
      <c r="C2101" s="173" t="s">
        <v>487</v>
      </c>
      <c r="D2101" s="205"/>
      <c r="E2101" s="173" t="s">
        <v>522</v>
      </c>
      <c r="F2101" s="205"/>
      <c r="G2101" s="209" t="s">
        <v>439</v>
      </c>
    </row>
    <row r="2102" spans="2:7" ht="15" customHeight="1" x14ac:dyDescent="0.25">
      <c r="B2102" s="207">
        <f t="shared" si="42"/>
        <v>2037</v>
      </c>
      <c r="C2102" s="173" t="s">
        <v>487</v>
      </c>
      <c r="D2102" s="205"/>
      <c r="E2102" s="173" t="s">
        <v>522</v>
      </c>
      <c r="F2102" s="205"/>
      <c r="G2102" s="209" t="s">
        <v>439</v>
      </c>
    </row>
    <row r="2103" spans="2:7" ht="15" customHeight="1" x14ac:dyDescent="0.25">
      <c r="B2103" s="207">
        <f t="shared" si="42"/>
        <v>2038</v>
      </c>
      <c r="C2103" s="173" t="s">
        <v>487</v>
      </c>
      <c r="D2103" s="205"/>
      <c r="E2103" s="173" t="s">
        <v>522</v>
      </c>
      <c r="F2103" s="205"/>
      <c r="G2103" s="209" t="s">
        <v>439</v>
      </c>
    </row>
    <row r="2104" spans="2:7" ht="15" customHeight="1" x14ac:dyDescent="0.25">
      <c r="B2104" s="207">
        <f t="shared" si="42"/>
        <v>2039</v>
      </c>
      <c r="C2104" s="173" t="s">
        <v>487</v>
      </c>
      <c r="D2104" s="205"/>
      <c r="E2104" s="173" t="s">
        <v>522</v>
      </c>
      <c r="F2104" s="205"/>
      <c r="G2104" s="209" t="s">
        <v>439</v>
      </c>
    </row>
    <row r="2105" spans="2:7" ht="15" customHeight="1" x14ac:dyDescent="0.25">
      <c r="B2105" s="207">
        <f t="shared" si="42"/>
        <v>2040</v>
      </c>
      <c r="C2105" s="173" t="s">
        <v>487</v>
      </c>
      <c r="D2105" s="205"/>
      <c r="E2105" s="173" t="s">
        <v>522</v>
      </c>
      <c r="F2105" s="205"/>
      <c r="G2105" s="209" t="s">
        <v>439</v>
      </c>
    </row>
    <row r="2106" spans="2:7" ht="15" customHeight="1" x14ac:dyDescent="0.25">
      <c r="B2106" s="207">
        <f t="shared" si="42"/>
        <v>2041</v>
      </c>
      <c r="C2106" s="173" t="s">
        <v>487</v>
      </c>
      <c r="D2106" s="205"/>
      <c r="E2106" s="173" t="s">
        <v>522</v>
      </c>
      <c r="F2106" s="205"/>
      <c r="G2106" s="209" t="s">
        <v>439</v>
      </c>
    </row>
    <row r="2107" spans="2:7" ht="15" customHeight="1" x14ac:dyDescent="0.25">
      <c r="B2107" s="207">
        <f t="shared" si="42"/>
        <v>2042</v>
      </c>
      <c r="C2107" s="173" t="s">
        <v>487</v>
      </c>
      <c r="D2107" s="205"/>
      <c r="E2107" s="173" t="s">
        <v>522</v>
      </c>
      <c r="F2107" s="205"/>
      <c r="G2107" s="209" t="s">
        <v>439</v>
      </c>
    </row>
    <row r="2108" spans="2:7" ht="15" customHeight="1" x14ac:dyDescent="0.25">
      <c r="B2108" s="207">
        <f t="shared" si="42"/>
        <v>2043</v>
      </c>
      <c r="C2108" s="173" t="s">
        <v>487</v>
      </c>
      <c r="D2108" s="205"/>
      <c r="E2108" s="173" t="s">
        <v>522</v>
      </c>
      <c r="F2108" s="205"/>
      <c r="G2108" s="209" t="s">
        <v>439</v>
      </c>
    </row>
    <row r="2109" spans="2:7" ht="15" customHeight="1" x14ac:dyDescent="0.25">
      <c r="B2109" s="207">
        <f t="shared" si="42"/>
        <v>2044</v>
      </c>
      <c r="C2109" s="173" t="s">
        <v>487</v>
      </c>
      <c r="D2109" s="205"/>
      <c r="E2109" s="173" t="s">
        <v>522</v>
      </c>
      <c r="F2109" s="205"/>
      <c r="G2109" s="209" t="s">
        <v>439</v>
      </c>
    </row>
    <row r="2110" spans="2:7" ht="15" customHeight="1" x14ac:dyDescent="0.25">
      <c r="B2110" s="207">
        <f t="shared" si="42"/>
        <v>2045</v>
      </c>
      <c r="C2110" s="173" t="s">
        <v>487</v>
      </c>
      <c r="D2110" s="205"/>
      <c r="E2110" s="173" t="s">
        <v>522</v>
      </c>
      <c r="F2110" s="205"/>
      <c r="G2110" s="209" t="s">
        <v>439</v>
      </c>
    </row>
    <row r="2111" spans="2:7" ht="15" customHeight="1" x14ac:dyDescent="0.25">
      <c r="B2111" s="207">
        <f t="shared" si="42"/>
        <v>2046</v>
      </c>
      <c r="C2111" s="173" t="s">
        <v>487</v>
      </c>
      <c r="D2111" s="205"/>
      <c r="E2111" s="173" t="s">
        <v>522</v>
      </c>
      <c r="F2111" s="205"/>
      <c r="G2111" s="209" t="s">
        <v>439</v>
      </c>
    </row>
    <row r="2112" spans="2:7" ht="15" customHeight="1" x14ac:dyDescent="0.25">
      <c r="B2112" s="207">
        <f t="shared" si="42"/>
        <v>2047</v>
      </c>
      <c r="C2112" s="173" t="s">
        <v>487</v>
      </c>
      <c r="D2112" s="205"/>
      <c r="E2112" s="173" t="s">
        <v>522</v>
      </c>
      <c r="F2112" s="205"/>
      <c r="G2112" s="209" t="s">
        <v>439</v>
      </c>
    </row>
    <row r="2113" spans="2:7" ht="15" customHeight="1" x14ac:dyDescent="0.25">
      <c r="B2113" s="207">
        <f t="shared" si="42"/>
        <v>2048</v>
      </c>
      <c r="C2113" s="173" t="s">
        <v>487</v>
      </c>
      <c r="D2113" s="205"/>
      <c r="E2113" s="173" t="s">
        <v>522</v>
      </c>
      <c r="F2113" s="205"/>
      <c r="G2113" s="209" t="s">
        <v>439</v>
      </c>
    </row>
    <row r="2114" spans="2:7" ht="15" customHeight="1" x14ac:dyDescent="0.25">
      <c r="B2114" s="207">
        <f t="shared" si="42"/>
        <v>2049</v>
      </c>
      <c r="C2114" s="173" t="s">
        <v>487</v>
      </c>
      <c r="D2114" s="205"/>
      <c r="E2114" s="173" t="s">
        <v>522</v>
      </c>
      <c r="F2114" s="205"/>
      <c r="G2114" s="209" t="s">
        <v>439</v>
      </c>
    </row>
    <row r="2115" spans="2:7" ht="15" customHeight="1" x14ac:dyDescent="0.25">
      <c r="B2115" s="207">
        <f t="shared" si="42"/>
        <v>2050</v>
      </c>
      <c r="C2115" s="173" t="s">
        <v>487</v>
      </c>
      <c r="D2115" s="205"/>
      <c r="E2115" s="173" t="s">
        <v>522</v>
      </c>
      <c r="F2115" s="205"/>
      <c r="G2115" s="209" t="s">
        <v>439</v>
      </c>
    </row>
    <row r="2116" spans="2:7" ht="15" customHeight="1" x14ac:dyDescent="0.25">
      <c r="B2116" s="207">
        <f t="shared" si="42"/>
        <v>2051</v>
      </c>
      <c r="C2116" s="173" t="s">
        <v>487</v>
      </c>
      <c r="D2116" s="205"/>
      <c r="E2116" s="173" t="s">
        <v>522</v>
      </c>
      <c r="F2116" s="205"/>
      <c r="G2116" s="209" t="s">
        <v>439</v>
      </c>
    </row>
    <row r="2117" spans="2:7" ht="15" customHeight="1" x14ac:dyDescent="0.25">
      <c r="B2117" s="207">
        <f t="shared" si="42"/>
        <v>2052</v>
      </c>
      <c r="C2117" s="173" t="s">
        <v>487</v>
      </c>
      <c r="D2117" s="205"/>
      <c r="E2117" s="173" t="s">
        <v>522</v>
      </c>
      <c r="F2117" s="205"/>
      <c r="G2117" s="209" t="s">
        <v>439</v>
      </c>
    </row>
    <row r="2118" spans="2:7" ht="15" customHeight="1" x14ac:dyDescent="0.25">
      <c r="B2118" s="207">
        <f t="shared" si="42"/>
        <v>2053</v>
      </c>
      <c r="C2118" s="173" t="s">
        <v>487</v>
      </c>
      <c r="D2118" s="205"/>
      <c r="E2118" s="173" t="s">
        <v>522</v>
      </c>
      <c r="F2118" s="205"/>
      <c r="G2118" s="209" t="s">
        <v>439</v>
      </c>
    </row>
    <row r="2119" spans="2:7" ht="15" customHeight="1" x14ac:dyDescent="0.25">
      <c r="B2119" s="207">
        <f t="shared" si="42"/>
        <v>2054</v>
      </c>
      <c r="C2119" s="173" t="s">
        <v>487</v>
      </c>
      <c r="D2119" s="205"/>
      <c r="E2119" s="173" t="s">
        <v>522</v>
      </c>
      <c r="F2119" s="205"/>
      <c r="G2119" s="209" t="s">
        <v>439</v>
      </c>
    </row>
    <row r="2120" spans="2:7" ht="15" customHeight="1" x14ac:dyDescent="0.25">
      <c r="B2120" s="207">
        <f t="shared" si="42"/>
        <v>2055</v>
      </c>
      <c r="C2120" s="173" t="s">
        <v>487</v>
      </c>
      <c r="D2120" s="205"/>
      <c r="E2120" s="173" t="s">
        <v>522</v>
      </c>
      <c r="F2120" s="205"/>
      <c r="G2120" s="209" t="s">
        <v>439</v>
      </c>
    </row>
    <row r="2121" spans="2:7" ht="15" customHeight="1" x14ac:dyDescent="0.25">
      <c r="B2121" s="207">
        <f t="shared" si="42"/>
        <v>2056</v>
      </c>
      <c r="C2121" s="173" t="s">
        <v>487</v>
      </c>
      <c r="D2121" s="205"/>
      <c r="E2121" s="173" t="s">
        <v>522</v>
      </c>
      <c r="F2121" s="205"/>
      <c r="G2121" s="209" t="s">
        <v>439</v>
      </c>
    </row>
    <row r="2122" spans="2:7" ht="15" customHeight="1" x14ac:dyDescent="0.25">
      <c r="B2122" s="207">
        <f t="shared" si="42"/>
        <v>2057</v>
      </c>
      <c r="C2122" s="173" t="s">
        <v>487</v>
      </c>
      <c r="D2122" s="205"/>
      <c r="E2122" s="173" t="s">
        <v>522</v>
      </c>
      <c r="F2122" s="205"/>
      <c r="G2122" s="209" t="s">
        <v>439</v>
      </c>
    </row>
    <row r="2123" spans="2:7" ht="15" customHeight="1" x14ac:dyDescent="0.25">
      <c r="B2123" s="207">
        <f t="shared" si="42"/>
        <v>2058</v>
      </c>
      <c r="C2123" s="173" t="s">
        <v>487</v>
      </c>
      <c r="D2123" s="205"/>
      <c r="E2123" s="173" t="s">
        <v>522</v>
      </c>
      <c r="F2123" s="205"/>
      <c r="G2123" s="209" t="s">
        <v>439</v>
      </c>
    </row>
    <row r="2124" spans="2:7" ht="15" customHeight="1" x14ac:dyDescent="0.25">
      <c r="B2124" s="207">
        <f t="shared" si="42"/>
        <v>2059</v>
      </c>
      <c r="C2124" s="173" t="s">
        <v>487</v>
      </c>
      <c r="D2124" s="205"/>
      <c r="E2124" s="173" t="s">
        <v>522</v>
      </c>
      <c r="F2124" s="205"/>
      <c r="G2124" s="209" t="s">
        <v>439</v>
      </c>
    </row>
    <row r="2125" spans="2:7" ht="15" customHeight="1" x14ac:dyDescent="0.25">
      <c r="B2125" s="207">
        <f t="shared" si="42"/>
        <v>2060</v>
      </c>
      <c r="C2125" s="173" t="s">
        <v>487</v>
      </c>
      <c r="D2125" s="205"/>
      <c r="E2125" s="173" t="s">
        <v>522</v>
      </c>
      <c r="F2125" s="205"/>
      <c r="G2125" s="209" t="s">
        <v>439</v>
      </c>
    </row>
    <row r="2126" spans="2:7" ht="15" customHeight="1" x14ac:dyDescent="0.25">
      <c r="B2126" s="207">
        <f t="shared" ref="B2126:B2189" si="43">1+B2125</f>
        <v>2061</v>
      </c>
      <c r="C2126" s="173" t="s">
        <v>487</v>
      </c>
      <c r="D2126" s="205"/>
      <c r="E2126" s="173" t="s">
        <v>522</v>
      </c>
      <c r="F2126" s="205"/>
      <c r="G2126" s="209" t="s">
        <v>439</v>
      </c>
    </row>
    <row r="2127" spans="2:7" ht="15" customHeight="1" x14ac:dyDescent="0.25">
      <c r="B2127" s="207">
        <f t="shared" si="43"/>
        <v>2062</v>
      </c>
      <c r="C2127" s="173" t="s">
        <v>487</v>
      </c>
      <c r="D2127" s="205"/>
      <c r="E2127" s="173" t="s">
        <v>522</v>
      </c>
      <c r="F2127" s="205"/>
      <c r="G2127" s="209" t="s">
        <v>439</v>
      </c>
    </row>
    <row r="2128" spans="2:7" ht="15" customHeight="1" x14ac:dyDescent="0.25">
      <c r="B2128" s="207">
        <f t="shared" si="43"/>
        <v>2063</v>
      </c>
      <c r="C2128" s="173" t="s">
        <v>487</v>
      </c>
      <c r="D2128" s="205"/>
      <c r="E2128" s="173" t="s">
        <v>522</v>
      </c>
      <c r="F2128" s="205"/>
      <c r="G2128" s="209" t="s">
        <v>439</v>
      </c>
    </row>
    <row r="2129" spans="2:7" ht="15" customHeight="1" x14ac:dyDescent="0.25">
      <c r="B2129" s="207">
        <f t="shared" si="43"/>
        <v>2064</v>
      </c>
      <c r="C2129" s="173" t="s">
        <v>487</v>
      </c>
      <c r="D2129" s="205"/>
      <c r="E2129" s="173" t="s">
        <v>522</v>
      </c>
      <c r="F2129" s="205"/>
      <c r="G2129" s="209" t="s">
        <v>439</v>
      </c>
    </row>
    <row r="2130" spans="2:7" ht="15" customHeight="1" x14ac:dyDescent="0.25">
      <c r="B2130" s="207">
        <f t="shared" si="43"/>
        <v>2065</v>
      </c>
      <c r="C2130" s="173" t="s">
        <v>487</v>
      </c>
      <c r="D2130" s="205"/>
      <c r="E2130" s="173" t="s">
        <v>522</v>
      </c>
      <c r="F2130" s="205"/>
      <c r="G2130" s="209" t="s">
        <v>439</v>
      </c>
    </row>
    <row r="2131" spans="2:7" ht="15" customHeight="1" x14ac:dyDescent="0.25">
      <c r="B2131" s="207">
        <f t="shared" si="43"/>
        <v>2066</v>
      </c>
      <c r="C2131" s="173" t="s">
        <v>487</v>
      </c>
      <c r="D2131" s="205"/>
      <c r="E2131" s="173" t="s">
        <v>522</v>
      </c>
      <c r="F2131" s="205"/>
      <c r="G2131" s="209" t="s">
        <v>439</v>
      </c>
    </row>
    <row r="2132" spans="2:7" ht="15" customHeight="1" x14ac:dyDescent="0.25">
      <c r="B2132" s="207">
        <f t="shared" si="43"/>
        <v>2067</v>
      </c>
      <c r="C2132" s="173" t="s">
        <v>487</v>
      </c>
      <c r="D2132" s="205"/>
      <c r="E2132" s="173" t="s">
        <v>522</v>
      </c>
      <c r="F2132" s="205"/>
      <c r="G2132" s="209" t="s">
        <v>439</v>
      </c>
    </row>
    <row r="2133" spans="2:7" ht="15" customHeight="1" x14ac:dyDescent="0.25">
      <c r="B2133" s="207">
        <f t="shared" si="43"/>
        <v>2068</v>
      </c>
      <c r="C2133" s="173" t="s">
        <v>487</v>
      </c>
      <c r="D2133" s="205"/>
      <c r="E2133" s="173" t="s">
        <v>522</v>
      </c>
      <c r="F2133" s="205"/>
      <c r="G2133" s="209" t="s">
        <v>439</v>
      </c>
    </row>
    <row r="2134" spans="2:7" ht="15" customHeight="1" x14ac:dyDescent="0.25">
      <c r="B2134" s="207">
        <f t="shared" si="43"/>
        <v>2069</v>
      </c>
      <c r="C2134" s="173" t="s">
        <v>487</v>
      </c>
      <c r="D2134" s="205"/>
      <c r="E2134" s="173" t="s">
        <v>522</v>
      </c>
      <c r="F2134" s="205"/>
      <c r="G2134" s="209" t="s">
        <v>439</v>
      </c>
    </row>
    <row r="2135" spans="2:7" ht="15" customHeight="1" x14ac:dyDescent="0.25">
      <c r="B2135" s="207">
        <f t="shared" si="43"/>
        <v>2070</v>
      </c>
      <c r="C2135" s="173" t="s">
        <v>487</v>
      </c>
      <c r="D2135" s="205"/>
      <c r="E2135" s="173" t="s">
        <v>522</v>
      </c>
      <c r="F2135" s="205"/>
      <c r="G2135" s="209" t="s">
        <v>439</v>
      </c>
    </row>
    <row r="2136" spans="2:7" ht="15" customHeight="1" x14ac:dyDescent="0.25">
      <c r="B2136" s="207">
        <f t="shared" si="43"/>
        <v>2071</v>
      </c>
      <c r="C2136" s="173" t="s">
        <v>487</v>
      </c>
      <c r="D2136" s="205"/>
      <c r="E2136" s="173" t="s">
        <v>522</v>
      </c>
      <c r="F2136" s="205"/>
      <c r="G2136" s="209" t="s">
        <v>439</v>
      </c>
    </row>
    <row r="2137" spans="2:7" ht="15" customHeight="1" x14ac:dyDescent="0.25">
      <c r="B2137" s="207">
        <f t="shared" si="43"/>
        <v>2072</v>
      </c>
      <c r="C2137" s="173" t="s">
        <v>487</v>
      </c>
      <c r="D2137" s="205"/>
      <c r="E2137" s="173" t="s">
        <v>522</v>
      </c>
      <c r="F2137" s="205"/>
      <c r="G2137" s="209" t="s">
        <v>439</v>
      </c>
    </row>
    <row r="2138" spans="2:7" ht="15" customHeight="1" x14ac:dyDescent="0.25">
      <c r="B2138" s="207">
        <f t="shared" si="43"/>
        <v>2073</v>
      </c>
      <c r="C2138" s="173" t="s">
        <v>487</v>
      </c>
      <c r="D2138" s="205"/>
      <c r="E2138" s="173" t="s">
        <v>522</v>
      </c>
      <c r="F2138" s="205"/>
      <c r="G2138" s="209" t="s">
        <v>439</v>
      </c>
    </row>
    <row r="2139" spans="2:7" ht="15" customHeight="1" x14ac:dyDescent="0.25">
      <c r="B2139" s="207">
        <f t="shared" si="43"/>
        <v>2074</v>
      </c>
      <c r="C2139" s="173" t="s">
        <v>487</v>
      </c>
      <c r="D2139" s="205"/>
      <c r="E2139" s="173" t="s">
        <v>522</v>
      </c>
      <c r="F2139" s="205"/>
      <c r="G2139" s="209" t="s">
        <v>439</v>
      </c>
    </row>
    <row r="2140" spans="2:7" ht="15" customHeight="1" x14ac:dyDescent="0.25">
      <c r="B2140" s="207">
        <f t="shared" si="43"/>
        <v>2075</v>
      </c>
      <c r="C2140" s="173" t="s">
        <v>487</v>
      </c>
      <c r="D2140" s="205"/>
      <c r="E2140" s="173" t="s">
        <v>522</v>
      </c>
      <c r="F2140" s="205"/>
      <c r="G2140" s="209" t="s">
        <v>439</v>
      </c>
    </row>
    <row r="2141" spans="2:7" ht="15" customHeight="1" x14ac:dyDescent="0.25">
      <c r="B2141" s="207">
        <f t="shared" si="43"/>
        <v>2076</v>
      </c>
      <c r="C2141" s="173" t="s">
        <v>487</v>
      </c>
      <c r="D2141" s="205"/>
      <c r="E2141" s="173" t="s">
        <v>522</v>
      </c>
      <c r="F2141" s="205"/>
      <c r="G2141" s="209" t="s">
        <v>439</v>
      </c>
    </row>
    <row r="2142" spans="2:7" ht="15" customHeight="1" x14ac:dyDescent="0.25">
      <c r="B2142" s="207">
        <f t="shared" si="43"/>
        <v>2077</v>
      </c>
      <c r="C2142" s="173" t="s">
        <v>487</v>
      </c>
      <c r="D2142" s="205"/>
      <c r="E2142" s="173" t="s">
        <v>522</v>
      </c>
      <c r="F2142" s="205"/>
      <c r="G2142" s="209" t="s">
        <v>439</v>
      </c>
    </row>
    <row r="2143" spans="2:7" ht="15" customHeight="1" x14ac:dyDescent="0.25">
      <c r="B2143" s="207">
        <f t="shared" si="43"/>
        <v>2078</v>
      </c>
      <c r="C2143" s="173" t="s">
        <v>487</v>
      </c>
      <c r="D2143" s="205"/>
      <c r="E2143" s="173" t="s">
        <v>522</v>
      </c>
      <c r="F2143" s="205"/>
      <c r="G2143" s="209" t="s">
        <v>439</v>
      </c>
    </row>
    <row r="2144" spans="2:7" ht="15" customHeight="1" x14ac:dyDescent="0.25">
      <c r="B2144" s="207">
        <f t="shared" si="43"/>
        <v>2079</v>
      </c>
      <c r="C2144" s="173" t="s">
        <v>487</v>
      </c>
      <c r="D2144" s="205"/>
      <c r="E2144" s="173" t="s">
        <v>522</v>
      </c>
      <c r="F2144" s="205"/>
      <c r="G2144" s="209" t="s">
        <v>439</v>
      </c>
    </row>
    <row r="2145" spans="2:7" ht="15" customHeight="1" x14ac:dyDescent="0.25">
      <c r="B2145" s="207">
        <f t="shared" si="43"/>
        <v>2080</v>
      </c>
      <c r="C2145" s="173" t="s">
        <v>487</v>
      </c>
      <c r="D2145" s="205"/>
      <c r="E2145" s="173" t="s">
        <v>522</v>
      </c>
      <c r="F2145" s="205"/>
      <c r="G2145" s="209" t="s">
        <v>439</v>
      </c>
    </row>
    <row r="2146" spans="2:7" ht="15" customHeight="1" x14ac:dyDescent="0.25">
      <c r="B2146" s="207">
        <f t="shared" si="43"/>
        <v>2081</v>
      </c>
      <c r="C2146" s="173" t="s">
        <v>487</v>
      </c>
      <c r="D2146" s="205"/>
      <c r="E2146" s="173" t="s">
        <v>522</v>
      </c>
      <c r="F2146" s="205"/>
      <c r="G2146" s="209" t="s">
        <v>439</v>
      </c>
    </row>
    <row r="2147" spans="2:7" ht="15" customHeight="1" x14ac:dyDescent="0.25">
      <c r="B2147" s="207">
        <f t="shared" si="43"/>
        <v>2082</v>
      </c>
      <c r="C2147" s="173" t="s">
        <v>487</v>
      </c>
      <c r="D2147" s="205"/>
      <c r="E2147" s="173" t="s">
        <v>522</v>
      </c>
      <c r="F2147" s="205"/>
      <c r="G2147" s="209" t="s">
        <v>439</v>
      </c>
    </row>
    <row r="2148" spans="2:7" ht="15" customHeight="1" x14ac:dyDescent="0.25">
      <c r="B2148" s="207">
        <f t="shared" si="43"/>
        <v>2083</v>
      </c>
      <c r="C2148" s="173" t="s">
        <v>487</v>
      </c>
      <c r="D2148" s="205"/>
      <c r="E2148" s="173" t="s">
        <v>522</v>
      </c>
      <c r="F2148" s="205"/>
      <c r="G2148" s="209" t="s">
        <v>439</v>
      </c>
    </row>
    <row r="2149" spans="2:7" ht="15" customHeight="1" x14ac:dyDescent="0.25">
      <c r="B2149" s="207">
        <f t="shared" si="43"/>
        <v>2084</v>
      </c>
      <c r="C2149" s="173" t="s">
        <v>487</v>
      </c>
      <c r="D2149" s="205"/>
      <c r="E2149" s="173" t="s">
        <v>522</v>
      </c>
      <c r="F2149" s="205"/>
      <c r="G2149" s="209" t="s">
        <v>439</v>
      </c>
    </row>
    <row r="2150" spans="2:7" ht="15" customHeight="1" x14ac:dyDescent="0.25">
      <c r="B2150" s="207">
        <f t="shared" si="43"/>
        <v>2085</v>
      </c>
      <c r="C2150" s="173" t="s">
        <v>487</v>
      </c>
      <c r="D2150" s="205"/>
      <c r="E2150" s="173" t="s">
        <v>522</v>
      </c>
      <c r="F2150" s="205"/>
      <c r="G2150" s="209" t="s">
        <v>439</v>
      </c>
    </row>
    <row r="2151" spans="2:7" ht="15" customHeight="1" x14ac:dyDescent="0.25">
      <c r="B2151" s="207">
        <f t="shared" si="43"/>
        <v>2086</v>
      </c>
      <c r="C2151" s="173" t="s">
        <v>487</v>
      </c>
      <c r="D2151" s="205"/>
      <c r="E2151" s="173" t="s">
        <v>522</v>
      </c>
      <c r="F2151" s="205"/>
      <c r="G2151" s="209" t="s">
        <v>439</v>
      </c>
    </row>
    <row r="2152" spans="2:7" ht="15" customHeight="1" x14ac:dyDescent="0.25">
      <c r="B2152" s="207">
        <f t="shared" si="43"/>
        <v>2087</v>
      </c>
      <c r="C2152" s="173" t="s">
        <v>487</v>
      </c>
      <c r="D2152" s="205"/>
      <c r="E2152" s="173" t="s">
        <v>522</v>
      </c>
      <c r="F2152" s="205"/>
      <c r="G2152" s="209" t="s">
        <v>439</v>
      </c>
    </row>
    <row r="2153" spans="2:7" ht="15" customHeight="1" x14ac:dyDescent="0.25">
      <c r="B2153" s="207">
        <f t="shared" si="43"/>
        <v>2088</v>
      </c>
      <c r="C2153" s="173" t="s">
        <v>487</v>
      </c>
      <c r="D2153" s="205"/>
      <c r="E2153" s="173" t="s">
        <v>522</v>
      </c>
      <c r="F2153" s="205"/>
      <c r="G2153" s="209" t="s">
        <v>439</v>
      </c>
    </row>
    <row r="2154" spans="2:7" ht="15" customHeight="1" x14ac:dyDescent="0.25">
      <c r="B2154" s="207">
        <f t="shared" si="43"/>
        <v>2089</v>
      </c>
      <c r="C2154" s="173" t="s">
        <v>487</v>
      </c>
      <c r="D2154" s="205"/>
      <c r="E2154" s="173" t="s">
        <v>522</v>
      </c>
      <c r="F2154" s="205"/>
      <c r="G2154" s="209" t="s">
        <v>439</v>
      </c>
    </row>
    <row r="2155" spans="2:7" ht="15" customHeight="1" x14ac:dyDescent="0.25">
      <c r="B2155" s="207">
        <f t="shared" si="43"/>
        <v>2090</v>
      </c>
      <c r="C2155" s="173" t="s">
        <v>487</v>
      </c>
      <c r="D2155" s="205"/>
      <c r="E2155" s="173" t="s">
        <v>522</v>
      </c>
      <c r="F2155" s="205"/>
      <c r="G2155" s="209" t="s">
        <v>439</v>
      </c>
    </row>
    <row r="2156" spans="2:7" ht="15" customHeight="1" x14ac:dyDescent="0.25">
      <c r="B2156" s="207">
        <f t="shared" si="43"/>
        <v>2091</v>
      </c>
      <c r="C2156" s="173" t="s">
        <v>487</v>
      </c>
      <c r="D2156" s="205"/>
      <c r="E2156" s="173" t="s">
        <v>522</v>
      </c>
      <c r="F2156" s="205"/>
      <c r="G2156" s="209" t="s">
        <v>439</v>
      </c>
    </row>
    <row r="2157" spans="2:7" ht="15" customHeight="1" x14ac:dyDescent="0.25">
      <c r="B2157" s="207">
        <f t="shared" si="43"/>
        <v>2092</v>
      </c>
      <c r="C2157" s="173" t="s">
        <v>487</v>
      </c>
      <c r="D2157" s="205"/>
      <c r="E2157" s="173" t="s">
        <v>522</v>
      </c>
      <c r="F2157" s="205"/>
      <c r="G2157" s="209" t="s">
        <v>439</v>
      </c>
    </row>
    <row r="2158" spans="2:7" ht="15" customHeight="1" x14ac:dyDescent="0.25">
      <c r="B2158" s="207">
        <f t="shared" si="43"/>
        <v>2093</v>
      </c>
      <c r="C2158" s="173" t="s">
        <v>487</v>
      </c>
      <c r="D2158" s="205"/>
      <c r="E2158" s="173" t="s">
        <v>522</v>
      </c>
      <c r="F2158" s="205"/>
      <c r="G2158" s="209" t="s">
        <v>439</v>
      </c>
    </row>
    <row r="2159" spans="2:7" ht="15" customHeight="1" x14ac:dyDescent="0.25">
      <c r="B2159" s="207">
        <f t="shared" si="43"/>
        <v>2094</v>
      </c>
      <c r="C2159" s="173" t="s">
        <v>487</v>
      </c>
      <c r="D2159" s="205"/>
      <c r="E2159" s="173" t="s">
        <v>522</v>
      </c>
      <c r="F2159" s="205"/>
      <c r="G2159" s="209" t="s">
        <v>439</v>
      </c>
    </row>
    <row r="2160" spans="2:7" ht="15" customHeight="1" x14ac:dyDescent="0.25">
      <c r="B2160" s="207">
        <f t="shared" si="43"/>
        <v>2095</v>
      </c>
      <c r="C2160" s="173" t="s">
        <v>487</v>
      </c>
      <c r="D2160" s="205"/>
      <c r="E2160" s="173" t="s">
        <v>522</v>
      </c>
      <c r="F2160" s="205"/>
      <c r="G2160" s="209" t="s">
        <v>439</v>
      </c>
    </row>
    <row r="2161" spans="2:7" ht="15" customHeight="1" x14ac:dyDescent="0.25">
      <c r="B2161" s="207">
        <f t="shared" si="43"/>
        <v>2096</v>
      </c>
      <c r="C2161" s="173" t="s">
        <v>487</v>
      </c>
      <c r="D2161" s="205"/>
      <c r="E2161" s="173" t="s">
        <v>522</v>
      </c>
      <c r="F2161" s="205"/>
      <c r="G2161" s="209" t="s">
        <v>439</v>
      </c>
    </row>
    <row r="2162" spans="2:7" ht="15" customHeight="1" x14ac:dyDescent="0.25">
      <c r="B2162" s="207">
        <f t="shared" si="43"/>
        <v>2097</v>
      </c>
      <c r="C2162" s="173" t="s">
        <v>487</v>
      </c>
      <c r="D2162" s="205"/>
      <c r="E2162" s="173" t="s">
        <v>522</v>
      </c>
      <c r="F2162" s="205"/>
      <c r="G2162" s="209" t="s">
        <v>439</v>
      </c>
    </row>
    <row r="2163" spans="2:7" ht="15" customHeight="1" x14ac:dyDescent="0.25">
      <c r="B2163" s="207">
        <f t="shared" si="43"/>
        <v>2098</v>
      </c>
      <c r="C2163" s="173" t="s">
        <v>487</v>
      </c>
      <c r="D2163" s="205"/>
      <c r="E2163" s="173" t="s">
        <v>522</v>
      </c>
      <c r="F2163" s="205"/>
      <c r="G2163" s="209" t="s">
        <v>439</v>
      </c>
    </row>
    <row r="2164" spans="2:7" ht="15" customHeight="1" x14ac:dyDescent="0.25">
      <c r="B2164" s="207">
        <f t="shared" si="43"/>
        <v>2099</v>
      </c>
      <c r="C2164" s="173" t="s">
        <v>487</v>
      </c>
      <c r="D2164" s="205"/>
      <c r="E2164" s="173" t="s">
        <v>522</v>
      </c>
      <c r="F2164" s="205"/>
      <c r="G2164" s="209" t="s">
        <v>439</v>
      </c>
    </row>
    <row r="2165" spans="2:7" ht="15" customHeight="1" x14ac:dyDescent="0.25">
      <c r="B2165" s="207">
        <f t="shared" si="43"/>
        <v>2100</v>
      </c>
      <c r="C2165" s="173" t="s">
        <v>487</v>
      </c>
      <c r="D2165" s="205"/>
      <c r="E2165" s="173" t="s">
        <v>522</v>
      </c>
      <c r="F2165" s="205"/>
      <c r="G2165" s="209" t="s">
        <v>439</v>
      </c>
    </row>
    <row r="2166" spans="2:7" ht="15" customHeight="1" x14ac:dyDescent="0.25">
      <c r="B2166" s="207">
        <f t="shared" si="43"/>
        <v>2101</v>
      </c>
      <c r="C2166" s="173" t="s">
        <v>487</v>
      </c>
      <c r="D2166" s="205"/>
      <c r="E2166" s="173" t="s">
        <v>522</v>
      </c>
      <c r="F2166" s="205"/>
      <c r="G2166" s="209" t="s">
        <v>439</v>
      </c>
    </row>
    <row r="2167" spans="2:7" ht="15" customHeight="1" x14ac:dyDescent="0.25">
      <c r="B2167" s="207">
        <f t="shared" si="43"/>
        <v>2102</v>
      </c>
      <c r="C2167" s="173" t="s">
        <v>487</v>
      </c>
      <c r="D2167" s="205"/>
      <c r="E2167" s="173" t="s">
        <v>522</v>
      </c>
      <c r="F2167" s="205"/>
      <c r="G2167" s="209" t="s">
        <v>439</v>
      </c>
    </row>
    <row r="2168" spans="2:7" ht="15" customHeight="1" x14ac:dyDescent="0.25">
      <c r="B2168" s="207">
        <f t="shared" si="43"/>
        <v>2103</v>
      </c>
      <c r="C2168" s="173" t="s">
        <v>487</v>
      </c>
      <c r="D2168" s="205"/>
      <c r="E2168" s="173" t="s">
        <v>522</v>
      </c>
      <c r="F2168" s="205"/>
      <c r="G2168" s="209" t="s">
        <v>439</v>
      </c>
    </row>
    <row r="2169" spans="2:7" ht="15" customHeight="1" x14ac:dyDescent="0.25">
      <c r="B2169" s="207">
        <f t="shared" si="43"/>
        <v>2104</v>
      </c>
      <c r="C2169" s="173" t="s">
        <v>487</v>
      </c>
      <c r="D2169" s="205"/>
      <c r="E2169" s="173" t="s">
        <v>522</v>
      </c>
      <c r="F2169" s="205"/>
      <c r="G2169" s="209" t="s">
        <v>439</v>
      </c>
    </row>
    <row r="2170" spans="2:7" ht="15" customHeight="1" x14ac:dyDescent="0.25">
      <c r="B2170" s="207">
        <f t="shared" si="43"/>
        <v>2105</v>
      </c>
      <c r="C2170" s="173" t="s">
        <v>487</v>
      </c>
      <c r="D2170" s="205"/>
      <c r="E2170" s="173" t="s">
        <v>522</v>
      </c>
      <c r="F2170" s="205"/>
      <c r="G2170" s="209" t="s">
        <v>439</v>
      </c>
    </row>
    <row r="2171" spans="2:7" ht="15" customHeight="1" x14ac:dyDescent="0.25">
      <c r="B2171" s="207">
        <f t="shared" si="43"/>
        <v>2106</v>
      </c>
      <c r="C2171" s="173" t="s">
        <v>487</v>
      </c>
      <c r="D2171" s="205"/>
      <c r="E2171" s="173" t="s">
        <v>522</v>
      </c>
      <c r="F2171" s="205"/>
      <c r="G2171" s="209" t="s">
        <v>439</v>
      </c>
    </row>
    <row r="2172" spans="2:7" ht="15" customHeight="1" x14ac:dyDescent="0.25">
      <c r="B2172" s="207">
        <f t="shared" si="43"/>
        <v>2107</v>
      </c>
      <c r="C2172" s="173" t="s">
        <v>487</v>
      </c>
      <c r="D2172" s="205"/>
      <c r="E2172" s="173" t="s">
        <v>522</v>
      </c>
      <c r="F2172" s="205"/>
      <c r="G2172" s="209" t="s">
        <v>439</v>
      </c>
    </row>
    <row r="2173" spans="2:7" ht="15" customHeight="1" x14ac:dyDescent="0.25">
      <c r="B2173" s="207">
        <f t="shared" si="43"/>
        <v>2108</v>
      </c>
      <c r="C2173" s="173" t="s">
        <v>487</v>
      </c>
      <c r="D2173" s="205"/>
      <c r="E2173" s="173" t="s">
        <v>522</v>
      </c>
      <c r="F2173" s="205"/>
      <c r="G2173" s="209" t="s">
        <v>439</v>
      </c>
    </row>
    <row r="2174" spans="2:7" ht="15" customHeight="1" x14ac:dyDescent="0.25">
      <c r="B2174" s="207">
        <f t="shared" si="43"/>
        <v>2109</v>
      </c>
      <c r="C2174" s="173" t="s">
        <v>487</v>
      </c>
      <c r="D2174" s="205"/>
      <c r="E2174" s="173" t="s">
        <v>522</v>
      </c>
      <c r="F2174" s="205"/>
      <c r="G2174" s="209" t="s">
        <v>439</v>
      </c>
    </row>
    <row r="2175" spans="2:7" ht="15" customHeight="1" x14ac:dyDescent="0.25">
      <c r="B2175" s="207">
        <f t="shared" si="43"/>
        <v>2110</v>
      </c>
      <c r="C2175" s="173" t="s">
        <v>487</v>
      </c>
      <c r="D2175" s="205"/>
      <c r="E2175" s="173" t="s">
        <v>522</v>
      </c>
      <c r="F2175" s="205"/>
      <c r="G2175" s="209" t="s">
        <v>439</v>
      </c>
    </row>
    <row r="2176" spans="2:7" ht="15" customHeight="1" x14ac:dyDescent="0.25">
      <c r="B2176" s="207">
        <f t="shared" si="43"/>
        <v>2111</v>
      </c>
      <c r="C2176" s="173" t="s">
        <v>487</v>
      </c>
      <c r="D2176" s="205"/>
      <c r="E2176" s="173" t="s">
        <v>522</v>
      </c>
      <c r="F2176" s="205"/>
      <c r="G2176" s="209" t="s">
        <v>439</v>
      </c>
    </row>
    <row r="2177" spans="2:7" ht="15" customHeight="1" x14ac:dyDescent="0.25">
      <c r="B2177" s="207">
        <f t="shared" si="43"/>
        <v>2112</v>
      </c>
      <c r="C2177" s="173" t="s">
        <v>487</v>
      </c>
      <c r="D2177" s="205"/>
      <c r="E2177" s="173" t="s">
        <v>522</v>
      </c>
      <c r="F2177" s="205"/>
      <c r="G2177" s="209" t="s">
        <v>439</v>
      </c>
    </row>
    <row r="2178" spans="2:7" ht="15" customHeight="1" x14ac:dyDescent="0.25">
      <c r="B2178" s="207">
        <f t="shared" si="43"/>
        <v>2113</v>
      </c>
      <c r="C2178" s="173" t="s">
        <v>487</v>
      </c>
      <c r="D2178" s="205"/>
      <c r="E2178" s="173" t="s">
        <v>522</v>
      </c>
      <c r="F2178" s="205"/>
      <c r="G2178" s="209" t="s">
        <v>439</v>
      </c>
    </row>
    <row r="2179" spans="2:7" ht="15" customHeight="1" x14ac:dyDescent="0.25">
      <c r="B2179" s="207">
        <f t="shared" si="43"/>
        <v>2114</v>
      </c>
      <c r="C2179" s="173" t="s">
        <v>487</v>
      </c>
      <c r="D2179" s="205"/>
      <c r="E2179" s="173" t="s">
        <v>522</v>
      </c>
      <c r="F2179" s="205"/>
      <c r="G2179" s="209" t="s">
        <v>439</v>
      </c>
    </row>
    <row r="2180" spans="2:7" ht="15" customHeight="1" x14ac:dyDescent="0.25">
      <c r="B2180" s="207">
        <f t="shared" si="43"/>
        <v>2115</v>
      </c>
      <c r="C2180" s="173" t="s">
        <v>487</v>
      </c>
      <c r="D2180" s="205"/>
      <c r="E2180" s="173" t="s">
        <v>522</v>
      </c>
      <c r="F2180" s="205"/>
      <c r="G2180" s="209" t="s">
        <v>439</v>
      </c>
    </row>
    <row r="2181" spans="2:7" ht="15" customHeight="1" x14ac:dyDescent="0.25">
      <c r="B2181" s="207">
        <f t="shared" si="43"/>
        <v>2116</v>
      </c>
      <c r="C2181" s="173" t="s">
        <v>487</v>
      </c>
      <c r="D2181" s="205"/>
      <c r="E2181" s="173" t="s">
        <v>522</v>
      </c>
      <c r="F2181" s="205"/>
      <c r="G2181" s="209" t="s">
        <v>439</v>
      </c>
    </row>
    <row r="2182" spans="2:7" ht="15" customHeight="1" x14ac:dyDescent="0.25">
      <c r="B2182" s="207">
        <f t="shared" si="43"/>
        <v>2117</v>
      </c>
      <c r="C2182" s="173" t="s">
        <v>487</v>
      </c>
      <c r="D2182" s="205"/>
      <c r="E2182" s="173" t="s">
        <v>522</v>
      </c>
      <c r="F2182" s="205"/>
      <c r="G2182" s="209" t="s">
        <v>439</v>
      </c>
    </row>
    <row r="2183" spans="2:7" ht="15" customHeight="1" x14ac:dyDescent="0.25">
      <c r="B2183" s="207">
        <f t="shared" si="43"/>
        <v>2118</v>
      </c>
      <c r="C2183" s="173" t="s">
        <v>487</v>
      </c>
      <c r="D2183" s="205"/>
      <c r="E2183" s="173" t="s">
        <v>522</v>
      </c>
      <c r="F2183" s="205"/>
      <c r="G2183" s="209" t="s">
        <v>439</v>
      </c>
    </row>
    <row r="2184" spans="2:7" ht="15" customHeight="1" x14ac:dyDescent="0.25">
      <c r="B2184" s="207">
        <f t="shared" si="43"/>
        <v>2119</v>
      </c>
      <c r="C2184" s="173" t="s">
        <v>487</v>
      </c>
      <c r="D2184" s="205"/>
      <c r="E2184" s="173" t="s">
        <v>522</v>
      </c>
      <c r="F2184" s="205"/>
      <c r="G2184" s="209" t="s">
        <v>439</v>
      </c>
    </row>
    <row r="2185" spans="2:7" ht="15" customHeight="1" x14ac:dyDescent="0.25">
      <c r="B2185" s="207">
        <f t="shared" si="43"/>
        <v>2120</v>
      </c>
      <c r="C2185" s="173" t="s">
        <v>487</v>
      </c>
      <c r="D2185" s="205"/>
      <c r="E2185" s="173" t="s">
        <v>522</v>
      </c>
      <c r="F2185" s="205"/>
      <c r="G2185" s="209" t="s">
        <v>439</v>
      </c>
    </row>
    <row r="2186" spans="2:7" ht="15" customHeight="1" x14ac:dyDescent="0.25">
      <c r="B2186" s="207">
        <f t="shared" si="43"/>
        <v>2121</v>
      </c>
      <c r="C2186" s="173" t="s">
        <v>487</v>
      </c>
      <c r="D2186" s="205"/>
      <c r="E2186" s="173" t="s">
        <v>522</v>
      </c>
      <c r="F2186" s="205"/>
      <c r="G2186" s="209" t="s">
        <v>439</v>
      </c>
    </row>
    <row r="2187" spans="2:7" ht="15" customHeight="1" x14ac:dyDescent="0.25">
      <c r="B2187" s="207">
        <f t="shared" si="43"/>
        <v>2122</v>
      </c>
      <c r="C2187" s="173" t="s">
        <v>487</v>
      </c>
      <c r="D2187" s="205"/>
      <c r="E2187" s="173" t="s">
        <v>522</v>
      </c>
      <c r="F2187" s="205"/>
      <c r="G2187" s="209" t="s">
        <v>439</v>
      </c>
    </row>
    <row r="2188" spans="2:7" ht="15" customHeight="1" x14ac:dyDescent="0.25">
      <c r="B2188" s="207">
        <f t="shared" si="43"/>
        <v>2123</v>
      </c>
      <c r="C2188" s="173" t="s">
        <v>487</v>
      </c>
      <c r="D2188" s="205"/>
      <c r="E2188" s="173" t="s">
        <v>522</v>
      </c>
      <c r="F2188" s="205"/>
      <c r="G2188" s="209" t="s">
        <v>439</v>
      </c>
    </row>
    <row r="2189" spans="2:7" ht="15" customHeight="1" x14ac:dyDescent="0.25">
      <c r="B2189" s="207">
        <f t="shared" si="43"/>
        <v>2124</v>
      </c>
      <c r="C2189" s="173" t="s">
        <v>487</v>
      </c>
      <c r="D2189" s="205"/>
      <c r="E2189" s="173" t="s">
        <v>522</v>
      </c>
      <c r="F2189" s="205"/>
      <c r="G2189" s="209" t="s">
        <v>439</v>
      </c>
    </row>
    <row r="2190" spans="2:7" ht="15" customHeight="1" x14ac:dyDescent="0.25">
      <c r="B2190" s="207">
        <f t="shared" ref="B2190:B2253" si="44">1+B2189</f>
        <v>2125</v>
      </c>
      <c r="C2190" s="173" t="s">
        <v>487</v>
      </c>
      <c r="D2190" s="205"/>
      <c r="E2190" s="173" t="s">
        <v>522</v>
      </c>
      <c r="F2190" s="205"/>
      <c r="G2190" s="209" t="s">
        <v>439</v>
      </c>
    </row>
    <row r="2191" spans="2:7" ht="15" customHeight="1" x14ac:dyDescent="0.25">
      <c r="B2191" s="207">
        <f t="shared" si="44"/>
        <v>2126</v>
      </c>
      <c r="C2191" s="173" t="s">
        <v>487</v>
      </c>
      <c r="D2191" s="205"/>
      <c r="E2191" s="173" t="s">
        <v>522</v>
      </c>
      <c r="F2191" s="205"/>
      <c r="G2191" s="209" t="s">
        <v>439</v>
      </c>
    </row>
    <row r="2192" spans="2:7" ht="15" customHeight="1" x14ac:dyDescent="0.25">
      <c r="B2192" s="207">
        <f t="shared" si="44"/>
        <v>2127</v>
      </c>
      <c r="C2192" s="173" t="s">
        <v>487</v>
      </c>
      <c r="D2192" s="205"/>
      <c r="E2192" s="173" t="s">
        <v>522</v>
      </c>
      <c r="F2192" s="205"/>
      <c r="G2192" s="209" t="s">
        <v>439</v>
      </c>
    </row>
    <row r="2193" spans="2:7" ht="15" customHeight="1" x14ac:dyDescent="0.25">
      <c r="B2193" s="207">
        <f t="shared" si="44"/>
        <v>2128</v>
      </c>
      <c r="C2193" s="173" t="s">
        <v>487</v>
      </c>
      <c r="D2193" s="205"/>
      <c r="E2193" s="173" t="s">
        <v>522</v>
      </c>
      <c r="F2193" s="205"/>
      <c r="G2193" s="209" t="s">
        <v>439</v>
      </c>
    </row>
    <row r="2194" spans="2:7" ht="15" customHeight="1" x14ac:dyDescent="0.25">
      <c r="B2194" s="207">
        <f t="shared" si="44"/>
        <v>2129</v>
      </c>
      <c r="C2194" s="173" t="s">
        <v>487</v>
      </c>
      <c r="D2194" s="205"/>
      <c r="E2194" s="173" t="s">
        <v>522</v>
      </c>
      <c r="F2194" s="205"/>
      <c r="G2194" s="209" t="s">
        <v>439</v>
      </c>
    </row>
    <row r="2195" spans="2:7" ht="15" customHeight="1" x14ac:dyDescent="0.25">
      <c r="B2195" s="207">
        <f t="shared" si="44"/>
        <v>2130</v>
      </c>
      <c r="C2195" s="173" t="s">
        <v>487</v>
      </c>
      <c r="D2195" s="205"/>
      <c r="E2195" s="173" t="s">
        <v>522</v>
      </c>
      <c r="F2195" s="205"/>
      <c r="G2195" s="209" t="s">
        <v>439</v>
      </c>
    </row>
    <row r="2196" spans="2:7" ht="15" customHeight="1" x14ac:dyDescent="0.25">
      <c r="B2196" s="207">
        <f t="shared" si="44"/>
        <v>2131</v>
      </c>
      <c r="C2196" s="173" t="s">
        <v>487</v>
      </c>
      <c r="D2196" s="205"/>
      <c r="E2196" s="173" t="s">
        <v>522</v>
      </c>
      <c r="F2196" s="205"/>
      <c r="G2196" s="209" t="s">
        <v>439</v>
      </c>
    </row>
    <row r="2197" spans="2:7" ht="15" customHeight="1" x14ac:dyDescent="0.25">
      <c r="B2197" s="207">
        <f t="shared" si="44"/>
        <v>2132</v>
      </c>
      <c r="C2197" s="173" t="s">
        <v>487</v>
      </c>
      <c r="D2197" s="205"/>
      <c r="E2197" s="173" t="s">
        <v>522</v>
      </c>
      <c r="F2197" s="205"/>
      <c r="G2197" s="209" t="s">
        <v>439</v>
      </c>
    </row>
    <row r="2198" spans="2:7" ht="15" customHeight="1" x14ac:dyDescent="0.25">
      <c r="B2198" s="207">
        <f t="shared" si="44"/>
        <v>2133</v>
      </c>
      <c r="C2198" s="173" t="s">
        <v>487</v>
      </c>
      <c r="D2198" s="205"/>
      <c r="E2198" s="173" t="s">
        <v>522</v>
      </c>
      <c r="F2198" s="205"/>
      <c r="G2198" s="209" t="s">
        <v>439</v>
      </c>
    </row>
    <row r="2199" spans="2:7" ht="15" customHeight="1" x14ac:dyDescent="0.25">
      <c r="B2199" s="207">
        <f t="shared" si="44"/>
        <v>2134</v>
      </c>
      <c r="C2199" s="173" t="s">
        <v>487</v>
      </c>
      <c r="D2199" s="205"/>
      <c r="E2199" s="173" t="s">
        <v>522</v>
      </c>
      <c r="F2199" s="205"/>
      <c r="G2199" s="209" t="s">
        <v>439</v>
      </c>
    </row>
    <row r="2200" spans="2:7" ht="15" customHeight="1" x14ac:dyDescent="0.25">
      <c r="B2200" s="207">
        <f t="shared" si="44"/>
        <v>2135</v>
      </c>
      <c r="C2200" s="173" t="s">
        <v>487</v>
      </c>
      <c r="D2200" s="205"/>
      <c r="E2200" s="173" t="s">
        <v>522</v>
      </c>
      <c r="F2200" s="205"/>
      <c r="G2200" s="209" t="s">
        <v>439</v>
      </c>
    </row>
    <row r="2201" spans="2:7" ht="15" customHeight="1" x14ac:dyDescent="0.25">
      <c r="B2201" s="207">
        <f t="shared" si="44"/>
        <v>2136</v>
      </c>
      <c r="C2201" s="173" t="s">
        <v>487</v>
      </c>
      <c r="D2201" s="205"/>
      <c r="E2201" s="173" t="s">
        <v>522</v>
      </c>
      <c r="F2201" s="205"/>
      <c r="G2201" s="209" t="s">
        <v>439</v>
      </c>
    </row>
    <row r="2202" spans="2:7" ht="15" customHeight="1" x14ac:dyDescent="0.25">
      <c r="B2202" s="207">
        <f t="shared" si="44"/>
        <v>2137</v>
      </c>
      <c r="C2202" s="173" t="s">
        <v>487</v>
      </c>
      <c r="D2202" s="205"/>
      <c r="E2202" s="173" t="s">
        <v>522</v>
      </c>
      <c r="F2202" s="205"/>
      <c r="G2202" s="209" t="s">
        <v>439</v>
      </c>
    </row>
    <row r="2203" spans="2:7" ht="15" customHeight="1" x14ac:dyDescent="0.25">
      <c r="B2203" s="207">
        <f t="shared" si="44"/>
        <v>2138</v>
      </c>
      <c r="C2203" s="173" t="s">
        <v>487</v>
      </c>
      <c r="D2203" s="205"/>
      <c r="E2203" s="173" t="s">
        <v>522</v>
      </c>
      <c r="F2203" s="205"/>
      <c r="G2203" s="209" t="s">
        <v>439</v>
      </c>
    </row>
    <row r="2204" spans="2:7" ht="15" customHeight="1" x14ac:dyDescent="0.25">
      <c r="B2204" s="207">
        <f t="shared" si="44"/>
        <v>2139</v>
      </c>
      <c r="C2204" s="173" t="s">
        <v>487</v>
      </c>
      <c r="D2204" s="205"/>
      <c r="E2204" s="173" t="s">
        <v>522</v>
      </c>
      <c r="F2204" s="205"/>
      <c r="G2204" s="209" t="s">
        <v>439</v>
      </c>
    </row>
    <row r="2205" spans="2:7" ht="15" customHeight="1" x14ac:dyDescent="0.25">
      <c r="B2205" s="207">
        <f t="shared" si="44"/>
        <v>2140</v>
      </c>
      <c r="C2205" s="173" t="s">
        <v>487</v>
      </c>
      <c r="D2205" s="205"/>
      <c r="E2205" s="173" t="s">
        <v>522</v>
      </c>
      <c r="F2205" s="205"/>
      <c r="G2205" s="209" t="s">
        <v>439</v>
      </c>
    </row>
    <row r="2206" spans="2:7" ht="15" customHeight="1" x14ac:dyDescent="0.25">
      <c r="B2206" s="207">
        <f t="shared" si="44"/>
        <v>2141</v>
      </c>
      <c r="C2206" s="173" t="s">
        <v>487</v>
      </c>
      <c r="D2206" s="205"/>
      <c r="E2206" s="173" t="s">
        <v>522</v>
      </c>
      <c r="F2206" s="205"/>
      <c r="G2206" s="209" t="s">
        <v>439</v>
      </c>
    </row>
    <row r="2207" spans="2:7" ht="15" customHeight="1" x14ac:dyDescent="0.25">
      <c r="B2207" s="207">
        <f t="shared" si="44"/>
        <v>2142</v>
      </c>
      <c r="C2207" s="173" t="s">
        <v>487</v>
      </c>
      <c r="D2207" s="205"/>
      <c r="E2207" s="173" t="s">
        <v>522</v>
      </c>
      <c r="F2207" s="205"/>
      <c r="G2207" s="209" t="s">
        <v>439</v>
      </c>
    </row>
    <row r="2208" spans="2:7" ht="15" customHeight="1" x14ac:dyDescent="0.25">
      <c r="B2208" s="207">
        <f t="shared" si="44"/>
        <v>2143</v>
      </c>
      <c r="C2208" s="173" t="s">
        <v>487</v>
      </c>
      <c r="D2208" s="205"/>
      <c r="E2208" s="173" t="s">
        <v>522</v>
      </c>
      <c r="F2208" s="205"/>
      <c r="G2208" s="209" t="s">
        <v>439</v>
      </c>
    </row>
    <row r="2209" spans="2:7" ht="15" customHeight="1" x14ac:dyDescent="0.25">
      <c r="B2209" s="207">
        <f t="shared" si="44"/>
        <v>2144</v>
      </c>
      <c r="C2209" s="173" t="s">
        <v>487</v>
      </c>
      <c r="D2209" s="205"/>
      <c r="E2209" s="173" t="s">
        <v>522</v>
      </c>
      <c r="F2209" s="205"/>
      <c r="G2209" s="209" t="s">
        <v>439</v>
      </c>
    </row>
    <row r="2210" spans="2:7" ht="15" customHeight="1" x14ac:dyDescent="0.25">
      <c r="B2210" s="207">
        <f t="shared" si="44"/>
        <v>2145</v>
      </c>
      <c r="C2210" s="173" t="s">
        <v>487</v>
      </c>
      <c r="D2210" s="205"/>
      <c r="E2210" s="173" t="s">
        <v>522</v>
      </c>
      <c r="F2210" s="205"/>
      <c r="G2210" s="209" t="s">
        <v>439</v>
      </c>
    </row>
    <row r="2211" spans="2:7" ht="15" customHeight="1" x14ac:dyDescent="0.25">
      <c r="B2211" s="207">
        <f t="shared" si="44"/>
        <v>2146</v>
      </c>
      <c r="C2211" s="173" t="s">
        <v>487</v>
      </c>
      <c r="D2211" s="205"/>
      <c r="E2211" s="173" t="s">
        <v>522</v>
      </c>
      <c r="F2211" s="205"/>
      <c r="G2211" s="209" t="s">
        <v>439</v>
      </c>
    </row>
    <row r="2212" spans="2:7" ht="15" customHeight="1" x14ac:dyDescent="0.25">
      <c r="B2212" s="207">
        <f t="shared" si="44"/>
        <v>2147</v>
      </c>
      <c r="C2212" s="173" t="s">
        <v>487</v>
      </c>
      <c r="D2212" s="205"/>
      <c r="E2212" s="173" t="s">
        <v>522</v>
      </c>
      <c r="F2212" s="205"/>
      <c r="G2212" s="209" t="s">
        <v>439</v>
      </c>
    </row>
    <row r="2213" spans="2:7" ht="15" customHeight="1" x14ac:dyDescent="0.25">
      <c r="B2213" s="207">
        <f t="shared" si="44"/>
        <v>2148</v>
      </c>
      <c r="C2213" s="173" t="s">
        <v>487</v>
      </c>
      <c r="D2213" s="205"/>
      <c r="E2213" s="173" t="s">
        <v>522</v>
      </c>
      <c r="F2213" s="205"/>
      <c r="G2213" s="209" t="s">
        <v>439</v>
      </c>
    </row>
    <row r="2214" spans="2:7" ht="15" customHeight="1" x14ac:dyDescent="0.25">
      <c r="B2214" s="207">
        <f t="shared" si="44"/>
        <v>2149</v>
      </c>
      <c r="C2214" s="173" t="s">
        <v>487</v>
      </c>
      <c r="D2214" s="205"/>
      <c r="E2214" s="173" t="s">
        <v>522</v>
      </c>
      <c r="F2214" s="205"/>
      <c r="G2214" s="209" t="s">
        <v>439</v>
      </c>
    </row>
    <row r="2215" spans="2:7" ht="15" customHeight="1" x14ac:dyDescent="0.25">
      <c r="B2215" s="207">
        <f t="shared" si="44"/>
        <v>2150</v>
      </c>
      <c r="C2215" s="173" t="s">
        <v>487</v>
      </c>
      <c r="D2215" s="205"/>
      <c r="E2215" s="173" t="s">
        <v>522</v>
      </c>
      <c r="F2215" s="205"/>
      <c r="G2215" s="209" t="s">
        <v>439</v>
      </c>
    </row>
    <row r="2216" spans="2:7" ht="15" customHeight="1" x14ac:dyDescent="0.25">
      <c r="B2216" s="207">
        <f t="shared" si="44"/>
        <v>2151</v>
      </c>
      <c r="C2216" s="173" t="s">
        <v>487</v>
      </c>
      <c r="D2216" s="205"/>
      <c r="E2216" s="173" t="s">
        <v>522</v>
      </c>
      <c r="F2216" s="205"/>
      <c r="G2216" s="209" t="s">
        <v>439</v>
      </c>
    </row>
    <row r="2217" spans="2:7" ht="15" customHeight="1" x14ac:dyDescent="0.25">
      <c r="B2217" s="207">
        <f t="shared" si="44"/>
        <v>2152</v>
      </c>
      <c r="C2217" s="173" t="s">
        <v>487</v>
      </c>
      <c r="D2217" s="205"/>
      <c r="E2217" s="173" t="s">
        <v>522</v>
      </c>
      <c r="F2217" s="205"/>
      <c r="G2217" s="209" t="s">
        <v>439</v>
      </c>
    </row>
    <row r="2218" spans="2:7" ht="15" customHeight="1" x14ac:dyDescent="0.25">
      <c r="B2218" s="207">
        <f t="shared" si="44"/>
        <v>2153</v>
      </c>
      <c r="C2218" s="173" t="s">
        <v>487</v>
      </c>
      <c r="D2218" s="205"/>
      <c r="E2218" s="173" t="s">
        <v>522</v>
      </c>
      <c r="F2218" s="205"/>
      <c r="G2218" s="209" t="s">
        <v>439</v>
      </c>
    </row>
    <row r="2219" spans="2:7" ht="15" customHeight="1" x14ac:dyDescent="0.25">
      <c r="B2219" s="207">
        <f t="shared" si="44"/>
        <v>2154</v>
      </c>
      <c r="C2219" s="173" t="s">
        <v>487</v>
      </c>
      <c r="D2219" s="205"/>
      <c r="E2219" s="173" t="s">
        <v>522</v>
      </c>
      <c r="F2219" s="205"/>
      <c r="G2219" s="209" t="s">
        <v>439</v>
      </c>
    </row>
    <row r="2220" spans="2:7" ht="15" customHeight="1" x14ac:dyDescent="0.25">
      <c r="B2220" s="207">
        <f t="shared" si="44"/>
        <v>2155</v>
      </c>
      <c r="C2220" s="173" t="s">
        <v>487</v>
      </c>
      <c r="D2220" s="205"/>
      <c r="E2220" s="173" t="s">
        <v>522</v>
      </c>
      <c r="F2220" s="205"/>
      <c r="G2220" s="209" t="s">
        <v>439</v>
      </c>
    </row>
    <row r="2221" spans="2:7" ht="15" customHeight="1" x14ac:dyDescent="0.25">
      <c r="B2221" s="207">
        <f t="shared" si="44"/>
        <v>2156</v>
      </c>
      <c r="C2221" s="173" t="s">
        <v>487</v>
      </c>
      <c r="D2221" s="205"/>
      <c r="E2221" s="173" t="s">
        <v>522</v>
      </c>
      <c r="F2221" s="205"/>
      <c r="G2221" s="209" t="s">
        <v>439</v>
      </c>
    </row>
    <row r="2222" spans="2:7" ht="15" customHeight="1" x14ac:dyDescent="0.25">
      <c r="B2222" s="207">
        <f t="shared" si="44"/>
        <v>2157</v>
      </c>
      <c r="C2222" s="173" t="s">
        <v>487</v>
      </c>
      <c r="D2222" s="205"/>
      <c r="E2222" s="173" t="s">
        <v>522</v>
      </c>
      <c r="F2222" s="205"/>
      <c r="G2222" s="209" t="s">
        <v>439</v>
      </c>
    </row>
    <row r="2223" spans="2:7" ht="15" customHeight="1" x14ac:dyDescent="0.25">
      <c r="B2223" s="207">
        <f t="shared" si="44"/>
        <v>2158</v>
      </c>
      <c r="C2223" s="173" t="s">
        <v>487</v>
      </c>
      <c r="D2223" s="205"/>
      <c r="E2223" s="173" t="s">
        <v>522</v>
      </c>
      <c r="F2223" s="205"/>
      <c r="G2223" s="209" t="s">
        <v>439</v>
      </c>
    </row>
    <row r="2224" spans="2:7" ht="15" customHeight="1" x14ac:dyDescent="0.25">
      <c r="B2224" s="207">
        <f t="shared" si="44"/>
        <v>2159</v>
      </c>
      <c r="C2224" s="173" t="s">
        <v>487</v>
      </c>
      <c r="D2224" s="205"/>
      <c r="E2224" s="173" t="s">
        <v>522</v>
      </c>
      <c r="F2224" s="205"/>
      <c r="G2224" s="209" t="s">
        <v>439</v>
      </c>
    </row>
    <row r="2225" spans="2:7" ht="15" customHeight="1" x14ac:dyDescent="0.25">
      <c r="B2225" s="207">
        <f t="shared" si="44"/>
        <v>2160</v>
      </c>
      <c r="C2225" s="173" t="s">
        <v>487</v>
      </c>
      <c r="D2225" s="205"/>
      <c r="E2225" s="173" t="s">
        <v>522</v>
      </c>
      <c r="F2225" s="205"/>
      <c r="G2225" s="209" t="s">
        <v>439</v>
      </c>
    </row>
    <row r="2226" spans="2:7" ht="15" customHeight="1" x14ac:dyDescent="0.25">
      <c r="B2226" s="207">
        <f t="shared" si="44"/>
        <v>2161</v>
      </c>
      <c r="C2226" s="173" t="s">
        <v>487</v>
      </c>
      <c r="D2226" s="205"/>
      <c r="E2226" s="173" t="s">
        <v>522</v>
      </c>
      <c r="F2226" s="205"/>
      <c r="G2226" s="209" t="s">
        <v>439</v>
      </c>
    </row>
    <row r="2227" spans="2:7" ht="15" customHeight="1" x14ac:dyDescent="0.25">
      <c r="B2227" s="207">
        <f t="shared" si="44"/>
        <v>2162</v>
      </c>
      <c r="C2227" s="173" t="s">
        <v>487</v>
      </c>
      <c r="D2227" s="205"/>
      <c r="E2227" s="173" t="s">
        <v>522</v>
      </c>
      <c r="F2227" s="205"/>
      <c r="G2227" s="209" t="s">
        <v>439</v>
      </c>
    </row>
    <row r="2228" spans="2:7" ht="15" customHeight="1" x14ac:dyDescent="0.25">
      <c r="B2228" s="207">
        <f t="shared" si="44"/>
        <v>2163</v>
      </c>
      <c r="C2228" s="173" t="s">
        <v>487</v>
      </c>
      <c r="D2228" s="205"/>
      <c r="E2228" s="173" t="s">
        <v>522</v>
      </c>
      <c r="F2228" s="205"/>
      <c r="G2228" s="209" t="s">
        <v>439</v>
      </c>
    </row>
    <row r="2229" spans="2:7" ht="15" customHeight="1" x14ac:dyDescent="0.25">
      <c r="B2229" s="207">
        <f t="shared" si="44"/>
        <v>2164</v>
      </c>
      <c r="C2229" s="173" t="s">
        <v>487</v>
      </c>
      <c r="D2229" s="205"/>
      <c r="E2229" s="173" t="s">
        <v>522</v>
      </c>
      <c r="F2229" s="205"/>
      <c r="G2229" s="209" t="s">
        <v>439</v>
      </c>
    </row>
    <row r="2230" spans="2:7" ht="15" customHeight="1" x14ac:dyDescent="0.25">
      <c r="B2230" s="207">
        <f t="shared" si="44"/>
        <v>2165</v>
      </c>
      <c r="C2230" s="173" t="s">
        <v>487</v>
      </c>
      <c r="D2230" s="205"/>
      <c r="E2230" s="173" t="s">
        <v>522</v>
      </c>
      <c r="F2230" s="205"/>
      <c r="G2230" s="209" t="s">
        <v>439</v>
      </c>
    </row>
    <row r="2231" spans="2:7" ht="15" customHeight="1" x14ac:dyDescent="0.25">
      <c r="B2231" s="207">
        <f t="shared" si="44"/>
        <v>2166</v>
      </c>
      <c r="C2231" s="173" t="s">
        <v>487</v>
      </c>
      <c r="D2231" s="205"/>
      <c r="E2231" s="173" t="s">
        <v>522</v>
      </c>
      <c r="F2231" s="205"/>
      <c r="G2231" s="209" t="s">
        <v>439</v>
      </c>
    </row>
    <row r="2232" spans="2:7" ht="15" customHeight="1" x14ac:dyDescent="0.25">
      <c r="B2232" s="207">
        <f t="shared" si="44"/>
        <v>2167</v>
      </c>
      <c r="C2232" s="173" t="s">
        <v>487</v>
      </c>
      <c r="D2232" s="205"/>
      <c r="E2232" s="173" t="s">
        <v>522</v>
      </c>
      <c r="F2232" s="205"/>
      <c r="G2232" s="209" t="s">
        <v>439</v>
      </c>
    </row>
    <row r="2233" spans="2:7" ht="15" customHeight="1" x14ac:dyDescent="0.25">
      <c r="B2233" s="207">
        <f t="shared" si="44"/>
        <v>2168</v>
      </c>
      <c r="C2233" s="173" t="s">
        <v>487</v>
      </c>
      <c r="D2233" s="205"/>
      <c r="E2233" s="173" t="s">
        <v>522</v>
      </c>
      <c r="F2233" s="205"/>
      <c r="G2233" s="209" t="s">
        <v>439</v>
      </c>
    </row>
    <row r="2234" spans="2:7" ht="15" customHeight="1" x14ac:dyDescent="0.25">
      <c r="B2234" s="207">
        <f t="shared" si="44"/>
        <v>2169</v>
      </c>
      <c r="C2234" s="173" t="s">
        <v>487</v>
      </c>
      <c r="D2234" s="205"/>
      <c r="E2234" s="173" t="s">
        <v>522</v>
      </c>
      <c r="F2234" s="205"/>
      <c r="G2234" s="209" t="s">
        <v>439</v>
      </c>
    </row>
    <row r="2235" spans="2:7" ht="15" customHeight="1" x14ac:dyDescent="0.25">
      <c r="B2235" s="207">
        <f t="shared" si="44"/>
        <v>2170</v>
      </c>
      <c r="C2235" s="173" t="s">
        <v>487</v>
      </c>
      <c r="D2235" s="205"/>
      <c r="E2235" s="173" t="s">
        <v>522</v>
      </c>
      <c r="F2235" s="205"/>
      <c r="G2235" s="209" t="s">
        <v>439</v>
      </c>
    </row>
    <row r="2236" spans="2:7" ht="15" customHeight="1" x14ac:dyDescent="0.25">
      <c r="B2236" s="207">
        <f t="shared" si="44"/>
        <v>2171</v>
      </c>
      <c r="C2236" s="173" t="s">
        <v>487</v>
      </c>
      <c r="D2236" s="205"/>
      <c r="E2236" s="173" t="s">
        <v>522</v>
      </c>
      <c r="F2236" s="205"/>
      <c r="G2236" s="209" t="s">
        <v>439</v>
      </c>
    </row>
    <row r="2237" spans="2:7" ht="15" customHeight="1" x14ac:dyDescent="0.25">
      <c r="B2237" s="207">
        <f t="shared" si="44"/>
        <v>2172</v>
      </c>
      <c r="C2237" s="173" t="s">
        <v>487</v>
      </c>
      <c r="D2237" s="205"/>
      <c r="E2237" s="173" t="s">
        <v>522</v>
      </c>
      <c r="F2237" s="205"/>
      <c r="G2237" s="209" t="s">
        <v>439</v>
      </c>
    </row>
    <row r="2238" spans="2:7" ht="15" customHeight="1" x14ac:dyDescent="0.25">
      <c r="B2238" s="207">
        <f t="shared" si="44"/>
        <v>2173</v>
      </c>
      <c r="C2238" s="173" t="s">
        <v>487</v>
      </c>
      <c r="D2238" s="205"/>
      <c r="E2238" s="173" t="s">
        <v>522</v>
      </c>
      <c r="F2238" s="205"/>
      <c r="G2238" s="209" t="s">
        <v>439</v>
      </c>
    </row>
    <row r="2239" spans="2:7" ht="15" customHeight="1" x14ac:dyDescent="0.25">
      <c r="B2239" s="207">
        <f t="shared" si="44"/>
        <v>2174</v>
      </c>
      <c r="C2239" s="173" t="s">
        <v>487</v>
      </c>
      <c r="D2239" s="205"/>
      <c r="E2239" s="173" t="s">
        <v>522</v>
      </c>
      <c r="F2239" s="205"/>
      <c r="G2239" s="209" t="s">
        <v>439</v>
      </c>
    </row>
    <row r="2240" spans="2:7" ht="15" customHeight="1" x14ac:dyDescent="0.25">
      <c r="B2240" s="207">
        <f t="shared" si="44"/>
        <v>2175</v>
      </c>
      <c r="C2240" s="173" t="s">
        <v>487</v>
      </c>
      <c r="D2240" s="205"/>
      <c r="E2240" s="173" t="s">
        <v>522</v>
      </c>
      <c r="F2240" s="205"/>
      <c r="G2240" s="209" t="s">
        <v>439</v>
      </c>
    </row>
    <row r="2241" spans="2:7" ht="15" customHeight="1" x14ac:dyDescent="0.25">
      <c r="B2241" s="207">
        <f t="shared" si="44"/>
        <v>2176</v>
      </c>
      <c r="C2241" s="173" t="s">
        <v>487</v>
      </c>
      <c r="D2241" s="205"/>
      <c r="E2241" s="173" t="s">
        <v>522</v>
      </c>
      <c r="F2241" s="205"/>
      <c r="G2241" s="209" t="s">
        <v>439</v>
      </c>
    </row>
    <row r="2242" spans="2:7" ht="15" customHeight="1" x14ac:dyDescent="0.25">
      <c r="B2242" s="207">
        <f t="shared" si="44"/>
        <v>2177</v>
      </c>
      <c r="C2242" s="173" t="s">
        <v>487</v>
      </c>
      <c r="D2242" s="205"/>
      <c r="E2242" s="173" t="s">
        <v>522</v>
      </c>
      <c r="F2242" s="205"/>
      <c r="G2242" s="209" t="s">
        <v>439</v>
      </c>
    </row>
    <row r="2243" spans="2:7" ht="15" customHeight="1" x14ac:dyDescent="0.25">
      <c r="B2243" s="207">
        <f t="shared" si="44"/>
        <v>2178</v>
      </c>
      <c r="C2243" s="173" t="s">
        <v>487</v>
      </c>
      <c r="D2243" s="205"/>
      <c r="E2243" s="173" t="s">
        <v>522</v>
      </c>
      <c r="F2243" s="205"/>
      <c r="G2243" s="209" t="s">
        <v>439</v>
      </c>
    </row>
    <row r="2244" spans="2:7" ht="15" customHeight="1" x14ac:dyDescent="0.25">
      <c r="B2244" s="207">
        <f t="shared" si="44"/>
        <v>2179</v>
      </c>
      <c r="C2244" s="173" t="s">
        <v>487</v>
      </c>
      <c r="D2244" s="205"/>
      <c r="E2244" s="173" t="s">
        <v>522</v>
      </c>
      <c r="F2244" s="205"/>
      <c r="G2244" s="209" t="s">
        <v>439</v>
      </c>
    </row>
    <row r="2245" spans="2:7" ht="15" customHeight="1" x14ac:dyDescent="0.25">
      <c r="B2245" s="207">
        <f t="shared" si="44"/>
        <v>2180</v>
      </c>
      <c r="C2245" s="173" t="s">
        <v>487</v>
      </c>
      <c r="D2245" s="205"/>
      <c r="E2245" s="173" t="s">
        <v>522</v>
      </c>
      <c r="F2245" s="205"/>
      <c r="G2245" s="209" t="s">
        <v>439</v>
      </c>
    </row>
    <row r="2246" spans="2:7" ht="15" customHeight="1" x14ac:dyDescent="0.25">
      <c r="B2246" s="207">
        <f t="shared" si="44"/>
        <v>2181</v>
      </c>
      <c r="C2246" s="173" t="s">
        <v>487</v>
      </c>
      <c r="D2246" s="205"/>
      <c r="E2246" s="173" t="s">
        <v>522</v>
      </c>
      <c r="F2246" s="205"/>
      <c r="G2246" s="209" t="s">
        <v>439</v>
      </c>
    </row>
    <row r="2247" spans="2:7" ht="15" customHeight="1" x14ac:dyDescent="0.25">
      <c r="B2247" s="207">
        <f t="shared" si="44"/>
        <v>2182</v>
      </c>
      <c r="C2247" s="173" t="s">
        <v>487</v>
      </c>
      <c r="D2247" s="205"/>
      <c r="E2247" s="173" t="s">
        <v>522</v>
      </c>
      <c r="F2247" s="205"/>
      <c r="G2247" s="209" t="s">
        <v>439</v>
      </c>
    </row>
    <row r="2248" spans="2:7" ht="15" customHeight="1" x14ac:dyDescent="0.25">
      <c r="B2248" s="207">
        <f t="shared" si="44"/>
        <v>2183</v>
      </c>
      <c r="C2248" s="173" t="s">
        <v>487</v>
      </c>
      <c r="D2248" s="205"/>
      <c r="E2248" s="173" t="s">
        <v>522</v>
      </c>
      <c r="F2248" s="205"/>
      <c r="G2248" s="209" t="s">
        <v>439</v>
      </c>
    </row>
    <row r="2249" spans="2:7" ht="15" customHeight="1" x14ac:dyDescent="0.25">
      <c r="B2249" s="207">
        <f t="shared" si="44"/>
        <v>2184</v>
      </c>
      <c r="C2249" s="173" t="s">
        <v>487</v>
      </c>
      <c r="D2249" s="205"/>
      <c r="E2249" s="173" t="s">
        <v>522</v>
      </c>
      <c r="F2249" s="205"/>
      <c r="G2249" s="209" t="s">
        <v>439</v>
      </c>
    </row>
    <row r="2250" spans="2:7" ht="15" customHeight="1" x14ac:dyDescent="0.25">
      <c r="B2250" s="207">
        <f t="shared" si="44"/>
        <v>2185</v>
      </c>
      <c r="C2250" s="173" t="s">
        <v>487</v>
      </c>
      <c r="D2250" s="205"/>
      <c r="E2250" s="173" t="s">
        <v>522</v>
      </c>
      <c r="F2250" s="205"/>
      <c r="G2250" s="209" t="s">
        <v>439</v>
      </c>
    </row>
    <row r="2251" spans="2:7" ht="15" customHeight="1" x14ac:dyDescent="0.25">
      <c r="B2251" s="207">
        <f t="shared" si="44"/>
        <v>2186</v>
      </c>
      <c r="C2251" s="173" t="s">
        <v>487</v>
      </c>
      <c r="D2251" s="205"/>
      <c r="E2251" s="173" t="s">
        <v>522</v>
      </c>
      <c r="F2251" s="205"/>
      <c r="G2251" s="209" t="s">
        <v>439</v>
      </c>
    </row>
    <row r="2252" spans="2:7" ht="15" customHeight="1" x14ac:dyDescent="0.25">
      <c r="B2252" s="207">
        <f t="shared" si="44"/>
        <v>2187</v>
      </c>
      <c r="C2252" s="173" t="s">
        <v>487</v>
      </c>
      <c r="D2252" s="205"/>
      <c r="E2252" s="173" t="s">
        <v>522</v>
      </c>
      <c r="F2252" s="205"/>
      <c r="G2252" s="209" t="s">
        <v>439</v>
      </c>
    </row>
    <row r="2253" spans="2:7" ht="15" customHeight="1" x14ac:dyDescent="0.25">
      <c r="B2253" s="207">
        <f t="shared" si="44"/>
        <v>2188</v>
      </c>
      <c r="C2253" s="173" t="s">
        <v>487</v>
      </c>
      <c r="D2253" s="205"/>
      <c r="E2253" s="173" t="s">
        <v>522</v>
      </c>
      <c r="F2253" s="205"/>
      <c r="G2253" s="209" t="s">
        <v>439</v>
      </c>
    </row>
    <row r="2254" spans="2:7" ht="15" customHeight="1" x14ac:dyDescent="0.25">
      <c r="B2254" s="207">
        <f t="shared" ref="B2254:B2317" si="45">1+B2253</f>
        <v>2189</v>
      </c>
      <c r="C2254" s="173" t="s">
        <v>487</v>
      </c>
      <c r="D2254" s="205"/>
      <c r="E2254" s="173" t="s">
        <v>522</v>
      </c>
      <c r="F2254" s="205"/>
      <c r="G2254" s="209" t="s">
        <v>439</v>
      </c>
    </row>
    <row r="2255" spans="2:7" ht="15" customHeight="1" x14ac:dyDescent="0.25">
      <c r="B2255" s="207">
        <f t="shared" si="45"/>
        <v>2190</v>
      </c>
      <c r="C2255" s="173" t="s">
        <v>487</v>
      </c>
      <c r="D2255" s="205"/>
      <c r="E2255" s="173" t="s">
        <v>522</v>
      </c>
      <c r="F2255" s="205"/>
      <c r="G2255" s="209" t="s">
        <v>439</v>
      </c>
    </row>
    <row r="2256" spans="2:7" ht="15" customHeight="1" x14ac:dyDescent="0.25">
      <c r="B2256" s="207">
        <f t="shared" si="45"/>
        <v>2191</v>
      </c>
      <c r="C2256" s="173" t="s">
        <v>487</v>
      </c>
      <c r="D2256" s="205"/>
      <c r="E2256" s="173" t="s">
        <v>522</v>
      </c>
      <c r="F2256" s="205"/>
      <c r="G2256" s="209" t="s">
        <v>439</v>
      </c>
    </row>
    <row r="2257" spans="2:7" ht="15" customHeight="1" x14ac:dyDescent="0.25">
      <c r="B2257" s="207">
        <f t="shared" si="45"/>
        <v>2192</v>
      </c>
      <c r="C2257" s="173" t="s">
        <v>487</v>
      </c>
      <c r="D2257" s="205"/>
      <c r="E2257" s="173" t="s">
        <v>522</v>
      </c>
      <c r="F2257" s="205"/>
      <c r="G2257" s="209" t="s">
        <v>439</v>
      </c>
    </row>
    <row r="2258" spans="2:7" ht="15" customHeight="1" x14ac:dyDescent="0.25">
      <c r="B2258" s="207">
        <f t="shared" si="45"/>
        <v>2193</v>
      </c>
      <c r="C2258" s="173" t="s">
        <v>487</v>
      </c>
      <c r="D2258" s="205"/>
      <c r="E2258" s="173" t="s">
        <v>522</v>
      </c>
      <c r="F2258" s="205"/>
      <c r="G2258" s="209" t="s">
        <v>439</v>
      </c>
    </row>
    <row r="2259" spans="2:7" ht="15" customHeight="1" x14ac:dyDescent="0.25">
      <c r="B2259" s="207">
        <f t="shared" si="45"/>
        <v>2194</v>
      </c>
      <c r="C2259" s="173" t="s">
        <v>487</v>
      </c>
      <c r="D2259" s="205"/>
      <c r="E2259" s="173" t="s">
        <v>522</v>
      </c>
      <c r="F2259" s="205"/>
      <c r="G2259" s="209" t="s">
        <v>439</v>
      </c>
    </row>
    <row r="2260" spans="2:7" ht="15" customHeight="1" x14ac:dyDescent="0.25">
      <c r="B2260" s="207">
        <f t="shared" si="45"/>
        <v>2195</v>
      </c>
      <c r="C2260" s="173" t="s">
        <v>487</v>
      </c>
      <c r="D2260" s="205"/>
      <c r="E2260" s="173" t="s">
        <v>522</v>
      </c>
      <c r="F2260" s="205"/>
      <c r="G2260" s="209" t="s">
        <v>439</v>
      </c>
    </row>
    <row r="2261" spans="2:7" ht="15" customHeight="1" x14ac:dyDescent="0.25">
      <c r="B2261" s="207">
        <f t="shared" si="45"/>
        <v>2196</v>
      </c>
      <c r="C2261" s="173" t="s">
        <v>487</v>
      </c>
      <c r="D2261" s="205"/>
      <c r="E2261" s="173" t="s">
        <v>522</v>
      </c>
      <c r="F2261" s="205"/>
      <c r="G2261" s="209" t="s">
        <v>439</v>
      </c>
    </row>
    <row r="2262" spans="2:7" ht="15" customHeight="1" x14ac:dyDescent="0.25">
      <c r="B2262" s="207">
        <f t="shared" si="45"/>
        <v>2197</v>
      </c>
      <c r="C2262" s="173" t="s">
        <v>487</v>
      </c>
      <c r="D2262" s="205"/>
      <c r="E2262" s="173" t="s">
        <v>522</v>
      </c>
      <c r="F2262" s="205"/>
      <c r="G2262" s="209" t="s">
        <v>439</v>
      </c>
    </row>
    <row r="2263" spans="2:7" ht="15" customHeight="1" x14ac:dyDescent="0.25">
      <c r="B2263" s="207">
        <f t="shared" si="45"/>
        <v>2198</v>
      </c>
      <c r="C2263" s="173" t="s">
        <v>487</v>
      </c>
      <c r="D2263" s="205"/>
      <c r="E2263" s="173" t="s">
        <v>522</v>
      </c>
      <c r="F2263" s="205"/>
      <c r="G2263" s="209" t="s">
        <v>439</v>
      </c>
    </row>
    <row r="2264" spans="2:7" ht="15" customHeight="1" x14ac:dyDescent="0.25">
      <c r="B2264" s="207">
        <f t="shared" si="45"/>
        <v>2199</v>
      </c>
      <c r="C2264" s="173" t="s">
        <v>487</v>
      </c>
      <c r="D2264" s="205"/>
      <c r="E2264" s="173" t="s">
        <v>522</v>
      </c>
      <c r="F2264" s="205"/>
      <c r="G2264" s="209" t="s">
        <v>439</v>
      </c>
    </row>
    <row r="2265" spans="2:7" ht="15" customHeight="1" x14ac:dyDescent="0.25">
      <c r="B2265" s="207">
        <f t="shared" si="45"/>
        <v>2200</v>
      </c>
      <c r="C2265" s="173" t="s">
        <v>487</v>
      </c>
      <c r="D2265" s="205"/>
      <c r="E2265" s="173" t="s">
        <v>522</v>
      </c>
      <c r="F2265" s="205"/>
      <c r="G2265" s="209" t="s">
        <v>439</v>
      </c>
    </row>
    <row r="2266" spans="2:7" ht="15" customHeight="1" x14ac:dyDescent="0.25">
      <c r="B2266" s="207">
        <f t="shared" si="45"/>
        <v>2201</v>
      </c>
      <c r="C2266" s="173" t="s">
        <v>487</v>
      </c>
      <c r="D2266" s="205"/>
      <c r="E2266" s="173" t="s">
        <v>522</v>
      </c>
      <c r="F2266" s="205"/>
      <c r="G2266" s="209" t="s">
        <v>439</v>
      </c>
    </row>
    <row r="2267" spans="2:7" ht="15" customHeight="1" x14ac:dyDescent="0.25">
      <c r="B2267" s="207">
        <f t="shared" si="45"/>
        <v>2202</v>
      </c>
      <c r="C2267" s="173" t="s">
        <v>487</v>
      </c>
      <c r="D2267" s="205"/>
      <c r="E2267" s="173" t="s">
        <v>522</v>
      </c>
      <c r="F2267" s="205"/>
      <c r="G2267" s="209" t="s">
        <v>439</v>
      </c>
    </row>
    <row r="2268" spans="2:7" ht="15" customHeight="1" x14ac:dyDescent="0.25">
      <c r="B2268" s="207">
        <f t="shared" si="45"/>
        <v>2203</v>
      </c>
      <c r="C2268" s="173" t="s">
        <v>487</v>
      </c>
      <c r="D2268" s="205"/>
      <c r="E2268" s="173" t="s">
        <v>522</v>
      </c>
      <c r="F2268" s="205"/>
      <c r="G2268" s="209" t="s">
        <v>439</v>
      </c>
    </row>
    <row r="2269" spans="2:7" ht="15" customHeight="1" x14ac:dyDescent="0.25">
      <c r="B2269" s="207">
        <f t="shared" si="45"/>
        <v>2204</v>
      </c>
      <c r="C2269" s="173" t="s">
        <v>487</v>
      </c>
      <c r="D2269" s="205"/>
      <c r="E2269" s="173" t="s">
        <v>522</v>
      </c>
      <c r="F2269" s="205"/>
      <c r="G2269" s="209" t="s">
        <v>439</v>
      </c>
    </row>
    <row r="2270" spans="2:7" ht="15" customHeight="1" x14ac:dyDescent="0.25">
      <c r="B2270" s="207">
        <f t="shared" si="45"/>
        <v>2205</v>
      </c>
      <c r="C2270" s="173" t="s">
        <v>487</v>
      </c>
      <c r="D2270" s="205"/>
      <c r="E2270" s="173" t="s">
        <v>522</v>
      </c>
      <c r="F2270" s="205"/>
      <c r="G2270" s="209" t="s">
        <v>439</v>
      </c>
    </row>
    <row r="2271" spans="2:7" ht="15" customHeight="1" x14ac:dyDescent="0.25">
      <c r="B2271" s="207">
        <f t="shared" si="45"/>
        <v>2206</v>
      </c>
      <c r="C2271" s="173" t="s">
        <v>487</v>
      </c>
      <c r="D2271" s="205"/>
      <c r="E2271" s="173" t="s">
        <v>522</v>
      </c>
      <c r="F2271" s="205"/>
      <c r="G2271" s="209" t="s">
        <v>439</v>
      </c>
    </row>
    <row r="2272" spans="2:7" ht="15" customHeight="1" x14ac:dyDescent="0.25">
      <c r="B2272" s="207">
        <f t="shared" si="45"/>
        <v>2207</v>
      </c>
      <c r="C2272" s="173" t="s">
        <v>487</v>
      </c>
      <c r="D2272" s="205"/>
      <c r="E2272" s="173" t="s">
        <v>522</v>
      </c>
      <c r="F2272" s="205"/>
      <c r="G2272" s="209" t="s">
        <v>439</v>
      </c>
    </row>
    <row r="2273" spans="2:7" ht="15" customHeight="1" x14ac:dyDescent="0.25">
      <c r="B2273" s="207">
        <f t="shared" si="45"/>
        <v>2208</v>
      </c>
      <c r="C2273" s="173" t="s">
        <v>487</v>
      </c>
      <c r="D2273" s="205"/>
      <c r="E2273" s="173" t="s">
        <v>522</v>
      </c>
      <c r="F2273" s="205"/>
      <c r="G2273" s="209" t="s">
        <v>439</v>
      </c>
    </row>
    <row r="2274" spans="2:7" ht="15" customHeight="1" x14ac:dyDescent="0.25">
      <c r="B2274" s="207">
        <f t="shared" si="45"/>
        <v>2209</v>
      </c>
      <c r="C2274" s="173" t="s">
        <v>487</v>
      </c>
      <c r="D2274" s="205"/>
      <c r="E2274" s="173" t="s">
        <v>522</v>
      </c>
      <c r="F2274" s="205"/>
      <c r="G2274" s="209" t="s">
        <v>439</v>
      </c>
    </row>
    <row r="2275" spans="2:7" ht="15" customHeight="1" x14ac:dyDescent="0.25">
      <c r="B2275" s="207">
        <f t="shared" si="45"/>
        <v>2210</v>
      </c>
      <c r="C2275" s="173" t="s">
        <v>487</v>
      </c>
      <c r="D2275" s="205"/>
      <c r="E2275" s="173" t="s">
        <v>522</v>
      </c>
      <c r="F2275" s="205"/>
      <c r="G2275" s="209" t="s">
        <v>439</v>
      </c>
    </row>
    <row r="2276" spans="2:7" ht="15" customHeight="1" x14ac:dyDescent="0.25">
      <c r="B2276" s="207">
        <f t="shared" si="45"/>
        <v>2211</v>
      </c>
      <c r="C2276" s="173" t="s">
        <v>487</v>
      </c>
      <c r="D2276" s="205"/>
      <c r="E2276" s="173" t="s">
        <v>522</v>
      </c>
      <c r="F2276" s="205"/>
      <c r="G2276" s="209" t="s">
        <v>439</v>
      </c>
    </row>
    <row r="2277" spans="2:7" ht="15" customHeight="1" x14ac:dyDescent="0.25">
      <c r="B2277" s="207">
        <f t="shared" si="45"/>
        <v>2212</v>
      </c>
      <c r="C2277" s="173" t="s">
        <v>487</v>
      </c>
      <c r="D2277" s="205"/>
      <c r="E2277" s="173" t="s">
        <v>522</v>
      </c>
      <c r="F2277" s="205"/>
      <c r="G2277" s="209" t="s">
        <v>439</v>
      </c>
    </row>
    <row r="2278" spans="2:7" ht="15" customHeight="1" x14ac:dyDescent="0.25">
      <c r="B2278" s="207">
        <f t="shared" si="45"/>
        <v>2213</v>
      </c>
      <c r="C2278" s="173" t="s">
        <v>487</v>
      </c>
      <c r="D2278" s="205"/>
      <c r="E2278" s="173" t="s">
        <v>522</v>
      </c>
      <c r="F2278" s="205"/>
      <c r="G2278" s="209" t="s">
        <v>439</v>
      </c>
    </row>
    <row r="2279" spans="2:7" ht="15" customHeight="1" x14ac:dyDescent="0.25">
      <c r="B2279" s="207">
        <f t="shared" si="45"/>
        <v>2214</v>
      </c>
      <c r="C2279" s="173" t="s">
        <v>487</v>
      </c>
      <c r="D2279" s="205"/>
      <c r="E2279" s="173" t="s">
        <v>522</v>
      </c>
      <c r="F2279" s="205"/>
      <c r="G2279" s="209" t="s">
        <v>439</v>
      </c>
    </row>
    <row r="2280" spans="2:7" ht="15" customHeight="1" x14ac:dyDescent="0.25">
      <c r="B2280" s="207">
        <f t="shared" si="45"/>
        <v>2215</v>
      </c>
      <c r="C2280" s="173" t="s">
        <v>487</v>
      </c>
      <c r="D2280" s="205"/>
      <c r="E2280" s="173" t="s">
        <v>522</v>
      </c>
      <c r="F2280" s="205"/>
      <c r="G2280" s="209" t="s">
        <v>439</v>
      </c>
    </row>
    <row r="2281" spans="2:7" ht="15" customHeight="1" x14ac:dyDescent="0.25">
      <c r="B2281" s="207">
        <f t="shared" si="45"/>
        <v>2216</v>
      </c>
      <c r="C2281" s="173" t="s">
        <v>487</v>
      </c>
      <c r="D2281" s="205"/>
      <c r="E2281" s="173" t="s">
        <v>522</v>
      </c>
      <c r="F2281" s="205"/>
      <c r="G2281" s="209" t="s">
        <v>439</v>
      </c>
    </row>
    <row r="2282" spans="2:7" ht="15" customHeight="1" x14ac:dyDescent="0.25">
      <c r="B2282" s="207">
        <f t="shared" si="45"/>
        <v>2217</v>
      </c>
      <c r="C2282" s="173" t="s">
        <v>487</v>
      </c>
      <c r="D2282" s="205"/>
      <c r="E2282" s="173" t="s">
        <v>522</v>
      </c>
      <c r="F2282" s="205"/>
      <c r="G2282" s="209" t="s">
        <v>439</v>
      </c>
    </row>
    <row r="2283" spans="2:7" ht="15" customHeight="1" x14ac:dyDescent="0.25">
      <c r="B2283" s="207">
        <f t="shared" si="45"/>
        <v>2218</v>
      </c>
      <c r="C2283" s="173" t="s">
        <v>487</v>
      </c>
      <c r="D2283" s="205"/>
      <c r="E2283" s="173" t="s">
        <v>522</v>
      </c>
      <c r="F2283" s="205"/>
      <c r="G2283" s="209" t="s">
        <v>439</v>
      </c>
    </row>
    <row r="2284" spans="2:7" ht="15" customHeight="1" x14ac:dyDescent="0.25">
      <c r="B2284" s="207">
        <f t="shared" si="45"/>
        <v>2219</v>
      </c>
      <c r="C2284" s="173" t="s">
        <v>487</v>
      </c>
      <c r="D2284" s="205"/>
      <c r="E2284" s="173" t="s">
        <v>522</v>
      </c>
      <c r="F2284" s="205"/>
      <c r="G2284" s="209" t="s">
        <v>439</v>
      </c>
    </row>
    <row r="2285" spans="2:7" ht="15" customHeight="1" x14ac:dyDescent="0.25">
      <c r="B2285" s="207">
        <f t="shared" si="45"/>
        <v>2220</v>
      </c>
      <c r="C2285" s="173" t="s">
        <v>487</v>
      </c>
      <c r="D2285" s="205"/>
      <c r="E2285" s="173" t="s">
        <v>522</v>
      </c>
      <c r="F2285" s="205"/>
      <c r="G2285" s="209" t="s">
        <v>439</v>
      </c>
    </row>
    <row r="2286" spans="2:7" ht="15" customHeight="1" x14ac:dyDescent="0.25">
      <c r="B2286" s="207">
        <f t="shared" si="45"/>
        <v>2221</v>
      </c>
      <c r="C2286" s="173" t="s">
        <v>487</v>
      </c>
      <c r="D2286" s="205"/>
      <c r="E2286" s="173" t="s">
        <v>522</v>
      </c>
      <c r="F2286" s="205"/>
      <c r="G2286" s="209" t="s">
        <v>439</v>
      </c>
    </row>
    <row r="2287" spans="2:7" ht="15" customHeight="1" x14ac:dyDescent="0.25">
      <c r="B2287" s="207">
        <f t="shared" si="45"/>
        <v>2222</v>
      </c>
      <c r="C2287" s="173" t="s">
        <v>487</v>
      </c>
      <c r="D2287" s="205"/>
      <c r="E2287" s="173" t="s">
        <v>522</v>
      </c>
      <c r="F2287" s="205"/>
      <c r="G2287" s="209" t="s">
        <v>439</v>
      </c>
    </row>
    <row r="2288" spans="2:7" ht="15" customHeight="1" x14ac:dyDescent="0.25">
      <c r="B2288" s="207">
        <f t="shared" si="45"/>
        <v>2223</v>
      </c>
      <c r="C2288" s="173" t="s">
        <v>487</v>
      </c>
      <c r="D2288" s="205"/>
      <c r="E2288" s="173" t="s">
        <v>522</v>
      </c>
      <c r="F2288" s="205"/>
      <c r="G2288" s="209" t="s">
        <v>439</v>
      </c>
    </row>
    <row r="2289" spans="2:7" ht="15" customHeight="1" x14ac:dyDescent="0.25">
      <c r="B2289" s="207">
        <f t="shared" si="45"/>
        <v>2224</v>
      </c>
      <c r="C2289" s="173" t="s">
        <v>487</v>
      </c>
      <c r="D2289" s="205"/>
      <c r="E2289" s="173" t="s">
        <v>522</v>
      </c>
      <c r="F2289" s="205"/>
      <c r="G2289" s="209" t="s">
        <v>439</v>
      </c>
    </row>
    <row r="2290" spans="2:7" ht="15" customHeight="1" x14ac:dyDescent="0.25">
      <c r="B2290" s="207">
        <f t="shared" si="45"/>
        <v>2225</v>
      </c>
      <c r="C2290" s="173" t="s">
        <v>487</v>
      </c>
      <c r="D2290" s="205"/>
      <c r="E2290" s="173" t="s">
        <v>522</v>
      </c>
      <c r="F2290" s="205"/>
      <c r="G2290" s="209" t="s">
        <v>439</v>
      </c>
    </row>
    <row r="2291" spans="2:7" ht="15" customHeight="1" x14ac:dyDescent="0.25">
      <c r="B2291" s="207">
        <f t="shared" si="45"/>
        <v>2226</v>
      </c>
      <c r="C2291" s="173" t="s">
        <v>487</v>
      </c>
      <c r="D2291" s="205"/>
      <c r="E2291" s="173" t="s">
        <v>522</v>
      </c>
      <c r="F2291" s="205"/>
      <c r="G2291" s="209" t="s">
        <v>439</v>
      </c>
    </row>
    <row r="2292" spans="2:7" ht="15" customHeight="1" x14ac:dyDescent="0.25">
      <c r="B2292" s="207">
        <f t="shared" si="45"/>
        <v>2227</v>
      </c>
      <c r="C2292" s="173" t="s">
        <v>487</v>
      </c>
      <c r="D2292" s="205"/>
      <c r="E2292" s="173" t="s">
        <v>522</v>
      </c>
      <c r="F2292" s="205"/>
      <c r="G2292" s="209" t="s">
        <v>439</v>
      </c>
    </row>
    <row r="2293" spans="2:7" ht="15" customHeight="1" x14ac:dyDescent="0.25">
      <c r="B2293" s="207">
        <f t="shared" si="45"/>
        <v>2228</v>
      </c>
      <c r="C2293" s="173" t="s">
        <v>487</v>
      </c>
      <c r="D2293" s="205"/>
      <c r="E2293" s="173" t="s">
        <v>522</v>
      </c>
      <c r="F2293" s="205"/>
      <c r="G2293" s="209" t="s">
        <v>439</v>
      </c>
    </row>
    <row r="2294" spans="2:7" ht="15" customHeight="1" x14ac:dyDescent="0.25">
      <c r="B2294" s="207">
        <f t="shared" si="45"/>
        <v>2229</v>
      </c>
      <c r="C2294" s="173" t="s">
        <v>487</v>
      </c>
      <c r="D2294" s="205"/>
      <c r="E2294" s="173" t="s">
        <v>522</v>
      </c>
      <c r="F2294" s="205"/>
      <c r="G2294" s="209" t="s">
        <v>439</v>
      </c>
    </row>
    <row r="2295" spans="2:7" ht="15" customHeight="1" x14ac:dyDescent="0.25">
      <c r="B2295" s="207">
        <f t="shared" si="45"/>
        <v>2230</v>
      </c>
      <c r="C2295" s="173" t="s">
        <v>487</v>
      </c>
      <c r="D2295" s="205"/>
      <c r="E2295" s="173" t="s">
        <v>522</v>
      </c>
      <c r="F2295" s="205"/>
      <c r="G2295" s="209" t="s">
        <v>439</v>
      </c>
    </row>
    <row r="2296" spans="2:7" ht="15" customHeight="1" x14ac:dyDescent="0.25">
      <c r="B2296" s="207">
        <f t="shared" si="45"/>
        <v>2231</v>
      </c>
      <c r="C2296" s="173" t="s">
        <v>487</v>
      </c>
      <c r="D2296" s="205"/>
      <c r="E2296" s="173" t="s">
        <v>522</v>
      </c>
      <c r="F2296" s="205"/>
      <c r="G2296" s="209" t="s">
        <v>439</v>
      </c>
    </row>
    <row r="2297" spans="2:7" ht="15" customHeight="1" x14ac:dyDescent="0.25">
      <c r="B2297" s="207">
        <f t="shared" si="45"/>
        <v>2232</v>
      </c>
      <c r="C2297" s="173" t="s">
        <v>487</v>
      </c>
      <c r="D2297" s="205"/>
      <c r="E2297" s="173" t="s">
        <v>522</v>
      </c>
      <c r="F2297" s="205"/>
      <c r="G2297" s="209" t="s">
        <v>439</v>
      </c>
    </row>
    <row r="2298" spans="2:7" ht="15" customHeight="1" x14ac:dyDescent="0.25">
      <c r="B2298" s="207">
        <f t="shared" si="45"/>
        <v>2233</v>
      </c>
      <c r="C2298" s="173" t="s">
        <v>487</v>
      </c>
      <c r="D2298" s="205"/>
      <c r="E2298" s="173" t="s">
        <v>522</v>
      </c>
      <c r="F2298" s="205"/>
      <c r="G2298" s="209" t="s">
        <v>439</v>
      </c>
    </row>
    <row r="2299" spans="2:7" ht="15" customHeight="1" x14ac:dyDescent="0.25">
      <c r="B2299" s="207">
        <f t="shared" si="45"/>
        <v>2234</v>
      </c>
      <c r="C2299" s="173" t="s">
        <v>487</v>
      </c>
      <c r="D2299" s="205"/>
      <c r="E2299" s="173" t="s">
        <v>522</v>
      </c>
      <c r="F2299" s="205"/>
      <c r="G2299" s="209" t="s">
        <v>439</v>
      </c>
    </row>
    <row r="2300" spans="2:7" ht="15" customHeight="1" x14ac:dyDescent="0.25">
      <c r="B2300" s="207">
        <f t="shared" si="45"/>
        <v>2235</v>
      </c>
      <c r="C2300" s="173" t="s">
        <v>487</v>
      </c>
      <c r="D2300" s="205"/>
      <c r="E2300" s="173" t="s">
        <v>522</v>
      </c>
      <c r="F2300" s="205"/>
      <c r="G2300" s="209" t="s">
        <v>439</v>
      </c>
    </row>
    <row r="2301" spans="2:7" ht="15" customHeight="1" x14ac:dyDescent="0.25">
      <c r="B2301" s="207">
        <f t="shared" si="45"/>
        <v>2236</v>
      </c>
      <c r="C2301" s="173" t="s">
        <v>487</v>
      </c>
      <c r="D2301" s="205"/>
      <c r="E2301" s="173" t="s">
        <v>522</v>
      </c>
      <c r="F2301" s="205"/>
      <c r="G2301" s="209" t="s">
        <v>439</v>
      </c>
    </row>
    <row r="2302" spans="2:7" ht="15" customHeight="1" x14ac:dyDescent="0.25">
      <c r="B2302" s="207">
        <f t="shared" si="45"/>
        <v>2237</v>
      </c>
      <c r="C2302" s="173" t="s">
        <v>487</v>
      </c>
      <c r="D2302" s="205"/>
      <c r="E2302" s="173" t="s">
        <v>522</v>
      </c>
      <c r="F2302" s="205"/>
      <c r="G2302" s="209" t="s">
        <v>439</v>
      </c>
    </row>
    <row r="2303" spans="2:7" ht="15" customHeight="1" x14ac:dyDescent="0.25">
      <c r="B2303" s="207">
        <f t="shared" si="45"/>
        <v>2238</v>
      </c>
      <c r="C2303" s="173" t="s">
        <v>487</v>
      </c>
      <c r="D2303" s="205"/>
      <c r="E2303" s="173" t="s">
        <v>522</v>
      </c>
      <c r="F2303" s="205"/>
      <c r="G2303" s="209" t="s">
        <v>439</v>
      </c>
    </row>
    <row r="2304" spans="2:7" ht="15" customHeight="1" x14ac:dyDescent="0.25">
      <c r="B2304" s="207">
        <f t="shared" si="45"/>
        <v>2239</v>
      </c>
      <c r="C2304" s="173" t="s">
        <v>487</v>
      </c>
      <c r="D2304" s="205"/>
      <c r="E2304" s="173" t="s">
        <v>522</v>
      </c>
      <c r="F2304" s="205"/>
      <c r="G2304" s="209" t="s">
        <v>439</v>
      </c>
    </row>
    <row r="2305" spans="2:7" ht="15" customHeight="1" x14ac:dyDescent="0.25">
      <c r="B2305" s="207">
        <f t="shared" si="45"/>
        <v>2240</v>
      </c>
      <c r="C2305" s="173" t="s">
        <v>487</v>
      </c>
      <c r="D2305" s="205"/>
      <c r="E2305" s="173" t="s">
        <v>522</v>
      </c>
      <c r="F2305" s="205"/>
      <c r="G2305" s="209" t="s">
        <v>439</v>
      </c>
    </row>
    <row r="2306" spans="2:7" ht="15" customHeight="1" x14ac:dyDescent="0.25">
      <c r="B2306" s="207">
        <f t="shared" si="45"/>
        <v>2241</v>
      </c>
      <c r="C2306" s="173" t="s">
        <v>487</v>
      </c>
      <c r="D2306" s="205"/>
      <c r="E2306" s="173" t="s">
        <v>522</v>
      </c>
      <c r="F2306" s="205"/>
      <c r="G2306" s="209" t="s">
        <v>439</v>
      </c>
    </row>
    <row r="2307" spans="2:7" ht="15" customHeight="1" x14ac:dyDescent="0.25">
      <c r="B2307" s="207">
        <f t="shared" si="45"/>
        <v>2242</v>
      </c>
      <c r="C2307" s="173" t="s">
        <v>487</v>
      </c>
      <c r="D2307" s="205"/>
      <c r="E2307" s="173" t="s">
        <v>522</v>
      </c>
      <c r="F2307" s="205"/>
      <c r="G2307" s="209" t="s">
        <v>439</v>
      </c>
    </row>
    <row r="2308" spans="2:7" ht="15" customHeight="1" x14ac:dyDescent="0.25">
      <c r="B2308" s="207">
        <f t="shared" si="45"/>
        <v>2243</v>
      </c>
      <c r="C2308" s="173" t="s">
        <v>487</v>
      </c>
      <c r="D2308" s="205"/>
      <c r="E2308" s="173" t="s">
        <v>522</v>
      </c>
      <c r="F2308" s="205"/>
      <c r="G2308" s="209" t="s">
        <v>439</v>
      </c>
    </row>
    <row r="2309" spans="2:7" ht="15" customHeight="1" x14ac:dyDescent="0.25">
      <c r="B2309" s="207">
        <f t="shared" si="45"/>
        <v>2244</v>
      </c>
      <c r="C2309" s="173" t="s">
        <v>487</v>
      </c>
      <c r="D2309" s="205"/>
      <c r="E2309" s="173" t="s">
        <v>522</v>
      </c>
      <c r="F2309" s="205"/>
      <c r="G2309" s="209" t="s">
        <v>439</v>
      </c>
    </row>
    <row r="2310" spans="2:7" ht="15" customHeight="1" x14ac:dyDescent="0.25">
      <c r="B2310" s="207">
        <f t="shared" si="45"/>
        <v>2245</v>
      </c>
      <c r="C2310" s="173" t="s">
        <v>487</v>
      </c>
      <c r="D2310" s="205"/>
      <c r="E2310" s="173" t="s">
        <v>522</v>
      </c>
      <c r="F2310" s="205"/>
      <c r="G2310" s="209" t="s">
        <v>439</v>
      </c>
    </row>
    <row r="2311" spans="2:7" ht="15" customHeight="1" x14ac:dyDescent="0.25">
      <c r="B2311" s="207">
        <f t="shared" si="45"/>
        <v>2246</v>
      </c>
      <c r="C2311" s="173" t="s">
        <v>487</v>
      </c>
      <c r="D2311" s="205"/>
      <c r="E2311" s="173" t="s">
        <v>522</v>
      </c>
      <c r="F2311" s="205"/>
      <c r="G2311" s="209" t="s">
        <v>439</v>
      </c>
    </row>
    <row r="2312" spans="2:7" ht="15" customHeight="1" x14ac:dyDescent="0.25">
      <c r="B2312" s="207">
        <f t="shared" si="45"/>
        <v>2247</v>
      </c>
      <c r="C2312" s="173" t="s">
        <v>487</v>
      </c>
      <c r="D2312" s="205"/>
      <c r="E2312" s="173" t="s">
        <v>522</v>
      </c>
      <c r="F2312" s="205"/>
      <c r="G2312" s="209" t="s">
        <v>439</v>
      </c>
    </row>
    <row r="2313" spans="2:7" ht="15" customHeight="1" x14ac:dyDescent="0.25">
      <c r="B2313" s="207">
        <f t="shared" si="45"/>
        <v>2248</v>
      </c>
      <c r="C2313" s="173" t="s">
        <v>487</v>
      </c>
      <c r="D2313" s="205"/>
      <c r="E2313" s="173" t="s">
        <v>522</v>
      </c>
      <c r="F2313" s="205"/>
      <c r="G2313" s="209" t="s">
        <v>439</v>
      </c>
    </row>
    <row r="2314" spans="2:7" ht="15" customHeight="1" x14ac:dyDescent="0.25">
      <c r="B2314" s="207">
        <f t="shared" si="45"/>
        <v>2249</v>
      </c>
      <c r="C2314" s="173" t="s">
        <v>487</v>
      </c>
      <c r="D2314" s="205"/>
      <c r="E2314" s="173" t="s">
        <v>522</v>
      </c>
      <c r="F2314" s="205"/>
      <c r="G2314" s="209" t="s">
        <v>439</v>
      </c>
    </row>
    <row r="2315" spans="2:7" ht="15" customHeight="1" x14ac:dyDescent="0.25">
      <c r="B2315" s="207">
        <f t="shared" si="45"/>
        <v>2250</v>
      </c>
      <c r="C2315" s="173" t="s">
        <v>487</v>
      </c>
      <c r="D2315" s="205"/>
      <c r="E2315" s="173" t="s">
        <v>522</v>
      </c>
      <c r="F2315" s="205"/>
      <c r="G2315" s="209" t="s">
        <v>439</v>
      </c>
    </row>
    <row r="2316" spans="2:7" ht="15" customHeight="1" x14ac:dyDescent="0.25">
      <c r="B2316" s="207">
        <f t="shared" si="45"/>
        <v>2251</v>
      </c>
      <c r="C2316" s="173" t="s">
        <v>487</v>
      </c>
      <c r="D2316" s="205"/>
      <c r="E2316" s="173" t="s">
        <v>522</v>
      </c>
      <c r="F2316" s="205"/>
      <c r="G2316" s="209" t="s">
        <v>439</v>
      </c>
    </row>
    <row r="2317" spans="2:7" ht="15" customHeight="1" x14ac:dyDescent="0.25">
      <c r="B2317" s="207">
        <f t="shared" si="45"/>
        <v>2252</v>
      </c>
      <c r="C2317" s="173" t="s">
        <v>487</v>
      </c>
      <c r="D2317" s="205"/>
      <c r="E2317" s="173" t="s">
        <v>522</v>
      </c>
      <c r="F2317" s="205"/>
      <c r="G2317" s="209" t="s">
        <v>439</v>
      </c>
    </row>
    <row r="2318" spans="2:7" ht="15" customHeight="1" x14ac:dyDescent="0.25">
      <c r="B2318" s="207">
        <f t="shared" ref="B2318:B2381" si="46">1+B2317</f>
        <v>2253</v>
      </c>
      <c r="C2318" s="173" t="s">
        <v>487</v>
      </c>
      <c r="D2318" s="205"/>
      <c r="E2318" s="173" t="s">
        <v>522</v>
      </c>
      <c r="F2318" s="205"/>
      <c r="G2318" s="209" t="s">
        <v>439</v>
      </c>
    </row>
    <row r="2319" spans="2:7" ht="15" customHeight="1" x14ac:dyDescent="0.25">
      <c r="B2319" s="207">
        <f t="shared" si="46"/>
        <v>2254</v>
      </c>
      <c r="C2319" s="173" t="s">
        <v>487</v>
      </c>
      <c r="D2319" s="205"/>
      <c r="E2319" s="173" t="s">
        <v>522</v>
      </c>
      <c r="F2319" s="205"/>
      <c r="G2319" s="209" t="s">
        <v>439</v>
      </c>
    </row>
    <row r="2320" spans="2:7" ht="15" customHeight="1" x14ac:dyDescent="0.25">
      <c r="B2320" s="207">
        <f t="shared" si="46"/>
        <v>2255</v>
      </c>
      <c r="C2320" s="173" t="s">
        <v>487</v>
      </c>
      <c r="D2320" s="205"/>
      <c r="E2320" s="173" t="s">
        <v>522</v>
      </c>
      <c r="F2320" s="205"/>
      <c r="G2320" s="209" t="s">
        <v>439</v>
      </c>
    </row>
    <row r="2321" spans="2:7" ht="15" customHeight="1" x14ac:dyDescent="0.25">
      <c r="B2321" s="207">
        <f t="shared" si="46"/>
        <v>2256</v>
      </c>
      <c r="C2321" s="173" t="s">
        <v>487</v>
      </c>
      <c r="D2321" s="205"/>
      <c r="E2321" s="173" t="s">
        <v>522</v>
      </c>
      <c r="F2321" s="205"/>
      <c r="G2321" s="209" t="s">
        <v>439</v>
      </c>
    </row>
    <row r="2322" spans="2:7" ht="15" customHeight="1" x14ac:dyDescent="0.25">
      <c r="B2322" s="207">
        <f t="shared" si="46"/>
        <v>2257</v>
      </c>
      <c r="C2322" s="173" t="s">
        <v>487</v>
      </c>
      <c r="D2322" s="205"/>
      <c r="E2322" s="173" t="s">
        <v>522</v>
      </c>
      <c r="F2322" s="205"/>
      <c r="G2322" s="209" t="s">
        <v>439</v>
      </c>
    </row>
    <row r="2323" spans="2:7" ht="15" customHeight="1" x14ac:dyDescent="0.25">
      <c r="B2323" s="207">
        <f t="shared" si="46"/>
        <v>2258</v>
      </c>
      <c r="C2323" s="173" t="s">
        <v>487</v>
      </c>
      <c r="D2323" s="205"/>
      <c r="E2323" s="173" t="s">
        <v>522</v>
      </c>
      <c r="F2323" s="205"/>
      <c r="G2323" s="209" t="s">
        <v>439</v>
      </c>
    </row>
    <row r="2324" spans="2:7" ht="15" customHeight="1" x14ac:dyDescent="0.25">
      <c r="B2324" s="207">
        <f t="shared" si="46"/>
        <v>2259</v>
      </c>
      <c r="C2324" s="173" t="s">
        <v>487</v>
      </c>
      <c r="D2324" s="205"/>
      <c r="E2324" s="173" t="s">
        <v>522</v>
      </c>
      <c r="F2324" s="205"/>
      <c r="G2324" s="209" t="s">
        <v>439</v>
      </c>
    </row>
    <row r="2325" spans="2:7" ht="15" customHeight="1" x14ac:dyDescent="0.25">
      <c r="B2325" s="207">
        <f t="shared" si="46"/>
        <v>2260</v>
      </c>
      <c r="C2325" s="173" t="s">
        <v>487</v>
      </c>
      <c r="D2325" s="205"/>
      <c r="E2325" s="173" t="s">
        <v>522</v>
      </c>
      <c r="F2325" s="205"/>
      <c r="G2325" s="209" t="s">
        <v>439</v>
      </c>
    </row>
    <row r="2326" spans="2:7" ht="15" customHeight="1" x14ac:dyDescent="0.25">
      <c r="B2326" s="207">
        <f t="shared" si="46"/>
        <v>2261</v>
      </c>
      <c r="C2326" s="173" t="s">
        <v>487</v>
      </c>
      <c r="D2326" s="205"/>
      <c r="E2326" s="173" t="s">
        <v>522</v>
      </c>
      <c r="F2326" s="205"/>
      <c r="G2326" s="209" t="s">
        <v>439</v>
      </c>
    </row>
    <row r="2327" spans="2:7" ht="15" customHeight="1" x14ac:dyDescent="0.25">
      <c r="B2327" s="207">
        <f t="shared" si="46"/>
        <v>2262</v>
      </c>
      <c r="C2327" s="173" t="s">
        <v>487</v>
      </c>
      <c r="D2327" s="205"/>
      <c r="E2327" s="173" t="s">
        <v>522</v>
      </c>
      <c r="F2327" s="205"/>
      <c r="G2327" s="209" t="s">
        <v>439</v>
      </c>
    </row>
    <row r="2328" spans="2:7" ht="15" customHeight="1" x14ac:dyDescent="0.25">
      <c r="B2328" s="207">
        <f t="shared" si="46"/>
        <v>2263</v>
      </c>
      <c r="C2328" s="173" t="s">
        <v>487</v>
      </c>
      <c r="D2328" s="205"/>
      <c r="E2328" s="173" t="s">
        <v>522</v>
      </c>
      <c r="F2328" s="205"/>
      <c r="G2328" s="209" t="s">
        <v>439</v>
      </c>
    </row>
    <row r="2329" spans="2:7" ht="15" customHeight="1" x14ac:dyDescent="0.25">
      <c r="B2329" s="207">
        <f t="shared" si="46"/>
        <v>2264</v>
      </c>
      <c r="C2329" s="173" t="s">
        <v>487</v>
      </c>
      <c r="D2329" s="205"/>
      <c r="E2329" s="173" t="s">
        <v>522</v>
      </c>
      <c r="F2329" s="205"/>
      <c r="G2329" s="209" t="s">
        <v>439</v>
      </c>
    </row>
    <row r="2330" spans="2:7" ht="15" customHeight="1" x14ac:dyDescent="0.25">
      <c r="B2330" s="207">
        <f t="shared" si="46"/>
        <v>2265</v>
      </c>
      <c r="C2330" s="173" t="s">
        <v>487</v>
      </c>
      <c r="D2330" s="205"/>
      <c r="E2330" s="173" t="s">
        <v>522</v>
      </c>
      <c r="F2330" s="205"/>
      <c r="G2330" s="209" t="s">
        <v>439</v>
      </c>
    </row>
    <row r="2331" spans="2:7" ht="15" customHeight="1" x14ac:dyDescent="0.25">
      <c r="B2331" s="207">
        <f t="shared" si="46"/>
        <v>2266</v>
      </c>
      <c r="C2331" s="173" t="s">
        <v>487</v>
      </c>
      <c r="D2331" s="205"/>
      <c r="E2331" s="173" t="s">
        <v>522</v>
      </c>
      <c r="F2331" s="205"/>
      <c r="G2331" s="209" t="s">
        <v>439</v>
      </c>
    </row>
    <row r="2332" spans="2:7" ht="15" customHeight="1" x14ac:dyDescent="0.25">
      <c r="B2332" s="207">
        <f t="shared" si="46"/>
        <v>2267</v>
      </c>
      <c r="C2332" s="173" t="s">
        <v>487</v>
      </c>
      <c r="D2332" s="205"/>
      <c r="E2332" s="173" t="s">
        <v>522</v>
      </c>
      <c r="F2332" s="205"/>
      <c r="G2332" s="209" t="s">
        <v>439</v>
      </c>
    </row>
    <row r="2333" spans="2:7" ht="15" customHeight="1" x14ac:dyDescent="0.25">
      <c r="B2333" s="207">
        <f t="shared" si="46"/>
        <v>2268</v>
      </c>
      <c r="C2333" s="173" t="s">
        <v>487</v>
      </c>
      <c r="D2333" s="205"/>
      <c r="E2333" s="173" t="s">
        <v>522</v>
      </c>
      <c r="F2333" s="205"/>
      <c r="G2333" s="209" t="s">
        <v>439</v>
      </c>
    </row>
    <row r="2334" spans="2:7" ht="15" customHeight="1" x14ac:dyDescent="0.25">
      <c r="B2334" s="207">
        <f t="shared" si="46"/>
        <v>2269</v>
      </c>
      <c r="C2334" s="173" t="s">
        <v>487</v>
      </c>
      <c r="D2334" s="205"/>
      <c r="E2334" s="173" t="s">
        <v>522</v>
      </c>
      <c r="F2334" s="205"/>
      <c r="G2334" s="209" t="s">
        <v>439</v>
      </c>
    </row>
    <row r="2335" spans="2:7" ht="15" customHeight="1" x14ac:dyDescent="0.25">
      <c r="B2335" s="207">
        <f t="shared" si="46"/>
        <v>2270</v>
      </c>
      <c r="C2335" s="173" t="s">
        <v>487</v>
      </c>
      <c r="D2335" s="205"/>
      <c r="E2335" s="173" t="s">
        <v>522</v>
      </c>
      <c r="F2335" s="205"/>
      <c r="G2335" s="209" t="s">
        <v>439</v>
      </c>
    </row>
    <row r="2336" spans="2:7" ht="15" customHeight="1" x14ac:dyDescent="0.25">
      <c r="B2336" s="207">
        <f t="shared" si="46"/>
        <v>2271</v>
      </c>
      <c r="C2336" s="173" t="s">
        <v>487</v>
      </c>
      <c r="D2336" s="205"/>
      <c r="E2336" s="173" t="s">
        <v>522</v>
      </c>
      <c r="F2336" s="205"/>
      <c r="G2336" s="209" t="s">
        <v>439</v>
      </c>
    </row>
    <row r="2337" spans="2:7" ht="15" customHeight="1" x14ac:dyDescent="0.25">
      <c r="B2337" s="207">
        <f t="shared" si="46"/>
        <v>2272</v>
      </c>
      <c r="C2337" s="173" t="s">
        <v>487</v>
      </c>
      <c r="D2337" s="205"/>
      <c r="E2337" s="173" t="s">
        <v>522</v>
      </c>
      <c r="F2337" s="205"/>
      <c r="G2337" s="209" t="s">
        <v>439</v>
      </c>
    </row>
    <row r="2338" spans="2:7" ht="15" customHeight="1" x14ac:dyDescent="0.25">
      <c r="B2338" s="207">
        <f t="shared" si="46"/>
        <v>2273</v>
      </c>
      <c r="C2338" s="173" t="s">
        <v>487</v>
      </c>
      <c r="D2338" s="205"/>
      <c r="E2338" s="173" t="s">
        <v>522</v>
      </c>
      <c r="F2338" s="205"/>
      <c r="G2338" s="209" t="s">
        <v>439</v>
      </c>
    </row>
    <row r="2339" spans="2:7" ht="15" customHeight="1" x14ac:dyDescent="0.25">
      <c r="B2339" s="207">
        <f t="shared" si="46"/>
        <v>2274</v>
      </c>
      <c r="C2339" s="173" t="s">
        <v>487</v>
      </c>
      <c r="D2339" s="205"/>
      <c r="E2339" s="173" t="s">
        <v>522</v>
      </c>
      <c r="F2339" s="205"/>
      <c r="G2339" s="209" t="s">
        <v>439</v>
      </c>
    </row>
    <row r="2340" spans="2:7" ht="15" customHeight="1" x14ac:dyDescent="0.25">
      <c r="B2340" s="207">
        <f t="shared" si="46"/>
        <v>2275</v>
      </c>
      <c r="C2340" s="173" t="s">
        <v>487</v>
      </c>
      <c r="D2340" s="205"/>
      <c r="E2340" s="173" t="s">
        <v>522</v>
      </c>
      <c r="F2340" s="205"/>
      <c r="G2340" s="209" t="s">
        <v>439</v>
      </c>
    </row>
    <row r="2341" spans="2:7" ht="15" customHeight="1" x14ac:dyDescent="0.25">
      <c r="B2341" s="207">
        <f t="shared" si="46"/>
        <v>2276</v>
      </c>
      <c r="C2341" s="173" t="s">
        <v>487</v>
      </c>
      <c r="D2341" s="205"/>
      <c r="E2341" s="173" t="s">
        <v>522</v>
      </c>
      <c r="F2341" s="205"/>
      <c r="G2341" s="209" t="s">
        <v>439</v>
      </c>
    </row>
    <row r="2342" spans="2:7" ht="15" customHeight="1" x14ac:dyDescent="0.25">
      <c r="B2342" s="207">
        <f t="shared" si="46"/>
        <v>2277</v>
      </c>
      <c r="C2342" s="173" t="s">
        <v>487</v>
      </c>
      <c r="D2342" s="205"/>
      <c r="E2342" s="173" t="s">
        <v>522</v>
      </c>
      <c r="F2342" s="205"/>
      <c r="G2342" s="209" t="s">
        <v>439</v>
      </c>
    </row>
    <row r="2343" spans="2:7" ht="15" customHeight="1" x14ac:dyDescent="0.25">
      <c r="B2343" s="207">
        <f t="shared" si="46"/>
        <v>2278</v>
      </c>
      <c r="C2343" s="173" t="s">
        <v>487</v>
      </c>
      <c r="D2343" s="205"/>
      <c r="E2343" s="173" t="s">
        <v>522</v>
      </c>
      <c r="F2343" s="205"/>
      <c r="G2343" s="209" t="s">
        <v>439</v>
      </c>
    </row>
    <row r="2344" spans="2:7" ht="15" customHeight="1" x14ac:dyDescent="0.25">
      <c r="B2344" s="207">
        <f t="shared" si="46"/>
        <v>2279</v>
      </c>
      <c r="C2344" s="173" t="s">
        <v>487</v>
      </c>
      <c r="D2344" s="205"/>
      <c r="E2344" s="173" t="s">
        <v>522</v>
      </c>
      <c r="F2344" s="205"/>
      <c r="G2344" s="209" t="s">
        <v>439</v>
      </c>
    </row>
    <row r="2345" spans="2:7" ht="15" customHeight="1" x14ac:dyDescent="0.25">
      <c r="B2345" s="207">
        <f t="shared" si="46"/>
        <v>2280</v>
      </c>
      <c r="C2345" s="173" t="s">
        <v>487</v>
      </c>
      <c r="D2345" s="205"/>
      <c r="E2345" s="173" t="s">
        <v>522</v>
      </c>
      <c r="F2345" s="205"/>
      <c r="G2345" s="209" t="s">
        <v>439</v>
      </c>
    </row>
    <row r="2346" spans="2:7" ht="15" customHeight="1" x14ac:dyDescent="0.25">
      <c r="B2346" s="207">
        <f t="shared" si="46"/>
        <v>2281</v>
      </c>
      <c r="C2346" s="173" t="s">
        <v>487</v>
      </c>
      <c r="D2346" s="205"/>
      <c r="E2346" s="173" t="s">
        <v>522</v>
      </c>
      <c r="F2346" s="205"/>
      <c r="G2346" s="209" t="s">
        <v>439</v>
      </c>
    </row>
    <row r="2347" spans="2:7" ht="15" customHeight="1" x14ac:dyDescent="0.25">
      <c r="B2347" s="207">
        <f t="shared" si="46"/>
        <v>2282</v>
      </c>
      <c r="C2347" s="173" t="s">
        <v>487</v>
      </c>
      <c r="D2347" s="205"/>
      <c r="E2347" s="173" t="s">
        <v>522</v>
      </c>
      <c r="F2347" s="205"/>
      <c r="G2347" s="209" t="s">
        <v>439</v>
      </c>
    </row>
    <row r="2348" spans="2:7" ht="15" customHeight="1" x14ac:dyDescent="0.25">
      <c r="B2348" s="207">
        <f t="shared" si="46"/>
        <v>2283</v>
      </c>
      <c r="C2348" s="173" t="s">
        <v>487</v>
      </c>
      <c r="D2348" s="205"/>
      <c r="E2348" s="173" t="s">
        <v>522</v>
      </c>
      <c r="F2348" s="205"/>
      <c r="G2348" s="209" t="s">
        <v>439</v>
      </c>
    </row>
    <row r="2349" spans="2:7" ht="15" customHeight="1" x14ac:dyDescent="0.25">
      <c r="B2349" s="207">
        <f t="shared" si="46"/>
        <v>2284</v>
      </c>
      <c r="C2349" s="173" t="s">
        <v>487</v>
      </c>
      <c r="D2349" s="205"/>
      <c r="E2349" s="173" t="s">
        <v>522</v>
      </c>
      <c r="F2349" s="205"/>
      <c r="G2349" s="209" t="s">
        <v>439</v>
      </c>
    </row>
    <row r="2350" spans="2:7" ht="15" customHeight="1" x14ac:dyDescent="0.25">
      <c r="B2350" s="207">
        <f t="shared" si="46"/>
        <v>2285</v>
      </c>
      <c r="C2350" s="173" t="s">
        <v>487</v>
      </c>
      <c r="D2350" s="205"/>
      <c r="E2350" s="173" t="s">
        <v>522</v>
      </c>
      <c r="F2350" s="205"/>
      <c r="G2350" s="209" t="s">
        <v>439</v>
      </c>
    </row>
    <row r="2351" spans="2:7" ht="15" customHeight="1" x14ac:dyDescent="0.25">
      <c r="B2351" s="207">
        <f t="shared" si="46"/>
        <v>2286</v>
      </c>
      <c r="C2351" s="173" t="s">
        <v>487</v>
      </c>
      <c r="D2351" s="205"/>
      <c r="E2351" s="173" t="s">
        <v>522</v>
      </c>
      <c r="F2351" s="205"/>
      <c r="G2351" s="209" t="s">
        <v>439</v>
      </c>
    </row>
    <row r="2352" spans="2:7" ht="15" customHeight="1" x14ac:dyDescent="0.25">
      <c r="B2352" s="207">
        <f t="shared" si="46"/>
        <v>2287</v>
      </c>
      <c r="C2352" s="173" t="s">
        <v>487</v>
      </c>
      <c r="D2352" s="205"/>
      <c r="E2352" s="173" t="s">
        <v>522</v>
      </c>
      <c r="F2352" s="205"/>
      <c r="G2352" s="209" t="s">
        <v>439</v>
      </c>
    </row>
    <row r="2353" spans="2:7" ht="15" customHeight="1" x14ac:dyDescent="0.25">
      <c r="B2353" s="207">
        <f t="shared" si="46"/>
        <v>2288</v>
      </c>
      <c r="C2353" s="173" t="s">
        <v>487</v>
      </c>
      <c r="D2353" s="205"/>
      <c r="E2353" s="173" t="s">
        <v>522</v>
      </c>
      <c r="F2353" s="205"/>
      <c r="G2353" s="209" t="s">
        <v>439</v>
      </c>
    </row>
    <row r="2354" spans="2:7" ht="15" customHeight="1" x14ac:dyDescent="0.25">
      <c r="B2354" s="207">
        <f t="shared" si="46"/>
        <v>2289</v>
      </c>
      <c r="C2354" s="173" t="s">
        <v>487</v>
      </c>
      <c r="D2354" s="205"/>
      <c r="E2354" s="173" t="s">
        <v>522</v>
      </c>
      <c r="F2354" s="205"/>
      <c r="G2354" s="209" t="s">
        <v>439</v>
      </c>
    </row>
    <row r="2355" spans="2:7" ht="15" customHeight="1" x14ac:dyDescent="0.25">
      <c r="B2355" s="207">
        <f t="shared" si="46"/>
        <v>2290</v>
      </c>
      <c r="C2355" s="173" t="s">
        <v>487</v>
      </c>
      <c r="D2355" s="205"/>
      <c r="E2355" s="173" t="s">
        <v>522</v>
      </c>
      <c r="F2355" s="205"/>
      <c r="G2355" s="209" t="s">
        <v>439</v>
      </c>
    </row>
    <row r="2356" spans="2:7" ht="15" customHeight="1" x14ac:dyDescent="0.25">
      <c r="B2356" s="207">
        <f t="shared" si="46"/>
        <v>2291</v>
      </c>
      <c r="C2356" s="173" t="s">
        <v>487</v>
      </c>
      <c r="D2356" s="205"/>
      <c r="E2356" s="173" t="s">
        <v>522</v>
      </c>
      <c r="F2356" s="205"/>
      <c r="G2356" s="209" t="s">
        <v>439</v>
      </c>
    </row>
    <row r="2357" spans="2:7" ht="15" customHeight="1" x14ac:dyDescent="0.25">
      <c r="B2357" s="207">
        <f t="shared" si="46"/>
        <v>2292</v>
      </c>
      <c r="C2357" s="173" t="s">
        <v>487</v>
      </c>
      <c r="D2357" s="205"/>
      <c r="E2357" s="173" t="s">
        <v>522</v>
      </c>
      <c r="F2357" s="205"/>
      <c r="G2357" s="209" t="s">
        <v>439</v>
      </c>
    </row>
    <row r="2358" spans="2:7" ht="15" customHeight="1" x14ac:dyDescent="0.25">
      <c r="B2358" s="207">
        <f t="shared" si="46"/>
        <v>2293</v>
      </c>
      <c r="C2358" s="173" t="s">
        <v>487</v>
      </c>
      <c r="D2358" s="205"/>
      <c r="E2358" s="173" t="s">
        <v>522</v>
      </c>
      <c r="F2358" s="205"/>
      <c r="G2358" s="209" t="s">
        <v>439</v>
      </c>
    </row>
    <row r="2359" spans="2:7" ht="15" customHeight="1" x14ac:dyDescent="0.25">
      <c r="B2359" s="207">
        <f t="shared" si="46"/>
        <v>2294</v>
      </c>
      <c r="C2359" s="173" t="s">
        <v>487</v>
      </c>
      <c r="D2359" s="205"/>
      <c r="E2359" s="173" t="s">
        <v>522</v>
      </c>
      <c r="F2359" s="205"/>
      <c r="G2359" s="209" t="s">
        <v>439</v>
      </c>
    </row>
    <row r="2360" spans="2:7" ht="15" customHeight="1" x14ac:dyDescent="0.25">
      <c r="B2360" s="207">
        <f t="shared" si="46"/>
        <v>2295</v>
      </c>
      <c r="C2360" s="173" t="s">
        <v>487</v>
      </c>
      <c r="D2360" s="205"/>
      <c r="E2360" s="173" t="s">
        <v>522</v>
      </c>
      <c r="F2360" s="205"/>
      <c r="G2360" s="209" t="s">
        <v>439</v>
      </c>
    </row>
    <row r="2361" spans="2:7" ht="15" customHeight="1" x14ac:dyDescent="0.25">
      <c r="B2361" s="207">
        <f t="shared" si="46"/>
        <v>2296</v>
      </c>
      <c r="C2361" s="173" t="s">
        <v>487</v>
      </c>
      <c r="D2361" s="205"/>
      <c r="E2361" s="173" t="s">
        <v>522</v>
      </c>
      <c r="F2361" s="205"/>
      <c r="G2361" s="209" t="s">
        <v>439</v>
      </c>
    </row>
    <row r="2362" spans="2:7" ht="15" customHeight="1" x14ac:dyDescent="0.25">
      <c r="B2362" s="207">
        <f t="shared" si="46"/>
        <v>2297</v>
      </c>
      <c r="C2362" s="173" t="s">
        <v>487</v>
      </c>
      <c r="D2362" s="205"/>
      <c r="E2362" s="173" t="s">
        <v>522</v>
      </c>
      <c r="F2362" s="205"/>
      <c r="G2362" s="209" t="s">
        <v>439</v>
      </c>
    </row>
    <row r="2363" spans="2:7" ht="15" customHeight="1" x14ac:dyDescent="0.25">
      <c r="B2363" s="207">
        <f t="shared" si="46"/>
        <v>2298</v>
      </c>
      <c r="C2363" s="173" t="s">
        <v>487</v>
      </c>
      <c r="D2363" s="205"/>
      <c r="E2363" s="173" t="s">
        <v>522</v>
      </c>
      <c r="F2363" s="205"/>
      <c r="G2363" s="209" t="s">
        <v>439</v>
      </c>
    </row>
    <row r="2364" spans="2:7" ht="15" customHeight="1" x14ac:dyDescent="0.25">
      <c r="B2364" s="207">
        <f t="shared" si="46"/>
        <v>2299</v>
      </c>
      <c r="C2364" s="173" t="s">
        <v>487</v>
      </c>
      <c r="D2364" s="205"/>
      <c r="E2364" s="173" t="s">
        <v>522</v>
      </c>
      <c r="F2364" s="205"/>
      <c r="G2364" s="209" t="s">
        <v>439</v>
      </c>
    </row>
    <row r="2365" spans="2:7" ht="15" customHeight="1" x14ac:dyDescent="0.25">
      <c r="B2365" s="207">
        <f t="shared" si="46"/>
        <v>2300</v>
      </c>
      <c r="C2365" s="173" t="s">
        <v>487</v>
      </c>
      <c r="D2365" s="205"/>
      <c r="E2365" s="173" t="s">
        <v>522</v>
      </c>
      <c r="F2365" s="205"/>
      <c r="G2365" s="209" t="s">
        <v>439</v>
      </c>
    </row>
    <row r="2366" spans="2:7" ht="15" customHeight="1" x14ac:dyDescent="0.25">
      <c r="B2366" s="207">
        <f t="shared" si="46"/>
        <v>2301</v>
      </c>
      <c r="C2366" s="173" t="s">
        <v>487</v>
      </c>
      <c r="D2366" s="205"/>
      <c r="E2366" s="173" t="s">
        <v>522</v>
      </c>
      <c r="F2366" s="205"/>
      <c r="G2366" s="209" t="s">
        <v>439</v>
      </c>
    </row>
    <row r="2367" spans="2:7" ht="15" customHeight="1" x14ac:dyDescent="0.25">
      <c r="B2367" s="207">
        <f t="shared" si="46"/>
        <v>2302</v>
      </c>
      <c r="C2367" s="173" t="s">
        <v>487</v>
      </c>
      <c r="D2367" s="205"/>
      <c r="E2367" s="173" t="s">
        <v>522</v>
      </c>
      <c r="F2367" s="205"/>
      <c r="G2367" s="209" t="s">
        <v>439</v>
      </c>
    </row>
    <row r="2368" spans="2:7" ht="15" customHeight="1" x14ac:dyDescent="0.25">
      <c r="B2368" s="207">
        <f t="shared" si="46"/>
        <v>2303</v>
      </c>
      <c r="C2368" s="173" t="s">
        <v>487</v>
      </c>
      <c r="D2368" s="205"/>
      <c r="E2368" s="173" t="s">
        <v>522</v>
      </c>
      <c r="F2368" s="205"/>
      <c r="G2368" s="209" t="s">
        <v>439</v>
      </c>
    </row>
    <row r="2369" spans="2:7" ht="15" customHeight="1" x14ac:dyDescent="0.25">
      <c r="B2369" s="207">
        <f t="shared" si="46"/>
        <v>2304</v>
      </c>
      <c r="C2369" s="173" t="s">
        <v>487</v>
      </c>
      <c r="D2369" s="205"/>
      <c r="E2369" s="173" t="s">
        <v>522</v>
      </c>
      <c r="F2369" s="205"/>
      <c r="G2369" s="209" t="s">
        <v>439</v>
      </c>
    </row>
    <row r="2370" spans="2:7" ht="15" customHeight="1" x14ac:dyDescent="0.25">
      <c r="B2370" s="207">
        <f t="shared" si="46"/>
        <v>2305</v>
      </c>
      <c r="C2370" s="173" t="s">
        <v>487</v>
      </c>
      <c r="D2370" s="205"/>
      <c r="E2370" s="173" t="s">
        <v>522</v>
      </c>
      <c r="F2370" s="205"/>
      <c r="G2370" s="209" t="s">
        <v>439</v>
      </c>
    </row>
    <row r="2371" spans="2:7" ht="15" customHeight="1" x14ac:dyDescent="0.25">
      <c r="B2371" s="207">
        <f t="shared" si="46"/>
        <v>2306</v>
      </c>
      <c r="C2371" s="173" t="s">
        <v>487</v>
      </c>
      <c r="D2371" s="205"/>
      <c r="E2371" s="173" t="s">
        <v>522</v>
      </c>
      <c r="F2371" s="205"/>
      <c r="G2371" s="209" t="s">
        <v>439</v>
      </c>
    </row>
    <row r="2372" spans="2:7" ht="15" customHeight="1" x14ac:dyDescent="0.25">
      <c r="B2372" s="207">
        <f t="shared" si="46"/>
        <v>2307</v>
      </c>
      <c r="C2372" s="173" t="s">
        <v>487</v>
      </c>
      <c r="D2372" s="205"/>
      <c r="E2372" s="173" t="s">
        <v>522</v>
      </c>
      <c r="F2372" s="205"/>
      <c r="G2372" s="209" t="s">
        <v>439</v>
      </c>
    </row>
    <row r="2373" spans="2:7" ht="15" customHeight="1" x14ac:dyDescent="0.25">
      <c r="B2373" s="207">
        <f t="shared" si="46"/>
        <v>2308</v>
      </c>
      <c r="C2373" s="173" t="s">
        <v>487</v>
      </c>
      <c r="D2373" s="205"/>
      <c r="E2373" s="173" t="s">
        <v>522</v>
      </c>
      <c r="F2373" s="205"/>
      <c r="G2373" s="209" t="s">
        <v>439</v>
      </c>
    </row>
    <row r="2374" spans="2:7" ht="15" customHeight="1" x14ac:dyDescent="0.25">
      <c r="B2374" s="207">
        <f t="shared" si="46"/>
        <v>2309</v>
      </c>
      <c r="C2374" s="173" t="s">
        <v>487</v>
      </c>
      <c r="D2374" s="205"/>
      <c r="E2374" s="173" t="s">
        <v>522</v>
      </c>
      <c r="F2374" s="205"/>
      <c r="G2374" s="209" t="s">
        <v>439</v>
      </c>
    </row>
    <row r="2375" spans="2:7" ht="15" customHeight="1" x14ac:dyDescent="0.25">
      <c r="B2375" s="207">
        <f t="shared" si="46"/>
        <v>2310</v>
      </c>
      <c r="C2375" s="173" t="s">
        <v>487</v>
      </c>
      <c r="D2375" s="205"/>
      <c r="E2375" s="173" t="s">
        <v>522</v>
      </c>
      <c r="F2375" s="205"/>
      <c r="G2375" s="209" t="s">
        <v>439</v>
      </c>
    </row>
    <row r="2376" spans="2:7" ht="15" customHeight="1" x14ac:dyDescent="0.25">
      <c r="B2376" s="207">
        <f t="shared" si="46"/>
        <v>2311</v>
      </c>
      <c r="C2376" s="173" t="s">
        <v>487</v>
      </c>
      <c r="D2376" s="205"/>
      <c r="E2376" s="173" t="s">
        <v>522</v>
      </c>
      <c r="F2376" s="205"/>
      <c r="G2376" s="209" t="s">
        <v>439</v>
      </c>
    </row>
    <row r="2377" spans="2:7" ht="15" customHeight="1" x14ac:dyDescent="0.25">
      <c r="B2377" s="207">
        <f t="shared" si="46"/>
        <v>2312</v>
      </c>
      <c r="C2377" s="173" t="s">
        <v>487</v>
      </c>
      <c r="D2377" s="205"/>
      <c r="E2377" s="173" t="s">
        <v>522</v>
      </c>
      <c r="F2377" s="205"/>
      <c r="G2377" s="209" t="s">
        <v>439</v>
      </c>
    </row>
    <row r="2378" spans="2:7" ht="15" customHeight="1" x14ac:dyDescent="0.25">
      <c r="B2378" s="207">
        <f t="shared" si="46"/>
        <v>2313</v>
      </c>
      <c r="C2378" s="173" t="s">
        <v>487</v>
      </c>
      <c r="D2378" s="205"/>
      <c r="E2378" s="173" t="s">
        <v>522</v>
      </c>
      <c r="F2378" s="205"/>
      <c r="G2378" s="209" t="s">
        <v>439</v>
      </c>
    </row>
    <row r="2379" spans="2:7" ht="15" customHeight="1" x14ac:dyDescent="0.25">
      <c r="B2379" s="207">
        <f t="shared" si="46"/>
        <v>2314</v>
      </c>
      <c r="C2379" s="173" t="s">
        <v>487</v>
      </c>
      <c r="D2379" s="205"/>
      <c r="E2379" s="173" t="s">
        <v>522</v>
      </c>
      <c r="F2379" s="205"/>
      <c r="G2379" s="209" t="s">
        <v>439</v>
      </c>
    </row>
    <row r="2380" spans="2:7" ht="15" customHeight="1" x14ac:dyDescent="0.25">
      <c r="B2380" s="207">
        <f t="shared" si="46"/>
        <v>2315</v>
      </c>
      <c r="C2380" s="173" t="s">
        <v>487</v>
      </c>
      <c r="D2380" s="205"/>
      <c r="E2380" s="173" t="s">
        <v>522</v>
      </c>
      <c r="F2380" s="205"/>
      <c r="G2380" s="209" t="s">
        <v>439</v>
      </c>
    </row>
    <row r="2381" spans="2:7" ht="15" customHeight="1" x14ac:dyDescent="0.25">
      <c r="B2381" s="207">
        <f t="shared" si="46"/>
        <v>2316</v>
      </c>
      <c r="C2381" s="173" t="s">
        <v>487</v>
      </c>
      <c r="D2381" s="205"/>
      <c r="E2381" s="173" t="s">
        <v>522</v>
      </c>
      <c r="F2381" s="205"/>
      <c r="G2381" s="209" t="s">
        <v>439</v>
      </c>
    </row>
    <row r="2382" spans="2:7" ht="15" customHeight="1" x14ac:dyDescent="0.25">
      <c r="B2382" s="207">
        <f t="shared" ref="B2382:B2445" si="47">1+B2381</f>
        <v>2317</v>
      </c>
      <c r="C2382" s="173" t="s">
        <v>487</v>
      </c>
      <c r="D2382" s="205"/>
      <c r="E2382" s="173" t="s">
        <v>522</v>
      </c>
      <c r="F2382" s="205"/>
      <c r="G2382" s="209" t="s">
        <v>439</v>
      </c>
    </row>
    <row r="2383" spans="2:7" ht="15" customHeight="1" x14ac:dyDescent="0.25">
      <c r="B2383" s="207">
        <f t="shared" si="47"/>
        <v>2318</v>
      </c>
      <c r="C2383" s="173" t="s">
        <v>487</v>
      </c>
      <c r="D2383" s="205"/>
      <c r="E2383" s="173" t="s">
        <v>522</v>
      </c>
      <c r="F2383" s="205"/>
      <c r="G2383" s="209" t="s">
        <v>439</v>
      </c>
    </row>
    <row r="2384" spans="2:7" ht="15" customHeight="1" x14ac:dyDescent="0.25">
      <c r="B2384" s="207">
        <f t="shared" si="47"/>
        <v>2319</v>
      </c>
      <c r="C2384" s="173" t="s">
        <v>487</v>
      </c>
      <c r="D2384" s="205"/>
      <c r="E2384" s="173" t="s">
        <v>522</v>
      </c>
      <c r="F2384" s="205"/>
      <c r="G2384" s="209" t="s">
        <v>439</v>
      </c>
    </row>
    <row r="2385" spans="2:7" ht="15" customHeight="1" x14ac:dyDescent="0.25">
      <c r="B2385" s="207">
        <f t="shared" si="47"/>
        <v>2320</v>
      </c>
      <c r="C2385" s="173" t="s">
        <v>487</v>
      </c>
      <c r="D2385" s="205"/>
      <c r="E2385" s="173" t="s">
        <v>522</v>
      </c>
      <c r="F2385" s="205"/>
      <c r="G2385" s="209" t="s">
        <v>439</v>
      </c>
    </row>
    <row r="2386" spans="2:7" ht="15" customHeight="1" x14ac:dyDescent="0.25">
      <c r="B2386" s="207">
        <f t="shared" si="47"/>
        <v>2321</v>
      </c>
      <c r="C2386" s="173" t="s">
        <v>487</v>
      </c>
      <c r="D2386" s="205"/>
      <c r="E2386" s="173" t="s">
        <v>522</v>
      </c>
      <c r="F2386" s="205"/>
      <c r="G2386" s="209" t="s">
        <v>439</v>
      </c>
    </row>
    <row r="2387" spans="2:7" ht="15" customHeight="1" x14ac:dyDescent="0.25">
      <c r="B2387" s="207">
        <f t="shared" si="47"/>
        <v>2322</v>
      </c>
      <c r="C2387" s="173" t="s">
        <v>487</v>
      </c>
      <c r="D2387" s="205"/>
      <c r="E2387" s="173" t="s">
        <v>522</v>
      </c>
      <c r="F2387" s="205"/>
      <c r="G2387" s="209" t="s">
        <v>439</v>
      </c>
    </row>
    <row r="2388" spans="2:7" ht="15" customHeight="1" x14ac:dyDescent="0.25">
      <c r="B2388" s="207">
        <f t="shared" si="47"/>
        <v>2323</v>
      </c>
      <c r="C2388" s="173" t="s">
        <v>487</v>
      </c>
      <c r="D2388" s="205"/>
      <c r="E2388" s="173" t="s">
        <v>522</v>
      </c>
      <c r="F2388" s="205"/>
      <c r="G2388" s="209" t="s">
        <v>439</v>
      </c>
    </row>
    <row r="2389" spans="2:7" ht="15" customHeight="1" x14ac:dyDescent="0.25">
      <c r="B2389" s="207">
        <f t="shared" si="47"/>
        <v>2324</v>
      </c>
      <c r="C2389" s="173" t="s">
        <v>487</v>
      </c>
      <c r="D2389" s="205"/>
      <c r="E2389" s="173" t="s">
        <v>522</v>
      </c>
      <c r="F2389" s="205"/>
      <c r="G2389" s="209" t="s">
        <v>439</v>
      </c>
    </row>
    <row r="2390" spans="2:7" ht="15" customHeight="1" x14ac:dyDescent="0.25">
      <c r="B2390" s="207">
        <f t="shared" si="47"/>
        <v>2325</v>
      </c>
      <c r="C2390" s="173" t="s">
        <v>487</v>
      </c>
      <c r="D2390" s="205"/>
      <c r="E2390" s="173" t="s">
        <v>522</v>
      </c>
      <c r="F2390" s="205"/>
      <c r="G2390" s="209" t="s">
        <v>439</v>
      </c>
    </row>
    <row r="2391" spans="2:7" ht="15" customHeight="1" x14ac:dyDescent="0.25">
      <c r="B2391" s="207">
        <f t="shared" si="47"/>
        <v>2326</v>
      </c>
      <c r="C2391" s="173" t="s">
        <v>487</v>
      </c>
      <c r="D2391" s="205"/>
      <c r="E2391" s="173" t="s">
        <v>522</v>
      </c>
      <c r="F2391" s="205"/>
      <c r="G2391" s="209" t="s">
        <v>439</v>
      </c>
    </row>
    <row r="2392" spans="2:7" ht="15" customHeight="1" x14ac:dyDescent="0.25">
      <c r="B2392" s="207">
        <f t="shared" si="47"/>
        <v>2327</v>
      </c>
      <c r="C2392" s="173" t="s">
        <v>487</v>
      </c>
      <c r="D2392" s="205"/>
      <c r="E2392" s="173" t="s">
        <v>522</v>
      </c>
      <c r="F2392" s="205"/>
      <c r="G2392" s="209" t="s">
        <v>439</v>
      </c>
    </row>
    <row r="2393" spans="2:7" ht="15" customHeight="1" x14ac:dyDescent="0.25">
      <c r="B2393" s="207">
        <f t="shared" si="47"/>
        <v>2328</v>
      </c>
      <c r="C2393" s="173" t="s">
        <v>487</v>
      </c>
      <c r="D2393" s="205"/>
      <c r="E2393" s="173" t="s">
        <v>522</v>
      </c>
      <c r="F2393" s="205"/>
      <c r="G2393" s="209" t="s">
        <v>439</v>
      </c>
    </row>
    <row r="2394" spans="2:7" ht="15" customHeight="1" x14ac:dyDescent="0.25">
      <c r="B2394" s="207">
        <f t="shared" si="47"/>
        <v>2329</v>
      </c>
      <c r="C2394" s="173" t="s">
        <v>487</v>
      </c>
      <c r="D2394" s="205"/>
      <c r="E2394" s="173" t="s">
        <v>522</v>
      </c>
      <c r="F2394" s="205"/>
      <c r="G2394" s="209" t="s">
        <v>439</v>
      </c>
    </row>
    <row r="2395" spans="2:7" ht="15" customHeight="1" x14ac:dyDescent="0.25">
      <c r="B2395" s="207">
        <f t="shared" si="47"/>
        <v>2330</v>
      </c>
      <c r="C2395" s="173" t="s">
        <v>487</v>
      </c>
      <c r="D2395" s="205"/>
      <c r="E2395" s="173" t="s">
        <v>522</v>
      </c>
      <c r="F2395" s="205"/>
      <c r="G2395" s="209" t="s">
        <v>439</v>
      </c>
    </row>
    <row r="2396" spans="2:7" ht="15" customHeight="1" x14ac:dyDescent="0.25">
      <c r="B2396" s="207">
        <f t="shared" si="47"/>
        <v>2331</v>
      </c>
      <c r="C2396" s="173" t="s">
        <v>487</v>
      </c>
      <c r="D2396" s="205"/>
      <c r="E2396" s="173" t="s">
        <v>522</v>
      </c>
      <c r="F2396" s="205"/>
      <c r="G2396" s="209" t="s">
        <v>439</v>
      </c>
    </row>
    <row r="2397" spans="2:7" ht="15" customHeight="1" x14ac:dyDescent="0.25">
      <c r="B2397" s="207">
        <f t="shared" si="47"/>
        <v>2332</v>
      </c>
      <c r="C2397" s="173" t="s">
        <v>487</v>
      </c>
      <c r="D2397" s="205"/>
      <c r="E2397" s="173" t="s">
        <v>522</v>
      </c>
      <c r="F2397" s="205"/>
      <c r="G2397" s="209" t="s">
        <v>439</v>
      </c>
    </row>
    <row r="2398" spans="2:7" ht="15" customHeight="1" x14ac:dyDescent="0.25">
      <c r="B2398" s="207">
        <f t="shared" si="47"/>
        <v>2333</v>
      </c>
      <c r="C2398" s="173" t="s">
        <v>487</v>
      </c>
      <c r="D2398" s="205"/>
      <c r="E2398" s="173" t="s">
        <v>522</v>
      </c>
      <c r="F2398" s="205"/>
      <c r="G2398" s="209" t="s">
        <v>439</v>
      </c>
    </row>
    <row r="2399" spans="2:7" ht="15" customHeight="1" x14ac:dyDescent="0.25">
      <c r="B2399" s="207">
        <f t="shared" si="47"/>
        <v>2334</v>
      </c>
      <c r="C2399" s="173" t="s">
        <v>487</v>
      </c>
      <c r="D2399" s="205"/>
      <c r="E2399" s="173" t="s">
        <v>522</v>
      </c>
      <c r="F2399" s="205"/>
      <c r="G2399" s="209" t="s">
        <v>439</v>
      </c>
    </row>
    <row r="2400" spans="2:7" ht="15" customHeight="1" x14ac:dyDescent="0.25">
      <c r="B2400" s="207">
        <f t="shared" si="47"/>
        <v>2335</v>
      </c>
      <c r="C2400" s="173" t="s">
        <v>487</v>
      </c>
      <c r="D2400" s="205"/>
      <c r="E2400" s="173" t="s">
        <v>522</v>
      </c>
      <c r="F2400" s="205"/>
      <c r="G2400" s="209" t="s">
        <v>439</v>
      </c>
    </row>
    <row r="2401" spans="2:7" ht="15" customHeight="1" x14ac:dyDescent="0.25">
      <c r="B2401" s="207">
        <f t="shared" si="47"/>
        <v>2336</v>
      </c>
      <c r="C2401" s="173" t="s">
        <v>487</v>
      </c>
      <c r="D2401" s="205"/>
      <c r="E2401" s="173" t="s">
        <v>522</v>
      </c>
      <c r="F2401" s="205"/>
      <c r="G2401" s="209" t="s">
        <v>439</v>
      </c>
    </row>
    <row r="2402" spans="2:7" ht="15" customHeight="1" x14ac:dyDescent="0.25">
      <c r="B2402" s="207">
        <f t="shared" si="47"/>
        <v>2337</v>
      </c>
      <c r="C2402" s="173" t="s">
        <v>487</v>
      </c>
      <c r="D2402" s="205"/>
      <c r="E2402" s="173" t="s">
        <v>522</v>
      </c>
      <c r="F2402" s="205"/>
      <c r="G2402" s="209" t="s">
        <v>439</v>
      </c>
    </row>
    <row r="2403" spans="2:7" ht="15" customHeight="1" x14ac:dyDescent="0.25">
      <c r="B2403" s="207">
        <f t="shared" si="47"/>
        <v>2338</v>
      </c>
      <c r="C2403" s="173" t="s">
        <v>487</v>
      </c>
      <c r="D2403" s="205"/>
      <c r="E2403" s="173" t="s">
        <v>522</v>
      </c>
      <c r="F2403" s="205"/>
      <c r="G2403" s="209" t="s">
        <v>439</v>
      </c>
    </row>
    <row r="2404" spans="2:7" ht="15" customHeight="1" x14ac:dyDescent="0.25">
      <c r="B2404" s="207">
        <f t="shared" si="47"/>
        <v>2339</v>
      </c>
      <c r="C2404" s="173" t="s">
        <v>487</v>
      </c>
      <c r="D2404" s="205"/>
      <c r="E2404" s="173" t="s">
        <v>522</v>
      </c>
      <c r="F2404" s="205"/>
      <c r="G2404" s="209" t="s">
        <v>439</v>
      </c>
    </row>
    <row r="2405" spans="2:7" ht="15" customHeight="1" x14ac:dyDescent="0.25">
      <c r="B2405" s="207">
        <f t="shared" si="47"/>
        <v>2340</v>
      </c>
      <c r="C2405" s="173" t="s">
        <v>487</v>
      </c>
      <c r="D2405" s="205"/>
      <c r="E2405" s="173" t="s">
        <v>522</v>
      </c>
      <c r="F2405" s="205"/>
      <c r="G2405" s="209" t="s">
        <v>439</v>
      </c>
    </row>
    <row r="2406" spans="2:7" ht="15" customHeight="1" x14ac:dyDescent="0.25">
      <c r="B2406" s="207">
        <f t="shared" si="47"/>
        <v>2341</v>
      </c>
      <c r="C2406" s="173" t="s">
        <v>487</v>
      </c>
      <c r="D2406" s="205"/>
      <c r="E2406" s="173" t="s">
        <v>522</v>
      </c>
      <c r="F2406" s="205"/>
      <c r="G2406" s="209" t="s">
        <v>439</v>
      </c>
    </row>
    <row r="2407" spans="2:7" ht="15" customHeight="1" x14ac:dyDescent="0.25">
      <c r="B2407" s="207">
        <f t="shared" si="47"/>
        <v>2342</v>
      </c>
      <c r="C2407" s="173" t="s">
        <v>487</v>
      </c>
      <c r="D2407" s="205"/>
      <c r="E2407" s="173" t="s">
        <v>522</v>
      </c>
      <c r="F2407" s="205"/>
      <c r="G2407" s="209" t="s">
        <v>439</v>
      </c>
    </row>
    <row r="2408" spans="2:7" ht="15" customHeight="1" x14ac:dyDescent="0.25">
      <c r="B2408" s="207">
        <f t="shared" si="47"/>
        <v>2343</v>
      </c>
      <c r="C2408" s="173" t="s">
        <v>487</v>
      </c>
      <c r="D2408" s="205"/>
      <c r="E2408" s="173" t="s">
        <v>522</v>
      </c>
      <c r="F2408" s="205"/>
      <c r="G2408" s="209" t="s">
        <v>439</v>
      </c>
    </row>
    <row r="2409" spans="2:7" ht="15" customHeight="1" x14ac:dyDescent="0.25">
      <c r="B2409" s="207">
        <f t="shared" si="47"/>
        <v>2344</v>
      </c>
      <c r="C2409" s="173" t="s">
        <v>487</v>
      </c>
      <c r="D2409" s="205"/>
      <c r="E2409" s="173" t="s">
        <v>522</v>
      </c>
      <c r="F2409" s="205"/>
      <c r="G2409" s="209" t="s">
        <v>439</v>
      </c>
    </row>
    <row r="2410" spans="2:7" ht="15" customHeight="1" x14ac:dyDescent="0.25">
      <c r="B2410" s="207">
        <f t="shared" si="47"/>
        <v>2345</v>
      </c>
      <c r="C2410" s="173" t="s">
        <v>487</v>
      </c>
      <c r="D2410" s="205"/>
      <c r="E2410" s="173" t="s">
        <v>522</v>
      </c>
      <c r="F2410" s="205"/>
      <c r="G2410" s="209" t="s">
        <v>439</v>
      </c>
    </row>
    <row r="2411" spans="2:7" ht="15" customHeight="1" x14ac:dyDescent="0.25">
      <c r="B2411" s="207">
        <f t="shared" si="47"/>
        <v>2346</v>
      </c>
      <c r="C2411" s="173" t="s">
        <v>487</v>
      </c>
      <c r="D2411" s="205"/>
      <c r="E2411" s="173" t="s">
        <v>522</v>
      </c>
      <c r="F2411" s="205"/>
      <c r="G2411" s="209" t="s">
        <v>439</v>
      </c>
    </row>
    <row r="2412" spans="2:7" ht="15" customHeight="1" x14ac:dyDescent="0.25">
      <c r="B2412" s="207">
        <f t="shared" si="47"/>
        <v>2347</v>
      </c>
      <c r="C2412" s="173" t="s">
        <v>487</v>
      </c>
      <c r="D2412" s="205"/>
      <c r="E2412" s="173" t="s">
        <v>522</v>
      </c>
      <c r="F2412" s="205"/>
      <c r="G2412" s="209" t="s">
        <v>439</v>
      </c>
    </row>
    <row r="2413" spans="2:7" ht="15" customHeight="1" x14ac:dyDescent="0.25">
      <c r="B2413" s="207">
        <f t="shared" si="47"/>
        <v>2348</v>
      </c>
      <c r="C2413" s="173" t="s">
        <v>487</v>
      </c>
      <c r="D2413" s="205"/>
      <c r="E2413" s="173" t="s">
        <v>522</v>
      </c>
      <c r="F2413" s="205"/>
      <c r="G2413" s="209" t="s">
        <v>439</v>
      </c>
    </row>
    <row r="2414" spans="2:7" ht="15" customHeight="1" x14ac:dyDescent="0.25">
      <c r="B2414" s="207">
        <f t="shared" si="47"/>
        <v>2349</v>
      </c>
      <c r="C2414" s="173" t="s">
        <v>487</v>
      </c>
      <c r="D2414" s="205"/>
      <c r="E2414" s="173" t="s">
        <v>522</v>
      </c>
      <c r="F2414" s="205"/>
      <c r="G2414" s="209" t="s">
        <v>439</v>
      </c>
    </row>
    <row r="2415" spans="2:7" ht="15" customHeight="1" x14ac:dyDescent="0.25">
      <c r="B2415" s="207">
        <f t="shared" si="47"/>
        <v>2350</v>
      </c>
      <c r="C2415" s="173" t="s">
        <v>487</v>
      </c>
      <c r="D2415" s="205"/>
      <c r="E2415" s="173" t="s">
        <v>522</v>
      </c>
      <c r="F2415" s="205"/>
      <c r="G2415" s="209" t="s">
        <v>439</v>
      </c>
    </row>
    <row r="2416" spans="2:7" ht="15" customHeight="1" x14ac:dyDescent="0.25">
      <c r="B2416" s="207">
        <f t="shared" si="47"/>
        <v>2351</v>
      </c>
      <c r="C2416" s="173" t="s">
        <v>487</v>
      </c>
      <c r="D2416" s="205"/>
      <c r="E2416" s="173" t="s">
        <v>522</v>
      </c>
      <c r="F2416" s="205"/>
      <c r="G2416" s="209" t="s">
        <v>439</v>
      </c>
    </row>
    <row r="2417" spans="2:7" ht="15" customHeight="1" x14ac:dyDescent="0.25">
      <c r="B2417" s="207">
        <f t="shared" si="47"/>
        <v>2352</v>
      </c>
      <c r="C2417" s="173" t="s">
        <v>487</v>
      </c>
      <c r="D2417" s="205"/>
      <c r="E2417" s="173" t="s">
        <v>522</v>
      </c>
      <c r="F2417" s="205"/>
      <c r="G2417" s="209" t="s">
        <v>439</v>
      </c>
    </row>
    <row r="2418" spans="2:7" ht="15" customHeight="1" x14ac:dyDescent="0.25">
      <c r="B2418" s="207">
        <f t="shared" si="47"/>
        <v>2353</v>
      </c>
      <c r="C2418" s="173" t="s">
        <v>487</v>
      </c>
      <c r="D2418" s="205"/>
      <c r="E2418" s="173" t="s">
        <v>522</v>
      </c>
      <c r="F2418" s="205"/>
      <c r="G2418" s="209" t="s">
        <v>439</v>
      </c>
    </row>
    <row r="2419" spans="2:7" ht="15" customHeight="1" x14ac:dyDescent="0.25">
      <c r="B2419" s="207">
        <f t="shared" si="47"/>
        <v>2354</v>
      </c>
      <c r="C2419" s="173" t="s">
        <v>487</v>
      </c>
      <c r="D2419" s="205"/>
      <c r="E2419" s="173" t="s">
        <v>522</v>
      </c>
      <c r="F2419" s="205"/>
      <c r="G2419" s="209" t="s">
        <v>439</v>
      </c>
    </row>
    <row r="2420" spans="2:7" ht="15" customHeight="1" x14ac:dyDescent="0.25">
      <c r="B2420" s="207">
        <f t="shared" si="47"/>
        <v>2355</v>
      </c>
      <c r="C2420" s="173" t="s">
        <v>487</v>
      </c>
      <c r="D2420" s="205"/>
      <c r="E2420" s="173" t="s">
        <v>522</v>
      </c>
      <c r="F2420" s="205"/>
      <c r="G2420" s="209" t="s">
        <v>439</v>
      </c>
    </row>
    <row r="2421" spans="2:7" ht="15" customHeight="1" x14ac:dyDescent="0.25">
      <c r="B2421" s="207">
        <f t="shared" si="47"/>
        <v>2356</v>
      </c>
      <c r="C2421" s="173" t="s">
        <v>487</v>
      </c>
      <c r="D2421" s="205"/>
      <c r="E2421" s="173" t="s">
        <v>522</v>
      </c>
      <c r="F2421" s="205"/>
      <c r="G2421" s="209" t="s">
        <v>439</v>
      </c>
    </row>
    <row r="2422" spans="2:7" ht="15" customHeight="1" x14ac:dyDescent="0.25">
      <c r="B2422" s="207">
        <f t="shared" si="47"/>
        <v>2357</v>
      </c>
      <c r="C2422" s="173" t="s">
        <v>487</v>
      </c>
      <c r="D2422" s="205"/>
      <c r="E2422" s="173" t="s">
        <v>522</v>
      </c>
      <c r="F2422" s="205"/>
      <c r="G2422" s="209" t="s">
        <v>439</v>
      </c>
    </row>
    <row r="2423" spans="2:7" ht="15" customHeight="1" x14ac:dyDescent="0.25">
      <c r="B2423" s="207">
        <f t="shared" si="47"/>
        <v>2358</v>
      </c>
      <c r="C2423" s="173" t="s">
        <v>487</v>
      </c>
      <c r="D2423" s="205"/>
      <c r="E2423" s="173" t="s">
        <v>522</v>
      </c>
      <c r="F2423" s="205"/>
      <c r="G2423" s="209" t="s">
        <v>439</v>
      </c>
    </row>
    <row r="2424" spans="2:7" ht="15" customHeight="1" x14ac:dyDescent="0.25">
      <c r="B2424" s="207">
        <f t="shared" si="47"/>
        <v>2359</v>
      </c>
      <c r="C2424" s="173" t="s">
        <v>487</v>
      </c>
      <c r="D2424" s="205"/>
      <c r="E2424" s="173" t="s">
        <v>522</v>
      </c>
      <c r="F2424" s="205"/>
      <c r="G2424" s="209" t="s">
        <v>439</v>
      </c>
    </row>
    <row r="2425" spans="2:7" ht="15" customHeight="1" x14ac:dyDescent="0.25">
      <c r="B2425" s="207">
        <f t="shared" si="47"/>
        <v>2360</v>
      </c>
      <c r="C2425" s="173" t="s">
        <v>487</v>
      </c>
      <c r="D2425" s="205"/>
      <c r="E2425" s="173" t="s">
        <v>522</v>
      </c>
      <c r="F2425" s="205"/>
      <c r="G2425" s="209" t="s">
        <v>439</v>
      </c>
    </row>
    <row r="2426" spans="2:7" ht="15" customHeight="1" x14ac:dyDescent="0.25">
      <c r="B2426" s="207">
        <f t="shared" si="47"/>
        <v>2361</v>
      </c>
      <c r="C2426" s="173" t="s">
        <v>487</v>
      </c>
      <c r="D2426" s="205"/>
      <c r="E2426" s="173" t="s">
        <v>522</v>
      </c>
      <c r="F2426" s="205"/>
      <c r="G2426" s="209" t="s">
        <v>439</v>
      </c>
    </row>
    <row r="2427" spans="2:7" ht="15" customHeight="1" x14ac:dyDescent="0.25">
      <c r="B2427" s="207">
        <f t="shared" si="47"/>
        <v>2362</v>
      </c>
      <c r="C2427" s="173" t="s">
        <v>487</v>
      </c>
      <c r="D2427" s="205"/>
      <c r="E2427" s="173" t="s">
        <v>522</v>
      </c>
      <c r="F2427" s="205"/>
      <c r="G2427" s="209" t="s">
        <v>439</v>
      </c>
    </row>
    <row r="2428" spans="2:7" ht="15" customHeight="1" x14ac:dyDescent="0.25">
      <c r="B2428" s="207">
        <f t="shared" si="47"/>
        <v>2363</v>
      </c>
      <c r="C2428" s="173" t="s">
        <v>487</v>
      </c>
      <c r="D2428" s="205"/>
      <c r="E2428" s="173" t="s">
        <v>522</v>
      </c>
      <c r="F2428" s="205"/>
      <c r="G2428" s="209" t="s">
        <v>439</v>
      </c>
    </row>
    <row r="2429" spans="2:7" ht="15" customHeight="1" x14ac:dyDescent="0.25">
      <c r="B2429" s="207">
        <f t="shared" si="47"/>
        <v>2364</v>
      </c>
      <c r="C2429" s="173" t="s">
        <v>487</v>
      </c>
      <c r="D2429" s="205"/>
      <c r="E2429" s="173" t="s">
        <v>522</v>
      </c>
      <c r="F2429" s="205"/>
      <c r="G2429" s="209" t="s">
        <v>439</v>
      </c>
    </row>
    <row r="2430" spans="2:7" ht="15" customHeight="1" x14ac:dyDescent="0.25">
      <c r="B2430" s="207">
        <f t="shared" si="47"/>
        <v>2365</v>
      </c>
      <c r="C2430" s="173" t="s">
        <v>487</v>
      </c>
      <c r="D2430" s="205"/>
      <c r="E2430" s="173" t="s">
        <v>522</v>
      </c>
      <c r="F2430" s="205"/>
      <c r="G2430" s="209" t="s">
        <v>439</v>
      </c>
    </row>
    <row r="2431" spans="2:7" ht="15" customHeight="1" x14ac:dyDescent="0.25">
      <c r="B2431" s="207">
        <f t="shared" si="47"/>
        <v>2366</v>
      </c>
      <c r="C2431" s="173" t="s">
        <v>487</v>
      </c>
      <c r="D2431" s="205"/>
      <c r="E2431" s="173" t="s">
        <v>522</v>
      </c>
      <c r="F2431" s="205"/>
      <c r="G2431" s="209" t="s">
        <v>439</v>
      </c>
    </row>
    <row r="2432" spans="2:7" ht="15" customHeight="1" x14ac:dyDescent="0.25">
      <c r="B2432" s="207">
        <f t="shared" si="47"/>
        <v>2367</v>
      </c>
      <c r="C2432" s="173" t="s">
        <v>487</v>
      </c>
      <c r="D2432" s="205"/>
      <c r="E2432" s="173" t="s">
        <v>522</v>
      </c>
      <c r="F2432" s="205"/>
      <c r="G2432" s="209" t="s">
        <v>439</v>
      </c>
    </row>
    <row r="2433" spans="2:7" ht="15" customHeight="1" x14ac:dyDescent="0.25">
      <c r="B2433" s="207">
        <f t="shared" si="47"/>
        <v>2368</v>
      </c>
      <c r="C2433" s="173" t="s">
        <v>487</v>
      </c>
      <c r="D2433" s="205"/>
      <c r="E2433" s="173" t="s">
        <v>522</v>
      </c>
      <c r="F2433" s="205"/>
      <c r="G2433" s="209" t="s">
        <v>439</v>
      </c>
    </row>
    <row r="2434" spans="2:7" ht="15" customHeight="1" x14ac:dyDescent="0.25">
      <c r="B2434" s="207">
        <f t="shared" si="47"/>
        <v>2369</v>
      </c>
      <c r="C2434" s="173" t="s">
        <v>487</v>
      </c>
      <c r="D2434" s="205"/>
      <c r="E2434" s="173" t="s">
        <v>522</v>
      </c>
      <c r="F2434" s="205"/>
      <c r="G2434" s="209" t="s">
        <v>439</v>
      </c>
    </row>
    <row r="2435" spans="2:7" ht="15" customHeight="1" x14ac:dyDescent="0.25">
      <c r="B2435" s="207">
        <f t="shared" si="47"/>
        <v>2370</v>
      </c>
      <c r="C2435" s="173" t="s">
        <v>487</v>
      </c>
      <c r="D2435" s="205"/>
      <c r="E2435" s="173" t="s">
        <v>522</v>
      </c>
      <c r="F2435" s="205"/>
      <c r="G2435" s="209" t="s">
        <v>439</v>
      </c>
    </row>
    <row r="2436" spans="2:7" ht="15" customHeight="1" x14ac:dyDescent="0.25">
      <c r="B2436" s="207">
        <f t="shared" si="47"/>
        <v>2371</v>
      </c>
      <c r="C2436" s="173" t="s">
        <v>487</v>
      </c>
      <c r="D2436" s="205"/>
      <c r="E2436" s="173" t="s">
        <v>522</v>
      </c>
      <c r="F2436" s="205"/>
      <c r="G2436" s="209" t="s">
        <v>439</v>
      </c>
    </row>
    <row r="2437" spans="2:7" ht="15" customHeight="1" x14ac:dyDescent="0.25">
      <c r="B2437" s="207">
        <f t="shared" si="47"/>
        <v>2372</v>
      </c>
      <c r="C2437" s="173" t="s">
        <v>487</v>
      </c>
      <c r="D2437" s="205"/>
      <c r="E2437" s="173" t="s">
        <v>522</v>
      </c>
      <c r="F2437" s="205"/>
      <c r="G2437" s="209" t="s">
        <v>439</v>
      </c>
    </row>
    <row r="2438" spans="2:7" ht="15" customHeight="1" x14ac:dyDescent="0.25">
      <c r="B2438" s="207">
        <f t="shared" si="47"/>
        <v>2373</v>
      </c>
      <c r="C2438" s="173" t="s">
        <v>487</v>
      </c>
      <c r="D2438" s="205"/>
      <c r="E2438" s="173" t="s">
        <v>522</v>
      </c>
      <c r="F2438" s="205"/>
      <c r="G2438" s="209" t="s">
        <v>439</v>
      </c>
    </row>
    <row r="2439" spans="2:7" ht="15" customHeight="1" x14ac:dyDescent="0.25">
      <c r="B2439" s="207">
        <f t="shared" si="47"/>
        <v>2374</v>
      </c>
      <c r="C2439" s="173" t="s">
        <v>487</v>
      </c>
      <c r="D2439" s="205"/>
      <c r="E2439" s="173" t="s">
        <v>522</v>
      </c>
      <c r="F2439" s="205"/>
      <c r="G2439" s="209" t="s">
        <v>439</v>
      </c>
    </row>
    <row r="2440" spans="2:7" ht="15" customHeight="1" x14ac:dyDescent="0.25">
      <c r="B2440" s="207">
        <f t="shared" si="47"/>
        <v>2375</v>
      </c>
      <c r="C2440" s="173" t="s">
        <v>487</v>
      </c>
      <c r="D2440" s="205"/>
      <c r="E2440" s="173" t="s">
        <v>522</v>
      </c>
      <c r="F2440" s="205"/>
      <c r="G2440" s="209" t="s">
        <v>439</v>
      </c>
    </row>
    <row r="2441" spans="2:7" ht="15" customHeight="1" x14ac:dyDescent="0.25">
      <c r="B2441" s="207">
        <f t="shared" si="47"/>
        <v>2376</v>
      </c>
      <c r="C2441" s="173" t="s">
        <v>487</v>
      </c>
      <c r="D2441" s="205"/>
      <c r="E2441" s="173" t="s">
        <v>522</v>
      </c>
      <c r="F2441" s="205"/>
      <c r="G2441" s="209" t="s">
        <v>439</v>
      </c>
    </row>
    <row r="2442" spans="2:7" ht="15" customHeight="1" x14ac:dyDescent="0.25">
      <c r="B2442" s="207">
        <f t="shared" si="47"/>
        <v>2377</v>
      </c>
      <c r="C2442" s="173" t="s">
        <v>487</v>
      </c>
      <c r="D2442" s="205"/>
      <c r="E2442" s="173" t="s">
        <v>522</v>
      </c>
      <c r="F2442" s="205"/>
      <c r="G2442" s="209" t="s">
        <v>439</v>
      </c>
    </row>
    <row r="2443" spans="2:7" ht="15" customHeight="1" x14ac:dyDescent="0.25">
      <c r="B2443" s="207">
        <f t="shared" si="47"/>
        <v>2378</v>
      </c>
      <c r="C2443" s="173" t="s">
        <v>487</v>
      </c>
      <c r="D2443" s="205"/>
      <c r="E2443" s="173" t="s">
        <v>522</v>
      </c>
      <c r="F2443" s="205"/>
      <c r="G2443" s="209" t="s">
        <v>439</v>
      </c>
    </row>
    <row r="2444" spans="2:7" ht="15" customHeight="1" x14ac:dyDescent="0.25">
      <c r="B2444" s="207">
        <f t="shared" si="47"/>
        <v>2379</v>
      </c>
      <c r="C2444" s="173" t="s">
        <v>487</v>
      </c>
      <c r="D2444" s="205"/>
      <c r="E2444" s="173" t="s">
        <v>522</v>
      </c>
      <c r="F2444" s="205"/>
      <c r="G2444" s="209" t="s">
        <v>439</v>
      </c>
    </row>
    <row r="2445" spans="2:7" ht="15" customHeight="1" x14ac:dyDescent="0.25">
      <c r="B2445" s="207">
        <f t="shared" si="47"/>
        <v>2380</v>
      </c>
      <c r="C2445" s="173" t="s">
        <v>487</v>
      </c>
      <c r="D2445" s="205"/>
      <c r="E2445" s="173" t="s">
        <v>522</v>
      </c>
      <c r="F2445" s="205"/>
      <c r="G2445" s="209" t="s">
        <v>439</v>
      </c>
    </row>
    <row r="2446" spans="2:7" ht="15" customHeight="1" x14ac:dyDescent="0.25">
      <c r="B2446" s="207">
        <f t="shared" ref="B2446:B2509" si="48">1+B2445</f>
        <v>2381</v>
      </c>
      <c r="C2446" s="173" t="s">
        <v>487</v>
      </c>
      <c r="D2446" s="205"/>
      <c r="E2446" s="173" t="s">
        <v>522</v>
      </c>
      <c r="F2446" s="205"/>
      <c r="G2446" s="209" t="s">
        <v>439</v>
      </c>
    </row>
    <row r="2447" spans="2:7" ht="15" customHeight="1" x14ac:dyDescent="0.25">
      <c r="B2447" s="207">
        <f t="shared" si="48"/>
        <v>2382</v>
      </c>
      <c r="C2447" s="173" t="s">
        <v>487</v>
      </c>
      <c r="D2447" s="205"/>
      <c r="E2447" s="173" t="s">
        <v>522</v>
      </c>
      <c r="F2447" s="205"/>
      <c r="G2447" s="209" t="s">
        <v>439</v>
      </c>
    </row>
    <row r="2448" spans="2:7" ht="15" customHeight="1" x14ac:dyDescent="0.25">
      <c r="B2448" s="207">
        <f t="shared" si="48"/>
        <v>2383</v>
      </c>
      <c r="C2448" s="173" t="s">
        <v>487</v>
      </c>
      <c r="D2448" s="205"/>
      <c r="E2448" s="173" t="s">
        <v>522</v>
      </c>
      <c r="F2448" s="205"/>
      <c r="G2448" s="209" t="s">
        <v>439</v>
      </c>
    </row>
    <row r="2449" spans="2:7" ht="15" customHeight="1" x14ac:dyDescent="0.25">
      <c r="B2449" s="207">
        <f t="shared" si="48"/>
        <v>2384</v>
      </c>
      <c r="C2449" s="173" t="s">
        <v>487</v>
      </c>
      <c r="D2449" s="205"/>
      <c r="E2449" s="173" t="s">
        <v>522</v>
      </c>
      <c r="F2449" s="205"/>
      <c r="G2449" s="209" t="s">
        <v>439</v>
      </c>
    </row>
    <row r="2450" spans="2:7" ht="15" customHeight="1" x14ac:dyDescent="0.25">
      <c r="B2450" s="207">
        <f t="shared" si="48"/>
        <v>2385</v>
      </c>
      <c r="C2450" s="173" t="s">
        <v>487</v>
      </c>
      <c r="D2450" s="205"/>
      <c r="E2450" s="173" t="s">
        <v>522</v>
      </c>
      <c r="F2450" s="205"/>
      <c r="G2450" s="209" t="s">
        <v>439</v>
      </c>
    </row>
    <row r="2451" spans="2:7" ht="15" customHeight="1" x14ac:dyDescent="0.25">
      <c r="B2451" s="207">
        <f t="shared" si="48"/>
        <v>2386</v>
      </c>
      <c r="C2451" s="173" t="s">
        <v>487</v>
      </c>
      <c r="D2451" s="205"/>
      <c r="E2451" s="173" t="s">
        <v>522</v>
      </c>
      <c r="F2451" s="205"/>
      <c r="G2451" s="209" t="s">
        <v>439</v>
      </c>
    </row>
    <row r="2452" spans="2:7" ht="15" customHeight="1" x14ac:dyDescent="0.25">
      <c r="B2452" s="207">
        <f t="shared" si="48"/>
        <v>2387</v>
      </c>
      <c r="C2452" s="173" t="s">
        <v>487</v>
      </c>
      <c r="D2452" s="205"/>
      <c r="E2452" s="173" t="s">
        <v>522</v>
      </c>
      <c r="F2452" s="205"/>
      <c r="G2452" s="209" t="s">
        <v>439</v>
      </c>
    </row>
    <row r="2453" spans="2:7" ht="15" customHeight="1" x14ac:dyDescent="0.25">
      <c r="B2453" s="207">
        <f t="shared" si="48"/>
        <v>2388</v>
      </c>
      <c r="C2453" s="173" t="s">
        <v>487</v>
      </c>
      <c r="D2453" s="205"/>
      <c r="E2453" s="173" t="s">
        <v>522</v>
      </c>
      <c r="F2453" s="205"/>
      <c r="G2453" s="209" t="s">
        <v>439</v>
      </c>
    </row>
    <row r="2454" spans="2:7" ht="15" customHeight="1" x14ac:dyDescent="0.25">
      <c r="B2454" s="207">
        <f t="shared" si="48"/>
        <v>2389</v>
      </c>
      <c r="C2454" s="173" t="s">
        <v>487</v>
      </c>
      <c r="D2454" s="205"/>
      <c r="E2454" s="173" t="s">
        <v>522</v>
      </c>
      <c r="F2454" s="205"/>
      <c r="G2454" s="209" t="s">
        <v>439</v>
      </c>
    </row>
    <row r="2455" spans="2:7" ht="15" customHeight="1" x14ac:dyDescent="0.25">
      <c r="B2455" s="207">
        <f t="shared" si="48"/>
        <v>2390</v>
      </c>
      <c r="C2455" s="173" t="s">
        <v>487</v>
      </c>
      <c r="D2455" s="205"/>
      <c r="E2455" s="173" t="s">
        <v>522</v>
      </c>
      <c r="F2455" s="205"/>
      <c r="G2455" s="209" t="s">
        <v>439</v>
      </c>
    </row>
    <row r="2456" spans="2:7" ht="15" customHeight="1" x14ac:dyDescent="0.25">
      <c r="B2456" s="207">
        <f t="shared" si="48"/>
        <v>2391</v>
      </c>
      <c r="C2456" s="173" t="s">
        <v>487</v>
      </c>
      <c r="D2456" s="205"/>
      <c r="E2456" s="173" t="s">
        <v>522</v>
      </c>
      <c r="F2456" s="205"/>
      <c r="G2456" s="209" t="s">
        <v>439</v>
      </c>
    </row>
    <row r="2457" spans="2:7" ht="15" customHeight="1" x14ac:dyDescent="0.25">
      <c r="B2457" s="207">
        <f t="shared" si="48"/>
        <v>2392</v>
      </c>
      <c r="C2457" s="173" t="s">
        <v>487</v>
      </c>
      <c r="D2457" s="205"/>
      <c r="E2457" s="173" t="s">
        <v>522</v>
      </c>
      <c r="F2457" s="205"/>
      <c r="G2457" s="209" t="s">
        <v>439</v>
      </c>
    </row>
    <row r="2458" spans="2:7" ht="15" customHeight="1" x14ac:dyDescent="0.25">
      <c r="B2458" s="207">
        <f t="shared" si="48"/>
        <v>2393</v>
      </c>
      <c r="C2458" s="173" t="s">
        <v>487</v>
      </c>
      <c r="D2458" s="205"/>
      <c r="E2458" s="173" t="s">
        <v>522</v>
      </c>
      <c r="F2458" s="205"/>
      <c r="G2458" s="209" t="s">
        <v>439</v>
      </c>
    </row>
    <row r="2459" spans="2:7" ht="15" customHeight="1" x14ac:dyDescent="0.25">
      <c r="B2459" s="207">
        <f t="shared" si="48"/>
        <v>2394</v>
      </c>
      <c r="C2459" s="173" t="s">
        <v>487</v>
      </c>
      <c r="D2459" s="205"/>
      <c r="E2459" s="173" t="s">
        <v>522</v>
      </c>
      <c r="F2459" s="205"/>
      <c r="G2459" s="209" t="s">
        <v>439</v>
      </c>
    </row>
    <row r="2460" spans="2:7" ht="15" customHeight="1" x14ac:dyDescent="0.25">
      <c r="B2460" s="207">
        <f t="shared" si="48"/>
        <v>2395</v>
      </c>
      <c r="C2460" s="173" t="s">
        <v>487</v>
      </c>
      <c r="D2460" s="205"/>
      <c r="E2460" s="173" t="s">
        <v>522</v>
      </c>
      <c r="F2460" s="205"/>
      <c r="G2460" s="209" t="s">
        <v>439</v>
      </c>
    </row>
    <row r="2461" spans="2:7" ht="15" customHeight="1" x14ac:dyDescent="0.25">
      <c r="B2461" s="207">
        <f t="shared" si="48"/>
        <v>2396</v>
      </c>
      <c r="C2461" s="173" t="s">
        <v>487</v>
      </c>
      <c r="D2461" s="205"/>
      <c r="E2461" s="173" t="s">
        <v>522</v>
      </c>
      <c r="F2461" s="205"/>
      <c r="G2461" s="209" t="s">
        <v>439</v>
      </c>
    </row>
    <row r="2462" spans="2:7" ht="15" customHeight="1" x14ac:dyDescent="0.25">
      <c r="B2462" s="207">
        <f t="shared" si="48"/>
        <v>2397</v>
      </c>
      <c r="C2462" s="173" t="s">
        <v>487</v>
      </c>
      <c r="D2462" s="205"/>
      <c r="E2462" s="173" t="s">
        <v>522</v>
      </c>
      <c r="F2462" s="205"/>
      <c r="G2462" s="209" t="s">
        <v>439</v>
      </c>
    </row>
    <row r="2463" spans="2:7" ht="15" customHeight="1" x14ac:dyDescent="0.25">
      <c r="B2463" s="207">
        <f t="shared" si="48"/>
        <v>2398</v>
      </c>
      <c r="C2463" s="173" t="s">
        <v>487</v>
      </c>
      <c r="D2463" s="205"/>
      <c r="E2463" s="173" t="s">
        <v>522</v>
      </c>
      <c r="F2463" s="205"/>
      <c r="G2463" s="209" t="s">
        <v>439</v>
      </c>
    </row>
    <row r="2464" spans="2:7" ht="15" customHeight="1" x14ac:dyDescent="0.25">
      <c r="B2464" s="207">
        <f t="shared" si="48"/>
        <v>2399</v>
      </c>
      <c r="C2464" s="173" t="s">
        <v>487</v>
      </c>
      <c r="D2464" s="205"/>
      <c r="E2464" s="173" t="s">
        <v>522</v>
      </c>
      <c r="F2464" s="205"/>
      <c r="G2464" s="209" t="s">
        <v>439</v>
      </c>
    </row>
    <row r="2465" spans="2:7" ht="15" customHeight="1" x14ac:dyDescent="0.25">
      <c r="B2465" s="207">
        <f t="shared" si="48"/>
        <v>2400</v>
      </c>
      <c r="C2465" s="173" t="s">
        <v>487</v>
      </c>
      <c r="D2465" s="205"/>
      <c r="E2465" s="173" t="s">
        <v>522</v>
      </c>
      <c r="F2465" s="205"/>
      <c r="G2465" s="209" t="s">
        <v>439</v>
      </c>
    </row>
    <row r="2466" spans="2:7" ht="15" customHeight="1" x14ac:dyDescent="0.25">
      <c r="B2466" s="207">
        <f t="shared" si="48"/>
        <v>2401</v>
      </c>
      <c r="C2466" s="173" t="s">
        <v>487</v>
      </c>
      <c r="D2466" s="205"/>
      <c r="E2466" s="173" t="s">
        <v>522</v>
      </c>
      <c r="F2466" s="205"/>
      <c r="G2466" s="209" t="s">
        <v>439</v>
      </c>
    </row>
    <row r="2467" spans="2:7" ht="15" customHeight="1" x14ac:dyDescent="0.25">
      <c r="B2467" s="207">
        <f t="shared" si="48"/>
        <v>2402</v>
      </c>
      <c r="C2467" s="173" t="s">
        <v>487</v>
      </c>
      <c r="D2467" s="205"/>
      <c r="E2467" s="173" t="s">
        <v>522</v>
      </c>
      <c r="F2467" s="205"/>
      <c r="G2467" s="209" t="s">
        <v>439</v>
      </c>
    </row>
    <row r="2468" spans="2:7" ht="15" customHeight="1" x14ac:dyDescent="0.25">
      <c r="B2468" s="207">
        <f t="shared" si="48"/>
        <v>2403</v>
      </c>
      <c r="C2468" s="173" t="s">
        <v>487</v>
      </c>
      <c r="D2468" s="205"/>
      <c r="E2468" s="173" t="s">
        <v>522</v>
      </c>
      <c r="F2468" s="205"/>
      <c r="G2468" s="209" t="s">
        <v>439</v>
      </c>
    </row>
    <row r="2469" spans="2:7" ht="15" customHeight="1" x14ac:dyDescent="0.25">
      <c r="B2469" s="207">
        <f t="shared" si="48"/>
        <v>2404</v>
      </c>
      <c r="C2469" s="173" t="s">
        <v>487</v>
      </c>
      <c r="D2469" s="205"/>
      <c r="E2469" s="173" t="s">
        <v>522</v>
      </c>
      <c r="F2469" s="205"/>
      <c r="G2469" s="209" t="s">
        <v>439</v>
      </c>
    </row>
    <row r="2470" spans="2:7" ht="15" customHeight="1" x14ac:dyDescent="0.25">
      <c r="B2470" s="207">
        <f t="shared" si="48"/>
        <v>2405</v>
      </c>
      <c r="C2470" s="173" t="s">
        <v>487</v>
      </c>
      <c r="D2470" s="205"/>
      <c r="E2470" s="173" t="s">
        <v>522</v>
      </c>
      <c r="F2470" s="205"/>
      <c r="G2470" s="209" t="s">
        <v>439</v>
      </c>
    </row>
    <row r="2471" spans="2:7" ht="15" customHeight="1" x14ac:dyDescent="0.25">
      <c r="B2471" s="207">
        <f t="shared" si="48"/>
        <v>2406</v>
      </c>
      <c r="C2471" s="173" t="s">
        <v>487</v>
      </c>
      <c r="D2471" s="205"/>
      <c r="E2471" s="173" t="s">
        <v>522</v>
      </c>
      <c r="F2471" s="205"/>
      <c r="G2471" s="209" t="s">
        <v>439</v>
      </c>
    </row>
    <row r="2472" spans="2:7" ht="15" customHeight="1" x14ac:dyDescent="0.25">
      <c r="B2472" s="207">
        <f t="shared" si="48"/>
        <v>2407</v>
      </c>
      <c r="C2472" s="173" t="s">
        <v>487</v>
      </c>
      <c r="D2472" s="205"/>
      <c r="E2472" s="173" t="s">
        <v>522</v>
      </c>
      <c r="F2472" s="205"/>
      <c r="G2472" s="209" t="s">
        <v>439</v>
      </c>
    </row>
    <row r="2473" spans="2:7" ht="15" customHeight="1" x14ac:dyDescent="0.25">
      <c r="B2473" s="207">
        <f t="shared" si="48"/>
        <v>2408</v>
      </c>
      <c r="C2473" s="173" t="s">
        <v>487</v>
      </c>
      <c r="D2473" s="205"/>
      <c r="E2473" s="173" t="s">
        <v>522</v>
      </c>
      <c r="F2473" s="205"/>
      <c r="G2473" s="209" t="s">
        <v>439</v>
      </c>
    </row>
    <row r="2474" spans="2:7" ht="15" customHeight="1" x14ac:dyDescent="0.25">
      <c r="B2474" s="207">
        <f t="shared" si="48"/>
        <v>2409</v>
      </c>
      <c r="C2474" s="173" t="s">
        <v>487</v>
      </c>
      <c r="D2474" s="205"/>
      <c r="E2474" s="173" t="s">
        <v>522</v>
      </c>
      <c r="F2474" s="205"/>
      <c r="G2474" s="209" t="s">
        <v>439</v>
      </c>
    </row>
    <row r="2475" spans="2:7" ht="15" customHeight="1" x14ac:dyDescent="0.25">
      <c r="B2475" s="207">
        <f t="shared" si="48"/>
        <v>2410</v>
      </c>
      <c r="C2475" s="173" t="s">
        <v>487</v>
      </c>
      <c r="D2475" s="205"/>
      <c r="E2475" s="173" t="s">
        <v>522</v>
      </c>
      <c r="F2475" s="205"/>
      <c r="G2475" s="209" t="s">
        <v>439</v>
      </c>
    </row>
    <row r="2476" spans="2:7" ht="15" customHeight="1" x14ac:dyDescent="0.25">
      <c r="B2476" s="207">
        <f t="shared" si="48"/>
        <v>2411</v>
      </c>
      <c r="C2476" s="173" t="s">
        <v>487</v>
      </c>
      <c r="D2476" s="205"/>
      <c r="E2476" s="173" t="s">
        <v>522</v>
      </c>
      <c r="F2476" s="205"/>
      <c r="G2476" s="209" t="s">
        <v>439</v>
      </c>
    </row>
    <row r="2477" spans="2:7" ht="15" customHeight="1" x14ac:dyDescent="0.25">
      <c r="B2477" s="207">
        <f t="shared" si="48"/>
        <v>2412</v>
      </c>
      <c r="C2477" s="173" t="s">
        <v>487</v>
      </c>
      <c r="D2477" s="205"/>
      <c r="E2477" s="173" t="s">
        <v>522</v>
      </c>
      <c r="F2477" s="205"/>
      <c r="G2477" s="209" t="s">
        <v>439</v>
      </c>
    </row>
    <row r="2478" spans="2:7" ht="15" customHeight="1" x14ac:dyDescent="0.25">
      <c r="B2478" s="207">
        <f t="shared" si="48"/>
        <v>2413</v>
      </c>
      <c r="C2478" s="173" t="s">
        <v>487</v>
      </c>
      <c r="D2478" s="205"/>
      <c r="E2478" s="173" t="s">
        <v>522</v>
      </c>
      <c r="F2478" s="205"/>
      <c r="G2478" s="209" t="s">
        <v>439</v>
      </c>
    </row>
    <row r="2479" spans="2:7" ht="15" customHeight="1" x14ac:dyDescent="0.25">
      <c r="B2479" s="207">
        <f t="shared" si="48"/>
        <v>2414</v>
      </c>
      <c r="C2479" s="173" t="s">
        <v>487</v>
      </c>
      <c r="D2479" s="205"/>
      <c r="E2479" s="173" t="s">
        <v>522</v>
      </c>
      <c r="F2479" s="205"/>
      <c r="G2479" s="209" t="s">
        <v>439</v>
      </c>
    </row>
    <row r="2480" spans="2:7" ht="15" customHeight="1" x14ac:dyDescent="0.25">
      <c r="B2480" s="207">
        <f t="shared" si="48"/>
        <v>2415</v>
      </c>
      <c r="C2480" s="173" t="s">
        <v>487</v>
      </c>
      <c r="D2480" s="205"/>
      <c r="E2480" s="173" t="s">
        <v>522</v>
      </c>
      <c r="F2480" s="205"/>
      <c r="G2480" s="209" t="s">
        <v>439</v>
      </c>
    </row>
    <row r="2481" spans="2:7" ht="15" customHeight="1" x14ac:dyDescent="0.25">
      <c r="B2481" s="207">
        <f t="shared" si="48"/>
        <v>2416</v>
      </c>
      <c r="C2481" s="173" t="s">
        <v>487</v>
      </c>
      <c r="D2481" s="205"/>
      <c r="E2481" s="173" t="s">
        <v>522</v>
      </c>
      <c r="F2481" s="205"/>
      <c r="G2481" s="209" t="s">
        <v>439</v>
      </c>
    </row>
    <row r="2482" spans="2:7" ht="15" customHeight="1" x14ac:dyDescent="0.25">
      <c r="B2482" s="207">
        <f t="shared" si="48"/>
        <v>2417</v>
      </c>
      <c r="C2482" s="173" t="s">
        <v>487</v>
      </c>
      <c r="D2482" s="205"/>
      <c r="E2482" s="173" t="s">
        <v>522</v>
      </c>
      <c r="F2482" s="205"/>
      <c r="G2482" s="209" t="s">
        <v>439</v>
      </c>
    </row>
    <row r="2483" spans="2:7" ht="15" customHeight="1" x14ac:dyDescent="0.25">
      <c r="B2483" s="207">
        <f t="shared" si="48"/>
        <v>2418</v>
      </c>
      <c r="C2483" s="173" t="s">
        <v>487</v>
      </c>
      <c r="D2483" s="205"/>
      <c r="E2483" s="173" t="s">
        <v>522</v>
      </c>
      <c r="F2483" s="205"/>
      <c r="G2483" s="209" t="s">
        <v>439</v>
      </c>
    </row>
    <row r="2484" spans="2:7" ht="15" customHeight="1" x14ac:dyDescent="0.25">
      <c r="B2484" s="207">
        <f t="shared" si="48"/>
        <v>2419</v>
      </c>
      <c r="C2484" s="173" t="s">
        <v>487</v>
      </c>
      <c r="D2484" s="205"/>
      <c r="E2484" s="173" t="s">
        <v>522</v>
      </c>
      <c r="F2484" s="205"/>
      <c r="G2484" s="209" t="s">
        <v>439</v>
      </c>
    </row>
    <row r="2485" spans="2:7" ht="15" customHeight="1" x14ac:dyDescent="0.25">
      <c r="B2485" s="207">
        <f t="shared" si="48"/>
        <v>2420</v>
      </c>
      <c r="C2485" s="173" t="s">
        <v>487</v>
      </c>
      <c r="D2485" s="205"/>
      <c r="E2485" s="173" t="s">
        <v>522</v>
      </c>
      <c r="F2485" s="205"/>
      <c r="G2485" s="209" t="s">
        <v>439</v>
      </c>
    </row>
    <row r="2486" spans="2:7" ht="15" customHeight="1" x14ac:dyDescent="0.25">
      <c r="B2486" s="207">
        <f t="shared" si="48"/>
        <v>2421</v>
      </c>
      <c r="C2486" s="173" t="s">
        <v>487</v>
      </c>
      <c r="D2486" s="205"/>
      <c r="E2486" s="173" t="s">
        <v>522</v>
      </c>
      <c r="F2486" s="205"/>
      <c r="G2486" s="209" t="s">
        <v>439</v>
      </c>
    </row>
    <row r="2487" spans="2:7" ht="15" customHeight="1" x14ac:dyDescent="0.25">
      <c r="B2487" s="207">
        <f t="shared" si="48"/>
        <v>2422</v>
      </c>
      <c r="C2487" s="173" t="s">
        <v>487</v>
      </c>
      <c r="D2487" s="205"/>
      <c r="E2487" s="173" t="s">
        <v>522</v>
      </c>
      <c r="F2487" s="205"/>
      <c r="G2487" s="209" t="s">
        <v>439</v>
      </c>
    </row>
    <row r="2488" spans="2:7" ht="15" customHeight="1" x14ac:dyDescent="0.25">
      <c r="B2488" s="207">
        <f t="shared" si="48"/>
        <v>2423</v>
      </c>
      <c r="C2488" s="173" t="s">
        <v>487</v>
      </c>
      <c r="D2488" s="205"/>
      <c r="E2488" s="173" t="s">
        <v>522</v>
      </c>
      <c r="F2488" s="205"/>
      <c r="G2488" s="209" t="s">
        <v>439</v>
      </c>
    </row>
    <row r="2489" spans="2:7" ht="15" customHeight="1" x14ac:dyDescent="0.25">
      <c r="B2489" s="207">
        <f t="shared" si="48"/>
        <v>2424</v>
      </c>
      <c r="C2489" s="173" t="s">
        <v>487</v>
      </c>
      <c r="D2489" s="205"/>
      <c r="E2489" s="173" t="s">
        <v>522</v>
      </c>
      <c r="F2489" s="205"/>
      <c r="G2489" s="209" t="s">
        <v>439</v>
      </c>
    </row>
    <row r="2490" spans="2:7" ht="15" customHeight="1" x14ac:dyDescent="0.25">
      <c r="B2490" s="207">
        <f t="shared" si="48"/>
        <v>2425</v>
      </c>
      <c r="C2490" s="173" t="s">
        <v>487</v>
      </c>
      <c r="D2490" s="205"/>
      <c r="E2490" s="173" t="s">
        <v>522</v>
      </c>
      <c r="F2490" s="205"/>
      <c r="G2490" s="209" t="s">
        <v>439</v>
      </c>
    </row>
    <row r="2491" spans="2:7" ht="15" customHeight="1" x14ac:dyDescent="0.25">
      <c r="B2491" s="207">
        <f t="shared" si="48"/>
        <v>2426</v>
      </c>
      <c r="C2491" s="173" t="s">
        <v>487</v>
      </c>
      <c r="D2491" s="205"/>
      <c r="E2491" s="173" t="s">
        <v>522</v>
      </c>
      <c r="F2491" s="205"/>
      <c r="G2491" s="209" t="s">
        <v>439</v>
      </c>
    </row>
    <row r="2492" spans="2:7" ht="15" customHeight="1" x14ac:dyDescent="0.25">
      <c r="B2492" s="207">
        <f t="shared" si="48"/>
        <v>2427</v>
      </c>
      <c r="C2492" s="173" t="s">
        <v>487</v>
      </c>
      <c r="D2492" s="205"/>
      <c r="E2492" s="173" t="s">
        <v>522</v>
      </c>
      <c r="F2492" s="205"/>
      <c r="G2492" s="209" t="s">
        <v>439</v>
      </c>
    </row>
    <row r="2493" spans="2:7" ht="15" customHeight="1" x14ac:dyDescent="0.25">
      <c r="B2493" s="207">
        <f t="shared" si="48"/>
        <v>2428</v>
      </c>
      <c r="C2493" s="173" t="s">
        <v>487</v>
      </c>
      <c r="D2493" s="205"/>
      <c r="E2493" s="173" t="s">
        <v>522</v>
      </c>
      <c r="F2493" s="205"/>
      <c r="G2493" s="209" t="s">
        <v>439</v>
      </c>
    </row>
    <row r="2494" spans="2:7" ht="15" customHeight="1" x14ac:dyDescent="0.25">
      <c r="B2494" s="207">
        <f t="shared" si="48"/>
        <v>2429</v>
      </c>
      <c r="C2494" s="173" t="s">
        <v>487</v>
      </c>
      <c r="D2494" s="205"/>
      <c r="E2494" s="173" t="s">
        <v>522</v>
      </c>
      <c r="F2494" s="205"/>
      <c r="G2494" s="209" t="s">
        <v>439</v>
      </c>
    </row>
    <row r="2495" spans="2:7" ht="15" customHeight="1" x14ac:dyDescent="0.25">
      <c r="B2495" s="207">
        <f t="shared" si="48"/>
        <v>2430</v>
      </c>
      <c r="C2495" s="173" t="s">
        <v>487</v>
      </c>
      <c r="D2495" s="205"/>
      <c r="E2495" s="173" t="s">
        <v>522</v>
      </c>
      <c r="F2495" s="205"/>
      <c r="G2495" s="209" t="s">
        <v>439</v>
      </c>
    </row>
    <row r="2496" spans="2:7" ht="15" customHeight="1" x14ac:dyDescent="0.25">
      <c r="B2496" s="207">
        <f t="shared" si="48"/>
        <v>2431</v>
      </c>
      <c r="C2496" s="173" t="s">
        <v>487</v>
      </c>
      <c r="D2496" s="205"/>
      <c r="E2496" s="173" t="s">
        <v>522</v>
      </c>
      <c r="F2496" s="205"/>
      <c r="G2496" s="209" t="s">
        <v>439</v>
      </c>
    </row>
    <row r="2497" spans="2:7" ht="15" customHeight="1" x14ac:dyDescent="0.25">
      <c r="B2497" s="207">
        <f t="shared" si="48"/>
        <v>2432</v>
      </c>
      <c r="C2497" s="173" t="s">
        <v>487</v>
      </c>
      <c r="D2497" s="205"/>
      <c r="E2497" s="173" t="s">
        <v>522</v>
      </c>
      <c r="F2497" s="205"/>
      <c r="G2497" s="209" t="s">
        <v>439</v>
      </c>
    </row>
    <row r="2498" spans="2:7" ht="15" customHeight="1" x14ac:dyDescent="0.25">
      <c r="B2498" s="207">
        <f t="shared" si="48"/>
        <v>2433</v>
      </c>
      <c r="C2498" s="173" t="s">
        <v>487</v>
      </c>
      <c r="D2498" s="205"/>
      <c r="E2498" s="173" t="s">
        <v>522</v>
      </c>
      <c r="F2498" s="205"/>
      <c r="G2498" s="209" t="s">
        <v>439</v>
      </c>
    </row>
    <row r="2499" spans="2:7" ht="15" customHeight="1" x14ac:dyDescent="0.25">
      <c r="B2499" s="207">
        <f t="shared" si="48"/>
        <v>2434</v>
      </c>
      <c r="C2499" s="173" t="s">
        <v>487</v>
      </c>
      <c r="D2499" s="205"/>
      <c r="E2499" s="173" t="s">
        <v>522</v>
      </c>
      <c r="F2499" s="205"/>
      <c r="G2499" s="209" t="s">
        <v>439</v>
      </c>
    </row>
    <row r="2500" spans="2:7" ht="15" customHeight="1" x14ac:dyDescent="0.25">
      <c r="B2500" s="207">
        <f t="shared" si="48"/>
        <v>2435</v>
      </c>
      <c r="C2500" s="173" t="s">
        <v>487</v>
      </c>
      <c r="D2500" s="205"/>
      <c r="E2500" s="173" t="s">
        <v>522</v>
      </c>
      <c r="F2500" s="205"/>
      <c r="G2500" s="209" t="s">
        <v>439</v>
      </c>
    </row>
    <row r="2501" spans="2:7" ht="15" customHeight="1" x14ac:dyDescent="0.25">
      <c r="B2501" s="207">
        <f t="shared" si="48"/>
        <v>2436</v>
      </c>
      <c r="C2501" s="173" t="s">
        <v>487</v>
      </c>
      <c r="D2501" s="205"/>
      <c r="E2501" s="173" t="s">
        <v>522</v>
      </c>
      <c r="F2501" s="205"/>
      <c r="G2501" s="209" t="s">
        <v>439</v>
      </c>
    </row>
    <row r="2502" spans="2:7" ht="15" customHeight="1" x14ac:dyDescent="0.25">
      <c r="B2502" s="207">
        <f t="shared" si="48"/>
        <v>2437</v>
      </c>
      <c r="C2502" s="173" t="s">
        <v>487</v>
      </c>
      <c r="D2502" s="205"/>
      <c r="E2502" s="173" t="s">
        <v>522</v>
      </c>
      <c r="F2502" s="205"/>
      <c r="G2502" s="209" t="s">
        <v>439</v>
      </c>
    </row>
    <row r="2503" spans="2:7" ht="15" customHeight="1" x14ac:dyDescent="0.25">
      <c r="B2503" s="207">
        <f t="shared" si="48"/>
        <v>2438</v>
      </c>
      <c r="C2503" s="173" t="s">
        <v>487</v>
      </c>
      <c r="D2503" s="205"/>
      <c r="E2503" s="173" t="s">
        <v>522</v>
      </c>
      <c r="F2503" s="205"/>
      <c r="G2503" s="209" t="s">
        <v>439</v>
      </c>
    </row>
    <row r="2504" spans="2:7" ht="15" customHeight="1" x14ac:dyDescent="0.25">
      <c r="B2504" s="207">
        <f t="shared" si="48"/>
        <v>2439</v>
      </c>
      <c r="C2504" s="173" t="s">
        <v>487</v>
      </c>
      <c r="D2504" s="205"/>
      <c r="E2504" s="173" t="s">
        <v>522</v>
      </c>
      <c r="F2504" s="205"/>
      <c r="G2504" s="209" t="s">
        <v>439</v>
      </c>
    </row>
    <row r="2505" spans="2:7" ht="15" customHeight="1" x14ac:dyDescent="0.25">
      <c r="B2505" s="207">
        <f t="shared" si="48"/>
        <v>2440</v>
      </c>
      <c r="C2505" s="173" t="s">
        <v>487</v>
      </c>
      <c r="D2505" s="205"/>
      <c r="E2505" s="173" t="s">
        <v>522</v>
      </c>
      <c r="F2505" s="205"/>
      <c r="G2505" s="209" t="s">
        <v>439</v>
      </c>
    </row>
    <row r="2506" spans="2:7" ht="15" customHeight="1" x14ac:dyDescent="0.25">
      <c r="B2506" s="207">
        <f t="shared" si="48"/>
        <v>2441</v>
      </c>
      <c r="C2506" s="173" t="s">
        <v>487</v>
      </c>
      <c r="D2506" s="205"/>
      <c r="E2506" s="173" t="s">
        <v>522</v>
      </c>
      <c r="F2506" s="205"/>
      <c r="G2506" s="209" t="s">
        <v>439</v>
      </c>
    </row>
    <row r="2507" spans="2:7" ht="15" customHeight="1" x14ac:dyDescent="0.25">
      <c r="B2507" s="207">
        <f t="shared" si="48"/>
        <v>2442</v>
      </c>
      <c r="C2507" s="173" t="s">
        <v>487</v>
      </c>
      <c r="D2507" s="205"/>
      <c r="E2507" s="173" t="s">
        <v>522</v>
      </c>
      <c r="F2507" s="205"/>
      <c r="G2507" s="209" t="s">
        <v>439</v>
      </c>
    </row>
    <row r="2508" spans="2:7" ht="15" customHeight="1" x14ac:dyDescent="0.25">
      <c r="B2508" s="207">
        <f t="shared" si="48"/>
        <v>2443</v>
      </c>
      <c r="C2508" s="173" t="s">
        <v>487</v>
      </c>
      <c r="D2508" s="205"/>
      <c r="E2508" s="173" t="s">
        <v>522</v>
      </c>
      <c r="F2508" s="205"/>
      <c r="G2508" s="209" t="s">
        <v>439</v>
      </c>
    </row>
    <row r="2509" spans="2:7" ht="15" customHeight="1" x14ac:dyDescent="0.25">
      <c r="B2509" s="207">
        <f t="shared" si="48"/>
        <v>2444</v>
      </c>
      <c r="C2509" s="173" t="s">
        <v>487</v>
      </c>
      <c r="D2509" s="205"/>
      <c r="E2509" s="173" t="s">
        <v>522</v>
      </c>
      <c r="F2509" s="205"/>
      <c r="G2509" s="209" t="s">
        <v>439</v>
      </c>
    </row>
    <row r="2510" spans="2:7" ht="15" customHeight="1" x14ac:dyDescent="0.25">
      <c r="B2510" s="207">
        <f t="shared" ref="B2510:B2573" si="49">1+B2509</f>
        <v>2445</v>
      </c>
      <c r="C2510" s="173" t="s">
        <v>487</v>
      </c>
      <c r="D2510" s="205"/>
      <c r="E2510" s="173" t="s">
        <v>522</v>
      </c>
      <c r="F2510" s="205"/>
      <c r="G2510" s="209" t="s">
        <v>439</v>
      </c>
    </row>
    <row r="2511" spans="2:7" ht="15" customHeight="1" x14ac:dyDescent="0.25">
      <c r="B2511" s="207">
        <f t="shared" si="49"/>
        <v>2446</v>
      </c>
      <c r="C2511" s="173" t="s">
        <v>487</v>
      </c>
      <c r="D2511" s="205"/>
      <c r="E2511" s="173" t="s">
        <v>522</v>
      </c>
      <c r="F2511" s="205"/>
      <c r="G2511" s="209" t="s">
        <v>439</v>
      </c>
    </row>
    <row r="2512" spans="2:7" ht="15" customHeight="1" x14ac:dyDescent="0.25">
      <c r="B2512" s="207">
        <f t="shared" si="49"/>
        <v>2447</v>
      </c>
      <c r="C2512" s="173" t="s">
        <v>487</v>
      </c>
      <c r="D2512" s="205"/>
      <c r="E2512" s="173" t="s">
        <v>522</v>
      </c>
      <c r="F2512" s="205"/>
      <c r="G2512" s="209" t="s">
        <v>439</v>
      </c>
    </row>
    <row r="2513" spans="2:7" ht="15" customHeight="1" x14ac:dyDescent="0.25">
      <c r="B2513" s="207">
        <f t="shared" si="49"/>
        <v>2448</v>
      </c>
      <c r="C2513" s="173" t="s">
        <v>487</v>
      </c>
      <c r="D2513" s="205"/>
      <c r="E2513" s="173" t="s">
        <v>522</v>
      </c>
      <c r="F2513" s="205"/>
      <c r="G2513" s="209" t="s">
        <v>439</v>
      </c>
    </row>
    <row r="2514" spans="2:7" ht="15" customHeight="1" x14ac:dyDescent="0.25">
      <c r="B2514" s="207">
        <f t="shared" si="49"/>
        <v>2449</v>
      </c>
      <c r="C2514" s="173" t="s">
        <v>487</v>
      </c>
      <c r="D2514" s="205"/>
      <c r="E2514" s="173" t="s">
        <v>522</v>
      </c>
      <c r="F2514" s="205"/>
      <c r="G2514" s="209" t="s">
        <v>439</v>
      </c>
    </row>
    <row r="2515" spans="2:7" ht="15" customHeight="1" x14ac:dyDescent="0.25">
      <c r="B2515" s="207">
        <f t="shared" si="49"/>
        <v>2450</v>
      </c>
      <c r="C2515" s="173" t="s">
        <v>487</v>
      </c>
      <c r="D2515" s="205"/>
      <c r="E2515" s="173" t="s">
        <v>522</v>
      </c>
      <c r="F2515" s="205"/>
      <c r="G2515" s="209" t="s">
        <v>439</v>
      </c>
    </row>
    <row r="2516" spans="2:7" ht="15" customHeight="1" x14ac:dyDescent="0.25">
      <c r="B2516" s="207">
        <f t="shared" si="49"/>
        <v>2451</v>
      </c>
      <c r="C2516" s="173" t="s">
        <v>487</v>
      </c>
      <c r="D2516" s="205"/>
      <c r="E2516" s="173" t="s">
        <v>522</v>
      </c>
      <c r="F2516" s="205"/>
      <c r="G2516" s="209" t="s">
        <v>439</v>
      </c>
    </row>
    <row r="2517" spans="2:7" ht="15" customHeight="1" x14ac:dyDescent="0.25">
      <c r="B2517" s="207">
        <f t="shared" si="49"/>
        <v>2452</v>
      </c>
      <c r="C2517" s="173" t="s">
        <v>487</v>
      </c>
      <c r="D2517" s="205"/>
      <c r="E2517" s="173" t="s">
        <v>522</v>
      </c>
      <c r="F2517" s="205"/>
      <c r="G2517" s="209" t="s">
        <v>439</v>
      </c>
    </row>
    <row r="2518" spans="2:7" ht="15" customHeight="1" x14ac:dyDescent="0.25">
      <c r="B2518" s="207">
        <f t="shared" si="49"/>
        <v>2453</v>
      </c>
      <c r="C2518" s="173" t="s">
        <v>487</v>
      </c>
      <c r="D2518" s="205"/>
      <c r="E2518" s="173" t="s">
        <v>522</v>
      </c>
      <c r="F2518" s="205"/>
      <c r="G2518" s="209" t="s">
        <v>439</v>
      </c>
    </row>
    <row r="2519" spans="2:7" ht="15" customHeight="1" x14ac:dyDescent="0.25">
      <c r="B2519" s="207">
        <f t="shared" si="49"/>
        <v>2454</v>
      </c>
      <c r="C2519" s="173" t="s">
        <v>487</v>
      </c>
      <c r="D2519" s="205"/>
      <c r="E2519" s="173" t="s">
        <v>522</v>
      </c>
      <c r="F2519" s="205"/>
      <c r="G2519" s="209" t="s">
        <v>439</v>
      </c>
    </row>
    <row r="2520" spans="2:7" ht="15" customHeight="1" x14ac:dyDescent="0.25">
      <c r="B2520" s="207">
        <f t="shared" si="49"/>
        <v>2455</v>
      </c>
      <c r="C2520" s="173" t="s">
        <v>487</v>
      </c>
      <c r="D2520" s="205"/>
      <c r="E2520" s="173" t="s">
        <v>522</v>
      </c>
      <c r="F2520" s="205"/>
      <c r="G2520" s="209" t="s">
        <v>439</v>
      </c>
    </row>
    <row r="2521" spans="2:7" ht="15" customHeight="1" x14ac:dyDescent="0.25">
      <c r="B2521" s="207">
        <f t="shared" si="49"/>
        <v>2456</v>
      </c>
      <c r="C2521" s="173" t="s">
        <v>487</v>
      </c>
      <c r="D2521" s="205"/>
      <c r="E2521" s="173" t="s">
        <v>522</v>
      </c>
      <c r="F2521" s="205"/>
      <c r="G2521" s="209" t="s">
        <v>439</v>
      </c>
    </row>
    <row r="2522" spans="2:7" ht="15" customHeight="1" x14ac:dyDescent="0.25">
      <c r="B2522" s="207">
        <f t="shared" si="49"/>
        <v>2457</v>
      </c>
      <c r="C2522" s="173" t="s">
        <v>487</v>
      </c>
      <c r="D2522" s="205"/>
      <c r="E2522" s="173" t="s">
        <v>522</v>
      </c>
      <c r="F2522" s="205"/>
      <c r="G2522" s="209" t="s">
        <v>439</v>
      </c>
    </row>
    <row r="2523" spans="2:7" ht="15" customHeight="1" x14ac:dyDescent="0.25">
      <c r="B2523" s="207">
        <f t="shared" si="49"/>
        <v>2458</v>
      </c>
      <c r="C2523" s="173" t="s">
        <v>487</v>
      </c>
      <c r="D2523" s="205"/>
      <c r="E2523" s="173" t="s">
        <v>522</v>
      </c>
      <c r="F2523" s="205"/>
      <c r="G2523" s="209" t="s">
        <v>439</v>
      </c>
    </row>
    <row r="2524" spans="2:7" ht="15" customHeight="1" x14ac:dyDescent="0.25">
      <c r="B2524" s="207">
        <f t="shared" si="49"/>
        <v>2459</v>
      </c>
      <c r="C2524" s="173" t="s">
        <v>487</v>
      </c>
      <c r="D2524" s="205"/>
      <c r="E2524" s="173" t="s">
        <v>522</v>
      </c>
      <c r="F2524" s="205"/>
      <c r="G2524" s="209" t="s">
        <v>439</v>
      </c>
    </row>
    <row r="2525" spans="2:7" ht="15" customHeight="1" x14ac:dyDescent="0.25">
      <c r="B2525" s="207">
        <f t="shared" si="49"/>
        <v>2460</v>
      </c>
      <c r="C2525" s="173" t="s">
        <v>487</v>
      </c>
      <c r="D2525" s="205"/>
      <c r="E2525" s="173" t="s">
        <v>522</v>
      </c>
      <c r="F2525" s="205"/>
      <c r="G2525" s="209" t="s">
        <v>439</v>
      </c>
    </row>
    <row r="2526" spans="2:7" ht="15" customHeight="1" x14ac:dyDescent="0.25">
      <c r="B2526" s="207">
        <f t="shared" si="49"/>
        <v>2461</v>
      </c>
      <c r="C2526" s="173" t="s">
        <v>487</v>
      </c>
      <c r="D2526" s="205"/>
      <c r="E2526" s="173" t="s">
        <v>522</v>
      </c>
      <c r="F2526" s="205"/>
      <c r="G2526" s="209" t="s">
        <v>439</v>
      </c>
    </row>
    <row r="2527" spans="2:7" ht="15" customHeight="1" x14ac:dyDescent="0.25">
      <c r="B2527" s="207">
        <f t="shared" si="49"/>
        <v>2462</v>
      </c>
      <c r="C2527" s="173" t="s">
        <v>487</v>
      </c>
      <c r="D2527" s="205"/>
      <c r="E2527" s="173" t="s">
        <v>522</v>
      </c>
      <c r="F2527" s="205"/>
      <c r="G2527" s="209" t="s">
        <v>439</v>
      </c>
    </row>
    <row r="2528" spans="2:7" ht="15" customHeight="1" x14ac:dyDescent="0.25">
      <c r="B2528" s="207">
        <f t="shared" si="49"/>
        <v>2463</v>
      </c>
      <c r="C2528" s="173" t="s">
        <v>487</v>
      </c>
      <c r="D2528" s="205"/>
      <c r="E2528" s="173" t="s">
        <v>522</v>
      </c>
      <c r="F2528" s="205"/>
      <c r="G2528" s="209" t="s">
        <v>439</v>
      </c>
    </row>
    <row r="2529" spans="2:7" ht="15" customHeight="1" x14ac:dyDescent="0.25">
      <c r="B2529" s="207">
        <f t="shared" si="49"/>
        <v>2464</v>
      </c>
      <c r="C2529" s="173" t="s">
        <v>487</v>
      </c>
      <c r="D2529" s="205"/>
      <c r="E2529" s="173" t="s">
        <v>522</v>
      </c>
      <c r="F2529" s="205"/>
      <c r="G2529" s="209" t="s">
        <v>439</v>
      </c>
    </row>
    <row r="2530" spans="2:7" ht="15" customHeight="1" x14ac:dyDescent="0.25">
      <c r="B2530" s="207">
        <f t="shared" si="49"/>
        <v>2465</v>
      </c>
      <c r="C2530" s="173" t="s">
        <v>487</v>
      </c>
      <c r="D2530" s="205"/>
      <c r="E2530" s="173" t="s">
        <v>522</v>
      </c>
      <c r="F2530" s="205"/>
      <c r="G2530" s="209" t="s">
        <v>439</v>
      </c>
    </row>
    <row r="2531" spans="2:7" ht="15" customHeight="1" x14ac:dyDescent="0.25">
      <c r="B2531" s="207">
        <f t="shared" si="49"/>
        <v>2466</v>
      </c>
      <c r="C2531" s="173" t="s">
        <v>487</v>
      </c>
      <c r="D2531" s="205"/>
      <c r="E2531" s="173" t="s">
        <v>522</v>
      </c>
      <c r="F2531" s="205"/>
      <c r="G2531" s="209" t="s">
        <v>439</v>
      </c>
    </row>
    <row r="2532" spans="2:7" ht="15" customHeight="1" x14ac:dyDescent="0.25">
      <c r="B2532" s="207">
        <f t="shared" si="49"/>
        <v>2467</v>
      </c>
      <c r="C2532" s="173" t="s">
        <v>487</v>
      </c>
      <c r="D2532" s="205"/>
      <c r="E2532" s="173" t="s">
        <v>522</v>
      </c>
      <c r="F2532" s="205"/>
      <c r="G2532" s="209" t="s">
        <v>439</v>
      </c>
    </row>
    <row r="2533" spans="2:7" ht="15" customHeight="1" x14ac:dyDescent="0.25">
      <c r="B2533" s="207">
        <f t="shared" si="49"/>
        <v>2468</v>
      </c>
      <c r="C2533" s="173" t="s">
        <v>487</v>
      </c>
      <c r="D2533" s="205"/>
      <c r="E2533" s="173" t="s">
        <v>522</v>
      </c>
      <c r="F2533" s="205"/>
      <c r="G2533" s="209" t="s">
        <v>439</v>
      </c>
    </row>
    <row r="2534" spans="2:7" ht="15" customHeight="1" x14ac:dyDescent="0.25">
      <c r="B2534" s="207">
        <f t="shared" si="49"/>
        <v>2469</v>
      </c>
      <c r="C2534" s="173" t="s">
        <v>487</v>
      </c>
      <c r="D2534" s="205"/>
      <c r="E2534" s="173" t="s">
        <v>522</v>
      </c>
      <c r="F2534" s="205"/>
      <c r="G2534" s="209" t="s">
        <v>439</v>
      </c>
    </row>
    <row r="2535" spans="2:7" ht="15" customHeight="1" x14ac:dyDescent="0.25">
      <c r="B2535" s="207">
        <f t="shared" si="49"/>
        <v>2470</v>
      </c>
      <c r="C2535" s="173" t="s">
        <v>487</v>
      </c>
      <c r="D2535" s="205"/>
      <c r="E2535" s="173" t="s">
        <v>522</v>
      </c>
      <c r="F2535" s="205"/>
      <c r="G2535" s="209" t="s">
        <v>439</v>
      </c>
    </row>
    <row r="2536" spans="2:7" ht="15" customHeight="1" x14ac:dyDescent="0.25">
      <c r="B2536" s="207">
        <f t="shared" si="49"/>
        <v>2471</v>
      </c>
      <c r="C2536" s="173" t="s">
        <v>487</v>
      </c>
      <c r="D2536" s="205"/>
      <c r="E2536" s="173" t="s">
        <v>522</v>
      </c>
      <c r="F2536" s="205"/>
      <c r="G2536" s="209" t="s">
        <v>439</v>
      </c>
    </row>
    <row r="2537" spans="2:7" ht="15" customHeight="1" x14ac:dyDescent="0.25">
      <c r="B2537" s="207">
        <f t="shared" si="49"/>
        <v>2472</v>
      </c>
      <c r="C2537" s="173" t="s">
        <v>487</v>
      </c>
      <c r="D2537" s="205"/>
      <c r="E2537" s="173" t="s">
        <v>522</v>
      </c>
      <c r="F2537" s="205"/>
      <c r="G2537" s="209" t="s">
        <v>439</v>
      </c>
    </row>
    <row r="2538" spans="2:7" ht="15" customHeight="1" x14ac:dyDescent="0.25">
      <c r="B2538" s="207">
        <f t="shared" si="49"/>
        <v>2473</v>
      </c>
      <c r="C2538" s="173" t="s">
        <v>487</v>
      </c>
      <c r="D2538" s="205"/>
      <c r="E2538" s="173" t="s">
        <v>522</v>
      </c>
      <c r="F2538" s="205"/>
      <c r="G2538" s="209" t="s">
        <v>439</v>
      </c>
    </row>
    <row r="2539" spans="2:7" ht="15" customHeight="1" x14ac:dyDescent="0.25">
      <c r="B2539" s="207">
        <f t="shared" si="49"/>
        <v>2474</v>
      </c>
      <c r="C2539" s="173" t="s">
        <v>487</v>
      </c>
      <c r="D2539" s="205"/>
      <c r="E2539" s="173" t="s">
        <v>522</v>
      </c>
      <c r="F2539" s="205"/>
      <c r="G2539" s="209" t="s">
        <v>439</v>
      </c>
    </row>
    <row r="2540" spans="2:7" ht="15" customHeight="1" x14ac:dyDescent="0.25">
      <c r="B2540" s="207">
        <f t="shared" si="49"/>
        <v>2475</v>
      </c>
      <c r="C2540" s="173" t="s">
        <v>487</v>
      </c>
      <c r="D2540" s="205"/>
      <c r="E2540" s="173" t="s">
        <v>522</v>
      </c>
      <c r="F2540" s="205"/>
      <c r="G2540" s="209" t="s">
        <v>439</v>
      </c>
    </row>
    <row r="2541" spans="2:7" ht="15" customHeight="1" x14ac:dyDescent="0.25">
      <c r="B2541" s="207">
        <f t="shared" si="49"/>
        <v>2476</v>
      </c>
      <c r="C2541" s="173" t="s">
        <v>487</v>
      </c>
      <c r="D2541" s="205"/>
      <c r="E2541" s="173" t="s">
        <v>522</v>
      </c>
      <c r="F2541" s="205"/>
      <c r="G2541" s="209" t="s">
        <v>439</v>
      </c>
    </row>
    <row r="2542" spans="2:7" ht="15" customHeight="1" x14ac:dyDescent="0.25">
      <c r="B2542" s="207">
        <f t="shared" si="49"/>
        <v>2477</v>
      </c>
      <c r="C2542" s="173" t="s">
        <v>487</v>
      </c>
      <c r="D2542" s="205"/>
      <c r="E2542" s="173" t="s">
        <v>522</v>
      </c>
      <c r="F2542" s="205"/>
      <c r="G2542" s="209" t="s">
        <v>439</v>
      </c>
    </row>
    <row r="2543" spans="2:7" ht="15" customHeight="1" x14ac:dyDescent="0.25">
      <c r="B2543" s="207">
        <f t="shared" si="49"/>
        <v>2478</v>
      </c>
      <c r="C2543" s="173" t="s">
        <v>487</v>
      </c>
      <c r="D2543" s="205"/>
      <c r="E2543" s="173" t="s">
        <v>522</v>
      </c>
      <c r="F2543" s="205"/>
      <c r="G2543" s="209" t="s">
        <v>439</v>
      </c>
    </row>
    <row r="2544" spans="2:7" ht="15" customHeight="1" x14ac:dyDescent="0.25">
      <c r="B2544" s="207">
        <f t="shared" si="49"/>
        <v>2479</v>
      </c>
      <c r="C2544" s="173" t="s">
        <v>487</v>
      </c>
      <c r="D2544" s="205"/>
      <c r="E2544" s="173" t="s">
        <v>522</v>
      </c>
      <c r="F2544" s="205"/>
      <c r="G2544" s="209" t="s">
        <v>439</v>
      </c>
    </row>
    <row r="2545" spans="2:7" ht="15" customHeight="1" x14ac:dyDescent="0.25">
      <c r="B2545" s="207">
        <f t="shared" si="49"/>
        <v>2480</v>
      </c>
      <c r="C2545" s="173" t="s">
        <v>487</v>
      </c>
      <c r="D2545" s="205"/>
      <c r="E2545" s="173" t="s">
        <v>522</v>
      </c>
      <c r="F2545" s="205"/>
      <c r="G2545" s="209" t="s">
        <v>439</v>
      </c>
    </row>
    <row r="2546" spans="2:7" ht="15" customHeight="1" x14ac:dyDescent="0.25">
      <c r="B2546" s="207">
        <f t="shared" si="49"/>
        <v>2481</v>
      </c>
      <c r="C2546" s="173" t="s">
        <v>487</v>
      </c>
      <c r="D2546" s="205"/>
      <c r="E2546" s="173" t="s">
        <v>522</v>
      </c>
      <c r="F2546" s="205"/>
      <c r="G2546" s="209" t="s">
        <v>439</v>
      </c>
    </row>
    <row r="2547" spans="2:7" ht="15" customHeight="1" x14ac:dyDescent="0.25">
      <c r="B2547" s="207">
        <f t="shared" si="49"/>
        <v>2482</v>
      </c>
      <c r="C2547" s="173" t="s">
        <v>487</v>
      </c>
      <c r="D2547" s="205"/>
      <c r="E2547" s="173" t="s">
        <v>522</v>
      </c>
      <c r="F2547" s="205"/>
      <c r="G2547" s="209" t="s">
        <v>439</v>
      </c>
    </row>
    <row r="2548" spans="2:7" ht="15" customHeight="1" x14ac:dyDescent="0.25">
      <c r="B2548" s="207">
        <f t="shared" si="49"/>
        <v>2483</v>
      </c>
      <c r="C2548" s="173" t="s">
        <v>487</v>
      </c>
      <c r="D2548" s="205"/>
      <c r="E2548" s="173" t="s">
        <v>522</v>
      </c>
      <c r="F2548" s="205"/>
      <c r="G2548" s="209" t="s">
        <v>439</v>
      </c>
    </row>
    <row r="2549" spans="2:7" ht="15" customHeight="1" x14ac:dyDescent="0.25">
      <c r="B2549" s="207">
        <f t="shared" si="49"/>
        <v>2484</v>
      </c>
      <c r="C2549" s="173" t="s">
        <v>487</v>
      </c>
      <c r="D2549" s="205"/>
      <c r="E2549" s="173" t="s">
        <v>522</v>
      </c>
      <c r="F2549" s="205"/>
      <c r="G2549" s="209" t="s">
        <v>439</v>
      </c>
    </row>
    <row r="2550" spans="2:7" ht="15" customHeight="1" x14ac:dyDescent="0.25">
      <c r="B2550" s="207">
        <f t="shared" si="49"/>
        <v>2485</v>
      </c>
      <c r="C2550" s="173" t="s">
        <v>487</v>
      </c>
      <c r="D2550" s="205"/>
      <c r="E2550" s="173" t="s">
        <v>522</v>
      </c>
      <c r="F2550" s="205"/>
      <c r="G2550" s="209" t="s">
        <v>439</v>
      </c>
    </row>
    <row r="2551" spans="2:7" ht="15" customHeight="1" x14ac:dyDescent="0.25">
      <c r="B2551" s="207">
        <f t="shared" si="49"/>
        <v>2486</v>
      </c>
      <c r="C2551" s="173" t="s">
        <v>487</v>
      </c>
      <c r="D2551" s="205"/>
      <c r="E2551" s="173" t="s">
        <v>522</v>
      </c>
      <c r="F2551" s="205"/>
      <c r="G2551" s="209" t="s">
        <v>439</v>
      </c>
    </row>
    <row r="2552" spans="2:7" ht="15" customHeight="1" x14ac:dyDescent="0.25">
      <c r="B2552" s="207">
        <f t="shared" si="49"/>
        <v>2487</v>
      </c>
      <c r="C2552" s="173" t="s">
        <v>487</v>
      </c>
      <c r="D2552" s="205"/>
      <c r="E2552" s="173" t="s">
        <v>522</v>
      </c>
      <c r="F2552" s="205"/>
      <c r="G2552" s="209" t="s">
        <v>439</v>
      </c>
    </row>
    <row r="2553" spans="2:7" ht="15" customHeight="1" x14ac:dyDescent="0.25">
      <c r="B2553" s="207">
        <f t="shared" si="49"/>
        <v>2488</v>
      </c>
      <c r="C2553" s="173" t="s">
        <v>487</v>
      </c>
      <c r="D2553" s="205"/>
      <c r="E2553" s="173" t="s">
        <v>522</v>
      </c>
      <c r="F2553" s="205"/>
      <c r="G2553" s="209" t="s">
        <v>439</v>
      </c>
    </row>
    <row r="2554" spans="2:7" ht="15" customHeight="1" x14ac:dyDescent="0.25">
      <c r="B2554" s="207">
        <f t="shared" si="49"/>
        <v>2489</v>
      </c>
      <c r="C2554" s="173" t="s">
        <v>487</v>
      </c>
      <c r="D2554" s="205"/>
      <c r="E2554" s="173" t="s">
        <v>522</v>
      </c>
      <c r="F2554" s="205"/>
      <c r="G2554" s="209" t="s">
        <v>439</v>
      </c>
    </row>
    <row r="2555" spans="2:7" ht="15" customHeight="1" x14ac:dyDescent="0.25">
      <c r="B2555" s="207">
        <f t="shared" si="49"/>
        <v>2490</v>
      </c>
      <c r="C2555" s="173" t="s">
        <v>487</v>
      </c>
      <c r="D2555" s="205"/>
      <c r="E2555" s="173" t="s">
        <v>522</v>
      </c>
      <c r="F2555" s="205"/>
      <c r="G2555" s="209" t="s">
        <v>439</v>
      </c>
    </row>
    <row r="2556" spans="2:7" ht="15" customHeight="1" x14ac:dyDescent="0.25">
      <c r="B2556" s="207">
        <f t="shared" si="49"/>
        <v>2491</v>
      </c>
      <c r="C2556" s="173" t="s">
        <v>487</v>
      </c>
      <c r="D2556" s="205"/>
      <c r="E2556" s="173" t="s">
        <v>522</v>
      </c>
      <c r="F2556" s="205"/>
      <c r="G2556" s="209" t="s">
        <v>439</v>
      </c>
    </row>
    <row r="2557" spans="2:7" ht="15" customHeight="1" x14ac:dyDescent="0.25">
      <c r="B2557" s="207">
        <f t="shared" si="49"/>
        <v>2492</v>
      </c>
      <c r="C2557" s="173" t="s">
        <v>487</v>
      </c>
      <c r="D2557" s="205"/>
      <c r="E2557" s="173" t="s">
        <v>522</v>
      </c>
      <c r="F2557" s="205"/>
      <c r="G2557" s="209" t="s">
        <v>439</v>
      </c>
    </row>
    <row r="2558" spans="2:7" ht="15" customHeight="1" x14ac:dyDescent="0.25">
      <c r="B2558" s="207">
        <f t="shared" si="49"/>
        <v>2493</v>
      </c>
      <c r="C2558" s="173" t="s">
        <v>487</v>
      </c>
      <c r="D2558" s="205"/>
      <c r="E2558" s="173" t="s">
        <v>522</v>
      </c>
      <c r="F2558" s="205"/>
      <c r="G2558" s="209" t="s">
        <v>439</v>
      </c>
    </row>
    <row r="2559" spans="2:7" ht="15" customHeight="1" x14ac:dyDescent="0.25">
      <c r="B2559" s="207">
        <f t="shared" si="49"/>
        <v>2494</v>
      </c>
      <c r="C2559" s="173" t="s">
        <v>487</v>
      </c>
      <c r="D2559" s="205"/>
      <c r="E2559" s="173" t="s">
        <v>522</v>
      </c>
      <c r="F2559" s="205"/>
      <c r="G2559" s="209" t="s">
        <v>439</v>
      </c>
    </row>
    <row r="2560" spans="2:7" ht="15" customHeight="1" x14ac:dyDescent="0.25">
      <c r="B2560" s="207">
        <f t="shared" si="49"/>
        <v>2495</v>
      </c>
      <c r="C2560" s="173" t="s">
        <v>487</v>
      </c>
      <c r="D2560" s="205"/>
      <c r="E2560" s="173" t="s">
        <v>522</v>
      </c>
      <c r="F2560" s="205"/>
      <c r="G2560" s="209" t="s">
        <v>439</v>
      </c>
    </row>
    <row r="2561" spans="2:7" ht="15" customHeight="1" x14ac:dyDescent="0.25">
      <c r="B2561" s="207">
        <f t="shared" si="49"/>
        <v>2496</v>
      </c>
      <c r="C2561" s="173" t="s">
        <v>487</v>
      </c>
      <c r="D2561" s="205"/>
      <c r="E2561" s="173" t="s">
        <v>522</v>
      </c>
      <c r="F2561" s="205"/>
      <c r="G2561" s="209" t="s">
        <v>439</v>
      </c>
    </row>
    <row r="2562" spans="2:7" ht="15" customHeight="1" x14ac:dyDescent="0.25">
      <c r="B2562" s="207">
        <f t="shared" si="49"/>
        <v>2497</v>
      </c>
      <c r="C2562" s="173" t="s">
        <v>487</v>
      </c>
      <c r="D2562" s="205"/>
      <c r="E2562" s="173" t="s">
        <v>522</v>
      </c>
      <c r="F2562" s="205"/>
      <c r="G2562" s="209" t="s">
        <v>439</v>
      </c>
    </row>
    <row r="2563" spans="2:7" ht="15" customHeight="1" x14ac:dyDescent="0.25">
      <c r="B2563" s="207">
        <f t="shared" si="49"/>
        <v>2498</v>
      </c>
      <c r="C2563" s="173" t="s">
        <v>487</v>
      </c>
      <c r="D2563" s="205"/>
      <c r="E2563" s="173" t="s">
        <v>522</v>
      </c>
      <c r="F2563" s="205"/>
      <c r="G2563" s="209" t="s">
        <v>439</v>
      </c>
    </row>
    <row r="2564" spans="2:7" ht="15" customHeight="1" x14ac:dyDescent="0.25">
      <c r="B2564" s="207">
        <f t="shared" si="49"/>
        <v>2499</v>
      </c>
      <c r="C2564" s="173" t="s">
        <v>487</v>
      </c>
      <c r="D2564" s="205"/>
      <c r="E2564" s="173" t="s">
        <v>522</v>
      </c>
      <c r="F2564" s="205"/>
      <c r="G2564" s="209" t="s">
        <v>439</v>
      </c>
    </row>
    <row r="2565" spans="2:7" ht="15" customHeight="1" x14ac:dyDescent="0.25">
      <c r="B2565" s="207">
        <f t="shared" si="49"/>
        <v>2500</v>
      </c>
      <c r="C2565" s="173" t="s">
        <v>487</v>
      </c>
      <c r="D2565" s="205"/>
      <c r="E2565" s="173" t="s">
        <v>522</v>
      </c>
      <c r="F2565" s="205"/>
      <c r="G2565" s="209" t="s">
        <v>439</v>
      </c>
    </row>
    <row r="2566" spans="2:7" ht="15" customHeight="1" x14ac:dyDescent="0.25">
      <c r="B2566" s="207">
        <f t="shared" si="49"/>
        <v>2501</v>
      </c>
      <c r="C2566" s="173" t="s">
        <v>487</v>
      </c>
      <c r="D2566" s="205"/>
      <c r="E2566" s="173" t="s">
        <v>522</v>
      </c>
      <c r="F2566" s="205"/>
      <c r="G2566" s="209" t="s">
        <v>439</v>
      </c>
    </row>
    <row r="2567" spans="2:7" ht="15" customHeight="1" x14ac:dyDescent="0.25">
      <c r="B2567" s="207">
        <f t="shared" si="49"/>
        <v>2502</v>
      </c>
      <c r="C2567" s="173" t="s">
        <v>487</v>
      </c>
      <c r="D2567" s="205"/>
      <c r="E2567" s="173" t="s">
        <v>522</v>
      </c>
      <c r="F2567" s="205"/>
      <c r="G2567" s="209" t="s">
        <v>439</v>
      </c>
    </row>
    <row r="2568" spans="2:7" ht="15" customHeight="1" x14ac:dyDescent="0.25">
      <c r="B2568" s="207">
        <f t="shared" si="49"/>
        <v>2503</v>
      </c>
      <c r="C2568" s="173" t="s">
        <v>487</v>
      </c>
      <c r="D2568" s="205"/>
      <c r="E2568" s="173" t="s">
        <v>522</v>
      </c>
      <c r="F2568" s="205"/>
      <c r="G2568" s="209" t="s">
        <v>439</v>
      </c>
    </row>
    <row r="2569" spans="2:7" ht="15" customHeight="1" x14ac:dyDescent="0.25">
      <c r="B2569" s="207">
        <f t="shared" si="49"/>
        <v>2504</v>
      </c>
      <c r="C2569" s="173" t="s">
        <v>487</v>
      </c>
      <c r="D2569" s="205"/>
      <c r="E2569" s="173" t="s">
        <v>522</v>
      </c>
      <c r="F2569" s="205"/>
      <c r="G2569" s="209" t="s">
        <v>439</v>
      </c>
    </row>
    <row r="2570" spans="2:7" ht="15" customHeight="1" x14ac:dyDescent="0.25">
      <c r="B2570" s="207">
        <f t="shared" si="49"/>
        <v>2505</v>
      </c>
      <c r="C2570" s="173" t="s">
        <v>487</v>
      </c>
      <c r="D2570" s="205"/>
      <c r="E2570" s="173" t="s">
        <v>522</v>
      </c>
      <c r="F2570" s="205"/>
      <c r="G2570" s="209" t="s">
        <v>439</v>
      </c>
    </row>
    <row r="2571" spans="2:7" ht="15" customHeight="1" x14ac:dyDescent="0.25">
      <c r="B2571" s="207">
        <f t="shared" si="49"/>
        <v>2506</v>
      </c>
      <c r="C2571" s="173" t="s">
        <v>487</v>
      </c>
      <c r="D2571" s="205"/>
      <c r="E2571" s="173" t="s">
        <v>522</v>
      </c>
      <c r="F2571" s="205"/>
      <c r="G2571" s="209" t="s">
        <v>439</v>
      </c>
    </row>
    <row r="2572" spans="2:7" ht="15" customHeight="1" x14ac:dyDescent="0.25">
      <c r="B2572" s="207">
        <f t="shared" si="49"/>
        <v>2507</v>
      </c>
      <c r="C2572" s="173" t="s">
        <v>487</v>
      </c>
      <c r="D2572" s="205"/>
      <c r="E2572" s="173" t="s">
        <v>522</v>
      </c>
      <c r="F2572" s="205"/>
      <c r="G2572" s="209" t="s">
        <v>439</v>
      </c>
    </row>
    <row r="2573" spans="2:7" ht="15" customHeight="1" x14ac:dyDescent="0.25">
      <c r="B2573" s="207">
        <f t="shared" si="49"/>
        <v>2508</v>
      </c>
      <c r="C2573" s="173" t="s">
        <v>487</v>
      </c>
      <c r="D2573" s="205"/>
      <c r="E2573" s="173" t="s">
        <v>522</v>
      </c>
      <c r="F2573" s="205"/>
      <c r="G2573" s="209" t="s">
        <v>439</v>
      </c>
    </row>
    <row r="2574" spans="2:7" ht="15" customHeight="1" x14ac:dyDescent="0.25">
      <c r="B2574" s="207">
        <f t="shared" ref="B2574:B2637" si="50">1+B2573</f>
        <v>2509</v>
      </c>
      <c r="C2574" s="173" t="s">
        <v>487</v>
      </c>
      <c r="D2574" s="205"/>
      <c r="E2574" s="173" t="s">
        <v>522</v>
      </c>
      <c r="F2574" s="205"/>
      <c r="G2574" s="209" t="s">
        <v>439</v>
      </c>
    </row>
    <row r="2575" spans="2:7" ht="15" customHeight="1" x14ac:dyDescent="0.25">
      <c r="B2575" s="207">
        <f t="shared" si="50"/>
        <v>2510</v>
      </c>
      <c r="C2575" s="173" t="s">
        <v>487</v>
      </c>
      <c r="D2575" s="205"/>
      <c r="E2575" s="173" t="s">
        <v>522</v>
      </c>
      <c r="F2575" s="205"/>
      <c r="G2575" s="209" t="s">
        <v>439</v>
      </c>
    </row>
    <row r="2576" spans="2:7" ht="15" customHeight="1" x14ac:dyDescent="0.25">
      <c r="B2576" s="207">
        <f t="shared" si="50"/>
        <v>2511</v>
      </c>
      <c r="C2576" s="173" t="s">
        <v>487</v>
      </c>
      <c r="D2576" s="205"/>
      <c r="E2576" s="173" t="s">
        <v>522</v>
      </c>
      <c r="F2576" s="205"/>
      <c r="G2576" s="209" t="s">
        <v>439</v>
      </c>
    </row>
    <row r="2577" spans="2:7" ht="15" customHeight="1" x14ac:dyDescent="0.25">
      <c r="B2577" s="207">
        <f t="shared" si="50"/>
        <v>2512</v>
      </c>
      <c r="C2577" s="173" t="s">
        <v>487</v>
      </c>
      <c r="D2577" s="205"/>
      <c r="E2577" s="173" t="s">
        <v>522</v>
      </c>
      <c r="F2577" s="205"/>
      <c r="G2577" s="209" t="s">
        <v>439</v>
      </c>
    </row>
    <row r="2578" spans="2:7" ht="15" customHeight="1" x14ac:dyDescent="0.25">
      <c r="B2578" s="207">
        <f t="shared" si="50"/>
        <v>2513</v>
      </c>
      <c r="C2578" s="173" t="s">
        <v>487</v>
      </c>
      <c r="D2578" s="205"/>
      <c r="E2578" s="173" t="s">
        <v>522</v>
      </c>
      <c r="F2578" s="205"/>
      <c r="G2578" s="209" t="s">
        <v>439</v>
      </c>
    </row>
    <row r="2579" spans="2:7" ht="15" customHeight="1" x14ac:dyDescent="0.25">
      <c r="B2579" s="207">
        <f t="shared" si="50"/>
        <v>2514</v>
      </c>
      <c r="C2579" s="173" t="s">
        <v>487</v>
      </c>
      <c r="D2579" s="205"/>
      <c r="E2579" s="173" t="s">
        <v>522</v>
      </c>
      <c r="F2579" s="205"/>
      <c r="G2579" s="209" t="s">
        <v>439</v>
      </c>
    </row>
    <row r="2580" spans="2:7" ht="15" customHeight="1" x14ac:dyDescent="0.25">
      <c r="B2580" s="207">
        <f t="shared" si="50"/>
        <v>2515</v>
      </c>
      <c r="C2580" s="173" t="s">
        <v>487</v>
      </c>
      <c r="D2580" s="205"/>
      <c r="E2580" s="173" t="s">
        <v>522</v>
      </c>
      <c r="F2580" s="205"/>
      <c r="G2580" s="209" t="s">
        <v>439</v>
      </c>
    </row>
    <row r="2581" spans="2:7" ht="15" customHeight="1" x14ac:dyDescent="0.25">
      <c r="B2581" s="207">
        <f t="shared" si="50"/>
        <v>2516</v>
      </c>
      <c r="C2581" s="173" t="s">
        <v>487</v>
      </c>
      <c r="D2581" s="205"/>
      <c r="E2581" s="173" t="s">
        <v>522</v>
      </c>
      <c r="F2581" s="205"/>
      <c r="G2581" s="209" t="s">
        <v>439</v>
      </c>
    </row>
    <row r="2582" spans="2:7" ht="15" customHeight="1" x14ac:dyDescent="0.25">
      <c r="B2582" s="207">
        <f t="shared" si="50"/>
        <v>2517</v>
      </c>
      <c r="C2582" s="173" t="s">
        <v>487</v>
      </c>
      <c r="D2582" s="205"/>
      <c r="E2582" s="173" t="s">
        <v>522</v>
      </c>
      <c r="F2582" s="205"/>
      <c r="G2582" s="209" t="s">
        <v>439</v>
      </c>
    </row>
    <row r="2583" spans="2:7" ht="15" customHeight="1" x14ac:dyDescent="0.25">
      <c r="B2583" s="207">
        <f t="shared" si="50"/>
        <v>2518</v>
      </c>
      <c r="C2583" s="173" t="s">
        <v>487</v>
      </c>
      <c r="D2583" s="205"/>
      <c r="E2583" s="173" t="s">
        <v>522</v>
      </c>
      <c r="F2583" s="205"/>
      <c r="G2583" s="209" t="s">
        <v>439</v>
      </c>
    </row>
    <row r="2584" spans="2:7" ht="15" customHeight="1" x14ac:dyDescent="0.25">
      <c r="B2584" s="207">
        <f t="shared" si="50"/>
        <v>2519</v>
      </c>
      <c r="C2584" s="173" t="s">
        <v>487</v>
      </c>
      <c r="D2584" s="205"/>
      <c r="E2584" s="173" t="s">
        <v>522</v>
      </c>
      <c r="F2584" s="205"/>
      <c r="G2584" s="209" t="s">
        <v>439</v>
      </c>
    </row>
    <row r="2585" spans="2:7" ht="15" customHeight="1" x14ac:dyDescent="0.25">
      <c r="B2585" s="207">
        <f t="shared" si="50"/>
        <v>2520</v>
      </c>
      <c r="C2585" s="173" t="s">
        <v>487</v>
      </c>
      <c r="D2585" s="205"/>
      <c r="E2585" s="173" t="s">
        <v>522</v>
      </c>
      <c r="F2585" s="205"/>
      <c r="G2585" s="209" t="s">
        <v>439</v>
      </c>
    </row>
    <row r="2586" spans="2:7" ht="15" customHeight="1" x14ac:dyDescent="0.25">
      <c r="B2586" s="207">
        <f t="shared" si="50"/>
        <v>2521</v>
      </c>
      <c r="C2586" s="173" t="s">
        <v>487</v>
      </c>
      <c r="D2586" s="205"/>
      <c r="E2586" s="173" t="s">
        <v>522</v>
      </c>
      <c r="F2586" s="205"/>
      <c r="G2586" s="209" t="s">
        <v>439</v>
      </c>
    </row>
    <row r="2587" spans="2:7" ht="15" customHeight="1" x14ac:dyDescent="0.25">
      <c r="B2587" s="207">
        <f t="shared" si="50"/>
        <v>2522</v>
      </c>
      <c r="C2587" s="173" t="s">
        <v>487</v>
      </c>
      <c r="D2587" s="205"/>
      <c r="E2587" s="173" t="s">
        <v>522</v>
      </c>
      <c r="F2587" s="205"/>
      <c r="G2587" s="209" t="s">
        <v>439</v>
      </c>
    </row>
    <row r="2588" spans="2:7" ht="15" customHeight="1" x14ac:dyDescent="0.25">
      <c r="B2588" s="207">
        <f t="shared" si="50"/>
        <v>2523</v>
      </c>
      <c r="C2588" s="173" t="s">
        <v>487</v>
      </c>
      <c r="D2588" s="205"/>
      <c r="E2588" s="173" t="s">
        <v>522</v>
      </c>
      <c r="F2588" s="205"/>
      <c r="G2588" s="209" t="s">
        <v>439</v>
      </c>
    </row>
    <row r="2589" spans="2:7" ht="15" customHeight="1" x14ac:dyDescent="0.25">
      <c r="B2589" s="207">
        <f t="shared" si="50"/>
        <v>2524</v>
      </c>
      <c r="C2589" s="173" t="s">
        <v>487</v>
      </c>
      <c r="D2589" s="205"/>
      <c r="E2589" s="173" t="s">
        <v>522</v>
      </c>
      <c r="F2589" s="205"/>
      <c r="G2589" s="209" t="s">
        <v>439</v>
      </c>
    </row>
    <row r="2590" spans="2:7" ht="15" customHeight="1" x14ac:dyDescent="0.25">
      <c r="B2590" s="207">
        <f t="shared" si="50"/>
        <v>2525</v>
      </c>
      <c r="C2590" s="173" t="s">
        <v>487</v>
      </c>
      <c r="D2590" s="205"/>
      <c r="E2590" s="173" t="s">
        <v>522</v>
      </c>
      <c r="F2590" s="205"/>
      <c r="G2590" s="209" t="s">
        <v>439</v>
      </c>
    </row>
    <row r="2591" spans="2:7" ht="15" customHeight="1" x14ac:dyDescent="0.25">
      <c r="B2591" s="207">
        <f t="shared" si="50"/>
        <v>2526</v>
      </c>
      <c r="C2591" s="173" t="s">
        <v>487</v>
      </c>
      <c r="D2591" s="205"/>
      <c r="E2591" s="173" t="s">
        <v>522</v>
      </c>
      <c r="F2591" s="205"/>
      <c r="G2591" s="209" t="s">
        <v>439</v>
      </c>
    </row>
    <row r="2592" spans="2:7" ht="15" customHeight="1" x14ac:dyDescent="0.25">
      <c r="B2592" s="207">
        <f t="shared" si="50"/>
        <v>2527</v>
      </c>
      <c r="C2592" s="173" t="s">
        <v>487</v>
      </c>
      <c r="D2592" s="205"/>
      <c r="E2592" s="173" t="s">
        <v>522</v>
      </c>
      <c r="F2592" s="205"/>
      <c r="G2592" s="209" t="s">
        <v>439</v>
      </c>
    </row>
    <row r="2593" spans="2:7" ht="15" customHeight="1" x14ac:dyDescent="0.25">
      <c r="B2593" s="207">
        <f t="shared" si="50"/>
        <v>2528</v>
      </c>
      <c r="C2593" s="173" t="s">
        <v>487</v>
      </c>
      <c r="D2593" s="205"/>
      <c r="E2593" s="173" t="s">
        <v>522</v>
      </c>
      <c r="F2593" s="205"/>
      <c r="G2593" s="209" t="s">
        <v>439</v>
      </c>
    </row>
    <row r="2594" spans="2:7" ht="15" customHeight="1" x14ac:dyDescent="0.25">
      <c r="B2594" s="207">
        <f t="shared" si="50"/>
        <v>2529</v>
      </c>
      <c r="C2594" s="173" t="s">
        <v>487</v>
      </c>
      <c r="D2594" s="205"/>
      <c r="E2594" s="173" t="s">
        <v>522</v>
      </c>
      <c r="F2594" s="205"/>
      <c r="G2594" s="209" t="s">
        <v>439</v>
      </c>
    </row>
    <row r="2595" spans="2:7" ht="15" customHeight="1" x14ac:dyDescent="0.25">
      <c r="B2595" s="207">
        <f t="shared" si="50"/>
        <v>2530</v>
      </c>
      <c r="C2595" s="173" t="s">
        <v>487</v>
      </c>
      <c r="D2595" s="205"/>
      <c r="E2595" s="173" t="s">
        <v>522</v>
      </c>
      <c r="F2595" s="205"/>
      <c r="G2595" s="209" t="s">
        <v>439</v>
      </c>
    </row>
    <row r="2596" spans="2:7" ht="15" customHeight="1" x14ac:dyDescent="0.25">
      <c r="B2596" s="207">
        <f t="shared" si="50"/>
        <v>2531</v>
      </c>
      <c r="C2596" s="173" t="s">
        <v>487</v>
      </c>
      <c r="D2596" s="205"/>
      <c r="E2596" s="173" t="s">
        <v>522</v>
      </c>
      <c r="F2596" s="205"/>
      <c r="G2596" s="209" t="s">
        <v>439</v>
      </c>
    </row>
    <row r="2597" spans="2:7" ht="15" customHeight="1" x14ac:dyDescent="0.25">
      <c r="B2597" s="207">
        <f t="shared" si="50"/>
        <v>2532</v>
      </c>
      <c r="C2597" s="173" t="s">
        <v>487</v>
      </c>
      <c r="D2597" s="205"/>
      <c r="E2597" s="173" t="s">
        <v>522</v>
      </c>
      <c r="F2597" s="205"/>
      <c r="G2597" s="209" t="s">
        <v>439</v>
      </c>
    </row>
    <row r="2598" spans="2:7" ht="15" customHeight="1" x14ac:dyDescent="0.25">
      <c r="B2598" s="207">
        <f t="shared" si="50"/>
        <v>2533</v>
      </c>
      <c r="C2598" s="173" t="s">
        <v>487</v>
      </c>
      <c r="D2598" s="205"/>
      <c r="E2598" s="173" t="s">
        <v>522</v>
      </c>
      <c r="F2598" s="205"/>
      <c r="G2598" s="209" t="s">
        <v>439</v>
      </c>
    </row>
    <row r="2599" spans="2:7" ht="15" customHeight="1" x14ac:dyDescent="0.25">
      <c r="B2599" s="207">
        <f t="shared" si="50"/>
        <v>2534</v>
      </c>
      <c r="C2599" s="173" t="s">
        <v>487</v>
      </c>
      <c r="D2599" s="205"/>
      <c r="E2599" s="173" t="s">
        <v>522</v>
      </c>
      <c r="F2599" s="205"/>
      <c r="G2599" s="209" t="s">
        <v>439</v>
      </c>
    </row>
    <row r="2600" spans="2:7" ht="15" customHeight="1" x14ac:dyDescent="0.25">
      <c r="B2600" s="207">
        <f t="shared" si="50"/>
        <v>2535</v>
      </c>
      <c r="C2600" s="173" t="s">
        <v>487</v>
      </c>
      <c r="D2600" s="205"/>
      <c r="E2600" s="173" t="s">
        <v>522</v>
      </c>
      <c r="F2600" s="205"/>
      <c r="G2600" s="209" t="s">
        <v>439</v>
      </c>
    </row>
    <row r="2601" spans="2:7" ht="15" customHeight="1" x14ac:dyDescent="0.25">
      <c r="B2601" s="207">
        <f t="shared" si="50"/>
        <v>2536</v>
      </c>
      <c r="C2601" s="173" t="s">
        <v>487</v>
      </c>
      <c r="D2601" s="205"/>
      <c r="E2601" s="173" t="s">
        <v>522</v>
      </c>
      <c r="F2601" s="205"/>
      <c r="G2601" s="209" t="s">
        <v>439</v>
      </c>
    </row>
    <row r="2602" spans="2:7" ht="15" customHeight="1" x14ac:dyDescent="0.25">
      <c r="B2602" s="207">
        <f t="shared" si="50"/>
        <v>2537</v>
      </c>
      <c r="C2602" s="173" t="s">
        <v>487</v>
      </c>
      <c r="D2602" s="205"/>
      <c r="E2602" s="173" t="s">
        <v>522</v>
      </c>
      <c r="F2602" s="205"/>
      <c r="G2602" s="209" t="s">
        <v>439</v>
      </c>
    </row>
    <row r="2603" spans="2:7" ht="15" customHeight="1" x14ac:dyDescent="0.25">
      <c r="B2603" s="207">
        <f t="shared" si="50"/>
        <v>2538</v>
      </c>
      <c r="C2603" s="173" t="s">
        <v>487</v>
      </c>
      <c r="D2603" s="205"/>
      <c r="E2603" s="173" t="s">
        <v>522</v>
      </c>
      <c r="F2603" s="205"/>
      <c r="G2603" s="209" t="s">
        <v>439</v>
      </c>
    </row>
    <row r="2604" spans="2:7" ht="15" customHeight="1" x14ac:dyDescent="0.25">
      <c r="B2604" s="207">
        <f t="shared" si="50"/>
        <v>2539</v>
      </c>
      <c r="C2604" s="173" t="s">
        <v>487</v>
      </c>
      <c r="D2604" s="205"/>
      <c r="E2604" s="173" t="s">
        <v>522</v>
      </c>
      <c r="F2604" s="205"/>
      <c r="G2604" s="209" t="s">
        <v>439</v>
      </c>
    </row>
    <row r="2605" spans="2:7" ht="15" customHeight="1" x14ac:dyDescent="0.25">
      <c r="B2605" s="207">
        <f t="shared" si="50"/>
        <v>2540</v>
      </c>
      <c r="C2605" s="173" t="s">
        <v>487</v>
      </c>
      <c r="D2605" s="205"/>
      <c r="E2605" s="173" t="s">
        <v>522</v>
      </c>
      <c r="F2605" s="205"/>
      <c r="G2605" s="209" t="s">
        <v>439</v>
      </c>
    </row>
    <row r="2606" spans="2:7" ht="15" customHeight="1" x14ac:dyDescent="0.25">
      <c r="B2606" s="207">
        <f t="shared" si="50"/>
        <v>2541</v>
      </c>
      <c r="C2606" s="173" t="s">
        <v>487</v>
      </c>
      <c r="D2606" s="205"/>
      <c r="E2606" s="173" t="s">
        <v>522</v>
      </c>
      <c r="F2606" s="205"/>
      <c r="G2606" s="209" t="s">
        <v>439</v>
      </c>
    </row>
    <row r="2607" spans="2:7" ht="15" customHeight="1" x14ac:dyDescent="0.25">
      <c r="B2607" s="207">
        <f t="shared" si="50"/>
        <v>2542</v>
      </c>
      <c r="C2607" s="173" t="s">
        <v>487</v>
      </c>
      <c r="D2607" s="205"/>
      <c r="E2607" s="173" t="s">
        <v>522</v>
      </c>
      <c r="F2607" s="205"/>
      <c r="G2607" s="209" t="s">
        <v>439</v>
      </c>
    </row>
    <row r="2608" spans="2:7" ht="15" customHeight="1" x14ac:dyDescent="0.25">
      <c r="B2608" s="207">
        <f t="shared" si="50"/>
        <v>2543</v>
      </c>
      <c r="C2608" s="173" t="s">
        <v>487</v>
      </c>
      <c r="D2608" s="205"/>
      <c r="E2608" s="173" t="s">
        <v>522</v>
      </c>
      <c r="F2608" s="205"/>
      <c r="G2608" s="209" t="s">
        <v>439</v>
      </c>
    </row>
    <row r="2609" spans="2:7" ht="15" customHeight="1" x14ac:dyDescent="0.25">
      <c r="B2609" s="207">
        <f t="shared" si="50"/>
        <v>2544</v>
      </c>
      <c r="C2609" s="173" t="s">
        <v>487</v>
      </c>
      <c r="D2609" s="205"/>
      <c r="E2609" s="173" t="s">
        <v>522</v>
      </c>
      <c r="F2609" s="205"/>
      <c r="G2609" s="209" t="s">
        <v>439</v>
      </c>
    </row>
    <row r="2610" spans="2:7" ht="15" customHeight="1" x14ac:dyDescent="0.25">
      <c r="B2610" s="207">
        <f t="shared" si="50"/>
        <v>2545</v>
      </c>
      <c r="C2610" s="173" t="s">
        <v>487</v>
      </c>
      <c r="D2610" s="205"/>
      <c r="E2610" s="173" t="s">
        <v>522</v>
      </c>
      <c r="F2610" s="205"/>
      <c r="G2610" s="209" t="s">
        <v>439</v>
      </c>
    </row>
    <row r="2611" spans="2:7" ht="15" customHeight="1" x14ac:dyDescent="0.25">
      <c r="B2611" s="207">
        <f t="shared" si="50"/>
        <v>2546</v>
      </c>
      <c r="C2611" s="173" t="s">
        <v>487</v>
      </c>
      <c r="D2611" s="205"/>
      <c r="E2611" s="173" t="s">
        <v>522</v>
      </c>
      <c r="F2611" s="205"/>
      <c r="G2611" s="209" t="s">
        <v>439</v>
      </c>
    </row>
    <row r="2612" spans="2:7" ht="15" customHeight="1" x14ac:dyDescent="0.25">
      <c r="B2612" s="207">
        <f t="shared" si="50"/>
        <v>2547</v>
      </c>
      <c r="C2612" s="173" t="s">
        <v>487</v>
      </c>
      <c r="D2612" s="205"/>
      <c r="E2612" s="173" t="s">
        <v>522</v>
      </c>
      <c r="F2612" s="205"/>
      <c r="G2612" s="209" t="s">
        <v>439</v>
      </c>
    </row>
    <row r="2613" spans="2:7" ht="15" customHeight="1" x14ac:dyDescent="0.25">
      <c r="B2613" s="207">
        <f t="shared" si="50"/>
        <v>2548</v>
      </c>
      <c r="C2613" s="173" t="s">
        <v>487</v>
      </c>
      <c r="D2613" s="205"/>
      <c r="E2613" s="173" t="s">
        <v>522</v>
      </c>
      <c r="F2613" s="205"/>
      <c r="G2613" s="209" t="s">
        <v>439</v>
      </c>
    </row>
    <row r="2614" spans="2:7" ht="15" customHeight="1" x14ac:dyDescent="0.25">
      <c r="B2614" s="207">
        <f t="shared" si="50"/>
        <v>2549</v>
      </c>
      <c r="C2614" s="173" t="s">
        <v>487</v>
      </c>
      <c r="D2614" s="205"/>
      <c r="E2614" s="173" t="s">
        <v>522</v>
      </c>
      <c r="F2614" s="205"/>
      <c r="G2614" s="209" t="s">
        <v>439</v>
      </c>
    </row>
    <row r="2615" spans="2:7" ht="15" customHeight="1" x14ac:dyDescent="0.25">
      <c r="B2615" s="207">
        <f t="shared" si="50"/>
        <v>2550</v>
      </c>
      <c r="C2615" s="173" t="s">
        <v>487</v>
      </c>
      <c r="D2615" s="205"/>
      <c r="E2615" s="173" t="s">
        <v>522</v>
      </c>
      <c r="F2615" s="205"/>
      <c r="G2615" s="209" t="s">
        <v>439</v>
      </c>
    </row>
    <row r="2616" spans="2:7" ht="15" customHeight="1" x14ac:dyDescent="0.25">
      <c r="B2616" s="207">
        <f t="shared" si="50"/>
        <v>2551</v>
      </c>
      <c r="C2616" s="173" t="s">
        <v>487</v>
      </c>
      <c r="D2616" s="205"/>
      <c r="E2616" s="173" t="s">
        <v>522</v>
      </c>
      <c r="F2616" s="205"/>
      <c r="G2616" s="209" t="s">
        <v>439</v>
      </c>
    </row>
    <row r="2617" spans="2:7" ht="15" customHeight="1" x14ac:dyDescent="0.25">
      <c r="B2617" s="207">
        <f t="shared" si="50"/>
        <v>2552</v>
      </c>
      <c r="C2617" s="173" t="s">
        <v>487</v>
      </c>
      <c r="D2617" s="205"/>
      <c r="E2617" s="173" t="s">
        <v>522</v>
      </c>
      <c r="F2617" s="205"/>
      <c r="G2617" s="209" t="s">
        <v>439</v>
      </c>
    </row>
    <row r="2618" spans="2:7" ht="15" customHeight="1" x14ac:dyDescent="0.25">
      <c r="B2618" s="207">
        <f t="shared" si="50"/>
        <v>2553</v>
      </c>
      <c r="C2618" s="173" t="s">
        <v>487</v>
      </c>
      <c r="D2618" s="205"/>
      <c r="E2618" s="173" t="s">
        <v>522</v>
      </c>
      <c r="F2618" s="205"/>
      <c r="G2618" s="209" t="s">
        <v>439</v>
      </c>
    </row>
    <row r="2619" spans="2:7" ht="15" customHeight="1" x14ac:dyDescent="0.25">
      <c r="B2619" s="207">
        <f t="shared" si="50"/>
        <v>2554</v>
      </c>
      <c r="C2619" s="173" t="s">
        <v>487</v>
      </c>
      <c r="D2619" s="205"/>
      <c r="E2619" s="173" t="s">
        <v>522</v>
      </c>
      <c r="F2619" s="205"/>
      <c r="G2619" s="209" t="s">
        <v>439</v>
      </c>
    </row>
    <row r="2620" spans="2:7" ht="15" customHeight="1" x14ac:dyDescent="0.25">
      <c r="B2620" s="207">
        <f t="shared" si="50"/>
        <v>2555</v>
      </c>
      <c r="C2620" s="173" t="s">
        <v>487</v>
      </c>
      <c r="D2620" s="205"/>
      <c r="E2620" s="173" t="s">
        <v>522</v>
      </c>
      <c r="F2620" s="205"/>
      <c r="G2620" s="209" t="s">
        <v>439</v>
      </c>
    </row>
    <row r="2621" spans="2:7" ht="15" customHeight="1" x14ac:dyDescent="0.25">
      <c r="B2621" s="207">
        <f t="shared" si="50"/>
        <v>2556</v>
      </c>
      <c r="C2621" s="173" t="s">
        <v>487</v>
      </c>
      <c r="D2621" s="205"/>
      <c r="E2621" s="173" t="s">
        <v>522</v>
      </c>
      <c r="F2621" s="205"/>
      <c r="G2621" s="209" t="s">
        <v>439</v>
      </c>
    </row>
    <row r="2622" spans="2:7" ht="15" customHeight="1" x14ac:dyDescent="0.25">
      <c r="B2622" s="207">
        <f t="shared" si="50"/>
        <v>2557</v>
      </c>
      <c r="C2622" s="173" t="s">
        <v>487</v>
      </c>
      <c r="D2622" s="205"/>
      <c r="E2622" s="173" t="s">
        <v>522</v>
      </c>
      <c r="F2622" s="205"/>
      <c r="G2622" s="209" t="s">
        <v>439</v>
      </c>
    </row>
    <row r="2623" spans="2:7" ht="15" customHeight="1" x14ac:dyDescent="0.25">
      <c r="B2623" s="207">
        <f t="shared" si="50"/>
        <v>2558</v>
      </c>
      <c r="C2623" s="173" t="s">
        <v>487</v>
      </c>
      <c r="D2623" s="205"/>
      <c r="E2623" s="173" t="s">
        <v>522</v>
      </c>
      <c r="F2623" s="205"/>
      <c r="G2623" s="209" t="s">
        <v>439</v>
      </c>
    </row>
    <row r="2624" spans="2:7" ht="15" customHeight="1" x14ac:dyDescent="0.25">
      <c r="B2624" s="207">
        <f t="shared" si="50"/>
        <v>2559</v>
      </c>
      <c r="C2624" s="173" t="s">
        <v>487</v>
      </c>
      <c r="D2624" s="205"/>
      <c r="E2624" s="173" t="s">
        <v>522</v>
      </c>
      <c r="F2624" s="205"/>
      <c r="G2624" s="209" t="s">
        <v>439</v>
      </c>
    </row>
    <row r="2625" spans="2:7" ht="15" customHeight="1" x14ac:dyDescent="0.25">
      <c r="B2625" s="207">
        <f t="shared" si="50"/>
        <v>2560</v>
      </c>
      <c r="C2625" s="173" t="s">
        <v>487</v>
      </c>
      <c r="D2625" s="205"/>
      <c r="E2625" s="173" t="s">
        <v>522</v>
      </c>
      <c r="F2625" s="205"/>
      <c r="G2625" s="209" t="s">
        <v>439</v>
      </c>
    </row>
    <row r="2626" spans="2:7" ht="15" customHeight="1" x14ac:dyDescent="0.25">
      <c r="B2626" s="207">
        <f t="shared" si="50"/>
        <v>2561</v>
      </c>
      <c r="C2626" s="173" t="s">
        <v>487</v>
      </c>
      <c r="D2626" s="205"/>
      <c r="E2626" s="173" t="s">
        <v>522</v>
      </c>
      <c r="F2626" s="205"/>
      <c r="G2626" s="209" t="s">
        <v>439</v>
      </c>
    </row>
    <row r="2627" spans="2:7" ht="15" customHeight="1" x14ac:dyDescent="0.25">
      <c r="B2627" s="207">
        <f t="shared" si="50"/>
        <v>2562</v>
      </c>
      <c r="C2627" s="173" t="s">
        <v>487</v>
      </c>
      <c r="D2627" s="205"/>
      <c r="E2627" s="173" t="s">
        <v>522</v>
      </c>
      <c r="F2627" s="205"/>
      <c r="G2627" s="209" t="s">
        <v>439</v>
      </c>
    </row>
    <row r="2628" spans="2:7" ht="15" customHeight="1" x14ac:dyDescent="0.25">
      <c r="B2628" s="207">
        <f t="shared" si="50"/>
        <v>2563</v>
      </c>
      <c r="C2628" s="173" t="s">
        <v>487</v>
      </c>
      <c r="D2628" s="205"/>
      <c r="E2628" s="173" t="s">
        <v>522</v>
      </c>
      <c r="F2628" s="205"/>
      <c r="G2628" s="209" t="s">
        <v>439</v>
      </c>
    </row>
    <row r="2629" spans="2:7" ht="15" customHeight="1" x14ac:dyDescent="0.25">
      <c r="B2629" s="207">
        <f t="shared" si="50"/>
        <v>2564</v>
      </c>
      <c r="C2629" s="173" t="s">
        <v>487</v>
      </c>
      <c r="D2629" s="205"/>
      <c r="E2629" s="173" t="s">
        <v>522</v>
      </c>
      <c r="F2629" s="205"/>
      <c r="G2629" s="209" t="s">
        <v>439</v>
      </c>
    </row>
    <row r="2630" spans="2:7" ht="15" customHeight="1" x14ac:dyDescent="0.25">
      <c r="B2630" s="207">
        <f t="shared" si="50"/>
        <v>2565</v>
      </c>
      <c r="C2630" s="173" t="s">
        <v>487</v>
      </c>
      <c r="D2630" s="205"/>
      <c r="E2630" s="173" t="s">
        <v>522</v>
      </c>
      <c r="F2630" s="205"/>
      <c r="G2630" s="209" t="s">
        <v>439</v>
      </c>
    </row>
    <row r="2631" spans="2:7" ht="15" customHeight="1" x14ac:dyDescent="0.25">
      <c r="B2631" s="207">
        <f t="shared" si="50"/>
        <v>2566</v>
      </c>
      <c r="C2631" s="173" t="s">
        <v>487</v>
      </c>
      <c r="D2631" s="205"/>
      <c r="E2631" s="173" t="s">
        <v>522</v>
      </c>
      <c r="F2631" s="205"/>
      <c r="G2631" s="209" t="s">
        <v>439</v>
      </c>
    </row>
    <row r="2632" spans="2:7" ht="15" customHeight="1" x14ac:dyDescent="0.25">
      <c r="B2632" s="207">
        <f t="shared" si="50"/>
        <v>2567</v>
      </c>
      <c r="C2632" s="173" t="s">
        <v>487</v>
      </c>
      <c r="D2632" s="205"/>
      <c r="E2632" s="173" t="s">
        <v>522</v>
      </c>
      <c r="F2632" s="205"/>
      <c r="G2632" s="209" t="s">
        <v>439</v>
      </c>
    </row>
    <row r="2633" spans="2:7" ht="15" customHeight="1" x14ac:dyDescent="0.25">
      <c r="B2633" s="207">
        <f t="shared" si="50"/>
        <v>2568</v>
      </c>
      <c r="C2633" s="173" t="s">
        <v>487</v>
      </c>
      <c r="D2633" s="205"/>
      <c r="E2633" s="173" t="s">
        <v>522</v>
      </c>
      <c r="F2633" s="205"/>
      <c r="G2633" s="209" t="s">
        <v>439</v>
      </c>
    </row>
    <row r="2634" spans="2:7" ht="15" customHeight="1" x14ac:dyDescent="0.25">
      <c r="B2634" s="207">
        <f t="shared" si="50"/>
        <v>2569</v>
      </c>
      <c r="C2634" s="173" t="s">
        <v>487</v>
      </c>
      <c r="D2634" s="205"/>
      <c r="E2634" s="173" t="s">
        <v>522</v>
      </c>
      <c r="F2634" s="205"/>
      <c r="G2634" s="209" t="s">
        <v>439</v>
      </c>
    </row>
    <row r="2635" spans="2:7" ht="15" customHeight="1" x14ac:dyDescent="0.25">
      <c r="B2635" s="207">
        <f t="shared" si="50"/>
        <v>2570</v>
      </c>
      <c r="C2635" s="173" t="s">
        <v>487</v>
      </c>
      <c r="D2635" s="205"/>
      <c r="E2635" s="173" t="s">
        <v>522</v>
      </c>
      <c r="F2635" s="205"/>
      <c r="G2635" s="209" t="s">
        <v>439</v>
      </c>
    </row>
    <row r="2636" spans="2:7" ht="15" customHeight="1" x14ac:dyDescent="0.25">
      <c r="B2636" s="207">
        <f t="shared" si="50"/>
        <v>2571</v>
      </c>
      <c r="C2636" s="173" t="s">
        <v>487</v>
      </c>
      <c r="D2636" s="205"/>
      <c r="E2636" s="173" t="s">
        <v>522</v>
      </c>
      <c r="F2636" s="205"/>
      <c r="G2636" s="209" t="s">
        <v>439</v>
      </c>
    </row>
    <row r="2637" spans="2:7" ht="15" customHeight="1" x14ac:dyDescent="0.25">
      <c r="B2637" s="207">
        <f t="shared" si="50"/>
        <v>2572</v>
      </c>
      <c r="C2637" s="173" t="s">
        <v>487</v>
      </c>
      <c r="D2637" s="205"/>
      <c r="E2637" s="173" t="s">
        <v>522</v>
      </c>
      <c r="F2637" s="205"/>
      <c r="G2637" s="209" t="s">
        <v>439</v>
      </c>
    </row>
    <row r="2638" spans="2:7" ht="15" customHeight="1" x14ac:dyDescent="0.25">
      <c r="B2638" s="207">
        <f t="shared" ref="B2638:B2701" si="51">1+B2637</f>
        <v>2573</v>
      </c>
      <c r="C2638" s="173" t="s">
        <v>487</v>
      </c>
      <c r="D2638" s="205"/>
      <c r="E2638" s="173" t="s">
        <v>522</v>
      </c>
      <c r="F2638" s="205"/>
      <c r="G2638" s="209" t="s">
        <v>439</v>
      </c>
    </row>
    <row r="2639" spans="2:7" ht="15" customHeight="1" x14ac:dyDescent="0.25">
      <c r="B2639" s="207">
        <f t="shared" si="51"/>
        <v>2574</v>
      </c>
      <c r="C2639" s="173" t="s">
        <v>487</v>
      </c>
      <c r="D2639" s="205"/>
      <c r="E2639" s="173" t="s">
        <v>522</v>
      </c>
      <c r="F2639" s="205"/>
      <c r="G2639" s="209" t="s">
        <v>439</v>
      </c>
    </row>
    <row r="2640" spans="2:7" ht="15" customHeight="1" x14ac:dyDescent="0.25">
      <c r="B2640" s="207">
        <f t="shared" si="51"/>
        <v>2575</v>
      </c>
      <c r="C2640" s="173" t="s">
        <v>487</v>
      </c>
      <c r="D2640" s="205"/>
      <c r="E2640" s="173" t="s">
        <v>522</v>
      </c>
      <c r="F2640" s="205"/>
      <c r="G2640" s="209" t="s">
        <v>439</v>
      </c>
    </row>
    <row r="2641" spans="2:7" ht="15" customHeight="1" x14ac:dyDescent="0.25">
      <c r="B2641" s="207">
        <f t="shared" si="51"/>
        <v>2576</v>
      </c>
      <c r="C2641" s="173" t="s">
        <v>487</v>
      </c>
      <c r="D2641" s="205"/>
      <c r="E2641" s="173" t="s">
        <v>522</v>
      </c>
      <c r="F2641" s="205"/>
      <c r="G2641" s="209" t="s">
        <v>439</v>
      </c>
    </row>
    <row r="2642" spans="2:7" ht="15" customHeight="1" x14ac:dyDescent="0.25">
      <c r="B2642" s="207">
        <f t="shared" si="51"/>
        <v>2577</v>
      </c>
      <c r="C2642" s="173" t="s">
        <v>487</v>
      </c>
      <c r="D2642" s="205"/>
      <c r="E2642" s="173" t="s">
        <v>522</v>
      </c>
      <c r="F2642" s="205"/>
      <c r="G2642" s="209" t="s">
        <v>439</v>
      </c>
    </row>
    <row r="2643" spans="2:7" ht="15" customHeight="1" x14ac:dyDescent="0.25">
      <c r="B2643" s="207">
        <f t="shared" si="51"/>
        <v>2578</v>
      </c>
      <c r="C2643" s="173" t="s">
        <v>487</v>
      </c>
      <c r="D2643" s="205"/>
      <c r="E2643" s="173" t="s">
        <v>522</v>
      </c>
      <c r="F2643" s="205"/>
      <c r="G2643" s="209" t="s">
        <v>439</v>
      </c>
    </row>
    <row r="2644" spans="2:7" ht="15" customHeight="1" x14ac:dyDescent="0.25">
      <c r="B2644" s="207">
        <f t="shared" si="51"/>
        <v>2579</v>
      </c>
      <c r="C2644" s="173" t="s">
        <v>487</v>
      </c>
      <c r="D2644" s="205"/>
      <c r="E2644" s="173" t="s">
        <v>522</v>
      </c>
      <c r="F2644" s="205"/>
      <c r="G2644" s="209" t="s">
        <v>439</v>
      </c>
    </row>
    <row r="2645" spans="2:7" ht="15" customHeight="1" x14ac:dyDescent="0.25">
      <c r="B2645" s="207">
        <f t="shared" si="51"/>
        <v>2580</v>
      </c>
      <c r="C2645" s="173" t="s">
        <v>487</v>
      </c>
      <c r="D2645" s="205"/>
      <c r="E2645" s="173" t="s">
        <v>522</v>
      </c>
      <c r="F2645" s="205"/>
      <c r="G2645" s="209" t="s">
        <v>439</v>
      </c>
    </row>
    <row r="2646" spans="2:7" ht="15" customHeight="1" x14ac:dyDescent="0.25">
      <c r="B2646" s="207">
        <f t="shared" si="51"/>
        <v>2581</v>
      </c>
      <c r="C2646" s="173" t="s">
        <v>487</v>
      </c>
      <c r="D2646" s="205"/>
      <c r="E2646" s="173" t="s">
        <v>522</v>
      </c>
      <c r="F2646" s="205"/>
      <c r="G2646" s="209" t="s">
        <v>439</v>
      </c>
    </row>
    <row r="2647" spans="2:7" ht="15" customHeight="1" x14ac:dyDescent="0.25">
      <c r="B2647" s="207">
        <f t="shared" si="51"/>
        <v>2582</v>
      </c>
      <c r="C2647" s="173" t="s">
        <v>487</v>
      </c>
      <c r="D2647" s="205"/>
      <c r="E2647" s="173" t="s">
        <v>522</v>
      </c>
      <c r="F2647" s="205"/>
      <c r="G2647" s="209" t="s">
        <v>439</v>
      </c>
    </row>
    <row r="2648" spans="2:7" ht="15" customHeight="1" x14ac:dyDescent="0.25">
      <c r="B2648" s="207">
        <f t="shared" si="51"/>
        <v>2583</v>
      </c>
      <c r="C2648" s="173" t="s">
        <v>487</v>
      </c>
      <c r="D2648" s="205"/>
      <c r="E2648" s="173" t="s">
        <v>522</v>
      </c>
      <c r="F2648" s="205"/>
      <c r="G2648" s="209" t="s">
        <v>439</v>
      </c>
    </row>
    <row r="2649" spans="2:7" ht="15" customHeight="1" x14ac:dyDescent="0.25">
      <c r="B2649" s="207">
        <f t="shared" si="51"/>
        <v>2584</v>
      </c>
      <c r="C2649" s="173" t="s">
        <v>487</v>
      </c>
      <c r="D2649" s="205"/>
      <c r="E2649" s="173" t="s">
        <v>522</v>
      </c>
      <c r="F2649" s="205"/>
      <c r="G2649" s="209" t="s">
        <v>439</v>
      </c>
    </row>
    <row r="2650" spans="2:7" ht="15" customHeight="1" x14ac:dyDescent="0.25">
      <c r="B2650" s="207">
        <f t="shared" si="51"/>
        <v>2585</v>
      </c>
      <c r="C2650" s="173" t="s">
        <v>487</v>
      </c>
      <c r="D2650" s="205"/>
      <c r="E2650" s="173" t="s">
        <v>522</v>
      </c>
      <c r="F2650" s="205"/>
      <c r="G2650" s="209" t="s">
        <v>439</v>
      </c>
    </row>
    <row r="2651" spans="2:7" ht="15" customHeight="1" x14ac:dyDescent="0.25">
      <c r="B2651" s="207">
        <f t="shared" si="51"/>
        <v>2586</v>
      </c>
      <c r="C2651" s="173" t="s">
        <v>487</v>
      </c>
      <c r="D2651" s="205"/>
      <c r="E2651" s="173" t="s">
        <v>522</v>
      </c>
      <c r="F2651" s="205"/>
      <c r="G2651" s="209" t="s">
        <v>439</v>
      </c>
    </row>
    <row r="2652" spans="2:7" ht="15" customHeight="1" x14ac:dyDescent="0.25">
      <c r="B2652" s="207">
        <f t="shared" si="51"/>
        <v>2587</v>
      </c>
      <c r="C2652" s="173" t="s">
        <v>487</v>
      </c>
      <c r="D2652" s="205"/>
      <c r="E2652" s="173" t="s">
        <v>522</v>
      </c>
      <c r="F2652" s="205"/>
      <c r="G2652" s="209" t="s">
        <v>439</v>
      </c>
    </row>
    <row r="2653" spans="2:7" ht="15" customHeight="1" x14ac:dyDescent="0.25">
      <c r="B2653" s="207">
        <f t="shared" si="51"/>
        <v>2588</v>
      </c>
      <c r="C2653" s="173" t="s">
        <v>487</v>
      </c>
      <c r="D2653" s="205"/>
      <c r="E2653" s="173" t="s">
        <v>522</v>
      </c>
      <c r="F2653" s="205"/>
      <c r="G2653" s="209" t="s">
        <v>439</v>
      </c>
    </row>
    <row r="2654" spans="2:7" ht="15" customHeight="1" x14ac:dyDescent="0.25">
      <c r="B2654" s="207">
        <f t="shared" si="51"/>
        <v>2589</v>
      </c>
      <c r="C2654" s="173" t="s">
        <v>487</v>
      </c>
      <c r="D2654" s="205"/>
      <c r="E2654" s="173" t="s">
        <v>522</v>
      </c>
      <c r="F2654" s="205"/>
      <c r="G2654" s="209" t="s">
        <v>439</v>
      </c>
    </row>
    <row r="2655" spans="2:7" ht="15" customHeight="1" x14ac:dyDescent="0.25">
      <c r="B2655" s="207">
        <f t="shared" si="51"/>
        <v>2590</v>
      </c>
      <c r="C2655" s="173" t="s">
        <v>487</v>
      </c>
      <c r="D2655" s="205"/>
      <c r="E2655" s="173" t="s">
        <v>522</v>
      </c>
      <c r="F2655" s="205"/>
      <c r="G2655" s="209" t="s">
        <v>439</v>
      </c>
    </row>
    <row r="2656" spans="2:7" ht="15" customHeight="1" x14ac:dyDescent="0.25">
      <c r="B2656" s="207">
        <f t="shared" si="51"/>
        <v>2591</v>
      </c>
      <c r="C2656" s="173" t="s">
        <v>487</v>
      </c>
      <c r="D2656" s="205"/>
      <c r="E2656" s="173" t="s">
        <v>522</v>
      </c>
      <c r="F2656" s="205"/>
      <c r="G2656" s="209" t="s">
        <v>439</v>
      </c>
    </row>
    <row r="2657" spans="2:7" ht="15" customHeight="1" x14ac:dyDescent="0.25">
      <c r="B2657" s="207">
        <f t="shared" si="51"/>
        <v>2592</v>
      </c>
      <c r="C2657" s="173" t="s">
        <v>487</v>
      </c>
      <c r="D2657" s="205"/>
      <c r="E2657" s="173" t="s">
        <v>522</v>
      </c>
      <c r="F2657" s="205"/>
      <c r="G2657" s="209" t="s">
        <v>439</v>
      </c>
    </row>
    <row r="2658" spans="2:7" ht="15" customHeight="1" x14ac:dyDescent="0.25">
      <c r="B2658" s="207">
        <f t="shared" si="51"/>
        <v>2593</v>
      </c>
      <c r="C2658" s="173" t="s">
        <v>487</v>
      </c>
      <c r="D2658" s="205"/>
      <c r="E2658" s="173" t="s">
        <v>522</v>
      </c>
      <c r="F2658" s="205"/>
      <c r="G2658" s="209" t="s">
        <v>439</v>
      </c>
    </row>
    <row r="2659" spans="2:7" ht="15" customHeight="1" x14ac:dyDescent="0.25">
      <c r="B2659" s="207">
        <f t="shared" si="51"/>
        <v>2594</v>
      </c>
      <c r="C2659" s="173" t="s">
        <v>487</v>
      </c>
      <c r="D2659" s="205"/>
      <c r="E2659" s="173" t="s">
        <v>522</v>
      </c>
      <c r="F2659" s="205"/>
      <c r="G2659" s="209" t="s">
        <v>439</v>
      </c>
    </row>
    <row r="2660" spans="2:7" ht="15" customHeight="1" x14ac:dyDescent="0.25">
      <c r="B2660" s="207">
        <f t="shared" si="51"/>
        <v>2595</v>
      </c>
      <c r="C2660" s="173" t="s">
        <v>487</v>
      </c>
      <c r="D2660" s="205"/>
      <c r="E2660" s="173" t="s">
        <v>522</v>
      </c>
      <c r="F2660" s="205"/>
      <c r="G2660" s="209" t="s">
        <v>439</v>
      </c>
    </row>
    <row r="2661" spans="2:7" ht="15" customHeight="1" x14ac:dyDescent="0.25">
      <c r="B2661" s="207">
        <f t="shared" si="51"/>
        <v>2596</v>
      </c>
      <c r="C2661" s="173" t="s">
        <v>487</v>
      </c>
      <c r="D2661" s="205"/>
      <c r="E2661" s="173" t="s">
        <v>522</v>
      </c>
      <c r="F2661" s="205"/>
      <c r="G2661" s="209" t="s">
        <v>439</v>
      </c>
    </row>
    <row r="2662" spans="2:7" ht="15" customHeight="1" x14ac:dyDescent="0.25">
      <c r="B2662" s="207">
        <f t="shared" si="51"/>
        <v>2597</v>
      </c>
      <c r="C2662" s="173" t="s">
        <v>487</v>
      </c>
      <c r="D2662" s="205"/>
      <c r="E2662" s="173" t="s">
        <v>522</v>
      </c>
      <c r="F2662" s="205"/>
      <c r="G2662" s="209" t="s">
        <v>439</v>
      </c>
    </row>
    <row r="2663" spans="2:7" ht="15" customHeight="1" x14ac:dyDescent="0.25">
      <c r="B2663" s="207">
        <f t="shared" si="51"/>
        <v>2598</v>
      </c>
      <c r="C2663" s="173" t="s">
        <v>487</v>
      </c>
      <c r="D2663" s="205"/>
      <c r="E2663" s="173" t="s">
        <v>522</v>
      </c>
      <c r="F2663" s="205"/>
      <c r="G2663" s="209" t="s">
        <v>439</v>
      </c>
    </row>
    <row r="2664" spans="2:7" ht="15" customHeight="1" x14ac:dyDescent="0.25">
      <c r="B2664" s="207">
        <f t="shared" si="51"/>
        <v>2599</v>
      </c>
      <c r="C2664" s="173" t="s">
        <v>487</v>
      </c>
      <c r="D2664" s="205"/>
      <c r="E2664" s="173" t="s">
        <v>522</v>
      </c>
      <c r="F2664" s="205"/>
      <c r="G2664" s="209" t="s">
        <v>439</v>
      </c>
    </row>
    <row r="2665" spans="2:7" ht="15" customHeight="1" x14ac:dyDescent="0.25">
      <c r="B2665" s="207">
        <f t="shared" si="51"/>
        <v>2600</v>
      </c>
      <c r="C2665" s="173" t="s">
        <v>487</v>
      </c>
      <c r="D2665" s="205"/>
      <c r="E2665" s="173" t="s">
        <v>522</v>
      </c>
      <c r="F2665" s="205"/>
      <c r="G2665" s="209" t="s">
        <v>439</v>
      </c>
    </row>
    <row r="2666" spans="2:7" ht="15" customHeight="1" x14ac:dyDescent="0.25">
      <c r="B2666" s="207">
        <f t="shared" si="51"/>
        <v>2601</v>
      </c>
      <c r="C2666" s="173" t="s">
        <v>487</v>
      </c>
      <c r="D2666" s="205"/>
      <c r="E2666" s="173" t="s">
        <v>522</v>
      </c>
      <c r="F2666" s="205"/>
      <c r="G2666" s="209" t="s">
        <v>439</v>
      </c>
    </row>
    <row r="2667" spans="2:7" ht="15" customHeight="1" x14ac:dyDescent="0.25">
      <c r="B2667" s="207">
        <f t="shared" si="51"/>
        <v>2602</v>
      </c>
      <c r="C2667" s="173" t="s">
        <v>487</v>
      </c>
      <c r="D2667" s="205"/>
      <c r="E2667" s="173" t="s">
        <v>522</v>
      </c>
      <c r="F2667" s="205"/>
      <c r="G2667" s="209" t="s">
        <v>439</v>
      </c>
    </row>
    <row r="2668" spans="2:7" ht="15" customHeight="1" x14ac:dyDescent="0.25">
      <c r="B2668" s="207">
        <f t="shared" si="51"/>
        <v>2603</v>
      </c>
      <c r="C2668" s="173" t="s">
        <v>487</v>
      </c>
      <c r="D2668" s="205"/>
      <c r="E2668" s="173" t="s">
        <v>522</v>
      </c>
      <c r="F2668" s="205"/>
      <c r="G2668" s="209" t="s">
        <v>439</v>
      </c>
    </row>
    <row r="2669" spans="2:7" ht="15" customHeight="1" x14ac:dyDescent="0.25">
      <c r="B2669" s="207">
        <f t="shared" si="51"/>
        <v>2604</v>
      </c>
      <c r="C2669" s="173" t="s">
        <v>487</v>
      </c>
      <c r="D2669" s="205"/>
      <c r="E2669" s="173" t="s">
        <v>522</v>
      </c>
      <c r="F2669" s="205"/>
      <c r="G2669" s="209" t="s">
        <v>439</v>
      </c>
    </row>
    <row r="2670" spans="2:7" ht="15" customHeight="1" x14ac:dyDescent="0.25">
      <c r="B2670" s="207">
        <f t="shared" si="51"/>
        <v>2605</v>
      </c>
      <c r="C2670" s="173" t="s">
        <v>487</v>
      </c>
      <c r="D2670" s="205"/>
      <c r="E2670" s="173" t="s">
        <v>522</v>
      </c>
      <c r="F2670" s="205"/>
      <c r="G2670" s="209" t="s">
        <v>439</v>
      </c>
    </row>
    <row r="2671" spans="2:7" ht="15" customHeight="1" x14ac:dyDescent="0.25">
      <c r="B2671" s="207">
        <f t="shared" si="51"/>
        <v>2606</v>
      </c>
      <c r="C2671" s="173" t="s">
        <v>487</v>
      </c>
      <c r="D2671" s="205"/>
      <c r="E2671" s="173" t="s">
        <v>522</v>
      </c>
      <c r="F2671" s="205"/>
      <c r="G2671" s="209" t="s">
        <v>439</v>
      </c>
    </row>
    <row r="2672" spans="2:7" ht="15" customHeight="1" x14ac:dyDescent="0.25">
      <c r="B2672" s="207">
        <f t="shared" si="51"/>
        <v>2607</v>
      </c>
      <c r="C2672" s="173" t="s">
        <v>487</v>
      </c>
      <c r="D2672" s="205"/>
      <c r="E2672" s="173" t="s">
        <v>522</v>
      </c>
      <c r="F2672" s="205"/>
      <c r="G2672" s="209" t="s">
        <v>439</v>
      </c>
    </row>
    <row r="2673" spans="2:7" ht="15" customHeight="1" x14ac:dyDescent="0.25">
      <c r="B2673" s="207">
        <f t="shared" si="51"/>
        <v>2608</v>
      </c>
      <c r="C2673" s="173" t="s">
        <v>487</v>
      </c>
      <c r="D2673" s="205"/>
      <c r="E2673" s="173" t="s">
        <v>522</v>
      </c>
      <c r="F2673" s="205"/>
      <c r="G2673" s="209" t="s">
        <v>439</v>
      </c>
    </row>
    <row r="2674" spans="2:7" ht="15" customHeight="1" x14ac:dyDescent="0.25">
      <c r="B2674" s="207">
        <f t="shared" si="51"/>
        <v>2609</v>
      </c>
      <c r="C2674" s="173" t="s">
        <v>487</v>
      </c>
      <c r="D2674" s="205"/>
      <c r="E2674" s="173" t="s">
        <v>522</v>
      </c>
      <c r="F2674" s="205"/>
      <c r="G2674" s="209" t="s">
        <v>439</v>
      </c>
    </row>
    <row r="2675" spans="2:7" ht="15" customHeight="1" x14ac:dyDescent="0.25">
      <c r="B2675" s="207">
        <f t="shared" si="51"/>
        <v>2610</v>
      </c>
      <c r="C2675" s="173" t="s">
        <v>487</v>
      </c>
      <c r="D2675" s="205"/>
      <c r="E2675" s="173" t="s">
        <v>522</v>
      </c>
      <c r="F2675" s="205"/>
      <c r="G2675" s="209" t="s">
        <v>439</v>
      </c>
    </row>
    <row r="2676" spans="2:7" ht="15" customHeight="1" x14ac:dyDescent="0.25">
      <c r="B2676" s="207">
        <f t="shared" si="51"/>
        <v>2611</v>
      </c>
      <c r="C2676" s="173" t="s">
        <v>487</v>
      </c>
      <c r="D2676" s="205"/>
      <c r="E2676" s="173" t="s">
        <v>522</v>
      </c>
      <c r="F2676" s="205"/>
      <c r="G2676" s="209" t="s">
        <v>439</v>
      </c>
    </row>
    <row r="2677" spans="2:7" ht="15" customHeight="1" x14ac:dyDescent="0.25">
      <c r="B2677" s="207">
        <f t="shared" si="51"/>
        <v>2612</v>
      </c>
      <c r="C2677" s="173" t="s">
        <v>487</v>
      </c>
      <c r="D2677" s="205"/>
      <c r="E2677" s="173" t="s">
        <v>522</v>
      </c>
      <c r="F2677" s="205"/>
      <c r="G2677" s="209" t="s">
        <v>439</v>
      </c>
    </row>
    <row r="2678" spans="2:7" ht="15" customHeight="1" x14ac:dyDescent="0.25">
      <c r="B2678" s="207">
        <f t="shared" si="51"/>
        <v>2613</v>
      </c>
      <c r="C2678" s="173" t="s">
        <v>487</v>
      </c>
      <c r="D2678" s="205"/>
      <c r="E2678" s="173" t="s">
        <v>522</v>
      </c>
      <c r="F2678" s="205"/>
      <c r="G2678" s="209" t="s">
        <v>439</v>
      </c>
    </row>
    <row r="2679" spans="2:7" ht="15" customHeight="1" x14ac:dyDescent="0.25">
      <c r="B2679" s="207">
        <f t="shared" si="51"/>
        <v>2614</v>
      </c>
      <c r="C2679" s="173" t="s">
        <v>487</v>
      </c>
      <c r="D2679" s="205"/>
      <c r="E2679" s="173" t="s">
        <v>522</v>
      </c>
      <c r="F2679" s="205"/>
      <c r="G2679" s="209" t="s">
        <v>439</v>
      </c>
    </row>
    <row r="2680" spans="2:7" ht="15" customHeight="1" x14ac:dyDescent="0.25">
      <c r="B2680" s="207">
        <f t="shared" si="51"/>
        <v>2615</v>
      </c>
      <c r="C2680" s="173" t="s">
        <v>487</v>
      </c>
      <c r="D2680" s="205"/>
      <c r="E2680" s="173" t="s">
        <v>522</v>
      </c>
      <c r="F2680" s="205"/>
      <c r="G2680" s="209" t="s">
        <v>439</v>
      </c>
    </row>
    <row r="2681" spans="2:7" ht="15" customHeight="1" x14ac:dyDescent="0.25">
      <c r="B2681" s="207">
        <f t="shared" si="51"/>
        <v>2616</v>
      </c>
      <c r="C2681" s="173" t="s">
        <v>487</v>
      </c>
      <c r="D2681" s="205"/>
      <c r="E2681" s="173" t="s">
        <v>522</v>
      </c>
      <c r="F2681" s="205"/>
      <c r="G2681" s="209" t="s">
        <v>439</v>
      </c>
    </row>
    <row r="2682" spans="2:7" ht="15" customHeight="1" x14ac:dyDescent="0.25">
      <c r="B2682" s="207">
        <f t="shared" si="51"/>
        <v>2617</v>
      </c>
      <c r="C2682" s="173" t="s">
        <v>487</v>
      </c>
      <c r="D2682" s="205"/>
      <c r="E2682" s="173" t="s">
        <v>522</v>
      </c>
      <c r="F2682" s="205"/>
      <c r="G2682" s="209" t="s">
        <v>439</v>
      </c>
    </row>
    <row r="2683" spans="2:7" ht="15" customHeight="1" x14ac:dyDescent="0.25">
      <c r="B2683" s="207">
        <f t="shared" si="51"/>
        <v>2618</v>
      </c>
      <c r="C2683" s="173" t="s">
        <v>487</v>
      </c>
      <c r="D2683" s="205"/>
      <c r="E2683" s="173" t="s">
        <v>522</v>
      </c>
      <c r="F2683" s="205"/>
      <c r="G2683" s="209" t="s">
        <v>439</v>
      </c>
    </row>
    <row r="2684" spans="2:7" ht="15" customHeight="1" x14ac:dyDescent="0.25">
      <c r="B2684" s="207">
        <f t="shared" si="51"/>
        <v>2619</v>
      </c>
      <c r="C2684" s="173" t="s">
        <v>487</v>
      </c>
      <c r="D2684" s="205"/>
      <c r="E2684" s="173" t="s">
        <v>522</v>
      </c>
      <c r="F2684" s="205"/>
      <c r="G2684" s="209" t="s">
        <v>439</v>
      </c>
    </row>
    <row r="2685" spans="2:7" ht="15" customHeight="1" x14ac:dyDescent="0.25">
      <c r="B2685" s="207">
        <f t="shared" si="51"/>
        <v>2620</v>
      </c>
      <c r="C2685" s="173" t="s">
        <v>487</v>
      </c>
      <c r="D2685" s="205"/>
      <c r="E2685" s="173" t="s">
        <v>522</v>
      </c>
      <c r="F2685" s="205"/>
      <c r="G2685" s="209" t="s">
        <v>439</v>
      </c>
    </row>
    <row r="2686" spans="2:7" ht="15" customHeight="1" x14ac:dyDescent="0.25">
      <c r="B2686" s="207">
        <f t="shared" si="51"/>
        <v>2621</v>
      </c>
      <c r="C2686" s="173" t="s">
        <v>487</v>
      </c>
      <c r="D2686" s="205"/>
      <c r="E2686" s="173" t="s">
        <v>522</v>
      </c>
      <c r="F2686" s="205"/>
      <c r="G2686" s="209" t="s">
        <v>439</v>
      </c>
    </row>
    <row r="2687" spans="2:7" ht="15" customHeight="1" x14ac:dyDescent="0.25">
      <c r="B2687" s="207">
        <f t="shared" si="51"/>
        <v>2622</v>
      </c>
      <c r="C2687" s="173" t="s">
        <v>487</v>
      </c>
      <c r="D2687" s="205"/>
      <c r="E2687" s="173" t="s">
        <v>522</v>
      </c>
      <c r="F2687" s="205"/>
      <c r="G2687" s="209" t="s">
        <v>439</v>
      </c>
    </row>
    <row r="2688" spans="2:7" ht="15" customHeight="1" x14ac:dyDescent="0.25">
      <c r="B2688" s="207">
        <f t="shared" si="51"/>
        <v>2623</v>
      </c>
      <c r="C2688" s="173" t="s">
        <v>487</v>
      </c>
      <c r="D2688" s="205"/>
      <c r="E2688" s="173" t="s">
        <v>522</v>
      </c>
      <c r="F2688" s="205"/>
      <c r="G2688" s="209" t="s">
        <v>439</v>
      </c>
    </row>
    <row r="2689" spans="2:7" ht="15" customHeight="1" x14ac:dyDescent="0.25">
      <c r="B2689" s="207">
        <f t="shared" si="51"/>
        <v>2624</v>
      </c>
      <c r="C2689" s="173" t="s">
        <v>487</v>
      </c>
      <c r="D2689" s="205"/>
      <c r="E2689" s="173" t="s">
        <v>522</v>
      </c>
      <c r="F2689" s="205"/>
      <c r="G2689" s="209" t="s">
        <v>439</v>
      </c>
    </row>
    <row r="2690" spans="2:7" ht="15" customHeight="1" x14ac:dyDescent="0.25">
      <c r="B2690" s="207">
        <f t="shared" si="51"/>
        <v>2625</v>
      </c>
      <c r="C2690" s="173" t="s">
        <v>487</v>
      </c>
      <c r="D2690" s="205"/>
      <c r="E2690" s="173" t="s">
        <v>522</v>
      </c>
      <c r="F2690" s="205"/>
      <c r="G2690" s="209" t="s">
        <v>439</v>
      </c>
    </row>
    <row r="2691" spans="2:7" ht="15" customHeight="1" x14ac:dyDescent="0.25">
      <c r="B2691" s="207">
        <f t="shared" si="51"/>
        <v>2626</v>
      </c>
      <c r="C2691" s="173" t="s">
        <v>487</v>
      </c>
      <c r="D2691" s="205"/>
      <c r="E2691" s="173" t="s">
        <v>522</v>
      </c>
      <c r="F2691" s="205"/>
      <c r="G2691" s="209" t="s">
        <v>439</v>
      </c>
    </row>
    <row r="2692" spans="2:7" ht="15" customHeight="1" x14ac:dyDescent="0.25">
      <c r="B2692" s="207">
        <f t="shared" si="51"/>
        <v>2627</v>
      </c>
      <c r="C2692" s="173" t="s">
        <v>487</v>
      </c>
      <c r="D2692" s="205"/>
      <c r="E2692" s="173" t="s">
        <v>522</v>
      </c>
      <c r="F2692" s="205"/>
      <c r="G2692" s="209" t="s">
        <v>439</v>
      </c>
    </row>
    <row r="2693" spans="2:7" ht="15" customHeight="1" x14ac:dyDescent="0.25">
      <c r="B2693" s="207">
        <f t="shared" si="51"/>
        <v>2628</v>
      </c>
      <c r="C2693" s="173" t="s">
        <v>487</v>
      </c>
      <c r="D2693" s="205"/>
      <c r="E2693" s="173" t="s">
        <v>522</v>
      </c>
      <c r="F2693" s="205"/>
      <c r="G2693" s="209" t="s">
        <v>439</v>
      </c>
    </row>
    <row r="2694" spans="2:7" ht="15" customHeight="1" x14ac:dyDescent="0.25">
      <c r="B2694" s="207">
        <f t="shared" si="51"/>
        <v>2629</v>
      </c>
      <c r="C2694" s="173" t="s">
        <v>487</v>
      </c>
      <c r="D2694" s="205"/>
      <c r="E2694" s="173" t="s">
        <v>522</v>
      </c>
      <c r="F2694" s="205"/>
      <c r="G2694" s="209" t="s">
        <v>439</v>
      </c>
    </row>
    <row r="2695" spans="2:7" ht="15" customHeight="1" x14ac:dyDescent="0.25">
      <c r="B2695" s="207">
        <f t="shared" si="51"/>
        <v>2630</v>
      </c>
      <c r="C2695" s="173" t="s">
        <v>487</v>
      </c>
      <c r="D2695" s="205"/>
      <c r="E2695" s="173" t="s">
        <v>522</v>
      </c>
      <c r="F2695" s="205"/>
      <c r="G2695" s="209" t="s">
        <v>439</v>
      </c>
    </row>
    <row r="2696" spans="2:7" ht="15" customHeight="1" x14ac:dyDescent="0.25">
      <c r="B2696" s="207">
        <f t="shared" si="51"/>
        <v>2631</v>
      </c>
      <c r="C2696" s="173" t="s">
        <v>487</v>
      </c>
      <c r="D2696" s="205"/>
      <c r="E2696" s="173" t="s">
        <v>522</v>
      </c>
      <c r="F2696" s="205"/>
      <c r="G2696" s="209" t="s">
        <v>439</v>
      </c>
    </row>
    <row r="2697" spans="2:7" ht="15" customHeight="1" x14ac:dyDescent="0.25">
      <c r="B2697" s="207">
        <f t="shared" si="51"/>
        <v>2632</v>
      </c>
      <c r="C2697" s="173" t="s">
        <v>487</v>
      </c>
      <c r="D2697" s="205"/>
      <c r="E2697" s="173" t="s">
        <v>522</v>
      </c>
      <c r="F2697" s="205"/>
      <c r="G2697" s="209" t="s">
        <v>439</v>
      </c>
    </row>
    <row r="2698" spans="2:7" ht="15" customHeight="1" x14ac:dyDescent="0.25">
      <c r="B2698" s="207">
        <f t="shared" si="51"/>
        <v>2633</v>
      </c>
      <c r="C2698" s="173" t="s">
        <v>487</v>
      </c>
      <c r="D2698" s="205"/>
      <c r="E2698" s="173" t="s">
        <v>522</v>
      </c>
      <c r="F2698" s="205"/>
      <c r="G2698" s="209" t="s">
        <v>439</v>
      </c>
    </row>
    <row r="2699" spans="2:7" ht="15" customHeight="1" x14ac:dyDescent="0.25">
      <c r="B2699" s="207">
        <f t="shared" si="51"/>
        <v>2634</v>
      </c>
      <c r="C2699" s="173" t="s">
        <v>487</v>
      </c>
      <c r="D2699" s="205"/>
      <c r="E2699" s="173" t="s">
        <v>522</v>
      </c>
      <c r="F2699" s="205"/>
      <c r="G2699" s="209" t="s">
        <v>439</v>
      </c>
    </row>
    <row r="2700" spans="2:7" ht="15" customHeight="1" x14ac:dyDescent="0.25">
      <c r="B2700" s="207">
        <f t="shared" si="51"/>
        <v>2635</v>
      </c>
      <c r="C2700" s="173" t="s">
        <v>487</v>
      </c>
      <c r="D2700" s="205"/>
      <c r="E2700" s="173" t="s">
        <v>522</v>
      </c>
      <c r="F2700" s="205"/>
      <c r="G2700" s="209" t="s">
        <v>439</v>
      </c>
    </row>
    <row r="2701" spans="2:7" ht="15" customHeight="1" x14ac:dyDescent="0.25">
      <c r="B2701" s="207">
        <f t="shared" si="51"/>
        <v>2636</v>
      </c>
      <c r="C2701" s="173" t="s">
        <v>487</v>
      </c>
      <c r="D2701" s="205"/>
      <c r="E2701" s="173" t="s">
        <v>522</v>
      </c>
      <c r="F2701" s="205"/>
      <c r="G2701" s="209" t="s">
        <v>439</v>
      </c>
    </row>
    <row r="2702" spans="2:7" ht="15" customHeight="1" x14ac:dyDescent="0.25">
      <c r="B2702" s="207">
        <f t="shared" ref="B2702:B2765" si="52">1+B2701</f>
        <v>2637</v>
      </c>
      <c r="C2702" s="173" t="s">
        <v>487</v>
      </c>
      <c r="D2702" s="205"/>
      <c r="E2702" s="173" t="s">
        <v>522</v>
      </c>
      <c r="F2702" s="205"/>
      <c r="G2702" s="209" t="s">
        <v>439</v>
      </c>
    </row>
    <row r="2703" spans="2:7" ht="15" customHeight="1" x14ac:dyDescent="0.25">
      <c r="B2703" s="207">
        <f t="shared" si="52"/>
        <v>2638</v>
      </c>
      <c r="C2703" s="173" t="s">
        <v>487</v>
      </c>
      <c r="D2703" s="205"/>
      <c r="E2703" s="173" t="s">
        <v>522</v>
      </c>
      <c r="F2703" s="205"/>
      <c r="G2703" s="209" t="s">
        <v>439</v>
      </c>
    </row>
    <row r="2704" spans="2:7" ht="15" customHeight="1" x14ac:dyDescent="0.25">
      <c r="B2704" s="207">
        <f t="shared" si="52"/>
        <v>2639</v>
      </c>
      <c r="C2704" s="173" t="s">
        <v>487</v>
      </c>
      <c r="D2704" s="205"/>
      <c r="E2704" s="173" t="s">
        <v>522</v>
      </c>
      <c r="F2704" s="205"/>
      <c r="G2704" s="209" t="s">
        <v>439</v>
      </c>
    </row>
    <row r="2705" spans="2:7" ht="15" customHeight="1" x14ac:dyDescent="0.25">
      <c r="B2705" s="207">
        <f t="shared" si="52"/>
        <v>2640</v>
      </c>
      <c r="C2705" s="173" t="s">
        <v>487</v>
      </c>
      <c r="D2705" s="205"/>
      <c r="E2705" s="173" t="s">
        <v>522</v>
      </c>
      <c r="F2705" s="205"/>
      <c r="G2705" s="209" t="s">
        <v>439</v>
      </c>
    </row>
    <row r="2706" spans="2:7" ht="15" customHeight="1" x14ac:dyDescent="0.25">
      <c r="B2706" s="207">
        <f t="shared" si="52"/>
        <v>2641</v>
      </c>
      <c r="C2706" s="173" t="s">
        <v>487</v>
      </c>
      <c r="D2706" s="205"/>
      <c r="E2706" s="173" t="s">
        <v>522</v>
      </c>
      <c r="F2706" s="205"/>
      <c r="G2706" s="209" t="s">
        <v>439</v>
      </c>
    </row>
    <row r="2707" spans="2:7" ht="15" customHeight="1" x14ac:dyDescent="0.25">
      <c r="B2707" s="207">
        <f t="shared" si="52"/>
        <v>2642</v>
      </c>
      <c r="C2707" s="173" t="s">
        <v>487</v>
      </c>
      <c r="D2707" s="205"/>
      <c r="E2707" s="173" t="s">
        <v>522</v>
      </c>
      <c r="F2707" s="205"/>
      <c r="G2707" s="209" t="s">
        <v>439</v>
      </c>
    </row>
    <row r="2708" spans="2:7" ht="15" customHeight="1" x14ac:dyDescent="0.25">
      <c r="B2708" s="207">
        <f t="shared" si="52"/>
        <v>2643</v>
      </c>
      <c r="C2708" s="173" t="s">
        <v>487</v>
      </c>
      <c r="D2708" s="205"/>
      <c r="E2708" s="173" t="s">
        <v>522</v>
      </c>
      <c r="F2708" s="205"/>
      <c r="G2708" s="209" t="s">
        <v>439</v>
      </c>
    </row>
    <row r="2709" spans="2:7" ht="15" customHeight="1" x14ac:dyDescent="0.25">
      <c r="B2709" s="207">
        <f t="shared" si="52"/>
        <v>2644</v>
      </c>
      <c r="C2709" s="173" t="s">
        <v>487</v>
      </c>
      <c r="D2709" s="205"/>
      <c r="E2709" s="173" t="s">
        <v>522</v>
      </c>
      <c r="F2709" s="205"/>
      <c r="G2709" s="209" t="s">
        <v>439</v>
      </c>
    </row>
    <row r="2710" spans="2:7" ht="15" customHeight="1" x14ac:dyDescent="0.25">
      <c r="B2710" s="207">
        <f t="shared" si="52"/>
        <v>2645</v>
      </c>
      <c r="C2710" s="173" t="s">
        <v>487</v>
      </c>
      <c r="D2710" s="205"/>
      <c r="E2710" s="173" t="s">
        <v>522</v>
      </c>
      <c r="F2710" s="205"/>
      <c r="G2710" s="209" t="s">
        <v>439</v>
      </c>
    </row>
    <row r="2711" spans="2:7" ht="15" customHeight="1" x14ac:dyDescent="0.25">
      <c r="B2711" s="207">
        <f t="shared" si="52"/>
        <v>2646</v>
      </c>
      <c r="C2711" s="173" t="s">
        <v>487</v>
      </c>
      <c r="D2711" s="205"/>
      <c r="E2711" s="173" t="s">
        <v>522</v>
      </c>
      <c r="F2711" s="205"/>
      <c r="G2711" s="209" t="s">
        <v>439</v>
      </c>
    </row>
    <row r="2712" spans="2:7" ht="15" customHeight="1" x14ac:dyDescent="0.25">
      <c r="B2712" s="207">
        <f t="shared" si="52"/>
        <v>2647</v>
      </c>
      <c r="C2712" s="173" t="s">
        <v>487</v>
      </c>
      <c r="D2712" s="205"/>
      <c r="E2712" s="173" t="s">
        <v>522</v>
      </c>
      <c r="F2712" s="205"/>
      <c r="G2712" s="209" t="s">
        <v>439</v>
      </c>
    </row>
    <row r="2713" spans="2:7" ht="15" customHeight="1" x14ac:dyDescent="0.25">
      <c r="B2713" s="207">
        <f t="shared" si="52"/>
        <v>2648</v>
      </c>
      <c r="C2713" s="173" t="s">
        <v>487</v>
      </c>
      <c r="D2713" s="205"/>
      <c r="E2713" s="173" t="s">
        <v>522</v>
      </c>
      <c r="F2713" s="205"/>
      <c r="G2713" s="209" t="s">
        <v>439</v>
      </c>
    </row>
    <row r="2714" spans="2:7" ht="15" customHeight="1" x14ac:dyDescent="0.25">
      <c r="B2714" s="207">
        <f t="shared" si="52"/>
        <v>2649</v>
      </c>
      <c r="C2714" s="173" t="s">
        <v>487</v>
      </c>
      <c r="D2714" s="205"/>
      <c r="E2714" s="173" t="s">
        <v>522</v>
      </c>
      <c r="F2714" s="205"/>
      <c r="G2714" s="209" t="s">
        <v>439</v>
      </c>
    </row>
    <row r="2715" spans="2:7" ht="15" customHeight="1" x14ac:dyDescent="0.25">
      <c r="B2715" s="207">
        <f t="shared" si="52"/>
        <v>2650</v>
      </c>
      <c r="C2715" s="173" t="s">
        <v>487</v>
      </c>
      <c r="D2715" s="205"/>
      <c r="E2715" s="173" t="s">
        <v>522</v>
      </c>
      <c r="F2715" s="205"/>
      <c r="G2715" s="209" t="s">
        <v>439</v>
      </c>
    </row>
    <row r="2716" spans="2:7" ht="15" customHeight="1" x14ac:dyDescent="0.25">
      <c r="B2716" s="207">
        <f t="shared" si="52"/>
        <v>2651</v>
      </c>
      <c r="C2716" s="173" t="s">
        <v>487</v>
      </c>
      <c r="D2716" s="205"/>
      <c r="E2716" s="173" t="s">
        <v>522</v>
      </c>
      <c r="F2716" s="205"/>
      <c r="G2716" s="209" t="s">
        <v>439</v>
      </c>
    </row>
    <row r="2717" spans="2:7" ht="15" customHeight="1" x14ac:dyDescent="0.25">
      <c r="B2717" s="207">
        <f t="shared" si="52"/>
        <v>2652</v>
      </c>
      <c r="C2717" s="173" t="s">
        <v>487</v>
      </c>
      <c r="D2717" s="205"/>
      <c r="E2717" s="173" t="s">
        <v>522</v>
      </c>
      <c r="F2717" s="205"/>
      <c r="G2717" s="209" t="s">
        <v>439</v>
      </c>
    </row>
    <row r="2718" spans="2:7" ht="15" customHeight="1" x14ac:dyDescent="0.25">
      <c r="B2718" s="207">
        <f t="shared" si="52"/>
        <v>2653</v>
      </c>
      <c r="C2718" s="173" t="s">
        <v>487</v>
      </c>
      <c r="D2718" s="205"/>
      <c r="E2718" s="173" t="s">
        <v>522</v>
      </c>
      <c r="F2718" s="205"/>
      <c r="G2718" s="209" t="s">
        <v>439</v>
      </c>
    </row>
    <row r="2719" spans="2:7" ht="15" customHeight="1" x14ac:dyDescent="0.25">
      <c r="B2719" s="207">
        <f t="shared" si="52"/>
        <v>2654</v>
      </c>
      <c r="C2719" s="173" t="s">
        <v>487</v>
      </c>
      <c r="D2719" s="205"/>
      <c r="E2719" s="173" t="s">
        <v>522</v>
      </c>
      <c r="F2719" s="205"/>
      <c r="G2719" s="209" t="s">
        <v>439</v>
      </c>
    </row>
    <row r="2720" spans="2:7" ht="15" customHeight="1" x14ac:dyDescent="0.25">
      <c r="B2720" s="207">
        <f t="shared" si="52"/>
        <v>2655</v>
      </c>
      <c r="C2720" s="173" t="s">
        <v>487</v>
      </c>
      <c r="D2720" s="205"/>
      <c r="E2720" s="173" t="s">
        <v>522</v>
      </c>
      <c r="F2720" s="205"/>
      <c r="G2720" s="209" t="s">
        <v>439</v>
      </c>
    </row>
    <row r="2721" spans="2:7" ht="15" customHeight="1" x14ac:dyDescent="0.25">
      <c r="B2721" s="207">
        <f t="shared" si="52"/>
        <v>2656</v>
      </c>
      <c r="C2721" s="173" t="s">
        <v>487</v>
      </c>
      <c r="D2721" s="205"/>
      <c r="E2721" s="173" t="s">
        <v>522</v>
      </c>
      <c r="F2721" s="205"/>
      <c r="G2721" s="209" t="s">
        <v>439</v>
      </c>
    </row>
    <row r="2722" spans="2:7" ht="15" customHeight="1" x14ac:dyDescent="0.25">
      <c r="B2722" s="207">
        <f t="shared" si="52"/>
        <v>2657</v>
      </c>
      <c r="C2722" s="173" t="s">
        <v>487</v>
      </c>
      <c r="D2722" s="205"/>
      <c r="E2722" s="173" t="s">
        <v>522</v>
      </c>
      <c r="F2722" s="205"/>
      <c r="G2722" s="209" t="s">
        <v>439</v>
      </c>
    </row>
    <row r="2723" spans="2:7" ht="15" customHeight="1" x14ac:dyDescent="0.25">
      <c r="B2723" s="207">
        <f t="shared" si="52"/>
        <v>2658</v>
      </c>
      <c r="C2723" s="173" t="s">
        <v>487</v>
      </c>
      <c r="D2723" s="205"/>
      <c r="E2723" s="173" t="s">
        <v>522</v>
      </c>
      <c r="F2723" s="205"/>
      <c r="G2723" s="209" t="s">
        <v>439</v>
      </c>
    </row>
    <row r="2724" spans="2:7" ht="15" customHeight="1" x14ac:dyDescent="0.25">
      <c r="B2724" s="207">
        <f t="shared" si="52"/>
        <v>2659</v>
      </c>
      <c r="C2724" s="173" t="s">
        <v>487</v>
      </c>
      <c r="D2724" s="205"/>
      <c r="E2724" s="173" t="s">
        <v>522</v>
      </c>
      <c r="F2724" s="205"/>
      <c r="G2724" s="209" t="s">
        <v>439</v>
      </c>
    </row>
    <row r="2725" spans="2:7" ht="15" customHeight="1" x14ac:dyDescent="0.25">
      <c r="B2725" s="207">
        <f t="shared" si="52"/>
        <v>2660</v>
      </c>
      <c r="C2725" s="173" t="s">
        <v>487</v>
      </c>
      <c r="D2725" s="205"/>
      <c r="E2725" s="173" t="s">
        <v>522</v>
      </c>
      <c r="F2725" s="205"/>
      <c r="G2725" s="209" t="s">
        <v>439</v>
      </c>
    </row>
    <row r="2726" spans="2:7" ht="15" customHeight="1" x14ac:dyDescent="0.25">
      <c r="B2726" s="207">
        <f t="shared" si="52"/>
        <v>2661</v>
      </c>
      <c r="C2726" s="173" t="s">
        <v>487</v>
      </c>
      <c r="D2726" s="205"/>
      <c r="E2726" s="173" t="s">
        <v>522</v>
      </c>
      <c r="F2726" s="205"/>
      <c r="G2726" s="209" t="s">
        <v>439</v>
      </c>
    </row>
    <row r="2727" spans="2:7" ht="15" customHeight="1" x14ac:dyDescent="0.25">
      <c r="B2727" s="207">
        <f t="shared" si="52"/>
        <v>2662</v>
      </c>
      <c r="C2727" s="173" t="s">
        <v>487</v>
      </c>
      <c r="D2727" s="205"/>
      <c r="E2727" s="173" t="s">
        <v>522</v>
      </c>
      <c r="F2727" s="205"/>
      <c r="G2727" s="209" t="s">
        <v>439</v>
      </c>
    </row>
    <row r="2728" spans="2:7" ht="15" customHeight="1" x14ac:dyDescent="0.25">
      <c r="B2728" s="207">
        <f t="shared" si="52"/>
        <v>2663</v>
      </c>
      <c r="C2728" s="173" t="s">
        <v>487</v>
      </c>
      <c r="D2728" s="205"/>
      <c r="E2728" s="173" t="s">
        <v>522</v>
      </c>
      <c r="F2728" s="205"/>
      <c r="G2728" s="209" t="s">
        <v>439</v>
      </c>
    </row>
    <row r="2729" spans="2:7" ht="15" customHeight="1" x14ac:dyDescent="0.25">
      <c r="B2729" s="207">
        <f t="shared" si="52"/>
        <v>2664</v>
      </c>
      <c r="C2729" s="173" t="s">
        <v>487</v>
      </c>
      <c r="D2729" s="205"/>
      <c r="E2729" s="173" t="s">
        <v>522</v>
      </c>
      <c r="F2729" s="205"/>
      <c r="G2729" s="209" t="s">
        <v>439</v>
      </c>
    </row>
    <row r="2730" spans="2:7" ht="15" customHeight="1" x14ac:dyDescent="0.25">
      <c r="B2730" s="207">
        <f t="shared" si="52"/>
        <v>2665</v>
      </c>
      <c r="C2730" s="173" t="s">
        <v>487</v>
      </c>
      <c r="D2730" s="205"/>
      <c r="E2730" s="173" t="s">
        <v>522</v>
      </c>
      <c r="F2730" s="205"/>
      <c r="G2730" s="209" t="s">
        <v>439</v>
      </c>
    </row>
    <row r="2731" spans="2:7" ht="15" customHeight="1" x14ac:dyDescent="0.25">
      <c r="B2731" s="207">
        <f t="shared" si="52"/>
        <v>2666</v>
      </c>
      <c r="C2731" s="173" t="s">
        <v>487</v>
      </c>
      <c r="D2731" s="205"/>
      <c r="E2731" s="173" t="s">
        <v>522</v>
      </c>
      <c r="F2731" s="205"/>
      <c r="G2731" s="209" t="s">
        <v>439</v>
      </c>
    </row>
    <row r="2732" spans="2:7" ht="15" customHeight="1" x14ac:dyDescent="0.25">
      <c r="B2732" s="207">
        <f t="shared" si="52"/>
        <v>2667</v>
      </c>
      <c r="C2732" s="173" t="s">
        <v>487</v>
      </c>
      <c r="D2732" s="205"/>
      <c r="E2732" s="173" t="s">
        <v>522</v>
      </c>
      <c r="F2732" s="205"/>
      <c r="G2732" s="209" t="s">
        <v>439</v>
      </c>
    </row>
    <row r="2733" spans="2:7" ht="15" customHeight="1" x14ac:dyDescent="0.25">
      <c r="B2733" s="207">
        <f t="shared" si="52"/>
        <v>2668</v>
      </c>
      <c r="C2733" s="173" t="s">
        <v>487</v>
      </c>
      <c r="D2733" s="205"/>
      <c r="E2733" s="173" t="s">
        <v>522</v>
      </c>
      <c r="F2733" s="205"/>
      <c r="G2733" s="209" t="s">
        <v>439</v>
      </c>
    </row>
    <row r="2734" spans="2:7" ht="15" customHeight="1" x14ac:dyDescent="0.25">
      <c r="B2734" s="207">
        <f t="shared" si="52"/>
        <v>2669</v>
      </c>
      <c r="C2734" s="173" t="s">
        <v>487</v>
      </c>
      <c r="D2734" s="205"/>
      <c r="E2734" s="173" t="s">
        <v>522</v>
      </c>
      <c r="F2734" s="205"/>
      <c r="G2734" s="209" t="s">
        <v>439</v>
      </c>
    </row>
    <row r="2735" spans="2:7" ht="15" customHeight="1" x14ac:dyDescent="0.25">
      <c r="B2735" s="207">
        <f t="shared" si="52"/>
        <v>2670</v>
      </c>
      <c r="C2735" s="173" t="s">
        <v>487</v>
      </c>
      <c r="D2735" s="205"/>
      <c r="E2735" s="173" t="s">
        <v>522</v>
      </c>
      <c r="F2735" s="205"/>
      <c r="G2735" s="209" t="s">
        <v>439</v>
      </c>
    </row>
    <row r="2736" spans="2:7" ht="15" customHeight="1" x14ac:dyDescent="0.25">
      <c r="B2736" s="207">
        <f t="shared" si="52"/>
        <v>2671</v>
      </c>
      <c r="C2736" s="173" t="s">
        <v>487</v>
      </c>
      <c r="D2736" s="205"/>
      <c r="E2736" s="173" t="s">
        <v>522</v>
      </c>
      <c r="F2736" s="205"/>
      <c r="G2736" s="209" t="s">
        <v>439</v>
      </c>
    </row>
    <row r="2737" spans="2:7" ht="15" customHeight="1" x14ac:dyDescent="0.25">
      <c r="B2737" s="207">
        <f t="shared" si="52"/>
        <v>2672</v>
      </c>
      <c r="C2737" s="173" t="s">
        <v>487</v>
      </c>
      <c r="D2737" s="205"/>
      <c r="E2737" s="173" t="s">
        <v>522</v>
      </c>
      <c r="F2737" s="205"/>
      <c r="G2737" s="209" t="s">
        <v>439</v>
      </c>
    </row>
    <row r="2738" spans="2:7" ht="15" customHeight="1" x14ac:dyDescent="0.25">
      <c r="B2738" s="207">
        <f t="shared" si="52"/>
        <v>2673</v>
      </c>
      <c r="C2738" s="173" t="s">
        <v>487</v>
      </c>
      <c r="D2738" s="205"/>
      <c r="E2738" s="173" t="s">
        <v>522</v>
      </c>
      <c r="F2738" s="205"/>
      <c r="G2738" s="209" t="s">
        <v>439</v>
      </c>
    </row>
    <row r="2739" spans="2:7" ht="15" customHeight="1" x14ac:dyDescent="0.25">
      <c r="B2739" s="207">
        <f t="shared" si="52"/>
        <v>2674</v>
      </c>
      <c r="C2739" s="173" t="s">
        <v>487</v>
      </c>
      <c r="D2739" s="205"/>
      <c r="E2739" s="173" t="s">
        <v>522</v>
      </c>
      <c r="F2739" s="205"/>
      <c r="G2739" s="209" t="s">
        <v>439</v>
      </c>
    </row>
    <row r="2740" spans="2:7" ht="15" customHeight="1" x14ac:dyDescent="0.25">
      <c r="B2740" s="207">
        <f t="shared" si="52"/>
        <v>2675</v>
      </c>
      <c r="C2740" s="173" t="s">
        <v>487</v>
      </c>
      <c r="D2740" s="205"/>
      <c r="E2740" s="173" t="s">
        <v>522</v>
      </c>
      <c r="F2740" s="205"/>
      <c r="G2740" s="209" t="s">
        <v>439</v>
      </c>
    </row>
    <row r="2741" spans="2:7" ht="15" customHeight="1" x14ac:dyDescent="0.25">
      <c r="B2741" s="207">
        <f t="shared" si="52"/>
        <v>2676</v>
      </c>
      <c r="C2741" s="173" t="s">
        <v>487</v>
      </c>
      <c r="D2741" s="205"/>
      <c r="E2741" s="173" t="s">
        <v>522</v>
      </c>
      <c r="F2741" s="205"/>
      <c r="G2741" s="209" t="s">
        <v>439</v>
      </c>
    </row>
    <row r="2742" spans="2:7" ht="15" customHeight="1" x14ac:dyDescent="0.25">
      <c r="B2742" s="207">
        <f t="shared" si="52"/>
        <v>2677</v>
      </c>
      <c r="C2742" s="173" t="s">
        <v>487</v>
      </c>
      <c r="D2742" s="205"/>
      <c r="E2742" s="173" t="s">
        <v>522</v>
      </c>
      <c r="F2742" s="205"/>
      <c r="G2742" s="209" t="s">
        <v>439</v>
      </c>
    </row>
    <row r="2743" spans="2:7" ht="15" customHeight="1" x14ac:dyDescent="0.25">
      <c r="B2743" s="207">
        <f t="shared" si="52"/>
        <v>2678</v>
      </c>
      <c r="C2743" s="173" t="s">
        <v>487</v>
      </c>
      <c r="D2743" s="205"/>
      <c r="E2743" s="173" t="s">
        <v>522</v>
      </c>
      <c r="F2743" s="205"/>
      <c r="G2743" s="209" t="s">
        <v>439</v>
      </c>
    </row>
    <row r="2744" spans="2:7" ht="15" customHeight="1" x14ac:dyDescent="0.25">
      <c r="B2744" s="207">
        <f t="shared" si="52"/>
        <v>2679</v>
      </c>
      <c r="C2744" s="173" t="s">
        <v>487</v>
      </c>
      <c r="D2744" s="205"/>
      <c r="E2744" s="173" t="s">
        <v>522</v>
      </c>
      <c r="F2744" s="205"/>
      <c r="G2744" s="209" t="s">
        <v>439</v>
      </c>
    </row>
    <row r="2745" spans="2:7" ht="15" customHeight="1" x14ac:dyDescent="0.25">
      <c r="B2745" s="207">
        <f t="shared" si="52"/>
        <v>2680</v>
      </c>
      <c r="C2745" s="173" t="s">
        <v>487</v>
      </c>
      <c r="D2745" s="205"/>
      <c r="E2745" s="173" t="s">
        <v>522</v>
      </c>
      <c r="F2745" s="205"/>
      <c r="G2745" s="209" t="s">
        <v>439</v>
      </c>
    </row>
    <row r="2746" spans="2:7" ht="15" customHeight="1" x14ac:dyDescent="0.25">
      <c r="B2746" s="207">
        <f t="shared" si="52"/>
        <v>2681</v>
      </c>
      <c r="C2746" s="173" t="s">
        <v>487</v>
      </c>
      <c r="D2746" s="205"/>
      <c r="E2746" s="173" t="s">
        <v>522</v>
      </c>
      <c r="F2746" s="205"/>
      <c r="G2746" s="209" t="s">
        <v>439</v>
      </c>
    </row>
    <row r="2747" spans="2:7" ht="15" customHeight="1" x14ac:dyDescent="0.25">
      <c r="B2747" s="207">
        <f t="shared" si="52"/>
        <v>2682</v>
      </c>
      <c r="C2747" s="173" t="s">
        <v>487</v>
      </c>
      <c r="D2747" s="205"/>
      <c r="E2747" s="173" t="s">
        <v>522</v>
      </c>
      <c r="F2747" s="205"/>
      <c r="G2747" s="209" t="s">
        <v>439</v>
      </c>
    </row>
    <row r="2748" spans="2:7" ht="15" customHeight="1" x14ac:dyDescent="0.25">
      <c r="B2748" s="207">
        <f t="shared" si="52"/>
        <v>2683</v>
      </c>
      <c r="C2748" s="173" t="s">
        <v>487</v>
      </c>
      <c r="D2748" s="205"/>
      <c r="E2748" s="173" t="s">
        <v>522</v>
      </c>
      <c r="F2748" s="205"/>
      <c r="G2748" s="209" t="s">
        <v>439</v>
      </c>
    </row>
    <row r="2749" spans="2:7" ht="15" customHeight="1" x14ac:dyDescent="0.25">
      <c r="B2749" s="207">
        <f t="shared" si="52"/>
        <v>2684</v>
      </c>
      <c r="C2749" s="173" t="s">
        <v>487</v>
      </c>
      <c r="D2749" s="205"/>
      <c r="E2749" s="173" t="s">
        <v>522</v>
      </c>
      <c r="F2749" s="205"/>
      <c r="G2749" s="209" t="s">
        <v>439</v>
      </c>
    </row>
    <row r="2750" spans="2:7" ht="15" customHeight="1" x14ac:dyDescent="0.25">
      <c r="B2750" s="207">
        <f t="shared" si="52"/>
        <v>2685</v>
      </c>
      <c r="C2750" s="173" t="s">
        <v>487</v>
      </c>
      <c r="D2750" s="205"/>
      <c r="E2750" s="173" t="s">
        <v>522</v>
      </c>
      <c r="F2750" s="205"/>
      <c r="G2750" s="209" t="s">
        <v>439</v>
      </c>
    </row>
    <row r="2751" spans="2:7" ht="15" customHeight="1" x14ac:dyDescent="0.25">
      <c r="B2751" s="207">
        <f t="shared" si="52"/>
        <v>2686</v>
      </c>
      <c r="C2751" s="173" t="s">
        <v>487</v>
      </c>
      <c r="D2751" s="205"/>
      <c r="E2751" s="173" t="s">
        <v>522</v>
      </c>
      <c r="F2751" s="205"/>
      <c r="G2751" s="209" t="s">
        <v>439</v>
      </c>
    </row>
    <row r="2752" spans="2:7" ht="15" customHeight="1" x14ac:dyDescent="0.25">
      <c r="B2752" s="207">
        <f t="shared" si="52"/>
        <v>2687</v>
      </c>
      <c r="C2752" s="173" t="s">
        <v>487</v>
      </c>
      <c r="D2752" s="205"/>
      <c r="E2752" s="173" t="s">
        <v>522</v>
      </c>
      <c r="F2752" s="205"/>
      <c r="G2752" s="209" t="s">
        <v>439</v>
      </c>
    </row>
    <row r="2753" spans="2:7" ht="15" customHeight="1" x14ac:dyDescent="0.25">
      <c r="B2753" s="207">
        <f t="shared" si="52"/>
        <v>2688</v>
      </c>
      <c r="C2753" s="173" t="s">
        <v>487</v>
      </c>
      <c r="D2753" s="205"/>
      <c r="E2753" s="173" t="s">
        <v>522</v>
      </c>
      <c r="F2753" s="205"/>
      <c r="G2753" s="209" t="s">
        <v>439</v>
      </c>
    </row>
    <row r="2754" spans="2:7" ht="15" customHeight="1" x14ac:dyDescent="0.25">
      <c r="B2754" s="207">
        <f t="shared" si="52"/>
        <v>2689</v>
      </c>
      <c r="C2754" s="173" t="s">
        <v>487</v>
      </c>
      <c r="D2754" s="205"/>
      <c r="E2754" s="173" t="s">
        <v>522</v>
      </c>
      <c r="F2754" s="205"/>
      <c r="G2754" s="209" t="s">
        <v>439</v>
      </c>
    </row>
    <row r="2755" spans="2:7" ht="15" customHeight="1" x14ac:dyDescent="0.25">
      <c r="B2755" s="207">
        <f t="shared" si="52"/>
        <v>2690</v>
      </c>
      <c r="C2755" s="173" t="s">
        <v>487</v>
      </c>
      <c r="D2755" s="205"/>
      <c r="E2755" s="173" t="s">
        <v>522</v>
      </c>
      <c r="F2755" s="205"/>
      <c r="G2755" s="209" t="s">
        <v>439</v>
      </c>
    </row>
    <row r="2756" spans="2:7" ht="15" customHeight="1" x14ac:dyDescent="0.25">
      <c r="B2756" s="207">
        <f t="shared" si="52"/>
        <v>2691</v>
      </c>
      <c r="C2756" s="173" t="s">
        <v>487</v>
      </c>
      <c r="D2756" s="205"/>
      <c r="E2756" s="173" t="s">
        <v>522</v>
      </c>
      <c r="F2756" s="205"/>
      <c r="G2756" s="209" t="s">
        <v>439</v>
      </c>
    </row>
    <row r="2757" spans="2:7" ht="15" customHeight="1" x14ac:dyDescent="0.25">
      <c r="B2757" s="207">
        <f t="shared" si="52"/>
        <v>2692</v>
      </c>
      <c r="C2757" s="173" t="s">
        <v>487</v>
      </c>
      <c r="D2757" s="205"/>
      <c r="E2757" s="173" t="s">
        <v>522</v>
      </c>
      <c r="F2757" s="205"/>
      <c r="G2757" s="209" t="s">
        <v>439</v>
      </c>
    </row>
    <row r="2758" spans="2:7" ht="15" customHeight="1" x14ac:dyDescent="0.25">
      <c r="B2758" s="207">
        <f t="shared" si="52"/>
        <v>2693</v>
      </c>
      <c r="C2758" s="173" t="s">
        <v>487</v>
      </c>
      <c r="D2758" s="205"/>
      <c r="E2758" s="173" t="s">
        <v>522</v>
      </c>
      <c r="F2758" s="205"/>
      <c r="G2758" s="209" t="s">
        <v>439</v>
      </c>
    </row>
    <row r="2759" spans="2:7" ht="15" customHeight="1" x14ac:dyDescent="0.25">
      <c r="B2759" s="207">
        <f t="shared" si="52"/>
        <v>2694</v>
      </c>
      <c r="C2759" s="173" t="s">
        <v>487</v>
      </c>
      <c r="D2759" s="205"/>
      <c r="E2759" s="173" t="s">
        <v>522</v>
      </c>
      <c r="F2759" s="205"/>
      <c r="G2759" s="209" t="s">
        <v>439</v>
      </c>
    </row>
    <row r="2760" spans="2:7" ht="15" customHeight="1" x14ac:dyDescent="0.25">
      <c r="B2760" s="207">
        <f t="shared" si="52"/>
        <v>2695</v>
      </c>
      <c r="C2760" s="173" t="s">
        <v>487</v>
      </c>
      <c r="D2760" s="205"/>
      <c r="E2760" s="173" t="s">
        <v>522</v>
      </c>
      <c r="F2760" s="205"/>
      <c r="G2760" s="209" t="s">
        <v>439</v>
      </c>
    </row>
    <row r="2761" spans="2:7" ht="15" customHeight="1" x14ac:dyDescent="0.25">
      <c r="B2761" s="207">
        <f t="shared" si="52"/>
        <v>2696</v>
      </c>
      <c r="C2761" s="173" t="s">
        <v>487</v>
      </c>
      <c r="D2761" s="205"/>
      <c r="E2761" s="173" t="s">
        <v>522</v>
      </c>
      <c r="F2761" s="205"/>
      <c r="G2761" s="209" t="s">
        <v>439</v>
      </c>
    </row>
    <row r="2762" spans="2:7" ht="15" customHeight="1" x14ac:dyDescent="0.25">
      <c r="B2762" s="207">
        <f t="shared" si="52"/>
        <v>2697</v>
      </c>
      <c r="C2762" s="173" t="s">
        <v>487</v>
      </c>
      <c r="D2762" s="205"/>
      <c r="E2762" s="173" t="s">
        <v>522</v>
      </c>
      <c r="F2762" s="205"/>
      <c r="G2762" s="209" t="s">
        <v>439</v>
      </c>
    </row>
    <row r="2763" spans="2:7" ht="15" customHeight="1" x14ac:dyDescent="0.25">
      <c r="B2763" s="207">
        <f t="shared" si="52"/>
        <v>2698</v>
      </c>
      <c r="C2763" s="173" t="s">
        <v>487</v>
      </c>
      <c r="D2763" s="205"/>
      <c r="E2763" s="173" t="s">
        <v>522</v>
      </c>
      <c r="F2763" s="205"/>
      <c r="G2763" s="209" t="s">
        <v>439</v>
      </c>
    </row>
    <row r="2764" spans="2:7" ht="15" customHeight="1" x14ac:dyDescent="0.25">
      <c r="B2764" s="207">
        <f t="shared" si="52"/>
        <v>2699</v>
      </c>
      <c r="C2764" s="173" t="s">
        <v>487</v>
      </c>
      <c r="D2764" s="205"/>
      <c r="E2764" s="173" t="s">
        <v>522</v>
      </c>
      <c r="F2764" s="205"/>
      <c r="G2764" s="209" t="s">
        <v>439</v>
      </c>
    </row>
    <row r="2765" spans="2:7" ht="15" customHeight="1" x14ac:dyDescent="0.25">
      <c r="B2765" s="207">
        <f t="shared" si="52"/>
        <v>2700</v>
      </c>
      <c r="C2765" s="173" t="s">
        <v>487</v>
      </c>
      <c r="D2765" s="205"/>
      <c r="E2765" s="173" t="s">
        <v>522</v>
      </c>
      <c r="F2765" s="205"/>
      <c r="G2765" s="209" t="s">
        <v>439</v>
      </c>
    </row>
    <row r="2766" spans="2:7" ht="15" customHeight="1" x14ac:dyDescent="0.25">
      <c r="B2766" s="207">
        <f t="shared" ref="B2766:B2829" si="53">1+B2765</f>
        <v>2701</v>
      </c>
      <c r="C2766" s="173" t="s">
        <v>487</v>
      </c>
      <c r="D2766" s="205"/>
      <c r="E2766" s="173" t="s">
        <v>522</v>
      </c>
      <c r="F2766" s="205"/>
      <c r="G2766" s="209" t="s">
        <v>439</v>
      </c>
    </row>
    <row r="2767" spans="2:7" ht="15" customHeight="1" x14ac:dyDescent="0.25">
      <c r="B2767" s="207">
        <f t="shared" si="53"/>
        <v>2702</v>
      </c>
      <c r="C2767" s="173" t="s">
        <v>487</v>
      </c>
      <c r="D2767" s="205"/>
      <c r="E2767" s="173" t="s">
        <v>522</v>
      </c>
      <c r="F2767" s="205"/>
      <c r="G2767" s="209" t="s">
        <v>439</v>
      </c>
    </row>
    <row r="2768" spans="2:7" ht="15" customHeight="1" x14ac:dyDescent="0.25">
      <c r="B2768" s="207">
        <f t="shared" si="53"/>
        <v>2703</v>
      </c>
      <c r="C2768" s="173" t="s">
        <v>487</v>
      </c>
      <c r="D2768" s="205"/>
      <c r="E2768" s="173" t="s">
        <v>522</v>
      </c>
      <c r="F2768" s="205"/>
      <c r="G2768" s="209" t="s">
        <v>439</v>
      </c>
    </row>
    <row r="2769" spans="2:7" ht="15" customHeight="1" x14ac:dyDescent="0.25">
      <c r="B2769" s="207">
        <f t="shared" si="53"/>
        <v>2704</v>
      </c>
      <c r="C2769" s="173" t="s">
        <v>487</v>
      </c>
      <c r="D2769" s="205"/>
      <c r="E2769" s="173" t="s">
        <v>522</v>
      </c>
      <c r="F2769" s="205"/>
      <c r="G2769" s="209" t="s">
        <v>439</v>
      </c>
    </row>
    <row r="2770" spans="2:7" ht="15" customHeight="1" x14ac:dyDescent="0.25">
      <c r="B2770" s="207">
        <f t="shared" si="53"/>
        <v>2705</v>
      </c>
      <c r="C2770" s="173" t="s">
        <v>487</v>
      </c>
      <c r="D2770" s="205"/>
      <c r="E2770" s="173" t="s">
        <v>522</v>
      </c>
      <c r="F2770" s="205"/>
      <c r="G2770" s="209" t="s">
        <v>439</v>
      </c>
    </row>
    <row r="2771" spans="2:7" ht="15" customHeight="1" x14ac:dyDescent="0.25">
      <c r="B2771" s="207">
        <f t="shared" si="53"/>
        <v>2706</v>
      </c>
      <c r="C2771" s="173" t="s">
        <v>487</v>
      </c>
      <c r="D2771" s="205"/>
      <c r="E2771" s="173" t="s">
        <v>522</v>
      </c>
      <c r="F2771" s="205"/>
      <c r="G2771" s="209" t="s">
        <v>439</v>
      </c>
    </row>
    <row r="2772" spans="2:7" ht="15" customHeight="1" x14ac:dyDescent="0.25">
      <c r="B2772" s="207">
        <f t="shared" si="53"/>
        <v>2707</v>
      </c>
      <c r="C2772" s="173" t="s">
        <v>487</v>
      </c>
      <c r="D2772" s="205"/>
      <c r="E2772" s="173" t="s">
        <v>522</v>
      </c>
      <c r="F2772" s="205"/>
      <c r="G2772" s="209" t="s">
        <v>439</v>
      </c>
    </row>
    <row r="2773" spans="2:7" ht="15" customHeight="1" x14ac:dyDescent="0.25">
      <c r="B2773" s="207">
        <f t="shared" si="53"/>
        <v>2708</v>
      </c>
      <c r="C2773" s="173" t="s">
        <v>487</v>
      </c>
      <c r="D2773" s="205"/>
      <c r="E2773" s="173" t="s">
        <v>522</v>
      </c>
      <c r="F2773" s="205"/>
      <c r="G2773" s="209" t="s">
        <v>439</v>
      </c>
    </row>
    <row r="2774" spans="2:7" ht="15" customHeight="1" x14ac:dyDescent="0.25">
      <c r="B2774" s="207">
        <f t="shared" si="53"/>
        <v>2709</v>
      </c>
      <c r="C2774" s="173" t="s">
        <v>487</v>
      </c>
      <c r="D2774" s="205"/>
      <c r="E2774" s="173" t="s">
        <v>522</v>
      </c>
      <c r="F2774" s="205"/>
      <c r="G2774" s="209" t="s">
        <v>439</v>
      </c>
    </row>
    <row r="2775" spans="2:7" ht="15" customHeight="1" x14ac:dyDescent="0.25">
      <c r="B2775" s="207">
        <f t="shared" si="53"/>
        <v>2710</v>
      </c>
      <c r="C2775" s="173" t="s">
        <v>487</v>
      </c>
      <c r="D2775" s="205"/>
      <c r="E2775" s="173" t="s">
        <v>522</v>
      </c>
      <c r="F2775" s="205"/>
      <c r="G2775" s="209" t="s">
        <v>439</v>
      </c>
    </row>
    <row r="2776" spans="2:7" ht="15" customHeight="1" x14ac:dyDescent="0.25">
      <c r="B2776" s="207">
        <f t="shared" si="53"/>
        <v>2711</v>
      </c>
      <c r="C2776" s="173" t="s">
        <v>487</v>
      </c>
      <c r="D2776" s="205"/>
      <c r="E2776" s="173" t="s">
        <v>522</v>
      </c>
      <c r="F2776" s="205"/>
      <c r="G2776" s="209" t="s">
        <v>439</v>
      </c>
    </row>
    <row r="2777" spans="2:7" ht="15" customHeight="1" x14ac:dyDescent="0.25">
      <c r="B2777" s="207">
        <f t="shared" si="53"/>
        <v>2712</v>
      </c>
      <c r="C2777" s="173" t="s">
        <v>487</v>
      </c>
      <c r="D2777" s="205"/>
      <c r="E2777" s="173" t="s">
        <v>522</v>
      </c>
      <c r="F2777" s="205"/>
      <c r="G2777" s="209" t="s">
        <v>439</v>
      </c>
    </row>
    <row r="2778" spans="2:7" ht="15" customHeight="1" x14ac:dyDescent="0.25">
      <c r="B2778" s="207">
        <f t="shared" si="53"/>
        <v>2713</v>
      </c>
      <c r="C2778" s="173" t="s">
        <v>487</v>
      </c>
      <c r="D2778" s="205"/>
      <c r="E2778" s="173" t="s">
        <v>522</v>
      </c>
      <c r="F2778" s="205"/>
      <c r="G2778" s="209" t="s">
        <v>439</v>
      </c>
    </row>
    <row r="2779" spans="2:7" ht="15" customHeight="1" x14ac:dyDescent="0.25">
      <c r="B2779" s="207">
        <f t="shared" si="53"/>
        <v>2714</v>
      </c>
      <c r="C2779" s="173" t="s">
        <v>487</v>
      </c>
      <c r="D2779" s="205"/>
      <c r="E2779" s="173" t="s">
        <v>522</v>
      </c>
      <c r="F2779" s="205"/>
      <c r="G2779" s="209" t="s">
        <v>439</v>
      </c>
    </row>
    <row r="2780" spans="2:7" ht="15" customHeight="1" x14ac:dyDescent="0.25">
      <c r="B2780" s="207">
        <f t="shared" si="53"/>
        <v>2715</v>
      </c>
      <c r="C2780" s="173" t="s">
        <v>487</v>
      </c>
      <c r="D2780" s="205"/>
      <c r="E2780" s="173" t="s">
        <v>522</v>
      </c>
      <c r="F2780" s="205"/>
      <c r="G2780" s="209" t="s">
        <v>439</v>
      </c>
    </row>
    <row r="2781" spans="2:7" ht="15" customHeight="1" x14ac:dyDescent="0.25">
      <c r="B2781" s="207">
        <f t="shared" si="53"/>
        <v>2716</v>
      </c>
      <c r="C2781" s="173" t="s">
        <v>487</v>
      </c>
      <c r="D2781" s="205"/>
      <c r="E2781" s="173" t="s">
        <v>522</v>
      </c>
      <c r="F2781" s="205"/>
      <c r="G2781" s="209" t="s">
        <v>439</v>
      </c>
    </row>
    <row r="2782" spans="2:7" ht="15" customHeight="1" x14ac:dyDescent="0.25">
      <c r="B2782" s="207">
        <f t="shared" si="53"/>
        <v>2717</v>
      </c>
      <c r="C2782" s="173" t="s">
        <v>487</v>
      </c>
      <c r="D2782" s="205"/>
      <c r="E2782" s="173" t="s">
        <v>522</v>
      </c>
      <c r="F2782" s="205"/>
      <c r="G2782" s="209" t="s">
        <v>439</v>
      </c>
    </row>
    <row r="2783" spans="2:7" ht="15" customHeight="1" x14ac:dyDescent="0.25">
      <c r="B2783" s="207">
        <f t="shared" si="53"/>
        <v>2718</v>
      </c>
      <c r="C2783" s="173" t="s">
        <v>487</v>
      </c>
      <c r="D2783" s="205"/>
      <c r="E2783" s="173" t="s">
        <v>522</v>
      </c>
      <c r="F2783" s="205"/>
      <c r="G2783" s="209" t="s">
        <v>439</v>
      </c>
    </row>
    <row r="2784" spans="2:7" ht="15" customHeight="1" x14ac:dyDescent="0.25">
      <c r="B2784" s="207">
        <f t="shared" si="53"/>
        <v>2719</v>
      </c>
      <c r="C2784" s="173" t="s">
        <v>487</v>
      </c>
      <c r="D2784" s="205"/>
      <c r="E2784" s="173" t="s">
        <v>522</v>
      </c>
      <c r="F2784" s="205"/>
      <c r="G2784" s="209" t="s">
        <v>439</v>
      </c>
    </row>
    <row r="2785" spans="2:7" ht="15" customHeight="1" x14ac:dyDescent="0.25">
      <c r="B2785" s="207">
        <f t="shared" si="53"/>
        <v>2720</v>
      </c>
      <c r="C2785" s="173" t="s">
        <v>487</v>
      </c>
      <c r="D2785" s="205"/>
      <c r="E2785" s="173" t="s">
        <v>522</v>
      </c>
      <c r="F2785" s="205"/>
      <c r="G2785" s="209" t="s">
        <v>439</v>
      </c>
    </row>
    <row r="2786" spans="2:7" ht="15" customHeight="1" x14ac:dyDescent="0.25">
      <c r="B2786" s="207">
        <f t="shared" si="53"/>
        <v>2721</v>
      </c>
      <c r="C2786" s="173" t="s">
        <v>487</v>
      </c>
      <c r="D2786" s="205"/>
      <c r="E2786" s="173" t="s">
        <v>522</v>
      </c>
      <c r="F2786" s="205"/>
      <c r="G2786" s="209" t="s">
        <v>439</v>
      </c>
    </row>
    <row r="2787" spans="2:7" ht="15" customHeight="1" x14ac:dyDescent="0.25">
      <c r="B2787" s="207">
        <f t="shared" si="53"/>
        <v>2722</v>
      </c>
      <c r="C2787" s="173" t="s">
        <v>487</v>
      </c>
      <c r="D2787" s="205"/>
      <c r="E2787" s="173" t="s">
        <v>522</v>
      </c>
      <c r="F2787" s="205"/>
      <c r="G2787" s="209" t="s">
        <v>439</v>
      </c>
    </row>
    <row r="2788" spans="2:7" ht="15" customHeight="1" x14ac:dyDescent="0.25">
      <c r="B2788" s="207">
        <f t="shared" si="53"/>
        <v>2723</v>
      </c>
      <c r="C2788" s="173" t="s">
        <v>487</v>
      </c>
      <c r="D2788" s="205"/>
      <c r="E2788" s="173" t="s">
        <v>522</v>
      </c>
      <c r="F2788" s="205"/>
      <c r="G2788" s="209" t="s">
        <v>439</v>
      </c>
    </row>
    <row r="2789" spans="2:7" ht="15" customHeight="1" x14ac:dyDescent="0.25">
      <c r="B2789" s="207">
        <f t="shared" si="53"/>
        <v>2724</v>
      </c>
      <c r="C2789" s="173" t="s">
        <v>487</v>
      </c>
      <c r="D2789" s="205"/>
      <c r="E2789" s="173" t="s">
        <v>522</v>
      </c>
      <c r="F2789" s="205"/>
      <c r="G2789" s="209" t="s">
        <v>439</v>
      </c>
    </row>
    <row r="2790" spans="2:7" ht="15" customHeight="1" x14ac:dyDescent="0.25">
      <c r="B2790" s="207">
        <f t="shared" si="53"/>
        <v>2725</v>
      </c>
      <c r="C2790" s="173" t="s">
        <v>487</v>
      </c>
      <c r="D2790" s="205"/>
      <c r="E2790" s="173" t="s">
        <v>522</v>
      </c>
      <c r="F2790" s="205"/>
      <c r="G2790" s="209" t="s">
        <v>439</v>
      </c>
    </row>
    <row r="2791" spans="2:7" ht="15" customHeight="1" x14ac:dyDescent="0.25">
      <c r="B2791" s="207">
        <f t="shared" si="53"/>
        <v>2726</v>
      </c>
      <c r="C2791" s="173" t="s">
        <v>487</v>
      </c>
      <c r="D2791" s="205"/>
      <c r="E2791" s="173" t="s">
        <v>522</v>
      </c>
      <c r="F2791" s="205"/>
      <c r="G2791" s="209" t="s">
        <v>439</v>
      </c>
    </row>
    <row r="2792" spans="2:7" ht="15" customHeight="1" x14ac:dyDescent="0.25">
      <c r="B2792" s="207">
        <f t="shared" si="53"/>
        <v>2727</v>
      </c>
      <c r="C2792" s="173" t="s">
        <v>487</v>
      </c>
      <c r="D2792" s="205"/>
      <c r="E2792" s="173" t="s">
        <v>522</v>
      </c>
      <c r="F2792" s="205"/>
      <c r="G2792" s="209" t="s">
        <v>439</v>
      </c>
    </row>
    <row r="2793" spans="2:7" ht="15" customHeight="1" x14ac:dyDescent="0.25">
      <c r="B2793" s="207">
        <f t="shared" si="53"/>
        <v>2728</v>
      </c>
      <c r="C2793" s="173" t="s">
        <v>487</v>
      </c>
      <c r="D2793" s="205"/>
      <c r="E2793" s="173" t="s">
        <v>522</v>
      </c>
      <c r="F2793" s="205"/>
      <c r="G2793" s="209" t="s">
        <v>439</v>
      </c>
    </row>
    <row r="2794" spans="2:7" ht="15" customHeight="1" x14ac:dyDescent="0.25">
      <c r="B2794" s="207">
        <f t="shared" si="53"/>
        <v>2729</v>
      </c>
      <c r="C2794" s="173" t="s">
        <v>487</v>
      </c>
      <c r="D2794" s="205"/>
      <c r="E2794" s="173" t="s">
        <v>522</v>
      </c>
      <c r="F2794" s="205"/>
      <c r="G2794" s="209" t="s">
        <v>439</v>
      </c>
    </row>
    <row r="2795" spans="2:7" ht="15" customHeight="1" x14ac:dyDescent="0.25">
      <c r="B2795" s="207">
        <f t="shared" si="53"/>
        <v>2730</v>
      </c>
      <c r="C2795" s="173" t="s">
        <v>487</v>
      </c>
      <c r="D2795" s="205"/>
      <c r="E2795" s="173" t="s">
        <v>522</v>
      </c>
      <c r="F2795" s="205"/>
      <c r="G2795" s="209" t="s">
        <v>439</v>
      </c>
    </row>
    <row r="2796" spans="2:7" ht="15" customHeight="1" x14ac:dyDescent="0.25">
      <c r="B2796" s="207">
        <f t="shared" si="53"/>
        <v>2731</v>
      </c>
      <c r="C2796" s="173" t="s">
        <v>487</v>
      </c>
      <c r="D2796" s="205"/>
      <c r="E2796" s="173" t="s">
        <v>522</v>
      </c>
      <c r="F2796" s="205"/>
      <c r="G2796" s="209" t="s">
        <v>439</v>
      </c>
    </row>
    <row r="2797" spans="2:7" ht="15" customHeight="1" x14ac:dyDescent="0.25">
      <c r="B2797" s="207">
        <f t="shared" si="53"/>
        <v>2732</v>
      </c>
      <c r="C2797" s="173" t="s">
        <v>487</v>
      </c>
      <c r="D2797" s="205"/>
      <c r="E2797" s="173" t="s">
        <v>522</v>
      </c>
      <c r="F2797" s="205"/>
      <c r="G2797" s="209" t="s">
        <v>439</v>
      </c>
    </row>
    <row r="2798" spans="2:7" ht="15" customHeight="1" x14ac:dyDescent="0.25">
      <c r="B2798" s="207">
        <f t="shared" si="53"/>
        <v>2733</v>
      </c>
      <c r="C2798" s="173" t="s">
        <v>487</v>
      </c>
      <c r="D2798" s="205"/>
      <c r="E2798" s="173" t="s">
        <v>522</v>
      </c>
      <c r="F2798" s="205"/>
      <c r="G2798" s="209" t="s">
        <v>439</v>
      </c>
    </row>
    <row r="2799" spans="2:7" ht="15" customHeight="1" x14ac:dyDescent="0.25">
      <c r="B2799" s="207">
        <f t="shared" si="53"/>
        <v>2734</v>
      </c>
      <c r="C2799" s="173" t="s">
        <v>487</v>
      </c>
      <c r="D2799" s="205"/>
      <c r="E2799" s="173" t="s">
        <v>522</v>
      </c>
      <c r="F2799" s="205"/>
      <c r="G2799" s="209" t="s">
        <v>439</v>
      </c>
    </row>
    <row r="2800" spans="2:7" ht="15" customHeight="1" x14ac:dyDescent="0.25">
      <c r="B2800" s="207">
        <f t="shared" si="53"/>
        <v>2735</v>
      </c>
      <c r="C2800" s="173" t="s">
        <v>487</v>
      </c>
      <c r="D2800" s="205"/>
      <c r="E2800" s="173" t="s">
        <v>522</v>
      </c>
      <c r="F2800" s="205"/>
      <c r="G2800" s="209" t="s">
        <v>439</v>
      </c>
    </row>
    <row r="2801" spans="2:7" ht="15" customHeight="1" x14ac:dyDescent="0.25">
      <c r="B2801" s="207">
        <f t="shared" si="53"/>
        <v>2736</v>
      </c>
      <c r="C2801" s="173" t="s">
        <v>487</v>
      </c>
      <c r="D2801" s="205"/>
      <c r="E2801" s="173" t="s">
        <v>522</v>
      </c>
      <c r="F2801" s="205"/>
      <c r="G2801" s="209" t="s">
        <v>439</v>
      </c>
    </row>
    <row r="2802" spans="2:7" ht="15" customHeight="1" x14ac:dyDescent="0.25">
      <c r="B2802" s="207">
        <f t="shared" si="53"/>
        <v>2737</v>
      </c>
      <c r="C2802" s="173" t="s">
        <v>487</v>
      </c>
      <c r="D2802" s="205"/>
      <c r="E2802" s="173" t="s">
        <v>522</v>
      </c>
      <c r="F2802" s="205"/>
      <c r="G2802" s="209" t="s">
        <v>439</v>
      </c>
    </row>
    <row r="2803" spans="2:7" ht="15" customHeight="1" x14ac:dyDescent="0.25">
      <c r="B2803" s="207">
        <f t="shared" si="53"/>
        <v>2738</v>
      </c>
      <c r="C2803" s="173" t="s">
        <v>487</v>
      </c>
      <c r="D2803" s="205"/>
      <c r="E2803" s="173" t="s">
        <v>522</v>
      </c>
      <c r="F2803" s="205"/>
      <c r="G2803" s="209" t="s">
        <v>439</v>
      </c>
    </row>
    <row r="2804" spans="2:7" ht="15" customHeight="1" x14ac:dyDescent="0.25">
      <c r="B2804" s="207">
        <f t="shared" si="53"/>
        <v>2739</v>
      </c>
      <c r="C2804" s="173" t="s">
        <v>487</v>
      </c>
      <c r="D2804" s="205"/>
      <c r="E2804" s="173" t="s">
        <v>522</v>
      </c>
      <c r="F2804" s="205"/>
      <c r="G2804" s="209" t="s">
        <v>439</v>
      </c>
    </row>
    <row r="2805" spans="2:7" ht="15" customHeight="1" x14ac:dyDescent="0.25">
      <c r="B2805" s="207">
        <f t="shared" si="53"/>
        <v>2740</v>
      </c>
      <c r="C2805" s="173" t="s">
        <v>487</v>
      </c>
      <c r="D2805" s="205"/>
      <c r="E2805" s="173" t="s">
        <v>522</v>
      </c>
      <c r="F2805" s="205"/>
      <c r="G2805" s="209" t="s">
        <v>439</v>
      </c>
    </row>
    <row r="2806" spans="2:7" ht="15" customHeight="1" x14ac:dyDescent="0.25">
      <c r="B2806" s="207">
        <f t="shared" si="53"/>
        <v>2741</v>
      </c>
      <c r="C2806" s="173" t="s">
        <v>487</v>
      </c>
      <c r="D2806" s="205"/>
      <c r="E2806" s="173" t="s">
        <v>522</v>
      </c>
      <c r="F2806" s="205"/>
      <c r="G2806" s="209" t="s">
        <v>439</v>
      </c>
    </row>
    <row r="2807" spans="2:7" ht="15" customHeight="1" x14ac:dyDescent="0.25">
      <c r="B2807" s="207">
        <f t="shared" si="53"/>
        <v>2742</v>
      </c>
      <c r="C2807" s="173" t="s">
        <v>487</v>
      </c>
      <c r="D2807" s="205"/>
      <c r="E2807" s="173" t="s">
        <v>522</v>
      </c>
      <c r="F2807" s="205"/>
      <c r="G2807" s="209" t="s">
        <v>439</v>
      </c>
    </row>
    <row r="2808" spans="2:7" ht="15" customHeight="1" x14ac:dyDescent="0.25">
      <c r="B2808" s="207">
        <f t="shared" si="53"/>
        <v>2743</v>
      </c>
      <c r="C2808" s="173" t="s">
        <v>487</v>
      </c>
      <c r="D2808" s="205"/>
      <c r="E2808" s="173" t="s">
        <v>522</v>
      </c>
      <c r="F2808" s="205"/>
      <c r="G2808" s="209" t="s">
        <v>439</v>
      </c>
    </row>
    <row r="2809" spans="2:7" ht="15" customHeight="1" x14ac:dyDescent="0.25">
      <c r="B2809" s="207">
        <f t="shared" si="53"/>
        <v>2744</v>
      </c>
      <c r="C2809" s="173" t="s">
        <v>487</v>
      </c>
      <c r="D2809" s="205"/>
      <c r="E2809" s="173" t="s">
        <v>522</v>
      </c>
      <c r="F2809" s="205"/>
      <c r="G2809" s="209" t="s">
        <v>439</v>
      </c>
    </row>
    <row r="2810" spans="2:7" ht="15" customHeight="1" x14ac:dyDescent="0.25">
      <c r="B2810" s="207">
        <f t="shared" si="53"/>
        <v>2745</v>
      </c>
      <c r="C2810" s="173" t="s">
        <v>487</v>
      </c>
      <c r="D2810" s="205"/>
      <c r="E2810" s="173" t="s">
        <v>522</v>
      </c>
      <c r="F2810" s="205"/>
      <c r="G2810" s="209" t="s">
        <v>439</v>
      </c>
    </row>
    <row r="2811" spans="2:7" ht="15" customHeight="1" x14ac:dyDescent="0.25">
      <c r="B2811" s="207">
        <f t="shared" si="53"/>
        <v>2746</v>
      </c>
      <c r="C2811" s="173" t="s">
        <v>487</v>
      </c>
      <c r="D2811" s="205"/>
      <c r="E2811" s="173" t="s">
        <v>522</v>
      </c>
      <c r="F2811" s="205"/>
      <c r="G2811" s="209" t="s">
        <v>439</v>
      </c>
    </row>
    <row r="2812" spans="2:7" ht="15" customHeight="1" x14ac:dyDescent="0.25">
      <c r="B2812" s="207">
        <f t="shared" si="53"/>
        <v>2747</v>
      </c>
      <c r="C2812" s="173" t="s">
        <v>487</v>
      </c>
      <c r="D2812" s="205"/>
      <c r="E2812" s="173" t="s">
        <v>522</v>
      </c>
      <c r="F2812" s="205"/>
      <c r="G2812" s="209" t="s">
        <v>439</v>
      </c>
    </row>
    <row r="2813" spans="2:7" ht="15" customHeight="1" x14ac:dyDescent="0.25">
      <c r="B2813" s="207">
        <f t="shared" si="53"/>
        <v>2748</v>
      </c>
      <c r="C2813" s="173" t="s">
        <v>487</v>
      </c>
      <c r="D2813" s="205"/>
      <c r="E2813" s="173" t="s">
        <v>522</v>
      </c>
      <c r="F2813" s="205"/>
      <c r="G2813" s="209" t="s">
        <v>439</v>
      </c>
    </row>
    <row r="2814" spans="2:7" ht="15" customHeight="1" x14ac:dyDescent="0.25">
      <c r="B2814" s="207">
        <f t="shared" si="53"/>
        <v>2749</v>
      </c>
      <c r="C2814" s="173" t="s">
        <v>487</v>
      </c>
      <c r="D2814" s="205"/>
      <c r="E2814" s="173" t="s">
        <v>522</v>
      </c>
      <c r="F2814" s="205"/>
      <c r="G2814" s="209" t="s">
        <v>439</v>
      </c>
    </row>
    <row r="2815" spans="2:7" ht="15" customHeight="1" x14ac:dyDescent="0.25">
      <c r="B2815" s="207">
        <f t="shared" si="53"/>
        <v>2750</v>
      </c>
      <c r="C2815" s="173" t="s">
        <v>487</v>
      </c>
      <c r="D2815" s="205"/>
      <c r="E2815" s="173" t="s">
        <v>522</v>
      </c>
      <c r="F2815" s="205"/>
      <c r="G2815" s="209" t="s">
        <v>439</v>
      </c>
    </row>
    <row r="2816" spans="2:7" ht="15" customHeight="1" x14ac:dyDescent="0.25">
      <c r="B2816" s="207">
        <f t="shared" si="53"/>
        <v>2751</v>
      </c>
      <c r="C2816" s="173" t="s">
        <v>487</v>
      </c>
      <c r="D2816" s="205"/>
      <c r="E2816" s="173" t="s">
        <v>522</v>
      </c>
      <c r="F2816" s="205"/>
      <c r="G2816" s="209" t="s">
        <v>439</v>
      </c>
    </row>
    <row r="2817" spans="2:7" ht="15" customHeight="1" x14ac:dyDescent="0.25">
      <c r="B2817" s="207">
        <f t="shared" si="53"/>
        <v>2752</v>
      </c>
      <c r="C2817" s="173" t="s">
        <v>487</v>
      </c>
      <c r="D2817" s="205"/>
      <c r="E2817" s="173" t="s">
        <v>522</v>
      </c>
      <c r="F2817" s="205"/>
      <c r="G2817" s="209" t="s">
        <v>439</v>
      </c>
    </row>
    <row r="2818" spans="2:7" ht="15" customHeight="1" x14ac:dyDescent="0.25">
      <c r="B2818" s="207">
        <f t="shared" si="53"/>
        <v>2753</v>
      </c>
      <c r="C2818" s="173" t="s">
        <v>487</v>
      </c>
      <c r="D2818" s="205"/>
      <c r="E2818" s="173" t="s">
        <v>522</v>
      </c>
      <c r="F2818" s="205"/>
      <c r="G2818" s="209" t="s">
        <v>439</v>
      </c>
    </row>
    <row r="2819" spans="2:7" ht="15" customHeight="1" x14ac:dyDescent="0.25">
      <c r="B2819" s="207">
        <f t="shared" si="53"/>
        <v>2754</v>
      </c>
      <c r="C2819" s="173" t="s">
        <v>487</v>
      </c>
      <c r="D2819" s="205"/>
      <c r="E2819" s="173" t="s">
        <v>522</v>
      </c>
      <c r="F2819" s="205"/>
      <c r="G2819" s="209" t="s">
        <v>439</v>
      </c>
    </row>
    <row r="2820" spans="2:7" ht="15" customHeight="1" x14ac:dyDescent="0.25">
      <c r="B2820" s="207">
        <f t="shared" si="53"/>
        <v>2755</v>
      </c>
      <c r="C2820" s="173" t="s">
        <v>487</v>
      </c>
      <c r="D2820" s="205"/>
      <c r="E2820" s="173" t="s">
        <v>522</v>
      </c>
      <c r="F2820" s="205"/>
      <c r="G2820" s="209" t="s">
        <v>439</v>
      </c>
    </row>
    <row r="2821" spans="2:7" ht="15" customHeight="1" x14ac:dyDescent="0.25">
      <c r="B2821" s="207">
        <f t="shared" si="53"/>
        <v>2756</v>
      </c>
      <c r="C2821" s="173" t="s">
        <v>487</v>
      </c>
      <c r="D2821" s="205"/>
      <c r="E2821" s="173" t="s">
        <v>522</v>
      </c>
      <c r="F2821" s="205"/>
      <c r="G2821" s="209" t="s">
        <v>439</v>
      </c>
    </row>
    <row r="2822" spans="2:7" ht="15" customHeight="1" x14ac:dyDescent="0.25">
      <c r="B2822" s="207">
        <f t="shared" si="53"/>
        <v>2757</v>
      </c>
      <c r="C2822" s="173" t="s">
        <v>487</v>
      </c>
      <c r="D2822" s="205"/>
      <c r="E2822" s="173" t="s">
        <v>522</v>
      </c>
      <c r="F2822" s="205"/>
      <c r="G2822" s="209" t="s">
        <v>439</v>
      </c>
    </row>
    <row r="2823" spans="2:7" ht="15" customHeight="1" x14ac:dyDescent="0.25">
      <c r="B2823" s="207">
        <f t="shared" si="53"/>
        <v>2758</v>
      </c>
      <c r="C2823" s="173" t="s">
        <v>487</v>
      </c>
      <c r="D2823" s="205"/>
      <c r="E2823" s="173" t="s">
        <v>522</v>
      </c>
      <c r="F2823" s="205"/>
      <c r="G2823" s="209" t="s">
        <v>439</v>
      </c>
    </row>
    <row r="2824" spans="2:7" ht="15" customHeight="1" x14ac:dyDescent="0.25">
      <c r="B2824" s="207">
        <f t="shared" si="53"/>
        <v>2759</v>
      </c>
      <c r="C2824" s="173" t="s">
        <v>487</v>
      </c>
      <c r="D2824" s="205"/>
      <c r="E2824" s="173" t="s">
        <v>522</v>
      </c>
      <c r="F2824" s="205"/>
      <c r="G2824" s="209" t="s">
        <v>439</v>
      </c>
    </row>
    <row r="2825" spans="2:7" ht="15" customHeight="1" x14ac:dyDescent="0.25">
      <c r="B2825" s="207">
        <f t="shared" si="53"/>
        <v>2760</v>
      </c>
      <c r="C2825" s="173" t="s">
        <v>487</v>
      </c>
      <c r="D2825" s="205"/>
      <c r="E2825" s="173" t="s">
        <v>522</v>
      </c>
      <c r="F2825" s="205"/>
      <c r="G2825" s="209" t="s">
        <v>439</v>
      </c>
    </row>
    <row r="2826" spans="2:7" ht="15" customHeight="1" x14ac:dyDescent="0.25">
      <c r="B2826" s="207">
        <f t="shared" si="53"/>
        <v>2761</v>
      </c>
      <c r="C2826" s="173" t="s">
        <v>487</v>
      </c>
      <c r="D2826" s="205"/>
      <c r="E2826" s="173" t="s">
        <v>522</v>
      </c>
      <c r="F2826" s="205"/>
      <c r="G2826" s="209" t="s">
        <v>439</v>
      </c>
    </row>
    <row r="2827" spans="2:7" ht="15" customHeight="1" x14ac:dyDescent="0.25">
      <c r="B2827" s="207">
        <f t="shared" si="53"/>
        <v>2762</v>
      </c>
      <c r="C2827" s="173" t="s">
        <v>487</v>
      </c>
      <c r="D2827" s="205"/>
      <c r="E2827" s="173" t="s">
        <v>522</v>
      </c>
      <c r="F2827" s="205"/>
      <c r="G2827" s="209" t="s">
        <v>439</v>
      </c>
    </row>
    <row r="2828" spans="2:7" ht="15" customHeight="1" x14ac:dyDescent="0.25">
      <c r="B2828" s="207">
        <f t="shared" si="53"/>
        <v>2763</v>
      </c>
      <c r="C2828" s="173" t="s">
        <v>487</v>
      </c>
      <c r="D2828" s="205"/>
      <c r="E2828" s="173" t="s">
        <v>522</v>
      </c>
      <c r="F2828" s="205"/>
      <c r="G2828" s="209" t="s">
        <v>439</v>
      </c>
    </row>
    <row r="2829" spans="2:7" ht="15" customHeight="1" x14ac:dyDescent="0.25">
      <c r="B2829" s="207">
        <f t="shared" si="53"/>
        <v>2764</v>
      </c>
      <c r="C2829" s="173" t="s">
        <v>487</v>
      </c>
      <c r="D2829" s="205"/>
      <c r="E2829" s="173" t="s">
        <v>522</v>
      </c>
      <c r="F2829" s="205"/>
      <c r="G2829" s="209" t="s">
        <v>439</v>
      </c>
    </row>
    <row r="2830" spans="2:7" ht="15" customHeight="1" x14ac:dyDescent="0.25">
      <c r="B2830" s="207">
        <f t="shared" ref="B2830:B2893" si="54">1+B2829</f>
        <v>2765</v>
      </c>
      <c r="C2830" s="173" t="s">
        <v>487</v>
      </c>
      <c r="D2830" s="205"/>
      <c r="E2830" s="173" t="s">
        <v>522</v>
      </c>
      <c r="F2830" s="205"/>
      <c r="G2830" s="209" t="s">
        <v>439</v>
      </c>
    </row>
    <row r="2831" spans="2:7" ht="15" customHeight="1" x14ac:dyDescent="0.25">
      <c r="B2831" s="207">
        <f t="shared" si="54"/>
        <v>2766</v>
      </c>
      <c r="C2831" s="173" t="s">
        <v>487</v>
      </c>
      <c r="D2831" s="205"/>
      <c r="E2831" s="173" t="s">
        <v>522</v>
      </c>
      <c r="F2831" s="205"/>
      <c r="G2831" s="209" t="s">
        <v>439</v>
      </c>
    </row>
    <row r="2832" spans="2:7" ht="15" customHeight="1" x14ac:dyDescent="0.25">
      <c r="B2832" s="207">
        <f t="shared" si="54"/>
        <v>2767</v>
      </c>
      <c r="C2832" s="173" t="s">
        <v>487</v>
      </c>
      <c r="D2832" s="205"/>
      <c r="E2832" s="173" t="s">
        <v>522</v>
      </c>
      <c r="F2832" s="205"/>
      <c r="G2832" s="209" t="s">
        <v>439</v>
      </c>
    </row>
    <row r="2833" spans="2:7" ht="15" customHeight="1" x14ac:dyDescent="0.25">
      <c r="B2833" s="207">
        <f t="shared" si="54"/>
        <v>2768</v>
      </c>
      <c r="C2833" s="173" t="s">
        <v>487</v>
      </c>
      <c r="D2833" s="205"/>
      <c r="E2833" s="173" t="s">
        <v>522</v>
      </c>
      <c r="F2833" s="205"/>
      <c r="G2833" s="209" t="s">
        <v>439</v>
      </c>
    </row>
    <row r="2834" spans="2:7" ht="15" customHeight="1" x14ac:dyDescent="0.25">
      <c r="B2834" s="207">
        <f t="shared" si="54"/>
        <v>2769</v>
      </c>
      <c r="C2834" s="173" t="s">
        <v>487</v>
      </c>
      <c r="D2834" s="205"/>
      <c r="E2834" s="173" t="s">
        <v>522</v>
      </c>
      <c r="F2834" s="205"/>
      <c r="G2834" s="209" t="s">
        <v>439</v>
      </c>
    </row>
    <row r="2835" spans="2:7" ht="15" customHeight="1" x14ac:dyDescent="0.25">
      <c r="B2835" s="207">
        <f t="shared" si="54"/>
        <v>2770</v>
      </c>
      <c r="C2835" s="173" t="s">
        <v>487</v>
      </c>
      <c r="D2835" s="205"/>
      <c r="E2835" s="173" t="s">
        <v>522</v>
      </c>
      <c r="F2835" s="205"/>
      <c r="G2835" s="209" t="s">
        <v>439</v>
      </c>
    </row>
    <row r="2836" spans="2:7" ht="15" customHeight="1" x14ac:dyDescent="0.25">
      <c r="B2836" s="207">
        <f t="shared" si="54"/>
        <v>2771</v>
      </c>
      <c r="C2836" s="173" t="s">
        <v>487</v>
      </c>
      <c r="D2836" s="205"/>
      <c r="E2836" s="173" t="s">
        <v>522</v>
      </c>
      <c r="F2836" s="205"/>
      <c r="G2836" s="209" t="s">
        <v>439</v>
      </c>
    </row>
    <row r="2837" spans="2:7" ht="15" customHeight="1" x14ac:dyDescent="0.25">
      <c r="B2837" s="207">
        <f t="shared" si="54"/>
        <v>2772</v>
      </c>
      <c r="C2837" s="173" t="s">
        <v>487</v>
      </c>
      <c r="D2837" s="205"/>
      <c r="E2837" s="173" t="s">
        <v>522</v>
      </c>
      <c r="F2837" s="205"/>
      <c r="G2837" s="209" t="s">
        <v>439</v>
      </c>
    </row>
    <row r="2838" spans="2:7" ht="15" customHeight="1" x14ac:dyDescent="0.25">
      <c r="B2838" s="207">
        <f t="shared" si="54"/>
        <v>2773</v>
      </c>
      <c r="C2838" s="173" t="s">
        <v>487</v>
      </c>
      <c r="D2838" s="205"/>
      <c r="E2838" s="173" t="s">
        <v>522</v>
      </c>
      <c r="F2838" s="205"/>
      <c r="G2838" s="209" t="s">
        <v>439</v>
      </c>
    </row>
    <row r="2839" spans="2:7" ht="15" customHeight="1" x14ac:dyDescent="0.25">
      <c r="B2839" s="207">
        <f t="shared" si="54"/>
        <v>2774</v>
      </c>
      <c r="C2839" s="173" t="s">
        <v>487</v>
      </c>
      <c r="D2839" s="205"/>
      <c r="E2839" s="173" t="s">
        <v>522</v>
      </c>
      <c r="F2839" s="205"/>
      <c r="G2839" s="209" t="s">
        <v>439</v>
      </c>
    </row>
    <row r="2840" spans="2:7" ht="15" customHeight="1" x14ac:dyDescent="0.25">
      <c r="B2840" s="207">
        <f t="shared" si="54"/>
        <v>2775</v>
      </c>
      <c r="C2840" s="173" t="s">
        <v>487</v>
      </c>
      <c r="D2840" s="205"/>
      <c r="E2840" s="173" t="s">
        <v>522</v>
      </c>
      <c r="F2840" s="205"/>
      <c r="G2840" s="209" t="s">
        <v>439</v>
      </c>
    </row>
    <row r="2841" spans="2:7" ht="15" customHeight="1" x14ac:dyDescent="0.25">
      <c r="B2841" s="207">
        <f t="shared" si="54"/>
        <v>2776</v>
      </c>
      <c r="C2841" s="173" t="s">
        <v>487</v>
      </c>
      <c r="D2841" s="205"/>
      <c r="E2841" s="173" t="s">
        <v>522</v>
      </c>
      <c r="F2841" s="205"/>
      <c r="G2841" s="209" t="s">
        <v>439</v>
      </c>
    </row>
    <row r="2842" spans="2:7" ht="15" customHeight="1" x14ac:dyDescent="0.25">
      <c r="B2842" s="207">
        <f t="shared" si="54"/>
        <v>2777</v>
      </c>
      <c r="C2842" s="173" t="s">
        <v>487</v>
      </c>
      <c r="D2842" s="205"/>
      <c r="E2842" s="173" t="s">
        <v>522</v>
      </c>
      <c r="F2842" s="205"/>
      <c r="G2842" s="209" t="s">
        <v>439</v>
      </c>
    </row>
    <row r="2843" spans="2:7" ht="15" customHeight="1" x14ac:dyDescent="0.25">
      <c r="B2843" s="207">
        <f t="shared" si="54"/>
        <v>2778</v>
      </c>
      <c r="C2843" s="173" t="s">
        <v>487</v>
      </c>
      <c r="D2843" s="205"/>
      <c r="E2843" s="173" t="s">
        <v>522</v>
      </c>
      <c r="F2843" s="205"/>
      <c r="G2843" s="209" t="s">
        <v>439</v>
      </c>
    </row>
    <row r="2844" spans="2:7" ht="15" customHeight="1" x14ac:dyDescent="0.25">
      <c r="B2844" s="207">
        <f t="shared" si="54"/>
        <v>2779</v>
      </c>
      <c r="C2844" s="173" t="s">
        <v>487</v>
      </c>
      <c r="D2844" s="205"/>
      <c r="E2844" s="173" t="s">
        <v>522</v>
      </c>
      <c r="F2844" s="205"/>
      <c r="G2844" s="209" t="s">
        <v>439</v>
      </c>
    </row>
    <row r="2845" spans="2:7" ht="15" customHeight="1" x14ac:dyDescent="0.25">
      <c r="B2845" s="207">
        <f t="shared" si="54"/>
        <v>2780</v>
      </c>
      <c r="C2845" s="173" t="s">
        <v>487</v>
      </c>
      <c r="D2845" s="205"/>
      <c r="E2845" s="173" t="s">
        <v>522</v>
      </c>
      <c r="F2845" s="205"/>
      <c r="G2845" s="209" t="s">
        <v>439</v>
      </c>
    </row>
    <row r="2846" spans="2:7" ht="15" customHeight="1" x14ac:dyDescent="0.25">
      <c r="B2846" s="207">
        <f t="shared" si="54"/>
        <v>2781</v>
      </c>
      <c r="C2846" s="173" t="s">
        <v>487</v>
      </c>
      <c r="D2846" s="205"/>
      <c r="E2846" s="173" t="s">
        <v>522</v>
      </c>
      <c r="F2846" s="205"/>
      <c r="G2846" s="209" t="s">
        <v>439</v>
      </c>
    </row>
    <row r="2847" spans="2:7" ht="15" customHeight="1" x14ac:dyDescent="0.25">
      <c r="B2847" s="207">
        <f t="shared" si="54"/>
        <v>2782</v>
      </c>
      <c r="C2847" s="173" t="s">
        <v>487</v>
      </c>
      <c r="D2847" s="205"/>
      <c r="E2847" s="173" t="s">
        <v>522</v>
      </c>
      <c r="F2847" s="205"/>
      <c r="G2847" s="209" t="s">
        <v>439</v>
      </c>
    </row>
    <row r="2848" spans="2:7" ht="15" customHeight="1" x14ac:dyDescent="0.25">
      <c r="B2848" s="207">
        <f t="shared" si="54"/>
        <v>2783</v>
      </c>
      <c r="C2848" s="173" t="s">
        <v>487</v>
      </c>
      <c r="D2848" s="205"/>
      <c r="E2848" s="173" t="s">
        <v>522</v>
      </c>
      <c r="F2848" s="205"/>
      <c r="G2848" s="209" t="s">
        <v>439</v>
      </c>
    </row>
    <row r="2849" spans="2:7" ht="15" customHeight="1" x14ac:dyDescent="0.25">
      <c r="B2849" s="207">
        <f t="shared" si="54"/>
        <v>2784</v>
      </c>
      <c r="C2849" s="173" t="s">
        <v>487</v>
      </c>
      <c r="D2849" s="205"/>
      <c r="E2849" s="173" t="s">
        <v>522</v>
      </c>
      <c r="F2849" s="205"/>
      <c r="G2849" s="209" t="s">
        <v>439</v>
      </c>
    </row>
    <row r="2850" spans="2:7" ht="15" customHeight="1" x14ac:dyDescent="0.25">
      <c r="B2850" s="207">
        <f t="shared" si="54"/>
        <v>2785</v>
      </c>
      <c r="C2850" s="173" t="s">
        <v>487</v>
      </c>
      <c r="D2850" s="205"/>
      <c r="E2850" s="173" t="s">
        <v>522</v>
      </c>
      <c r="F2850" s="205"/>
      <c r="G2850" s="209" t="s">
        <v>439</v>
      </c>
    </row>
    <row r="2851" spans="2:7" ht="15" customHeight="1" x14ac:dyDescent="0.25">
      <c r="B2851" s="207">
        <f t="shared" si="54"/>
        <v>2786</v>
      </c>
      <c r="C2851" s="173" t="s">
        <v>487</v>
      </c>
      <c r="D2851" s="205"/>
      <c r="E2851" s="173" t="s">
        <v>522</v>
      </c>
      <c r="F2851" s="205"/>
      <c r="G2851" s="209" t="s">
        <v>439</v>
      </c>
    </row>
    <row r="2852" spans="2:7" ht="15" customHeight="1" x14ac:dyDescent="0.25">
      <c r="B2852" s="207">
        <f t="shared" si="54"/>
        <v>2787</v>
      </c>
      <c r="C2852" s="173" t="s">
        <v>487</v>
      </c>
      <c r="D2852" s="205"/>
      <c r="E2852" s="173" t="s">
        <v>522</v>
      </c>
      <c r="F2852" s="205"/>
      <c r="G2852" s="209" t="s">
        <v>439</v>
      </c>
    </row>
    <row r="2853" spans="2:7" ht="15" customHeight="1" x14ac:dyDescent="0.25">
      <c r="B2853" s="207">
        <f t="shared" si="54"/>
        <v>2788</v>
      </c>
      <c r="C2853" s="173" t="s">
        <v>487</v>
      </c>
      <c r="D2853" s="205"/>
      <c r="E2853" s="173" t="s">
        <v>522</v>
      </c>
      <c r="F2853" s="205"/>
      <c r="G2853" s="209" t="s">
        <v>439</v>
      </c>
    </row>
    <row r="2854" spans="2:7" ht="15" customHeight="1" x14ac:dyDescent="0.25">
      <c r="B2854" s="207">
        <f t="shared" si="54"/>
        <v>2789</v>
      </c>
      <c r="C2854" s="173" t="s">
        <v>487</v>
      </c>
      <c r="D2854" s="205"/>
      <c r="E2854" s="173" t="s">
        <v>522</v>
      </c>
      <c r="F2854" s="205"/>
      <c r="G2854" s="209" t="s">
        <v>439</v>
      </c>
    </row>
    <row r="2855" spans="2:7" ht="15" customHeight="1" x14ac:dyDescent="0.25">
      <c r="B2855" s="207">
        <f t="shared" si="54"/>
        <v>2790</v>
      </c>
      <c r="C2855" s="173" t="s">
        <v>487</v>
      </c>
      <c r="D2855" s="205"/>
      <c r="E2855" s="173" t="s">
        <v>522</v>
      </c>
      <c r="F2855" s="205"/>
      <c r="G2855" s="209" t="s">
        <v>439</v>
      </c>
    </row>
    <row r="2856" spans="2:7" ht="15" customHeight="1" x14ac:dyDescent="0.25">
      <c r="B2856" s="207">
        <f t="shared" si="54"/>
        <v>2791</v>
      </c>
      <c r="C2856" s="173" t="s">
        <v>487</v>
      </c>
      <c r="D2856" s="205"/>
      <c r="E2856" s="173" t="s">
        <v>522</v>
      </c>
      <c r="F2856" s="205"/>
      <c r="G2856" s="209" t="s">
        <v>439</v>
      </c>
    </row>
    <row r="2857" spans="2:7" ht="15" customHeight="1" x14ac:dyDescent="0.25">
      <c r="B2857" s="207">
        <f t="shared" si="54"/>
        <v>2792</v>
      </c>
      <c r="C2857" s="173" t="s">
        <v>487</v>
      </c>
      <c r="D2857" s="205"/>
      <c r="E2857" s="173" t="s">
        <v>522</v>
      </c>
      <c r="F2857" s="205"/>
      <c r="G2857" s="209" t="s">
        <v>439</v>
      </c>
    </row>
    <row r="2858" spans="2:7" ht="15" customHeight="1" x14ac:dyDescent="0.25">
      <c r="B2858" s="207">
        <f t="shared" si="54"/>
        <v>2793</v>
      </c>
      <c r="C2858" s="173" t="s">
        <v>487</v>
      </c>
      <c r="D2858" s="205"/>
      <c r="E2858" s="173" t="s">
        <v>522</v>
      </c>
      <c r="F2858" s="205"/>
      <c r="G2858" s="209" t="s">
        <v>439</v>
      </c>
    </row>
    <row r="2859" spans="2:7" ht="15" customHeight="1" x14ac:dyDescent="0.25">
      <c r="B2859" s="207">
        <f t="shared" si="54"/>
        <v>2794</v>
      </c>
      <c r="C2859" s="173" t="s">
        <v>487</v>
      </c>
      <c r="D2859" s="205"/>
      <c r="E2859" s="173" t="s">
        <v>522</v>
      </c>
      <c r="F2859" s="205"/>
      <c r="G2859" s="209" t="s">
        <v>439</v>
      </c>
    </row>
    <row r="2860" spans="2:7" ht="15" customHeight="1" x14ac:dyDescent="0.25">
      <c r="B2860" s="207">
        <f t="shared" si="54"/>
        <v>2795</v>
      </c>
      <c r="C2860" s="173" t="s">
        <v>487</v>
      </c>
      <c r="D2860" s="205"/>
      <c r="E2860" s="173" t="s">
        <v>522</v>
      </c>
      <c r="F2860" s="205"/>
      <c r="G2860" s="209" t="s">
        <v>439</v>
      </c>
    </row>
    <row r="2861" spans="2:7" ht="15" customHeight="1" x14ac:dyDescent="0.25">
      <c r="B2861" s="207">
        <f t="shared" si="54"/>
        <v>2796</v>
      </c>
      <c r="C2861" s="173" t="s">
        <v>487</v>
      </c>
      <c r="D2861" s="205"/>
      <c r="E2861" s="173" t="s">
        <v>522</v>
      </c>
      <c r="F2861" s="205"/>
      <c r="G2861" s="209" t="s">
        <v>439</v>
      </c>
    </row>
    <row r="2862" spans="2:7" ht="15" customHeight="1" x14ac:dyDescent="0.25">
      <c r="B2862" s="207">
        <f t="shared" si="54"/>
        <v>2797</v>
      </c>
      <c r="C2862" s="173" t="s">
        <v>487</v>
      </c>
      <c r="D2862" s="205"/>
      <c r="E2862" s="173" t="s">
        <v>522</v>
      </c>
      <c r="F2862" s="205"/>
      <c r="G2862" s="209" t="s">
        <v>439</v>
      </c>
    </row>
    <row r="2863" spans="2:7" ht="15" customHeight="1" x14ac:dyDescent="0.25">
      <c r="B2863" s="207">
        <f t="shared" si="54"/>
        <v>2798</v>
      </c>
      <c r="C2863" s="173" t="s">
        <v>487</v>
      </c>
      <c r="D2863" s="205"/>
      <c r="E2863" s="173" t="s">
        <v>522</v>
      </c>
      <c r="F2863" s="205"/>
      <c r="G2863" s="209" t="s">
        <v>439</v>
      </c>
    </row>
    <row r="2864" spans="2:7" ht="15" customHeight="1" x14ac:dyDescent="0.25">
      <c r="B2864" s="207">
        <f t="shared" si="54"/>
        <v>2799</v>
      </c>
      <c r="C2864" s="173" t="s">
        <v>487</v>
      </c>
      <c r="D2864" s="205"/>
      <c r="E2864" s="173" t="s">
        <v>522</v>
      </c>
      <c r="F2864" s="205"/>
      <c r="G2864" s="209" t="s">
        <v>439</v>
      </c>
    </row>
    <row r="2865" spans="2:7" ht="15" customHeight="1" x14ac:dyDescent="0.25">
      <c r="B2865" s="207">
        <f t="shared" si="54"/>
        <v>2800</v>
      </c>
      <c r="C2865" s="173" t="s">
        <v>487</v>
      </c>
      <c r="D2865" s="205"/>
      <c r="E2865" s="173" t="s">
        <v>522</v>
      </c>
      <c r="F2865" s="205"/>
      <c r="G2865" s="209" t="s">
        <v>439</v>
      </c>
    </row>
    <row r="2866" spans="2:7" ht="15" customHeight="1" x14ac:dyDescent="0.25">
      <c r="B2866" s="207">
        <f t="shared" si="54"/>
        <v>2801</v>
      </c>
      <c r="C2866" s="173" t="s">
        <v>487</v>
      </c>
      <c r="D2866" s="205"/>
      <c r="E2866" s="173" t="s">
        <v>522</v>
      </c>
      <c r="F2866" s="205"/>
      <c r="G2866" s="209" t="s">
        <v>439</v>
      </c>
    </row>
    <row r="2867" spans="2:7" ht="15" customHeight="1" x14ac:dyDescent="0.25">
      <c r="B2867" s="207">
        <f t="shared" si="54"/>
        <v>2802</v>
      </c>
      <c r="C2867" s="173" t="s">
        <v>487</v>
      </c>
      <c r="D2867" s="205"/>
      <c r="E2867" s="173" t="s">
        <v>522</v>
      </c>
      <c r="F2867" s="205"/>
      <c r="G2867" s="209" t="s">
        <v>439</v>
      </c>
    </row>
    <row r="2868" spans="2:7" ht="15" customHeight="1" x14ac:dyDescent="0.25">
      <c r="B2868" s="207">
        <f t="shared" si="54"/>
        <v>2803</v>
      </c>
      <c r="C2868" s="173" t="s">
        <v>487</v>
      </c>
      <c r="D2868" s="205"/>
      <c r="E2868" s="173" t="s">
        <v>522</v>
      </c>
      <c r="F2868" s="205"/>
      <c r="G2868" s="209" t="s">
        <v>439</v>
      </c>
    </row>
    <row r="2869" spans="2:7" ht="15" customHeight="1" x14ac:dyDescent="0.25">
      <c r="B2869" s="207">
        <f t="shared" si="54"/>
        <v>2804</v>
      </c>
      <c r="C2869" s="173" t="s">
        <v>487</v>
      </c>
      <c r="D2869" s="205"/>
      <c r="E2869" s="173" t="s">
        <v>522</v>
      </c>
      <c r="F2869" s="205"/>
      <c r="G2869" s="209" t="s">
        <v>439</v>
      </c>
    </row>
    <row r="2870" spans="2:7" ht="15" customHeight="1" x14ac:dyDescent="0.25">
      <c r="B2870" s="207">
        <f t="shared" si="54"/>
        <v>2805</v>
      </c>
      <c r="C2870" s="173" t="s">
        <v>487</v>
      </c>
      <c r="D2870" s="205"/>
      <c r="E2870" s="173" t="s">
        <v>522</v>
      </c>
      <c r="F2870" s="205"/>
      <c r="G2870" s="209" t="s">
        <v>439</v>
      </c>
    </row>
    <row r="2871" spans="2:7" ht="15" customHeight="1" x14ac:dyDescent="0.25">
      <c r="B2871" s="207">
        <f t="shared" si="54"/>
        <v>2806</v>
      </c>
      <c r="C2871" s="173" t="s">
        <v>487</v>
      </c>
      <c r="D2871" s="205"/>
      <c r="E2871" s="173" t="s">
        <v>522</v>
      </c>
      <c r="F2871" s="205"/>
      <c r="G2871" s="209" t="s">
        <v>439</v>
      </c>
    </row>
    <row r="2872" spans="2:7" ht="15" customHeight="1" x14ac:dyDescent="0.25">
      <c r="B2872" s="207">
        <f t="shared" si="54"/>
        <v>2807</v>
      </c>
      <c r="C2872" s="173" t="s">
        <v>487</v>
      </c>
      <c r="D2872" s="205"/>
      <c r="E2872" s="173" t="s">
        <v>522</v>
      </c>
      <c r="F2872" s="205"/>
      <c r="G2872" s="209" t="s">
        <v>439</v>
      </c>
    </row>
    <row r="2873" spans="2:7" ht="15" customHeight="1" x14ac:dyDescent="0.25">
      <c r="B2873" s="207">
        <f t="shared" si="54"/>
        <v>2808</v>
      </c>
      <c r="C2873" s="173" t="s">
        <v>487</v>
      </c>
      <c r="D2873" s="205"/>
      <c r="E2873" s="173" t="s">
        <v>522</v>
      </c>
      <c r="F2873" s="205"/>
      <c r="G2873" s="209" t="s">
        <v>439</v>
      </c>
    </row>
    <row r="2874" spans="2:7" ht="15" customHeight="1" x14ac:dyDescent="0.25">
      <c r="B2874" s="207">
        <f t="shared" si="54"/>
        <v>2809</v>
      </c>
      <c r="C2874" s="173" t="s">
        <v>487</v>
      </c>
      <c r="D2874" s="205"/>
      <c r="E2874" s="173" t="s">
        <v>522</v>
      </c>
      <c r="F2874" s="205"/>
      <c r="G2874" s="209" t="s">
        <v>439</v>
      </c>
    </row>
    <row r="2875" spans="2:7" ht="15" customHeight="1" x14ac:dyDescent="0.25">
      <c r="B2875" s="207">
        <f t="shared" si="54"/>
        <v>2810</v>
      </c>
      <c r="C2875" s="173" t="s">
        <v>487</v>
      </c>
      <c r="D2875" s="205"/>
      <c r="E2875" s="173" t="s">
        <v>522</v>
      </c>
      <c r="F2875" s="205"/>
      <c r="G2875" s="209" t="s">
        <v>439</v>
      </c>
    </row>
    <row r="2876" spans="2:7" ht="15" customHeight="1" x14ac:dyDescent="0.25">
      <c r="B2876" s="207">
        <f t="shared" si="54"/>
        <v>2811</v>
      </c>
      <c r="C2876" s="173" t="s">
        <v>487</v>
      </c>
      <c r="D2876" s="205"/>
      <c r="E2876" s="173" t="s">
        <v>522</v>
      </c>
      <c r="F2876" s="205"/>
      <c r="G2876" s="209" t="s">
        <v>439</v>
      </c>
    </row>
    <row r="2877" spans="2:7" ht="15" customHeight="1" x14ac:dyDescent="0.25">
      <c r="B2877" s="207">
        <f t="shared" si="54"/>
        <v>2812</v>
      </c>
      <c r="C2877" s="173" t="s">
        <v>487</v>
      </c>
      <c r="D2877" s="205"/>
      <c r="E2877" s="173" t="s">
        <v>522</v>
      </c>
      <c r="F2877" s="205"/>
      <c r="G2877" s="209" t="s">
        <v>439</v>
      </c>
    </row>
    <row r="2878" spans="2:7" ht="15" customHeight="1" x14ac:dyDescent="0.25">
      <c r="B2878" s="207">
        <f t="shared" si="54"/>
        <v>2813</v>
      </c>
      <c r="C2878" s="173" t="s">
        <v>487</v>
      </c>
      <c r="D2878" s="205"/>
      <c r="E2878" s="173" t="s">
        <v>522</v>
      </c>
      <c r="F2878" s="205"/>
      <c r="G2878" s="209" t="s">
        <v>439</v>
      </c>
    </row>
    <row r="2879" spans="2:7" ht="15" customHeight="1" x14ac:dyDescent="0.25">
      <c r="B2879" s="207">
        <f t="shared" si="54"/>
        <v>2814</v>
      </c>
      <c r="C2879" s="173" t="s">
        <v>487</v>
      </c>
      <c r="D2879" s="205"/>
      <c r="E2879" s="173" t="s">
        <v>522</v>
      </c>
      <c r="F2879" s="205"/>
      <c r="G2879" s="209" t="s">
        <v>439</v>
      </c>
    </row>
    <row r="2880" spans="2:7" ht="15" customHeight="1" x14ac:dyDescent="0.25">
      <c r="B2880" s="207">
        <f t="shared" si="54"/>
        <v>2815</v>
      </c>
      <c r="C2880" s="173" t="s">
        <v>487</v>
      </c>
      <c r="D2880" s="205"/>
      <c r="E2880" s="173" t="s">
        <v>522</v>
      </c>
      <c r="F2880" s="205"/>
      <c r="G2880" s="209" t="s">
        <v>439</v>
      </c>
    </row>
    <row r="2881" spans="2:7" ht="15" customHeight="1" x14ac:dyDescent="0.25">
      <c r="B2881" s="207">
        <f t="shared" si="54"/>
        <v>2816</v>
      </c>
      <c r="C2881" s="173" t="s">
        <v>487</v>
      </c>
      <c r="D2881" s="205"/>
      <c r="E2881" s="173" t="s">
        <v>522</v>
      </c>
      <c r="F2881" s="205"/>
      <c r="G2881" s="209" t="s">
        <v>439</v>
      </c>
    </row>
    <row r="2882" spans="2:7" ht="15" customHeight="1" x14ac:dyDescent="0.25">
      <c r="B2882" s="207">
        <f t="shared" si="54"/>
        <v>2817</v>
      </c>
      <c r="C2882" s="173" t="s">
        <v>487</v>
      </c>
      <c r="D2882" s="205"/>
      <c r="E2882" s="173" t="s">
        <v>522</v>
      </c>
      <c r="F2882" s="205"/>
      <c r="G2882" s="209" t="s">
        <v>439</v>
      </c>
    </row>
    <row r="2883" spans="2:7" ht="15" customHeight="1" x14ac:dyDescent="0.25">
      <c r="B2883" s="207">
        <f t="shared" si="54"/>
        <v>2818</v>
      </c>
      <c r="C2883" s="173" t="s">
        <v>487</v>
      </c>
      <c r="D2883" s="205"/>
      <c r="E2883" s="173" t="s">
        <v>522</v>
      </c>
      <c r="F2883" s="205"/>
      <c r="G2883" s="209" t="s">
        <v>439</v>
      </c>
    </row>
    <row r="2884" spans="2:7" ht="15" customHeight="1" x14ac:dyDescent="0.25">
      <c r="B2884" s="207">
        <f t="shared" si="54"/>
        <v>2819</v>
      </c>
      <c r="C2884" s="173" t="s">
        <v>487</v>
      </c>
      <c r="D2884" s="205"/>
      <c r="E2884" s="173" t="s">
        <v>522</v>
      </c>
      <c r="F2884" s="205"/>
      <c r="G2884" s="209" t="s">
        <v>439</v>
      </c>
    </row>
    <row r="2885" spans="2:7" ht="15" customHeight="1" x14ac:dyDescent="0.25">
      <c r="B2885" s="207">
        <f t="shared" si="54"/>
        <v>2820</v>
      </c>
      <c r="C2885" s="173" t="s">
        <v>487</v>
      </c>
      <c r="D2885" s="205"/>
      <c r="E2885" s="173" t="s">
        <v>522</v>
      </c>
      <c r="F2885" s="205"/>
      <c r="G2885" s="209" t="s">
        <v>439</v>
      </c>
    </row>
    <row r="2886" spans="2:7" ht="15" customHeight="1" x14ac:dyDescent="0.25">
      <c r="B2886" s="207">
        <f t="shared" si="54"/>
        <v>2821</v>
      </c>
      <c r="C2886" s="173" t="s">
        <v>487</v>
      </c>
      <c r="D2886" s="205"/>
      <c r="E2886" s="173" t="s">
        <v>522</v>
      </c>
      <c r="F2886" s="205"/>
      <c r="G2886" s="209" t="s">
        <v>439</v>
      </c>
    </row>
    <row r="2887" spans="2:7" ht="15" customHeight="1" x14ac:dyDescent="0.25">
      <c r="B2887" s="207">
        <f t="shared" si="54"/>
        <v>2822</v>
      </c>
      <c r="C2887" s="173" t="s">
        <v>487</v>
      </c>
      <c r="D2887" s="205"/>
      <c r="E2887" s="173" t="s">
        <v>522</v>
      </c>
      <c r="F2887" s="205"/>
      <c r="G2887" s="209" t="s">
        <v>439</v>
      </c>
    </row>
    <row r="2888" spans="2:7" ht="15" customHeight="1" x14ac:dyDescent="0.25">
      <c r="B2888" s="207">
        <f t="shared" si="54"/>
        <v>2823</v>
      </c>
      <c r="C2888" s="173" t="s">
        <v>487</v>
      </c>
      <c r="D2888" s="205"/>
      <c r="E2888" s="173" t="s">
        <v>522</v>
      </c>
      <c r="F2888" s="205"/>
      <c r="G2888" s="209" t="s">
        <v>439</v>
      </c>
    </row>
    <row r="2889" spans="2:7" ht="15" customHeight="1" x14ac:dyDescent="0.25">
      <c r="B2889" s="207">
        <f t="shared" si="54"/>
        <v>2824</v>
      </c>
      <c r="C2889" s="173" t="s">
        <v>487</v>
      </c>
      <c r="D2889" s="205"/>
      <c r="E2889" s="173" t="s">
        <v>522</v>
      </c>
      <c r="F2889" s="205"/>
      <c r="G2889" s="209" t="s">
        <v>439</v>
      </c>
    </row>
    <row r="2890" spans="2:7" ht="15" customHeight="1" x14ac:dyDescent="0.25">
      <c r="B2890" s="207">
        <f t="shared" si="54"/>
        <v>2825</v>
      </c>
      <c r="C2890" s="173" t="s">
        <v>487</v>
      </c>
      <c r="D2890" s="205"/>
      <c r="E2890" s="173" t="s">
        <v>522</v>
      </c>
      <c r="F2890" s="205"/>
      <c r="G2890" s="209" t="s">
        <v>439</v>
      </c>
    </row>
    <row r="2891" spans="2:7" ht="15" customHeight="1" x14ac:dyDescent="0.25">
      <c r="B2891" s="207">
        <f t="shared" si="54"/>
        <v>2826</v>
      </c>
      <c r="C2891" s="173" t="s">
        <v>487</v>
      </c>
      <c r="D2891" s="205"/>
      <c r="E2891" s="173" t="s">
        <v>522</v>
      </c>
      <c r="F2891" s="205"/>
      <c r="G2891" s="209" t="s">
        <v>439</v>
      </c>
    </row>
    <row r="2892" spans="2:7" ht="15" customHeight="1" x14ac:dyDescent="0.25">
      <c r="B2892" s="207">
        <f t="shared" si="54"/>
        <v>2827</v>
      </c>
      <c r="C2892" s="173" t="s">
        <v>487</v>
      </c>
      <c r="D2892" s="205"/>
      <c r="E2892" s="173" t="s">
        <v>522</v>
      </c>
      <c r="F2892" s="205"/>
      <c r="G2892" s="209" t="s">
        <v>439</v>
      </c>
    </row>
    <row r="2893" spans="2:7" ht="15" customHeight="1" x14ac:dyDescent="0.25">
      <c r="B2893" s="207">
        <f t="shared" si="54"/>
        <v>2828</v>
      </c>
      <c r="C2893" s="173" t="s">
        <v>487</v>
      </c>
      <c r="D2893" s="205"/>
      <c r="E2893" s="173" t="s">
        <v>522</v>
      </c>
      <c r="F2893" s="205"/>
      <c r="G2893" s="209" t="s">
        <v>439</v>
      </c>
    </row>
    <row r="2894" spans="2:7" ht="15" customHeight="1" x14ac:dyDescent="0.25">
      <c r="B2894" s="207">
        <f t="shared" ref="B2894:B2957" si="55">1+B2893</f>
        <v>2829</v>
      </c>
      <c r="C2894" s="173" t="s">
        <v>487</v>
      </c>
      <c r="D2894" s="205"/>
      <c r="E2894" s="173" t="s">
        <v>522</v>
      </c>
      <c r="F2894" s="205"/>
      <c r="G2894" s="209" t="s">
        <v>439</v>
      </c>
    </row>
    <row r="2895" spans="2:7" ht="15" customHeight="1" x14ac:dyDescent="0.25">
      <c r="B2895" s="207">
        <f t="shared" si="55"/>
        <v>2830</v>
      </c>
      <c r="C2895" s="173" t="s">
        <v>487</v>
      </c>
      <c r="D2895" s="205"/>
      <c r="E2895" s="173" t="s">
        <v>522</v>
      </c>
      <c r="F2895" s="205"/>
      <c r="G2895" s="209" t="s">
        <v>439</v>
      </c>
    </row>
    <row r="2896" spans="2:7" ht="15" customHeight="1" x14ac:dyDescent="0.25">
      <c r="B2896" s="207">
        <f t="shared" si="55"/>
        <v>2831</v>
      </c>
      <c r="C2896" s="173" t="s">
        <v>487</v>
      </c>
      <c r="D2896" s="205"/>
      <c r="E2896" s="173" t="s">
        <v>522</v>
      </c>
      <c r="F2896" s="205"/>
      <c r="G2896" s="209" t="s">
        <v>439</v>
      </c>
    </row>
    <row r="2897" spans="2:7" ht="15" customHeight="1" x14ac:dyDescent="0.25">
      <c r="B2897" s="207">
        <f t="shared" si="55"/>
        <v>2832</v>
      </c>
      <c r="C2897" s="173" t="s">
        <v>487</v>
      </c>
      <c r="D2897" s="205"/>
      <c r="E2897" s="173" t="s">
        <v>522</v>
      </c>
      <c r="F2897" s="205"/>
      <c r="G2897" s="209" t="s">
        <v>439</v>
      </c>
    </row>
    <row r="2898" spans="2:7" ht="15" customHeight="1" x14ac:dyDescent="0.25">
      <c r="B2898" s="207">
        <f t="shared" si="55"/>
        <v>2833</v>
      </c>
      <c r="C2898" s="173" t="s">
        <v>487</v>
      </c>
      <c r="D2898" s="205"/>
      <c r="E2898" s="173" t="s">
        <v>522</v>
      </c>
      <c r="F2898" s="205"/>
      <c r="G2898" s="209" t="s">
        <v>439</v>
      </c>
    </row>
    <row r="2899" spans="2:7" ht="15" customHeight="1" x14ac:dyDescent="0.25">
      <c r="B2899" s="207">
        <f t="shared" si="55"/>
        <v>2834</v>
      </c>
      <c r="C2899" s="173" t="s">
        <v>487</v>
      </c>
      <c r="D2899" s="205"/>
      <c r="E2899" s="173" t="s">
        <v>522</v>
      </c>
      <c r="F2899" s="205"/>
      <c r="G2899" s="209" t="s">
        <v>439</v>
      </c>
    </row>
    <row r="2900" spans="2:7" ht="15" customHeight="1" x14ac:dyDescent="0.25">
      <c r="B2900" s="207">
        <f t="shared" si="55"/>
        <v>2835</v>
      </c>
      <c r="C2900" s="173" t="s">
        <v>487</v>
      </c>
      <c r="D2900" s="205"/>
      <c r="E2900" s="173" t="s">
        <v>522</v>
      </c>
      <c r="F2900" s="205"/>
      <c r="G2900" s="209" t="s">
        <v>439</v>
      </c>
    </row>
    <row r="2901" spans="2:7" ht="15" customHeight="1" x14ac:dyDescent="0.25">
      <c r="B2901" s="207">
        <f t="shared" si="55"/>
        <v>2836</v>
      </c>
      <c r="C2901" s="173" t="s">
        <v>487</v>
      </c>
      <c r="D2901" s="205"/>
      <c r="E2901" s="173" t="s">
        <v>522</v>
      </c>
      <c r="F2901" s="205"/>
      <c r="G2901" s="209" t="s">
        <v>439</v>
      </c>
    </row>
    <row r="2902" spans="2:7" ht="15" customHeight="1" x14ac:dyDescent="0.25">
      <c r="B2902" s="207">
        <f t="shared" si="55"/>
        <v>2837</v>
      </c>
      <c r="C2902" s="173" t="s">
        <v>487</v>
      </c>
      <c r="D2902" s="205"/>
      <c r="E2902" s="173" t="s">
        <v>522</v>
      </c>
      <c r="F2902" s="205"/>
      <c r="G2902" s="209" t="s">
        <v>439</v>
      </c>
    </row>
    <row r="2903" spans="2:7" ht="15" customHeight="1" x14ac:dyDescent="0.25">
      <c r="B2903" s="207">
        <f t="shared" si="55"/>
        <v>2838</v>
      </c>
      <c r="C2903" s="173" t="s">
        <v>487</v>
      </c>
      <c r="D2903" s="205"/>
      <c r="E2903" s="173" t="s">
        <v>522</v>
      </c>
      <c r="F2903" s="205"/>
      <c r="G2903" s="209" t="s">
        <v>439</v>
      </c>
    </row>
    <row r="2904" spans="2:7" ht="15" customHeight="1" x14ac:dyDescent="0.25">
      <c r="B2904" s="207">
        <f t="shared" si="55"/>
        <v>2839</v>
      </c>
      <c r="C2904" s="173" t="s">
        <v>487</v>
      </c>
      <c r="D2904" s="205"/>
      <c r="E2904" s="173" t="s">
        <v>522</v>
      </c>
      <c r="F2904" s="205"/>
      <c r="G2904" s="209" t="s">
        <v>439</v>
      </c>
    </row>
    <row r="2905" spans="2:7" ht="15" customHeight="1" x14ac:dyDescent="0.25">
      <c r="B2905" s="207">
        <f t="shared" si="55"/>
        <v>2840</v>
      </c>
      <c r="C2905" s="173" t="s">
        <v>487</v>
      </c>
      <c r="D2905" s="205"/>
      <c r="E2905" s="173" t="s">
        <v>522</v>
      </c>
      <c r="F2905" s="205"/>
      <c r="G2905" s="209" t="s">
        <v>439</v>
      </c>
    </row>
    <row r="2906" spans="2:7" ht="15" customHeight="1" x14ac:dyDescent="0.25">
      <c r="B2906" s="207">
        <f t="shared" si="55"/>
        <v>2841</v>
      </c>
      <c r="C2906" s="173" t="s">
        <v>487</v>
      </c>
      <c r="D2906" s="205"/>
      <c r="E2906" s="173" t="s">
        <v>522</v>
      </c>
      <c r="F2906" s="205"/>
      <c r="G2906" s="209" t="s">
        <v>439</v>
      </c>
    </row>
    <row r="2907" spans="2:7" ht="15" customHeight="1" x14ac:dyDescent="0.25">
      <c r="B2907" s="207">
        <f t="shared" si="55"/>
        <v>2842</v>
      </c>
      <c r="C2907" s="173" t="s">
        <v>487</v>
      </c>
      <c r="D2907" s="205"/>
      <c r="E2907" s="173" t="s">
        <v>522</v>
      </c>
      <c r="F2907" s="205"/>
      <c r="G2907" s="209" t="s">
        <v>439</v>
      </c>
    </row>
    <row r="2908" spans="2:7" ht="15" customHeight="1" x14ac:dyDescent="0.25">
      <c r="B2908" s="207">
        <f t="shared" si="55"/>
        <v>2843</v>
      </c>
      <c r="C2908" s="173" t="s">
        <v>487</v>
      </c>
      <c r="D2908" s="205"/>
      <c r="E2908" s="173" t="s">
        <v>522</v>
      </c>
      <c r="F2908" s="205"/>
      <c r="G2908" s="209" t="s">
        <v>439</v>
      </c>
    </row>
    <row r="2909" spans="2:7" ht="15" customHeight="1" x14ac:dyDescent="0.25">
      <c r="B2909" s="207">
        <f t="shared" si="55"/>
        <v>2844</v>
      </c>
      <c r="C2909" s="173" t="s">
        <v>487</v>
      </c>
      <c r="D2909" s="205"/>
      <c r="E2909" s="173" t="s">
        <v>522</v>
      </c>
      <c r="F2909" s="205"/>
      <c r="G2909" s="209" t="s">
        <v>439</v>
      </c>
    </row>
    <row r="2910" spans="2:7" ht="15" customHeight="1" x14ac:dyDescent="0.25">
      <c r="B2910" s="207">
        <f t="shared" si="55"/>
        <v>2845</v>
      </c>
      <c r="C2910" s="173" t="s">
        <v>487</v>
      </c>
      <c r="D2910" s="205"/>
      <c r="E2910" s="173" t="s">
        <v>522</v>
      </c>
      <c r="F2910" s="205"/>
      <c r="G2910" s="209" t="s">
        <v>439</v>
      </c>
    </row>
    <row r="2911" spans="2:7" ht="15" customHeight="1" x14ac:dyDescent="0.25">
      <c r="B2911" s="207">
        <f t="shared" si="55"/>
        <v>2846</v>
      </c>
      <c r="C2911" s="173" t="s">
        <v>487</v>
      </c>
      <c r="D2911" s="205"/>
      <c r="E2911" s="173" t="s">
        <v>522</v>
      </c>
      <c r="F2911" s="205"/>
      <c r="G2911" s="209" t="s">
        <v>439</v>
      </c>
    </row>
    <row r="2912" spans="2:7" ht="15" customHeight="1" x14ac:dyDescent="0.25">
      <c r="B2912" s="207">
        <f t="shared" si="55"/>
        <v>2847</v>
      </c>
      <c r="C2912" s="173" t="s">
        <v>487</v>
      </c>
      <c r="D2912" s="205"/>
      <c r="E2912" s="173" t="s">
        <v>522</v>
      </c>
      <c r="F2912" s="205"/>
      <c r="G2912" s="209" t="s">
        <v>439</v>
      </c>
    </row>
    <row r="2913" spans="2:7" ht="15" customHeight="1" x14ac:dyDescent="0.25">
      <c r="B2913" s="207">
        <f t="shared" si="55"/>
        <v>2848</v>
      </c>
      <c r="C2913" s="173" t="s">
        <v>487</v>
      </c>
      <c r="D2913" s="205"/>
      <c r="E2913" s="173" t="s">
        <v>522</v>
      </c>
      <c r="F2913" s="205"/>
      <c r="G2913" s="209" t="s">
        <v>439</v>
      </c>
    </row>
    <row r="2914" spans="2:7" ht="15" customHeight="1" x14ac:dyDescent="0.25">
      <c r="B2914" s="207">
        <f t="shared" si="55"/>
        <v>2849</v>
      </c>
      <c r="C2914" s="173" t="s">
        <v>487</v>
      </c>
      <c r="D2914" s="205"/>
      <c r="E2914" s="173" t="s">
        <v>522</v>
      </c>
      <c r="F2914" s="205"/>
      <c r="G2914" s="209" t="s">
        <v>439</v>
      </c>
    </row>
    <row r="2915" spans="2:7" ht="15" customHeight="1" x14ac:dyDescent="0.25">
      <c r="B2915" s="207">
        <f t="shared" si="55"/>
        <v>2850</v>
      </c>
      <c r="C2915" s="173" t="s">
        <v>487</v>
      </c>
      <c r="D2915" s="205"/>
      <c r="E2915" s="173" t="s">
        <v>522</v>
      </c>
      <c r="F2915" s="205"/>
      <c r="G2915" s="209" t="s">
        <v>439</v>
      </c>
    </row>
    <row r="2916" spans="2:7" ht="15" customHeight="1" x14ac:dyDescent="0.25">
      <c r="B2916" s="207">
        <f t="shared" si="55"/>
        <v>2851</v>
      </c>
      <c r="C2916" s="173" t="s">
        <v>487</v>
      </c>
      <c r="D2916" s="205"/>
      <c r="E2916" s="173" t="s">
        <v>522</v>
      </c>
      <c r="F2916" s="205"/>
      <c r="G2916" s="209" t="s">
        <v>439</v>
      </c>
    </row>
    <row r="2917" spans="2:7" ht="15" customHeight="1" x14ac:dyDescent="0.25">
      <c r="B2917" s="207">
        <f t="shared" si="55"/>
        <v>2852</v>
      </c>
      <c r="C2917" s="173" t="s">
        <v>487</v>
      </c>
      <c r="D2917" s="205"/>
      <c r="E2917" s="173" t="s">
        <v>522</v>
      </c>
      <c r="F2917" s="205"/>
      <c r="G2917" s="209" t="s">
        <v>439</v>
      </c>
    </row>
    <row r="2918" spans="2:7" ht="15" customHeight="1" x14ac:dyDescent="0.25">
      <c r="B2918" s="207">
        <f t="shared" si="55"/>
        <v>2853</v>
      </c>
      <c r="C2918" s="173" t="s">
        <v>487</v>
      </c>
      <c r="D2918" s="205"/>
      <c r="E2918" s="173" t="s">
        <v>522</v>
      </c>
      <c r="F2918" s="205"/>
      <c r="G2918" s="209" t="s">
        <v>439</v>
      </c>
    </row>
    <row r="2919" spans="2:7" ht="15" customHeight="1" x14ac:dyDescent="0.25">
      <c r="B2919" s="207">
        <f t="shared" si="55"/>
        <v>2854</v>
      </c>
      <c r="C2919" s="173" t="s">
        <v>487</v>
      </c>
      <c r="D2919" s="205"/>
      <c r="E2919" s="173" t="s">
        <v>522</v>
      </c>
      <c r="F2919" s="205"/>
      <c r="G2919" s="209" t="s">
        <v>439</v>
      </c>
    </row>
    <row r="2920" spans="2:7" ht="15" customHeight="1" x14ac:dyDescent="0.25">
      <c r="B2920" s="207">
        <f t="shared" si="55"/>
        <v>2855</v>
      </c>
      <c r="C2920" s="173" t="s">
        <v>487</v>
      </c>
      <c r="D2920" s="205"/>
      <c r="E2920" s="173" t="s">
        <v>522</v>
      </c>
      <c r="F2920" s="205"/>
      <c r="G2920" s="209" t="s">
        <v>439</v>
      </c>
    </row>
    <row r="2921" spans="2:7" ht="15" customHeight="1" x14ac:dyDescent="0.25">
      <c r="B2921" s="207">
        <f t="shared" si="55"/>
        <v>2856</v>
      </c>
      <c r="C2921" s="173" t="s">
        <v>487</v>
      </c>
      <c r="D2921" s="205"/>
      <c r="E2921" s="173" t="s">
        <v>522</v>
      </c>
      <c r="F2921" s="205"/>
      <c r="G2921" s="209" t="s">
        <v>439</v>
      </c>
    </row>
    <row r="2922" spans="2:7" ht="15" customHeight="1" x14ac:dyDescent="0.25">
      <c r="B2922" s="207">
        <f t="shared" si="55"/>
        <v>2857</v>
      </c>
      <c r="C2922" s="173" t="s">
        <v>487</v>
      </c>
      <c r="D2922" s="205"/>
      <c r="E2922" s="173" t="s">
        <v>522</v>
      </c>
      <c r="F2922" s="205"/>
      <c r="G2922" s="209" t="s">
        <v>439</v>
      </c>
    </row>
    <row r="2923" spans="2:7" ht="15" customHeight="1" x14ac:dyDescent="0.25">
      <c r="B2923" s="207">
        <f t="shared" si="55"/>
        <v>2858</v>
      </c>
      <c r="C2923" s="173" t="s">
        <v>487</v>
      </c>
      <c r="D2923" s="205"/>
      <c r="E2923" s="173" t="s">
        <v>522</v>
      </c>
      <c r="F2923" s="205"/>
      <c r="G2923" s="209" t="s">
        <v>439</v>
      </c>
    </row>
    <row r="2924" spans="2:7" ht="15" customHeight="1" x14ac:dyDescent="0.25">
      <c r="B2924" s="207">
        <f t="shared" si="55"/>
        <v>2859</v>
      </c>
      <c r="C2924" s="173" t="s">
        <v>487</v>
      </c>
      <c r="D2924" s="205"/>
      <c r="E2924" s="173" t="s">
        <v>522</v>
      </c>
      <c r="F2924" s="205"/>
      <c r="G2924" s="209" t="s">
        <v>439</v>
      </c>
    </row>
    <row r="2925" spans="2:7" ht="15" customHeight="1" x14ac:dyDescent="0.25">
      <c r="B2925" s="207">
        <f t="shared" si="55"/>
        <v>2860</v>
      </c>
      <c r="C2925" s="173" t="s">
        <v>487</v>
      </c>
      <c r="D2925" s="205"/>
      <c r="E2925" s="173" t="s">
        <v>522</v>
      </c>
      <c r="F2925" s="205"/>
      <c r="G2925" s="209" t="s">
        <v>439</v>
      </c>
    </row>
    <row r="2926" spans="2:7" ht="15" customHeight="1" x14ac:dyDescent="0.25">
      <c r="B2926" s="207">
        <f t="shared" si="55"/>
        <v>2861</v>
      </c>
      <c r="C2926" s="173" t="s">
        <v>487</v>
      </c>
      <c r="D2926" s="205"/>
      <c r="E2926" s="173" t="s">
        <v>522</v>
      </c>
      <c r="F2926" s="205"/>
      <c r="G2926" s="209" t="s">
        <v>439</v>
      </c>
    </row>
    <row r="2927" spans="2:7" ht="15" customHeight="1" x14ac:dyDescent="0.25">
      <c r="B2927" s="207">
        <f t="shared" si="55"/>
        <v>2862</v>
      </c>
      <c r="C2927" s="173" t="s">
        <v>487</v>
      </c>
      <c r="D2927" s="205"/>
      <c r="E2927" s="173" t="s">
        <v>522</v>
      </c>
      <c r="F2927" s="205"/>
      <c r="G2927" s="209" t="s">
        <v>439</v>
      </c>
    </row>
    <row r="2928" spans="2:7" ht="15" customHeight="1" x14ac:dyDescent="0.25">
      <c r="B2928" s="207">
        <f t="shared" si="55"/>
        <v>2863</v>
      </c>
      <c r="C2928" s="173" t="s">
        <v>487</v>
      </c>
      <c r="D2928" s="205"/>
      <c r="E2928" s="173" t="s">
        <v>522</v>
      </c>
      <c r="F2928" s="205"/>
      <c r="G2928" s="209" t="s">
        <v>439</v>
      </c>
    </row>
    <row r="2929" spans="2:7" ht="15" customHeight="1" x14ac:dyDescent="0.25">
      <c r="B2929" s="207">
        <f t="shared" si="55"/>
        <v>2864</v>
      </c>
      <c r="C2929" s="173" t="s">
        <v>487</v>
      </c>
      <c r="D2929" s="205"/>
      <c r="E2929" s="173" t="s">
        <v>522</v>
      </c>
      <c r="F2929" s="205"/>
      <c r="G2929" s="209" t="s">
        <v>439</v>
      </c>
    </row>
    <row r="2930" spans="2:7" ht="15" customHeight="1" x14ac:dyDescent="0.25">
      <c r="B2930" s="207">
        <f t="shared" si="55"/>
        <v>2865</v>
      </c>
      <c r="C2930" s="173" t="s">
        <v>487</v>
      </c>
      <c r="D2930" s="205"/>
      <c r="E2930" s="173" t="s">
        <v>522</v>
      </c>
      <c r="F2930" s="205"/>
      <c r="G2930" s="209" t="s">
        <v>439</v>
      </c>
    </row>
    <row r="2931" spans="2:7" ht="15" customHeight="1" x14ac:dyDescent="0.25">
      <c r="B2931" s="207">
        <f t="shared" si="55"/>
        <v>2866</v>
      </c>
      <c r="C2931" s="173" t="s">
        <v>487</v>
      </c>
      <c r="D2931" s="205"/>
      <c r="E2931" s="173" t="s">
        <v>522</v>
      </c>
      <c r="F2931" s="205"/>
      <c r="G2931" s="209" t="s">
        <v>439</v>
      </c>
    </row>
    <row r="2932" spans="2:7" ht="15" customHeight="1" x14ac:dyDescent="0.25">
      <c r="B2932" s="207">
        <f t="shared" si="55"/>
        <v>2867</v>
      </c>
      <c r="C2932" s="173" t="s">
        <v>487</v>
      </c>
      <c r="D2932" s="205"/>
      <c r="E2932" s="173" t="s">
        <v>522</v>
      </c>
      <c r="F2932" s="205"/>
      <c r="G2932" s="209" t="s">
        <v>439</v>
      </c>
    </row>
    <row r="2933" spans="2:7" ht="15" customHeight="1" x14ac:dyDescent="0.25">
      <c r="B2933" s="207">
        <f t="shared" si="55"/>
        <v>2868</v>
      </c>
      <c r="C2933" s="173" t="s">
        <v>487</v>
      </c>
      <c r="D2933" s="205"/>
      <c r="E2933" s="173" t="s">
        <v>522</v>
      </c>
      <c r="F2933" s="205"/>
      <c r="G2933" s="209" t="s">
        <v>439</v>
      </c>
    </row>
    <row r="2934" spans="2:7" ht="15" customHeight="1" x14ac:dyDescent="0.25">
      <c r="B2934" s="207">
        <f t="shared" si="55"/>
        <v>2869</v>
      </c>
      <c r="C2934" s="173" t="s">
        <v>487</v>
      </c>
      <c r="D2934" s="205"/>
      <c r="E2934" s="173" t="s">
        <v>522</v>
      </c>
      <c r="F2934" s="205"/>
      <c r="G2934" s="209" t="s">
        <v>439</v>
      </c>
    </row>
    <row r="2935" spans="2:7" ht="15" customHeight="1" x14ac:dyDescent="0.25">
      <c r="B2935" s="207">
        <f t="shared" si="55"/>
        <v>2870</v>
      </c>
      <c r="C2935" s="173" t="s">
        <v>487</v>
      </c>
      <c r="D2935" s="205"/>
      <c r="E2935" s="173" t="s">
        <v>522</v>
      </c>
      <c r="F2935" s="205"/>
      <c r="G2935" s="209" t="s">
        <v>439</v>
      </c>
    </row>
    <row r="2936" spans="2:7" ht="15" customHeight="1" x14ac:dyDescent="0.25">
      <c r="B2936" s="207">
        <f t="shared" si="55"/>
        <v>2871</v>
      </c>
      <c r="C2936" s="173" t="s">
        <v>487</v>
      </c>
      <c r="D2936" s="205"/>
      <c r="E2936" s="173" t="s">
        <v>522</v>
      </c>
      <c r="F2936" s="205"/>
      <c r="G2936" s="209" t="s">
        <v>439</v>
      </c>
    </row>
    <row r="2937" spans="2:7" ht="15" customHeight="1" x14ac:dyDescent="0.25">
      <c r="B2937" s="207">
        <f t="shared" si="55"/>
        <v>2872</v>
      </c>
      <c r="C2937" s="173" t="s">
        <v>487</v>
      </c>
      <c r="D2937" s="205"/>
      <c r="E2937" s="173" t="s">
        <v>522</v>
      </c>
      <c r="F2937" s="205"/>
      <c r="G2937" s="209" t="s">
        <v>439</v>
      </c>
    </row>
    <row r="2938" spans="2:7" ht="15" customHeight="1" x14ac:dyDescent="0.25">
      <c r="B2938" s="207">
        <f t="shared" si="55"/>
        <v>2873</v>
      </c>
      <c r="C2938" s="173" t="s">
        <v>487</v>
      </c>
      <c r="D2938" s="205"/>
      <c r="E2938" s="173" t="s">
        <v>522</v>
      </c>
      <c r="F2938" s="205"/>
      <c r="G2938" s="209" t="s">
        <v>439</v>
      </c>
    </row>
    <row r="2939" spans="2:7" ht="15" customHeight="1" x14ac:dyDescent="0.25">
      <c r="B2939" s="207">
        <f t="shared" si="55"/>
        <v>2874</v>
      </c>
      <c r="C2939" s="173" t="s">
        <v>487</v>
      </c>
      <c r="D2939" s="205"/>
      <c r="E2939" s="173" t="s">
        <v>522</v>
      </c>
      <c r="F2939" s="205"/>
      <c r="G2939" s="209" t="s">
        <v>439</v>
      </c>
    </row>
    <row r="2940" spans="2:7" ht="15" customHeight="1" x14ac:dyDescent="0.25">
      <c r="B2940" s="207">
        <f t="shared" si="55"/>
        <v>2875</v>
      </c>
      <c r="C2940" s="173" t="s">
        <v>487</v>
      </c>
      <c r="D2940" s="205"/>
      <c r="E2940" s="173" t="s">
        <v>522</v>
      </c>
      <c r="F2940" s="205"/>
      <c r="G2940" s="209" t="s">
        <v>439</v>
      </c>
    </row>
    <row r="2941" spans="2:7" ht="15" customHeight="1" x14ac:dyDescent="0.25">
      <c r="B2941" s="207">
        <f t="shared" si="55"/>
        <v>2876</v>
      </c>
      <c r="C2941" s="173" t="s">
        <v>487</v>
      </c>
      <c r="D2941" s="205"/>
      <c r="E2941" s="173" t="s">
        <v>522</v>
      </c>
      <c r="F2941" s="205"/>
      <c r="G2941" s="209" t="s">
        <v>439</v>
      </c>
    </row>
    <row r="2942" spans="2:7" ht="15" customHeight="1" x14ac:dyDescent="0.25">
      <c r="B2942" s="207">
        <f t="shared" si="55"/>
        <v>2877</v>
      </c>
      <c r="C2942" s="173" t="s">
        <v>487</v>
      </c>
      <c r="D2942" s="205"/>
      <c r="E2942" s="173" t="s">
        <v>522</v>
      </c>
      <c r="F2942" s="205"/>
      <c r="G2942" s="209" t="s">
        <v>439</v>
      </c>
    </row>
    <row r="2943" spans="2:7" ht="15" customHeight="1" x14ac:dyDescent="0.25">
      <c r="B2943" s="207">
        <f t="shared" si="55"/>
        <v>2878</v>
      </c>
      <c r="C2943" s="173" t="s">
        <v>487</v>
      </c>
      <c r="D2943" s="205"/>
      <c r="E2943" s="173" t="s">
        <v>522</v>
      </c>
      <c r="F2943" s="205"/>
      <c r="G2943" s="209" t="s">
        <v>439</v>
      </c>
    </row>
    <row r="2944" spans="2:7" ht="15" customHeight="1" x14ac:dyDescent="0.25">
      <c r="B2944" s="207">
        <f t="shared" si="55"/>
        <v>2879</v>
      </c>
      <c r="C2944" s="173" t="s">
        <v>487</v>
      </c>
      <c r="D2944" s="205"/>
      <c r="E2944" s="173" t="s">
        <v>522</v>
      </c>
      <c r="F2944" s="205"/>
      <c r="G2944" s="209" t="s">
        <v>439</v>
      </c>
    </row>
    <row r="2945" spans="2:7" ht="15" customHeight="1" x14ac:dyDescent="0.25">
      <c r="B2945" s="207">
        <f t="shared" si="55"/>
        <v>2880</v>
      </c>
      <c r="C2945" s="173" t="s">
        <v>487</v>
      </c>
      <c r="D2945" s="205"/>
      <c r="E2945" s="173" t="s">
        <v>522</v>
      </c>
      <c r="F2945" s="205"/>
      <c r="G2945" s="209" t="s">
        <v>439</v>
      </c>
    </row>
    <row r="2946" spans="2:7" ht="15" customHeight="1" x14ac:dyDescent="0.25">
      <c r="B2946" s="207">
        <f t="shared" si="55"/>
        <v>2881</v>
      </c>
      <c r="C2946" s="173" t="s">
        <v>487</v>
      </c>
      <c r="D2946" s="205"/>
      <c r="E2946" s="173" t="s">
        <v>522</v>
      </c>
      <c r="F2946" s="205"/>
      <c r="G2946" s="209" t="s">
        <v>439</v>
      </c>
    </row>
    <row r="2947" spans="2:7" ht="15" customHeight="1" x14ac:dyDescent="0.25">
      <c r="B2947" s="207">
        <f t="shared" si="55"/>
        <v>2882</v>
      </c>
      <c r="C2947" s="173" t="s">
        <v>487</v>
      </c>
      <c r="D2947" s="205"/>
      <c r="E2947" s="173" t="s">
        <v>522</v>
      </c>
      <c r="F2947" s="205"/>
      <c r="G2947" s="209" t="s">
        <v>439</v>
      </c>
    </row>
    <row r="2948" spans="2:7" ht="15" customHeight="1" x14ac:dyDescent="0.25">
      <c r="B2948" s="207">
        <f t="shared" si="55"/>
        <v>2883</v>
      </c>
      <c r="C2948" s="173" t="s">
        <v>487</v>
      </c>
      <c r="D2948" s="205"/>
      <c r="E2948" s="173" t="s">
        <v>522</v>
      </c>
      <c r="F2948" s="205"/>
      <c r="G2948" s="209" t="s">
        <v>439</v>
      </c>
    </row>
    <row r="2949" spans="2:7" ht="15" customHeight="1" x14ac:dyDescent="0.25">
      <c r="B2949" s="207">
        <f t="shared" si="55"/>
        <v>2884</v>
      </c>
      <c r="C2949" s="173" t="s">
        <v>487</v>
      </c>
      <c r="D2949" s="205"/>
      <c r="E2949" s="173" t="s">
        <v>522</v>
      </c>
      <c r="F2949" s="205"/>
      <c r="G2949" s="209" t="s">
        <v>439</v>
      </c>
    </row>
    <row r="2950" spans="2:7" ht="15" customHeight="1" x14ac:dyDescent="0.25">
      <c r="B2950" s="207">
        <f t="shared" si="55"/>
        <v>2885</v>
      </c>
      <c r="C2950" s="173" t="s">
        <v>487</v>
      </c>
      <c r="D2950" s="205"/>
      <c r="E2950" s="173" t="s">
        <v>522</v>
      </c>
      <c r="F2950" s="205"/>
      <c r="G2950" s="209" t="s">
        <v>439</v>
      </c>
    </row>
    <row r="2951" spans="2:7" ht="15" customHeight="1" x14ac:dyDescent="0.25">
      <c r="B2951" s="207">
        <f t="shared" si="55"/>
        <v>2886</v>
      </c>
      <c r="C2951" s="173" t="s">
        <v>487</v>
      </c>
      <c r="D2951" s="205"/>
      <c r="E2951" s="173" t="s">
        <v>522</v>
      </c>
      <c r="F2951" s="205"/>
      <c r="G2951" s="209" t="s">
        <v>439</v>
      </c>
    </row>
    <row r="2952" spans="2:7" ht="15" customHeight="1" x14ac:dyDescent="0.25">
      <c r="B2952" s="207">
        <f t="shared" si="55"/>
        <v>2887</v>
      </c>
      <c r="C2952" s="173" t="s">
        <v>487</v>
      </c>
      <c r="D2952" s="205"/>
      <c r="E2952" s="173" t="s">
        <v>522</v>
      </c>
      <c r="F2952" s="205"/>
      <c r="G2952" s="209" t="s">
        <v>439</v>
      </c>
    </row>
    <row r="2953" spans="2:7" ht="15" customHeight="1" x14ac:dyDescent="0.25">
      <c r="B2953" s="207">
        <f t="shared" si="55"/>
        <v>2888</v>
      </c>
      <c r="C2953" s="173" t="s">
        <v>487</v>
      </c>
      <c r="D2953" s="205"/>
      <c r="E2953" s="173" t="s">
        <v>522</v>
      </c>
      <c r="F2953" s="205"/>
      <c r="G2953" s="209" t="s">
        <v>439</v>
      </c>
    </row>
    <row r="2954" spans="2:7" ht="15" customHeight="1" x14ac:dyDescent="0.25">
      <c r="B2954" s="207">
        <f t="shared" si="55"/>
        <v>2889</v>
      </c>
      <c r="C2954" s="173" t="s">
        <v>487</v>
      </c>
      <c r="D2954" s="205"/>
      <c r="E2954" s="173" t="s">
        <v>522</v>
      </c>
      <c r="F2954" s="205"/>
      <c r="G2954" s="209" t="s">
        <v>439</v>
      </c>
    </row>
    <row r="2955" spans="2:7" ht="15" customHeight="1" x14ac:dyDescent="0.25">
      <c r="B2955" s="207">
        <f t="shared" si="55"/>
        <v>2890</v>
      </c>
      <c r="C2955" s="173" t="s">
        <v>487</v>
      </c>
      <c r="D2955" s="205"/>
      <c r="E2955" s="173" t="s">
        <v>522</v>
      </c>
      <c r="F2955" s="205"/>
      <c r="G2955" s="209" t="s">
        <v>439</v>
      </c>
    </row>
    <row r="2956" spans="2:7" ht="15" customHeight="1" x14ac:dyDescent="0.25">
      <c r="B2956" s="207">
        <f t="shared" si="55"/>
        <v>2891</v>
      </c>
      <c r="C2956" s="173" t="s">
        <v>487</v>
      </c>
      <c r="D2956" s="205"/>
      <c r="E2956" s="173" t="s">
        <v>522</v>
      </c>
      <c r="F2956" s="205"/>
      <c r="G2956" s="209" t="s">
        <v>439</v>
      </c>
    </row>
    <row r="2957" spans="2:7" ht="15" customHeight="1" x14ac:dyDescent="0.25">
      <c r="B2957" s="207">
        <f t="shared" si="55"/>
        <v>2892</v>
      </c>
      <c r="C2957" s="173" t="s">
        <v>487</v>
      </c>
      <c r="D2957" s="205"/>
      <c r="E2957" s="173" t="s">
        <v>522</v>
      </c>
      <c r="F2957" s="205"/>
      <c r="G2957" s="209" t="s">
        <v>439</v>
      </c>
    </row>
    <row r="2958" spans="2:7" ht="15" customHeight="1" x14ac:dyDescent="0.25">
      <c r="B2958" s="207">
        <f t="shared" ref="B2958:B3021" si="56">1+B2957</f>
        <v>2893</v>
      </c>
      <c r="C2958" s="173" t="s">
        <v>487</v>
      </c>
      <c r="D2958" s="205"/>
      <c r="E2958" s="173" t="s">
        <v>522</v>
      </c>
      <c r="F2958" s="205"/>
      <c r="G2958" s="209" t="s">
        <v>439</v>
      </c>
    </row>
    <row r="2959" spans="2:7" ht="15" customHeight="1" x14ac:dyDescent="0.25">
      <c r="B2959" s="207">
        <f t="shared" si="56"/>
        <v>2894</v>
      </c>
      <c r="C2959" s="173" t="s">
        <v>487</v>
      </c>
      <c r="D2959" s="205"/>
      <c r="E2959" s="173" t="s">
        <v>522</v>
      </c>
      <c r="F2959" s="205"/>
      <c r="G2959" s="209" t="s">
        <v>439</v>
      </c>
    </row>
    <row r="2960" spans="2:7" ht="15" customHeight="1" x14ac:dyDescent="0.25">
      <c r="B2960" s="207">
        <f t="shared" si="56"/>
        <v>2895</v>
      </c>
      <c r="C2960" s="173" t="s">
        <v>487</v>
      </c>
      <c r="D2960" s="205"/>
      <c r="E2960" s="173" t="s">
        <v>522</v>
      </c>
      <c r="F2960" s="205"/>
      <c r="G2960" s="209" t="s">
        <v>439</v>
      </c>
    </row>
    <row r="2961" spans="2:7" ht="15" customHeight="1" x14ac:dyDescent="0.25">
      <c r="B2961" s="207">
        <f t="shared" si="56"/>
        <v>2896</v>
      </c>
      <c r="C2961" s="173" t="s">
        <v>487</v>
      </c>
      <c r="D2961" s="205"/>
      <c r="E2961" s="173" t="s">
        <v>522</v>
      </c>
      <c r="F2961" s="205"/>
      <c r="G2961" s="209" t="s">
        <v>439</v>
      </c>
    </row>
    <row r="2962" spans="2:7" ht="15" customHeight="1" x14ac:dyDescent="0.25">
      <c r="B2962" s="207">
        <f t="shared" si="56"/>
        <v>2897</v>
      </c>
      <c r="C2962" s="173" t="s">
        <v>487</v>
      </c>
      <c r="D2962" s="205"/>
      <c r="E2962" s="173" t="s">
        <v>522</v>
      </c>
      <c r="F2962" s="205"/>
      <c r="G2962" s="209" t="s">
        <v>439</v>
      </c>
    </row>
    <row r="2963" spans="2:7" ht="15" customHeight="1" x14ac:dyDescent="0.25">
      <c r="B2963" s="207">
        <f t="shared" si="56"/>
        <v>2898</v>
      </c>
      <c r="C2963" s="173" t="s">
        <v>487</v>
      </c>
      <c r="D2963" s="205"/>
      <c r="E2963" s="173" t="s">
        <v>522</v>
      </c>
      <c r="F2963" s="205"/>
      <c r="G2963" s="209" t="s">
        <v>439</v>
      </c>
    </row>
    <row r="2964" spans="2:7" ht="15" customHeight="1" x14ac:dyDescent="0.25">
      <c r="B2964" s="207">
        <f t="shared" si="56"/>
        <v>2899</v>
      </c>
      <c r="C2964" s="173" t="s">
        <v>487</v>
      </c>
      <c r="D2964" s="205"/>
      <c r="E2964" s="173" t="s">
        <v>522</v>
      </c>
      <c r="F2964" s="205"/>
      <c r="G2964" s="209" t="s">
        <v>439</v>
      </c>
    </row>
    <row r="2965" spans="2:7" ht="15" customHeight="1" x14ac:dyDescent="0.25">
      <c r="B2965" s="207">
        <f t="shared" si="56"/>
        <v>2900</v>
      </c>
      <c r="C2965" s="173" t="s">
        <v>487</v>
      </c>
      <c r="D2965" s="205"/>
      <c r="E2965" s="173" t="s">
        <v>522</v>
      </c>
      <c r="F2965" s="205"/>
      <c r="G2965" s="209" t="s">
        <v>439</v>
      </c>
    </row>
    <row r="2966" spans="2:7" ht="15" customHeight="1" x14ac:dyDescent="0.25">
      <c r="B2966" s="207">
        <f t="shared" si="56"/>
        <v>2901</v>
      </c>
      <c r="C2966" s="173" t="s">
        <v>487</v>
      </c>
      <c r="D2966" s="205"/>
      <c r="E2966" s="173" t="s">
        <v>522</v>
      </c>
      <c r="F2966" s="205"/>
      <c r="G2966" s="209" t="s">
        <v>439</v>
      </c>
    </row>
    <row r="2967" spans="2:7" ht="15" customHeight="1" x14ac:dyDescent="0.25">
      <c r="B2967" s="207">
        <f t="shared" si="56"/>
        <v>2902</v>
      </c>
      <c r="C2967" s="173" t="s">
        <v>487</v>
      </c>
      <c r="D2967" s="205"/>
      <c r="E2967" s="173" t="s">
        <v>522</v>
      </c>
      <c r="F2967" s="205"/>
      <c r="G2967" s="209" t="s">
        <v>439</v>
      </c>
    </row>
    <row r="2968" spans="2:7" ht="15" customHeight="1" x14ac:dyDescent="0.25">
      <c r="B2968" s="207">
        <f t="shared" si="56"/>
        <v>2903</v>
      </c>
      <c r="C2968" s="173" t="s">
        <v>487</v>
      </c>
      <c r="D2968" s="205"/>
      <c r="E2968" s="173" t="s">
        <v>522</v>
      </c>
      <c r="F2968" s="205"/>
      <c r="G2968" s="209" t="s">
        <v>439</v>
      </c>
    </row>
    <row r="2969" spans="2:7" ht="15" customHeight="1" x14ac:dyDescent="0.25">
      <c r="B2969" s="207">
        <f t="shared" si="56"/>
        <v>2904</v>
      </c>
      <c r="C2969" s="173" t="s">
        <v>487</v>
      </c>
      <c r="D2969" s="205"/>
      <c r="E2969" s="173" t="s">
        <v>522</v>
      </c>
      <c r="F2969" s="205"/>
      <c r="G2969" s="209" t="s">
        <v>439</v>
      </c>
    </row>
    <row r="2970" spans="2:7" ht="15" customHeight="1" x14ac:dyDescent="0.25">
      <c r="B2970" s="207">
        <f t="shared" si="56"/>
        <v>2905</v>
      </c>
      <c r="C2970" s="173" t="s">
        <v>487</v>
      </c>
      <c r="D2970" s="205"/>
      <c r="E2970" s="173" t="s">
        <v>522</v>
      </c>
      <c r="F2970" s="205"/>
      <c r="G2970" s="209" t="s">
        <v>439</v>
      </c>
    </row>
    <row r="2971" spans="2:7" ht="15" customHeight="1" x14ac:dyDescent="0.25">
      <c r="B2971" s="207">
        <f t="shared" si="56"/>
        <v>2906</v>
      </c>
      <c r="C2971" s="173" t="s">
        <v>487</v>
      </c>
      <c r="D2971" s="205"/>
      <c r="E2971" s="173" t="s">
        <v>522</v>
      </c>
      <c r="F2971" s="205"/>
      <c r="G2971" s="209" t="s">
        <v>439</v>
      </c>
    </row>
    <row r="2972" spans="2:7" ht="15" customHeight="1" x14ac:dyDescent="0.25">
      <c r="B2972" s="207">
        <f t="shared" si="56"/>
        <v>2907</v>
      </c>
      <c r="C2972" s="173" t="s">
        <v>487</v>
      </c>
      <c r="D2972" s="205"/>
      <c r="E2972" s="173" t="s">
        <v>522</v>
      </c>
      <c r="F2972" s="205"/>
      <c r="G2972" s="209" t="s">
        <v>439</v>
      </c>
    </row>
    <row r="2973" spans="2:7" ht="15" customHeight="1" x14ac:dyDescent="0.25">
      <c r="B2973" s="207">
        <f t="shared" si="56"/>
        <v>2908</v>
      </c>
      <c r="C2973" s="173" t="s">
        <v>487</v>
      </c>
      <c r="D2973" s="205"/>
      <c r="E2973" s="173" t="s">
        <v>522</v>
      </c>
      <c r="F2973" s="205"/>
      <c r="G2973" s="209" t="s">
        <v>439</v>
      </c>
    </row>
    <row r="2974" spans="2:7" ht="15" customHeight="1" x14ac:dyDescent="0.25">
      <c r="B2974" s="207">
        <f t="shared" si="56"/>
        <v>2909</v>
      </c>
      <c r="C2974" s="173" t="s">
        <v>487</v>
      </c>
      <c r="D2974" s="205"/>
      <c r="E2974" s="173" t="s">
        <v>522</v>
      </c>
      <c r="F2974" s="205"/>
      <c r="G2974" s="209" t="s">
        <v>439</v>
      </c>
    </row>
    <row r="2975" spans="2:7" ht="15" customHeight="1" x14ac:dyDescent="0.25">
      <c r="B2975" s="207">
        <f t="shared" si="56"/>
        <v>2910</v>
      </c>
      <c r="C2975" s="173" t="s">
        <v>487</v>
      </c>
      <c r="D2975" s="205"/>
      <c r="E2975" s="173" t="s">
        <v>522</v>
      </c>
      <c r="F2975" s="205"/>
      <c r="G2975" s="209" t="s">
        <v>439</v>
      </c>
    </row>
    <row r="2976" spans="2:7" ht="15" customHeight="1" x14ac:dyDescent="0.25">
      <c r="B2976" s="207">
        <f t="shared" si="56"/>
        <v>2911</v>
      </c>
      <c r="C2976" s="173" t="s">
        <v>487</v>
      </c>
      <c r="D2976" s="205"/>
      <c r="E2976" s="173" t="s">
        <v>522</v>
      </c>
      <c r="F2976" s="205"/>
      <c r="G2976" s="209" t="s">
        <v>439</v>
      </c>
    </row>
    <row r="2977" spans="2:7" ht="15" customHeight="1" x14ac:dyDescent="0.25">
      <c r="B2977" s="207">
        <f t="shared" si="56"/>
        <v>2912</v>
      </c>
      <c r="C2977" s="173" t="s">
        <v>487</v>
      </c>
      <c r="D2977" s="205"/>
      <c r="E2977" s="173" t="s">
        <v>522</v>
      </c>
      <c r="F2977" s="205"/>
      <c r="G2977" s="209" t="s">
        <v>439</v>
      </c>
    </row>
    <row r="2978" spans="2:7" ht="15" customHeight="1" x14ac:dyDescent="0.25">
      <c r="B2978" s="207">
        <f t="shared" si="56"/>
        <v>2913</v>
      </c>
      <c r="C2978" s="173" t="s">
        <v>487</v>
      </c>
      <c r="D2978" s="205"/>
      <c r="E2978" s="173" t="s">
        <v>522</v>
      </c>
      <c r="F2978" s="205"/>
      <c r="G2978" s="209" t="s">
        <v>439</v>
      </c>
    </row>
    <row r="2979" spans="2:7" ht="15" customHeight="1" x14ac:dyDescent="0.25">
      <c r="B2979" s="207">
        <f t="shared" si="56"/>
        <v>2914</v>
      </c>
      <c r="C2979" s="173" t="s">
        <v>487</v>
      </c>
      <c r="D2979" s="205"/>
      <c r="E2979" s="173" t="s">
        <v>522</v>
      </c>
      <c r="F2979" s="205"/>
      <c r="G2979" s="209" t="s">
        <v>439</v>
      </c>
    </row>
    <row r="2980" spans="2:7" ht="15" customHeight="1" x14ac:dyDescent="0.25">
      <c r="B2980" s="207">
        <f t="shared" si="56"/>
        <v>2915</v>
      </c>
      <c r="C2980" s="173" t="s">
        <v>487</v>
      </c>
      <c r="D2980" s="205"/>
      <c r="E2980" s="173" t="s">
        <v>522</v>
      </c>
      <c r="F2980" s="205"/>
      <c r="G2980" s="209" t="s">
        <v>439</v>
      </c>
    </row>
    <row r="2981" spans="2:7" ht="15" customHeight="1" x14ac:dyDescent="0.25">
      <c r="B2981" s="207">
        <f t="shared" si="56"/>
        <v>2916</v>
      </c>
      <c r="C2981" s="173" t="s">
        <v>487</v>
      </c>
      <c r="D2981" s="205"/>
      <c r="E2981" s="173" t="s">
        <v>522</v>
      </c>
      <c r="F2981" s="205"/>
      <c r="G2981" s="209" t="s">
        <v>439</v>
      </c>
    </row>
    <row r="2982" spans="2:7" ht="15" customHeight="1" x14ac:dyDescent="0.25">
      <c r="B2982" s="207">
        <f t="shared" si="56"/>
        <v>2917</v>
      </c>
      <c r="C2982" s="173" t="s">
        <v>487</v>
      </c>
      <c r="D2982" s="205"/>
      <c r="E2982" s="173" t="s">
        <v>522</v>
      </c>
      <c r="F2982" s="205"/>
      <c r="G2982" s="209" t="s">
        <v>439</v>
      </c>
    </row>
    <row r="2983" spans="2:7" ht="15" customHeight="1" x14ac:dyDescent="0.25">
      <c r="B2983" s="207">
        <f t="shared" si="56"/>
        <v>2918</v>
      </c>
      <c r="C2983" s="173" t="s">
        <v>487</v>
      </c>
      <c r="D2983" s="205"/>
      <c r="E2983" s="173" t="s">
        <v>522</v>
      </c>
      <c r="F2983" s="205"/>
      <c r="G2983" s="209" t="s">
        <v>439</v>
      </c>
    </row>
    <row r="2984" spans="2:7" ht="15" customHeight="1" x14ac:dyDescent="0.25">
      <c r="B2984" s="207">
        <f t="shared" si="56"/>
        <v>2919</v>
      </c>
      <c r="C2984" s="173" t="s">
        <v>487</v>
      </c>
      <c r="D2984" s="205"/>
      <c r="E2984" s="173" t="s">
        <v>522</v>
      </c>
      <c r="F2984" s="205"/>
      <c r="G2984" s="209" t="s">
        <v>439</v>
      </c>
    </row>
    <row r="2985" spans="2:7" ht="15" customHeight="1" x14ac:dyDescent="0.25">
      <c r="B2985" s="207">
        <f t="shared" si="56"/>
        <v>2920</v>
      </c>
      <c r="C2985" s="173" t="s">
        <v>487</v>
      </c>
      <c r="D2985" s="205"/>
      <c r="E2985" s="173" t="s">
        <v>522</v>
      </c>
      <c r="F2985" s="205"/>
      <c r="G2985" s="209" t="s">
        <v>439</v>
      </c>
    </row>
    <row r="2986" spans="2:7" ht="15" customHeight="1" x14ac:dyDescent="0.25">
      <c r="B2986" s="207">
        <f t="shared" si="56"/>
        <v>2921</v>
      </c>
      <c r="C2986" s="173" t="s">
        <v>487</v>
      </c>
      <c r="D2986" s="205"/>
      <c r="E2986" s="173" t="s">
        <v>522</v>
      </c>
      <c r="F2986" s="205"/>
      <c r="G2986" s="209" t="s">
        <v>439</v>
      </c>
    </row>
    <row r="2987" spans="2:7" ht="15" customHeight="1" x14ac:dyDescent="0.25">
      <c r="B2987" s="207">
        <f t="shared" si="56"/>
        <v>2922</v>
      </c>
      <c r="C2987" s="173" t="s">
        <v>487</v>
      </c>
      <c r="D2987" s="205"/>
      <c r="E2987" s="173" t="s">
        <v>522</v>
      </c>
      <c r="F2987" s="205"/>
      <c r="G2987" s="209" t="s">
        <v>439</v>
      </c>
    </row>
    <row r="2988" spans="2:7" ht="15" customHeight="1" x14ac:dyDescent="0.25">
      <c r="B2988" s="207">
        <f t="shared" si="56"/>
        <v>2923</v>
      </c>
      <c r="C2988" s="173" t="s">
        <v>487</v>
      </c>
      <c r="D2988" s="205"/>
      <c r="E2988" s="173" t="s">
        <v>522</v>
      </c>
      <c r="F2988" s="205"/>
      <c r="G2988" s="209" t="s">
        <v>439</v>
      </c>
    </row>
    <row r="2989" spans="2:7" ht="15" customHeight="1" x14ac:dyDescent="0.25">
      <c r="B2989" s="207">
        <f t="shared" si="56"/>
        <v>2924</v>
      </c>
      <c r="C2989" s="173" t="s">
        <v>487</v>
      </c>
      <c r="D2989" s="205"/>
      <c r="E2989" s="173" t="s">
        <v>522</v>
      </c>
      <c r="F2989" s="205"/>
      <c r="G2989" s="209" t="s">
        <v>439</v>
      </c>
    </row>
    <row r="2990" spans="2:7" ht="15" customHeight="1" x14ac:dyDescent="0.25">
      <c r="B2990" s="207">
        <f t="shared" si="56"/>
        <v>2925</v>
      </c>
      <c r="C2990" s="173" t="s">
        <v>487</v>
      </c>
      <c r="D2990" s="205"/>
      <c r="E2990" s="173" t="s">
        <v>522</v>
      </c>
      <c r="F2990" s="205"/>
      <c r="G2990" s="209" t="s">
        <v>439</v>
      </c>
    </row>
    <row r="2991" spans="2:7" ht="15" customHeight="1" x14ac:dyDescent="0.25">
      <c r="B2991" s="207">
        <f t="shared" si="56"/>
        <v>2926</v>
      </c>
      <c r="C2991" s="173" t="s">
        <v>487</v>
      </c>
      <c r="D2991" s="205"/>
      <c r="E2991" s="173" t="s">
        <v>522</v>
      </c>
      <c r="F2991" s="205"/>
      <c r="G2991" s="209" t="s">
        <v>439</v>
      </c>
    </row>
    <row r="2992" spans="2:7" ht="15" customHeight="1" x14ac:dyDescent="0.25">
      <c r="B2992" s="207">
        <f t="shared" si="56"/>
        <v>2927</v>
      </c>
      <c r="C2992" s="173" t="s">
        <v>487</v>
      </c>
      <c r="D2992" s="205"/>
      <c r="E2992" s="173" t="s">
        <v>522</v>
      </c>
      <c r="F2992" s="205"/>
      <c r="G2992" s="209" t="s">
        <v>439</v>
      </c>
    </row>
    <row r="2993" spans="2:7" ht="15" customHeight="1" x14ac:dyDescent="0.25">
      <c r="B2993" s="207">
        <f t="shared" si="56"/>
        <v>2928</v>
      </c>
      <c r="C2993" s="173" t="s">
        <v>487</v>
      </c>
      <c r="D2993" s="205"/>
      <c r="E2993" s="173" t="s">
        <v>522</v>
      </c>
      <c r="F2993" s="205"/>
      <c r="G2993" s="209" t="s">
        <v>439</v>
      </c>
    </row>
    <row r="2994" spans="2:7" ht="15" customHeight="1" x14ac:dyDescent="0.25">
      <c r="B2994" s="207">
        <f t="shared" si="56"/>
        <v>2929</v>
      </c>
      <c r="C2994" s="173" t="s">
        <v>487</v>
      </c>
      <c r="D2994" s="205"/>
      <c r="E2994" s="173" t="s">
        <v>522</v>
      </c>
      <c r="F2994" s="205"/>
      <c r="G2994" s="209" t="s">
        <v>439</v>
      </c>
    </row>
    <row r="2995" spans="2:7" ht="15" customHeight="1" x14ac:dyDescent="0.25">
      <c r="B2995" s="207">
        <f t="shared" si="56"/>
        <v>2930</v>
      </c>
      <c r="C2995" s="173" t="s">
        <v>487</v>
      </c>
      <c r="D2995" s="205"/>
      <c r="E2995" s="173" t="s">
        <v>522</v>
      </c>
      <c r="F2995" s="205"/>
      <c r="G2995" s="209" t="s">
        <v>439</v>
      </c>
    </row>
    <row r="2996" spans="2:7" ht="15" customHeight="1" x14ac:dyDescent="0.25">
      <c r="B2996" s="207">
        <f t="shared" si="56"/>
        <v>2931</v>
      </c>
      <c r="C2996" s="173" t="s">
        <v>487</v>
      </c>
      <c r="D2996" s="205"/>
      <c r="E2996" s="173" t="s">
        <v>522</v>
      </c>
      <c r="F2996" s="205"/>
      <c r="G2996" s="209" t="s">
        <v>439</v>
      </c>
    </row>
    <row r="2997" spans="2:7" ht="15" customHeight="1" x14ac:dyDescent="0.25">
      <c r="B2997" s="207">
        <f t="shared" si="56"/>
        <v>2932</v>
      </c>
      <c r="C2997" s="173" t="s">
        <v>487</v>
      </c>
      <c r="D2997" s="205"/>
      <c r="E2997" s="173" t="s">
        <v>522</v>
      </c>
      <c r="F2997" s="205"/>
      <c r="G2997" s="209" t="s">
        <v>439</v>
      </c>
    </row>
    <row r="2998" spans="2:7" ht="15" customHeight="1" x14ac:dyDescent="0.25">
      <c r="B2998" s="207">
        <f t="shared" si="56"/>
        <v>2933</v>
      </c>
      <c r="C2998" s="173" t="s">
        <v>487</v>
      </c>
      <c r="D2998" s="205"/>
      <c r="E2998" s="173" t="s">
        <v>522</v>
      </c>
      <c r="F2998" s="205"/>
      <c r="G2998" s="209" t="s">
        <v>439</v>
      </c>
    </row>
    <row r="2999" spans="2:7" ht="15" customHeight="1" x14ac:dyDescent="0.25">
      <c r="B2999" s="207">
        <f t="shared" si="56"/>
        <v>2934</v>
      </c>
      <c r="C2999" s="173" t="s">
        <v>487</v>
      </c>
      <c r="D2999" s="205"/>
      <c r="E2999" s="173" t="s">
        <v>522</v>
      </c>
      <c r="F2999" s="205"/>
      <c r="G2999" s="209" t="s">
        <v>439</v>
      </c>
    </row>
    <row r="3000" spans="2:7" ht="15" customHeight="1" x14ac:dyDescent="0.25">
      <c r="B3000" s="207">
        <f t="shared" si="56"/>
        <v>2935</v>
      </c>
      <c r="C3000" s="173" t="s">
        <v>487</v>
      </c>
      <c r="D3000" s="205"/>
      <c r="E3000" s="173" t="s">
        <v>522</v>
      </c>
      <c r="F3000" s="205"/>
      <c r="G3000" s="209" t="s">
        <v>439</v>
      </c>
    </row>
    <row r="3001" spans="2:7" ht="15" customHeight="1" x14ac:dyDescent="0.25">
      <c r="B3001" s="207">
        <f t="shared" si="56"/>
        <v>2936</v>
      </c>
      <c r="C3001" s="173" t="s">
        <v>487</v>
      </c>
      <c r="D3001" s="205"/>
      <c r="E3001" s="173" t="s">
        <v>522</v>
      </c>
      <c r="F3001" s="205"/>
      <c r="G3001" s="209" t="s">
        <v>439</v>
      </c>
    </row>
    <row r="3002" spans="2:7" ht="15" customHeight="1" x14ac:dyDescent="0.25">
      <c r="B3002" s="207">
        <f t="shared" si="56"/>
        <v>2937</v>
      </c>
      <c r="C3002" s="173" t="s">
        <v>487</v>
      </c>
      <c r="D3002" s="205"/>
      <c r="E3002" s="173" t="s">
        <v>522</v>
      </c>
      <c r="F3002" s="205"/>
      <c r="G3002" s="209" t="s">
        <v>439</v>
      </c>
    </row>
    <row r="3003" spans="2:7" ht="15" customHeight="1" x14ac:dyDescent="0.25">
      <c r="B3003" s="207">
        <f t="shared" si="56"/>
        <v>2938</v>
      </c>
      <c r="C3003" s="173" t="s">
        <v>487</v>
      </c>
      <c r="D3003" s="205"/>
      <c r="E3003" s="173" t="s">
        <v>522</v>
      </c>
      <c r="F3003" s="205"/>
      <c r="G3003" s="209" t="s">
        <v>439</v>
      </c>
    </row>
    <row r="3004" spans="2:7" ht="15" customHeight="1" x14ac:dyDescent="0.25">
      <c r="B3004" s="207">
        <f t="shared" si="56"/>
        <v>2939</v>
      </c>
      <c r="C3004" s="173" t="s">
        <v>487</v>
      </c>
      <c r="D3004" s="205"/>
      <c r="E3004" s="173" t="s">
        <v>522</v>
      </c>
      <c r="F3004" s="205"/>
      <c r="G3004" s="209" t="s">
        <v>439</v>
      </c>
    </row>
    <row r="3005" spans="2:7" ht="15" customHeight="1" x14ac:dyDescent="0.25">
      <c r="B3005" s="207">
        <f t="shared" si="56"/>
        <v>2940</v>
      </c>
      <c r="C3005" s="173" t="s">
        <v>487</v>
      </c>
      <c r="D3005" s="205"/>
      <c r="E3005" s="173" t="s">
        <v>522</v>
      </c>
      <c r="F3005" s="205"/>
      <c r="G3005" s="209" t="s">
        <v>439</v>
      </c>
    </row>
    <row r="3006" spans="2:7" ht="15" customHeight="1" x14ac:dyDescent="0.25">
      <c r="B3006" s="207">
        <f t="shared" si="56"/>
        <v>2941</v>
      </c>
      <c r="C3006" s="173" t="s">
        <v>487</v>
      </c>
      <c r="D3006" s="205"/>
      <c r="E3006" s="173" t="s">
        <v>522</v>
      </c>
      <c r="F3006" s="205"/>
      <c r="G3006" s="209" t="s">
        <v>439</v>
      </c>
    </row>
    <row r="3007" spans="2:7" ht="15" customHeight="1" x14ac:dyDescent="0.25">
      <c r="B3007" s="207">
        <f t="shared" si="56"/>
        <v>2942</v>
      </c>
      <c r="C3007" s="173" t="s">
        <v>487</v>
      </c>
      <c r="D3007" s="205"/>
      <c r="E3007" s="173" t="s">
        <v>522</v>
      </c>
      <c r="F3007" s="205"/>
      <c r="G3007" s="209" t="s">
        <v>439</v>
      </c>
    </row>
    <row r="3008" spans="2:7" ht="15" customHeight="1" x14ac:dyDescent="0.25">
      <c r="B3008" s="207">
        <f t="shared" si="56"/>
        <v>2943</v>
      </c>
      <c r="C3008" s="173" t="s">
        <v>487</v>
      </c>
      <c r="D3008" s="205"/>
      <c r="E3008" s="173" t="s">
        <v>522</v>
      </c>
      <c r="F3008" s="205"/>
      <c r="G3008" s="209" t="s">
        <v>439</v>
      </c>
    </row>
    <row r="3009" spans="2:7" ht="15" customHeight="1" x14ac:dyDescent="0.25">
      <c r="B3009" s="207">
        <f t="shared" si="56"/>
        <v>2944</v>
      </c>
      <c r="C3009" s="173" t="s">
        <v>487</v>
      </c>
      <c r="D3009" s="205"/>
      <c r="E3009" s="173" t="s">
        <v>522</v>
      </c>
      <c r="F3009" s="205"/>
      <c r="G3009" s="209" t="s">
        <v>439</v>
      </c>
    </row>
    <row r="3010" spans="2:7" ht="15" customHeight="1" x14ac:dyDescent="0.25">
      <c r="B3010" s="207">
        <f t="shared" si="56"/>
        <v>2945</v>
      </c>
      <c r="C3010" s="173" t="s">
        <v>487</v>
      </c>
      <c r="D3010" s="205"/>
      <c r="E3010" s="173" t="s">
        <v>522</v>
      </c>
      <c r="F3010" s="205"/>
      <c r="G3010" s="209" t="s">
        <v>439</v>
      </c>
    </row>
    <row r="3011" spans="2:7" ht="15" customHeight="1" x14ac:dyDescent="0.25">
      <c r="B3011" s="207">
        <f t="shared" si="56"/>
        <v>2946</v>
      </c>
      <c r="C3011" s="173" t="s">
        <v>487</v>
      </c>
      <c r="D3011" s="205"/>
      <c r="E3011" s="173" t="s">
        <v>522</v>
      </c>
      <c r="F3011" s="205"/>
      <c r="G3011" s="209" t="s">
        <v>439</v>
      </c>
    </row>
    <row r="3012" spans="2:7" ht="15" customHeight="1" x14ac:dyDescent="0.25">
      <c r="B3012" s="207">
        <f t="shared" si="56"/>
        <v>2947</v>
      </c>
      <c r="C3012" s="173" t="s">
        <v>487</v>
      </c>
      <c r="D3012" s="205"/>
      <c r="E3012" s="173" t="s">
        <v>522</v>
      </c>
      <c r="F3012" s="205"/>
      <c r="G3012" s="209" t="s">
        <v>439</v>
      </c>
    </row>
    <row r="3013" spans="2:7" ht="15" customHeight="1" x14ac:dyDescent="0.25">
      <c r="B3013" s="207">
        <f t="shared" si="56"/>
        <v>2948</v>
      </c>
      <c r="C3013" s="173" t="s">
        <v>487</v>
      </c>
      <c r="D3013" s="205"/>
      <c r="E3013" s="173" t="s">
        <v>522</v>
      </c>
      <c r="F3013" s="205"/>
      <c r="G3013" s="209" t="s">
        <v>439</v>
      </c>
    </row>
    <row r="3014" spans="2:7" ht="15" customHeight="1" x14ac:dyDescent="0.25">
      <c r="B3014" s="207">
        <f t="shared" si="56"/>
        <v>2949</v>
      </c>
      <c r="C3014" s="173" t="s">
        <v>487</v>
      </c>
      <c r="D3014" s="205"/>
      <c r="E3014" s="173" t="s">
        <v>522</v>
      </c>
      <c r="F3014" s="205"/>
      <c r="G3014" s="209" t="s">
        <v>439</v>
      </c>
    </row>
    <row r="3015" spans="2:7" ht="15" customHeight="1" x14ac:dyDescent="0.25">
      <c r="B3015" s="207">
        <f t="shared" si="56"/>
        <v>2950</v>
      </c>
      <c r="C3015" s="173" t="s">
        <v>487</v>
      </c>
      <c r="D3015" s="205"/>
      <c r="E3015" s="173" t="s">
        <v>522</v>
      </c>
      <c r="F3015" s="205"/>
      <c r="G3015" s="209" t="s">
        <v>439</v>
      </c>
    </row>
    <row r="3016" spans="2:7" ht="15" customHeight="1" x14ac:dyDescent="0.25">
      <c r="B3016" s="207">
        <f t="shared" si="56"/>
        <v>2951</v>
      </c>
      <c r="C3016" s="173" t="s">
        <v>487</v>
      </c>
      <c r="D3016" s="205"/>
      <c r="E3016" s="173" t="s">
        <v>522</v>
      </c>
      <c r="F3016" s="205"/>
      <c r="G3016" s="209" t="s">
        <v>439</v>
      </c>
    </row>
    <row r="3017" spans="2:7" ht="15" customHeight="1" x14ac:dyDescent="0.25">
      <c r="B3017" s="207">
        <f t="shared" si="56"/>
        <v>2952</v>
      </c>
      <c r="C3017" s="173" t="s">
        <v>487</v>
      </c>
      <c r="D3017" s="205"/>
      <c r="E3017" s="173" t="s">
        <v>522</v>
      </c>
      <c r="F3017" s="205"/>
      <c r="G3017" s="209" t="s">
        <v>439</v>
      </c>
    </row>
    <row r="3018" spans="2:7" ht="15" customHeight="1" x14ac:dyDescent="0.25">
      <c r="B3018" s="207">
        <f t="shared" si="56"/>
        <v>2953</v>
      </c>
      <c r="C3018" s="173" t="s">
        <v>487</v>
      </c>
      <c r="D3018" s="205"/>
      <c r="E3018" s="173" t="s">
        <v>522</v>
      </c>
      <c r="F3018" s="205"/>
      <c r="G3018" s="209" t="s">
        <v>439</v>
      </c>
    </row>
    <row r="3019" spans="2:7" ht="15" customHeight="1" x14ac:dyDescent="0.25">
      <c r="B3019" s="207">
        <f t="shared" si="56"/>
        <v>2954</v>
      </c>
      <c r="C3019" s="173" t="s">
        <v>487</v>
      </c>
      <c r="D3019" s="205"/>
      <c r="E3019" s="173" t="s">
        <v>522</v>
      </c>
      <c r="F3019" s="205"/>
      <c r="G3019" s="209" t="s">
        <v>439</v>
      </c>
    </row>
    <row r="3020" spans="2:7" ht="15" customHeight="1" x14ac:dyDescent="0.25">
      <c r="B3020" s="207">
        <f t="shared" si="56"/>
        <v>2955</v>
      </c>
      <c r="C3020" s="173" t="s">
        <v>487</v>
      </c>
      <c r="D3020" s="205"/>
      <c r="E3020" s="173" t="s">
        <v>522</v>
      </c>
      <c r="F3020" s="205"/>
      <c r="G3020" s="209" t="s">
        <v>439</v>
      </c>
    </row>
    <row r="3021" spans="2:7" ht="15" customHeight="1" x14ac:dyDescent="0.25">
      <c r="B3021" s="207">
        <f t="shared" si="56"/>
        <v>2956</v>
      </c>
      <c r="C3021" s="173" t="s">
        <v>487</v>
      </c>
      <c r="D3021" s="205"/>
      <c r="E3021" s="173" t="s">
        <v>522</v>
      </c>
      <c r="F3021" s="205"/>
      <c r="G3021" s="209" t="s">
        <v>439</v>
      </c>
    </row>
    <row r="3022" spans="2:7" ht="15" customHeight="1" x14ac:dyDescent="0.25">
      <c r="B3022" s="207">
        <f t="shared" ref="B3022:B3085" si="57">1+B3021</f>
        <v>2957</v>
      </c>
      <c r="C3022" s="173" t="s">
        <v>487</v>
      </c>
      <c r="D3022" s="205"/>
      <c r="E3022" s="173" t="s">
        <v>522</v>
      </c>
      <c r="F3022" s="205"/>
      <c r="G3022" s="209" t="s">
        <v>439</v>
      </c>
    </row>
    <row r="3023" spans="2:7" ht="15" customHeight="1" x14ac:dyDescent="0.25">
      <c r="B3023" s="207">
        <f t="shared" si="57"/>
        <v>2958</v>
      </c>
      <c r="C3023" s="173" t="s">
        <v>487</v>
      </c>
      <c r="D3023" s="205"/>
      <c r="E3023" s="173" t="s">
        <v>522</v>
      </c>
      <c r="F3023" s="205"/>
      <c r="G3023" s="209" t="s">
        <v>439</v>
      </c>
    </row>
    <row r="3024" spans="2:7" ht="15" customHeight="1" x14ac:dyDescent="0.25">
      <c r="B3024" s="207">
        <f t="shared" si="57"/>
        <v>2959</v>
      </c>
      <c r="C3024" s="173" t="s">
        <v>487</v>
      </c>
      <c r="D3024" s="205"/>
      <c r="E3024" s="173" t="s">
        <v>522</v>
      </c>
      <c r="F3024" s="205"/>
      <c r="G3024" s="209" t="s">
        <v>439</v>
      </c>
    </row>
    <row r="3025" spans="2:7" ht="15" customHeight="1" x14ac:dyDescent="0.25">
      <c r="B3025" s="207">
        <f t="shared" si="57"/>
        <v>2960</v>
      </c>
      <c r="C3025" s="173" t="s">
        <v>487</v>
      </c>
      <c r="D3025" s="205"/>
      <c r="E3025" s="173" t="s">
        <v>522</v>
      </c>
      <c r="F3025" s="205"/>
      <c r="G3025" s="209" t="s">
        <v>439</v>
      </c>
    </row>
    <row r="3026" spans="2:7" ht="15" customHeight="1" x14ac:dyDescent="0.25">
      <c r="B3026" s="207">
        <f t="shared" si="57"/>
        <v>2961</v>
      </c>
      <c r="C3026" s="173" t="s">
        <v>487</v>
      </c>
      <c r="D3026" s="205"/>
      <c r="E3026" s="173" t="s">
        <v>522</v>
      </c>
      <c r="F3026" s="205"/>
      <c r="G3026" s="209" t="s">
        <v>439</v>
      </c>
    </row>
    <row r="3027" spans="2:7" ht="15" customHeight="1" x14ac:dyDescent="0.25">
      <c r="B3027" s="207">
        <f t="shared" si="57"/>
        <v>2962</v>
      </c>
      <c r="C3027" s="173" t="s">
        <v>487</v>
      </c>
      <c r="D3027" s="205"/>
      <c r="E3027" s="173" t="s">
        <v>522</v>
      </c>
      <c r="F3027" s="205"/>
      <c r="G3027" s="209" t="s">
        <v>439</v>
      </c>
    </row>
    <row r="3028" spans="2:7" ht="15" customHeight="1" x14ac:dyDescent="0.25">
      <c r="B3028" s="207">
        <f t="shared" si="57"/>
        <v>2963</v>
      </c>
      <c r="C3028" s="173" t="s">
        <v>487</v>
      </c>
      <c r="D3028" s="205"/>
      <c r="E3028" s="173" t="s">
        <v>522</v>
      </c>
      <c r="F3028" s="205"/>
      <c r="G3028" s="209" t="s">
        <v>439</v>
      </c>
    </row>
    <row r="3029" spans="2:7" ht="15" customHeight="1" x14ac:dyDescent="0.25">
      <c r="B3029" s="207">
        <f t="shared" si="57"/>
        <v>2964</v>
      </c>
      <c r="C3029" s="173" t="s">
        <v>487</v>
      </c>
      <c r="D3029" s="205"/>
      <c r="E3029" s="173" t="s">
        <v>522</v>
      </c>
      <c r="F3029" s="205"/>
      <c r="G3029" s="209" t="s">
        <v>439</v>
      </c>
    </row>
    <row r="3030" spans="2:7" ht="15" customHeight="1" x14ac:dyDescent="0.25">
      <c r="B3030" s="207">
        <f t="shared" si="57"/>
        <v>2965</v>
      </c>
      <c r="C3030" s="173" t="s">
        <v>487</v>
      </c>
      <c r="D3030" s="205"/>
      <c r="E3030" s="173" t="s">
        <v>522</v>
      </c>
      <c r="F3030" s="205"/>
      <c r="G3030" s="209" t="s">
        <v>439</v>
      </c>
    </row>
    <row r="3031" spans="2:7" ht="15" customHeight="1" x14ac:dyDescent="0.25">
      <c r="B3031" s="207">
        <f t="shared" si="57"/>
        <v>2966</v>
      </c>
      <c r="C3031" s="173" t="s">
        <v>487</v>
      </c>
      <c r="D3031" s="205"/>
      <c r="E3031" s="173" t="s">
        <v>522</v>
      </c>
      <c r="F3031" s="205"/>
      <c r="G3031" s="209" t="s">
        <v>439</v>
      </c>
    </row>
    <row r="3032" spans="2:7" ht="15" customHeight="1" x14ac:dyDescent="0.25">
      <c r="B3032" s="207">
        <f t="shared" si="57"/>
        <v>2967</v>
      </c>
      <c r="C3032" s="173" t="s">
        <v>487</v>
      </c>
      <c r="D3032" s="205"/>
      <c r="E3032" s="173" t="s">
        <v>522</v>
      </c>
      <c r="F3032" s="205"/>
      <c r="G3032" s="209" t="s">
        <v>439</v>
      </c>
    </row>
    <row r="3033" spans="2:7" ht="15" customHeight="1" x14ac:dyDescent="0.25">
      <c r="B3033" s="207">
        <f t="shared" si="57"/>
        <v>2968</v>
      </c>
      <c r="C3033" s="173" t="s">
        <v>487</v>
      </c>
      <c r="D3033" s="205"/>
      <c r="E3033" s="173" t="s">
        <v>522</v>
      </c>
      <c r="F3033" s="205"/>
      <c r="G3033" s="209" t="s">
        <v>439</v>
      </c>
    </row>
    <row r="3034" spans="2:7" ht="15" customHeight="1" x14ac:dyDescent="0.25">
      <c r="B3034" s="207">
        <f t="shared" si="57"/>
        <v>2969</v>
      </c>
      <c r="C3034" s="173" t="s">
        <v>487</v>
      </c>
      <c r="D3034" s="205"/>
      <c r="E3034" s="173" t="s">
        <v>522</v>
      </c>
      <c r="F3034" s="205"/>
      <c r="G3034" s="209" t="s">
        <v>439</v>
      </c>
    </row>
    <row r="3035" spans="2:7" ht="15" customHeight="1" x14ac:dyDescent="0.25">
      <c r="B3035" s="207">
        <f t="shared" si="57"/>
        <v>2970</v>
      </c>
      <c r="C3035" s="173" t="s">
        <v>487</v>
      </c>
      <c r="D3035" s="205"/>
      <c r="E3035" s="173" t="s">
        <v>522</v>
      </c>
      <c r="F3035" s="205"/>
      <c r="G3035" s="209" t="s">
        <v>439</v>
      </c>
    </row>
    <row r="3036" spans="2:7" ht="15" customHeight="1" x14ac:dyDescent="0.25">
      <c r="B3036" s="207">
        <f t="shared" si="57"/>
        <v>2971</v>
      </c>
      <c r="C3036" s="173" t="s">
        <v>487</v>
      </c>
      <c r="D3036" s="205"/>
      <c r="E3036" s="173" t="s">
        <v>522</v>
      </c>
      <c r="F3036" s="205"/>
      <c r="G3036" s="209" t="s">
        <v>439</v>
      </c>
    </row>
    <row r="3037" spans="2:7" ht="15" customHeight="1" x14ac:dyDescent="0.25">
      <c r="B3037" s="207">
        <f t="shared" si="57"/>
        <v>2972</v>
      </c>
      <c r="C3037" s="173" t="s">
        <v>487</v>
      </c>
      <c r="D3037" s="205"/>
      <c r="E3037" s="173" t="s">
        <v>522</v>
      </c>
      <c r="F3037" s="205"/>
      <c r="G3037" s="209" t="s">
        <v>439</v>
      </c>
    </row>
    <row r="3038" spans="2:7" ht="15" customHeight="1" x14ac:dyDescent="0.25">
      <c r="B3038" s="207">
        <f t="shared" si="57"/>
        <v>2973</v>
      </c>
      <c r="C3038" s="173" t="s">
        <v>487</v>
      </c>
      <c r="D3038" s="205"/>
      <c r="E3038" s="173" t="s">
        <v>522</v>
      </c>
      <c r="F3038" s="205"/>
      <c r="G3038" s="209" t="s">
        <v>439</v>
      </c>
    </row>
    <row r="3039" spans="2:7" ht="15" customHeight="1" x14ac:dyDescent="0.25">
      <c r="B3039" s="207">
        <f t="shared" si="57"/>
        <v>2974</v>
      </c>
      <c r="C3039" s="173" t="s">
        <v>487</v>
      </c>
      <c r="D3039" s="205"/>
      <c r="E3039" s="173" t="s">
        <v>522</v>
      </c>
      <c r="F3039" s="205"/>
      <c r="G3039" s="209" t="s">
        <v>439</v>
      </c>
    </row>
    <row r="3040" spans="2:7" ht="15" customHeight="1" x14ac:dyDescent="0.25">
      <c r="B3040" s="207">
        <f t="shared" si="57"/>
        <v>2975</v>
      </c>
      <c r="C3040" s="173" t="s">
        <v>487</v>
      </c>
      <c r="D3040" s="205"/>
      <c r="E3040" s="173" t="s">
        <v>522</v>
      </c>
      <c r="F3040" s="205"/>
      <c r="G3040" s="209" t="s">
        <v>439</v>
      </c>
    </row>
    <row r="3041" spans="2:7" ht="15" customHeight="1" x14ac:dyDescent="0.25">
      <c r="B3041" s="207">
        <f t="shared" si="57"/>
        <v>2976</v>
      </c>
      <c r="C3041" s="173" t="s">
        <v>487</v>
      </c>
      <c r="D3041" s="205"/>
      <c r="E3041" s="173" t="s">
        <v>522</v>
      </c>
      <c r="F3041" s="205"/>
      <c r="G3041" s="209" t="s">
        <v>439</v>
      </c>
    </row>
    <row r="3042" spans="2:7" ht="15" customHeight="1" x14ac:dyDescent="0.25">
      <c r="B3042" s="207">
        <f t="shared" si="57"/>
        <v>2977</v>
      </c>
      <c r="C3042" s="173" t="s">
        <v>487</v>
      </c>
      <c r="D3042" s="205"/>
      <c r="E3042" s="173" t="s">
        <v>522</v>
      </c>
      <c r="F3042" s="205"/>
      <c r="G3042" s="209" t="s">
        <v>439</v>
      </c>
    </row>
    <row r="3043" spans="2:7" ht="15" customHeight="1" x14ac:dyDescent="0.25">
      <c r="B3043" s="207">
        <f t="shared" si="57"/>
        <v>2978</v>
      </c>
      <c r="C3043" s="173" t="s">
        <v>487</v>
      </c>
      <c r="D3043" s="205"/>
      <c r="E3043" s="173" t="s">
        <v>522</v>
      </c>
      <c r="F3043" s="205"/>
      <c r="G3043" s="209" t="s">
        <v>439</v>
      </c>
    </row>
    <row r="3044" spans="2:7" ht="15" customHeight="1" x14ac:dyDescent="0.25">
      <c r="B3044" s="207">
        <f t="shared" si="57"/>
        <v>2979</v>
      </c>
      <c r="C3044" s="173" t="s">
        <v>487</v>
      </c>
      <c r="D3044" s="205"/>
      <c r="E3044" s="173" t="s">
        <v>522</v>
      </c>
      <c r="F3044" s="205"/>
      <c r="G3044" s="209" t="s">
        <v>439</v>
      </c>
    </row>
    <row r="3045" spans="2:7" ht="15" customHeight="1" x14ac:dyDescent="0.25">
      <c r="B3045" s="207">
        <f t="shared" si="57"/>
        <v>2980</v>
      </c>
      <c r="C3045" s="173" t="s">
        <v>487</v>
      </c>
      <c r="D3045" s="205"/>
      <c r="E3045" s="173" t="s">
        <v>522</v>
      </c>
      <c r="F3045" s="205"/>
      <c r="G3045" s="209" t="s">
        <v>439</v>
      </c>
    </row>
    <row r="3046" spans="2:7" ht="15" customHeight="1" x14ac:dyDescent="0.25">
      <c r="B3046" s="207">
        <f t="shared" si="57"/>
        <v>2981</v>
      </c>
      <c r="C3046" s="173" t="s">
        <v>487</v>
      </c>
      <c r="D3046" s="205"/>
      <c r="E3046" s="173" t="s">
        <v>522</v>
      </c>
      <c r="F3046" s="205"/>
      <c r="G3046" s="209" t="s">
        <v>439</v>
      </c>
    </row>
    <row r="3047" spans="2:7" ht="15" customHeight="1" x14ac:dyDescent="0.25">
      <c r="B3047" s="207">
        <f t="shared" si="57"/>
        <v>2982</v>
      </c>
      <c r="C3047" s="173" t="s">
        <v>487</v>
      </c>
      <c r="D3047" s="205"/>
      <c r="E3047" s="173" t="s">
        <v>522</v>
      </c>
      <c r="F3047" s="205"/>
      <c r="G3047" s="209" t="s">
        <v>439</v>
      </c>
    </row>
    <row r="3048" spans="2:7" ht="15" customHeight="1" x14ac:dyDescent="0.25">
      <c r="B3048" s="207">
        <f t="shared" si="57"/>
        <v>2983</v>
      </c>
      <c r="C3048" s="173" t="s">
        <v>487</v>
      </c>
      <c r="D3048" s="205"/>
      <c r="E3048" s="173" t="s">
        <v>522</v>
      </c>
      <c r="F3048" s="205"/>
      <c r="G3048" s="209" t="s">
        <v>439</v>
      </c>
    </row>
    <row r="3049" spans="2:7" ht="15" customHeight="1" x14ac:dyDescent="0.25">
      <c r="B3049" s="207">
        <f t="shared" si="57"/>
        <v>2984</v>
      </c>
      <c r="C3049" s="173" t="s">
        <v>487</v>
      </c>
      <c r="D3049" s="205"/>
      <c r="E3049" s="173" t="s">
        <v>522</v>
      </c>
      <c r="F3049" s="205"/>
      <c r="G3049" s="209" t="s">
        <v>439</v>
      </c>
    </row>
    <row r="3050" spans="2:7" ht="15" customHeight="1" x14ac:dyDescent="0.25">
      <c r="B3050" s="207">
        <f t="shared" si="57"/>
        <v>2985</v>
      </c>
      <c r="C3050" s="173" t="s">
        <v>487</v>
      </c>
      <c r="D3050" s="205"/>
      <c r="E3050" s="173" t="s">
        <v>522</v>
      </c>
      <c r="F3050" s="205"/>
      <c r="G3050" s="209" t="s">
        <v>439</v>
      </c>
    </row>
    <row r="3051" spans="2:7" ht="15" customHeight="1" x14ac:dyDescent="0.25">
      <c r="B3051" s="207">
        <f t="shared" si="57"/>
        <v>2986</v>
      </c>
      <c r="C3051" s="173" t="s">
        <v>487</v>
      </c>
      <c r="D3051" s="205"/>
      <c r="E3051" s="173" t="s">
        <v>522</v>
      </c>
      <c r="F3051" s="205"/>
      <c r="G3051" s="209" t="s">
        <v>439</v>
      </c>
    </row>
    <row r="3052" spans="2:7" ht="15" customHeight="1" x14ac:dyDescent="0.25">
      <c r="B3052" s="207">
        <f t="shared" si="57"/>
        <v>2987</v>
      </c>
      <c r="C3052" s="173" t="s">
        <v>487</v>
      </c>
      <c r="D3052" s="205"/>
      <c r="E3052" s="173" t="s">
        <v>522</v>
      </c>
      <c r="F3052" s="205"/>
      <c r="G3052" s="209" t="s">
        <v>439</v>
      </c>
    </row>
    <row r="3053" spans="2:7" ht="15" customHeight="1" x14ac:dyDescent="0.25">
      <c r="B3053" s="207">
        <f t="shared" si="57"/>
        <v>2988</v>
      </c>
      <c r="C3053" s="173" t="s">
        <v>487</v>
      </c>
      <c r="D3053" s="205"/>
      <c r="E3053" s="173" t="s">
        <v>522</v>
      </c>
      <c r="F3053" s="205"/>
      <c r="G3053" s="209" t="s">
        <v>439</v>
      </c>
    </row>
    <row r="3054" spans="2:7" ht="15" customHeight="1" x14ac:dyDescent="0.25">
      <c r="B3054" s="207">
        <f t="shared" si="57"/>
        <v>2989</v>
      </c>
      <c r="C3054" s="173" t="s">
        <v>487</v>
      </c>
      <c r="D3054" s="205"/>
      <c r="E3054" s="173" t="s">
        <v>522</v>
      </c>
      <c r="F3054" s="205"/>
      <c r="G3054" s="209" t="s">
        <v>439</v>
      </c>
    </row>
    <row r="3055" spans="2:7" ht="15" customHeight="1" x14ac:dyDescent="0.25">
      <c r="B3055" s="207">
        <f t="shared" si="57"/>
        <v>2990</v>
      </c>
      <c r="C3055" s="173" t="s">
        <v>487</v>
      </c>
      <c r="D3055" s="205"/>
      <c r="E3055" s="173" t="s">
        <v>522</v>
      </c>
      <c r="F3055" s="205"/>
      <c r="G3055" s="209" t="s">
        <v>439</v>
      </c>
    </row>
    <row r="3056" spans="2:7" ht="15" customHeight="1" x14ac:dyDescent="0.25">
      <c r="B3056" s="207">
        <f t="shared" si="57"/>
        <v>2991</v>
      </c>
      <c r="C3056" s="173" t="s">
        <v>487</v>
      </c>
      <c r="D3056" s="205"/>
      <c r="E3056" s="173" t="s">
        <v>522</v>
      </c>
      <c r="F3056" s="205"/>
      <c r="G3056" s="209" t="s">
        <v>439</v>
      </c>
    </row>
    <row r="3057" spans="2:7" ht="15" customHeight="1" x14ac:dyDescent="0.25">
      <c r="B3057" s="207">
        <f t="shared" si="57"/>
        <v>2992</v>
      </c>
      <c r="C3057" s="173" t="s">
        <v>487</v>
      </c>
      <c r="D3057" s="205"/>
      <c r="E3057" s="173" t="s">
        <v>522</v>
      </c>
      <c r="F3057" s="205"/>
      <c r="G3057" s="209" t="s">
        <v>439</v>
      </c>
    </row>
    <row r="3058" spans="2:7" ht="15" customHeight="1" x14ac:dyDescent="0.25">
      <c r="B3058" s="207">
        <f t="shared" si="57"/>
        <v>2993</v>
      </c>
      <c r="C3058" s="173" t="s">
        <v>487</v>
      </c>
      <c r="D3058" s="205"/>
      <c r="E3058" s="173" t="s">
        <v>522</v>
      </c>
      <c r="F3058" s="205"/>
      <c r="G3058" s="209" t="s">
        <v>439</v>
      </c>
    </row>
    <row r="3059" spans="2:7" ht="15" customHeight="1" x14ac:dyDescent="0.25">
      <c r="B3059" s="207">
        <f t="shared" si="57"/>
        <v>2994</v>
      </c>
      <c r="C3059" s="173" t="s">
        <v>487</v>
      </c>
      <c r="D3059" s="205"/>
      <c r="E3059" s="173" t="s">
        <v>522</v>
      </c>
      <c r="F3059" s="205"/>
      <c r="G3059" s="209" t="s">
        <v>439</v>
      </c>
    </row>
    <row r="3060" spans="2:7" ht="15" customHeight="1" x14ac:dyDescent="0.25">
      <c r="B3060" s="207">
        <f t="shared" si="57"/>
        <v>2995</v>
      </c>
      <c r="C3060" s="173" t="s">
        <v>487</v>
      </c>
      <c r="D3060" s="205"/>
      <c r="E3060" s="173" t="s">
        <v>522</v>
      </c>
      <c r="F3060" s="205"/>
      <c r="G3060" s="209" t="s">
        <v>439</v>
      </c>
    </row>
    <row r="3061" spans="2:7" ht="15" customHeight="1" x14ac:dyDescent="0.25">
      <c r="B3061" s="207">
        <f t="shared" si="57"/>
        <v>2996</v>
      </c>
      <c r="C3061" s="173" t="s">
        <v>487</v>
      </c>
      <c r="D3061" s="205"/>
      <c r="E3061" s="173" t="s">
        <v>522</v>
      </c>
      <c r="F3061" s="205"/>
      <c r="G3061" s="209" t="s">
        <v>439</v>
      </c>
    </row>
    <row r="3062" spans="2:7" ht="15" customHeight="1" x14ac:dyDescent="0.25">
      <c r="B3062" s="207">
        <f t="shared" si="57"/>
        <v>2997</v>
      </c>
      <c r="C3062" s="173" t="s">
        <v>487</v>
      </c>
      <c r="D3062" s="205"/>
      <c r="E3062" s="173" t="s">
        <v>522</v>
      </c>
      <c r="F3062" s="205"/>
      <c r="G3062" s="209" t="s">
        <v>439</v>
      </c>
    </row>
    <row r="3063" spans="2:7" ht="15" customHeight="1" x14ac:dyDescent="0.25">
      <c r="B3063" s="207">
        <f t="shared" si="57"/>
        <v>2998</v>
      </c>
      <c r="C3063" s="173" t="s">
        <v>487</v>
      </c>
      <c r="D3063" s="205"/>
      <c r="E3063" s="173" t="s">
        <v>522</v>
      </c>
      <c r="F3063" s="205"/>
      <c r="G3063" s="209" t="s">
        <v>439</v>
      </c>
    </row>
    <row r="3064" spans="2:7" ht="15" customHeight="1" x14ac:dyDescent="0.25">
      <c r="B3064" s="207">
        <f t="shared" si="57"/>
        <v>2999</v>
      </c>
      <c r="C3064" s="173" t="s">
        <v>487</v>
      </c>
      <c r="D3064" s="205"/>
      <c r="E3064" s="173" t="s">
        <v>522</v>
      </c>
      <c r="F3064" s="205"/>
      <c r="G3064" s="209" t="s">
        <v>439</v>
      </c>
    </row>
    <row r="3065" spans="2:7" ht="15" customHeight="1" x14ac:dyDescent="0.25">
      <c r="B3065" s="207">
        <f t="shared" si="57"/>
        <v>3000</v>
      </c>
      <c r="C3065" s="173" t="s">
        <v>487</v>
      </c>
      <c r="D3065" s="205"/>
      <c r="E3065" s="173" t="s">
        <v>522</v>
      </c>
      <c r="F3065" s="205"/>
      <c r="G3065" s="209" t="s">
        <v>439</v>
      </c>
    </row>
    <row r="3066" spans="2:7" ht="15" customHeight="1" x14ac:dyDescent="0.25">
      <c r="B3066" s="207">
        <f t="shared" si="57"/>
        <v>3001</v>
      </c>
      <c r="C3066" s="173" t="s">
        <v>487</v>
      </c>
      <c r="D3066" s="205"/>
      <c r="E3066" s="173" t="s">
        <v>522</v>
      </c>
      <c r="F3066" s="205"/>
      <c r="G3066" s="209" t="s">
        <v>439</v>
      </c>
    </row>
    <row r="3067" spans="2:7" ht="15" customHeight="1" x14ac:dyDescent="0.25">
      <c r="B3067" s="207">
        <f t="shared" si="57"/>
        <v>3002</v>
      </c>
      <c r="C3067" s="173" t="s">
        <v>487</v>
      </c>
      <c r="D3067" s="205"/>
      <c r="E3067" s="173" t="s">
        <v>522</v>
      </c>
      <c r="F3067" s="205"/>
      <c r="G3067" s="209" t="s">
        <v>439</v>
      </c>
    </row>
    <row r="3068" spans="2:7" ht="15" customHeight="1" x14ac:dyDescent="0.25">
      <c r="B3068" s="207">
        <f t="shared" si="57"/>
        <v>3003</v>
      </c>
      <c r="C3068" s="173" t="s">
        <v>487</v>
      </c>
      <c r="D3068" s="205"/>
      <c r="E3068" s="173" t="s">
        <v>522</v>
      </c>
      <c r="F3068" s="205"/>
      <c r="G3068" s="209" t="s">
        <v>439</v>
      </c>
    </row>
    <row r="3069" spans="2:7" ht="15" customHeight="1" x14ac:dyDescent="0.25">
      <c r="B3069" s="207">
        <f t="shared" si="57"/>
        <v>3004</v>
      </c>
      <c r="C3069" s="173" t="s">
        <v>487</v>
      </c>
      <c r="D3069" s="205"/>
      <c r="E3069" s="173" t="s">
        <v>522</v>
      </c>
      <c r="F3069" s="205"/>
      <c r="G3069" s="209" t="s">
        <v>439</v>
      </c>
    </row>
    <row r="3070" spans="2:7" ht="15" customHeight="1" x14ac:dyDescent="0.25">
      <c r="B3070" s="207">
        <f t="shared" si="57"/>
        <v>3005</v>
      </c>
      <c r="C3070" s="173" t="s">
        <v>487</v>
      </c>
      <c r="D3070" s="205"/>
      <c r="E3070" s="173" t="s">
        <v>522</v>
      </c>
      <c r="F3070" s="205"/>
      <c r="G3070" s="209" t="s">
        <v>439</v>
      </c>
    </row>
    <row r="3071" spans="2:7" ht="15" customHeight="1" x14ac:dyDescent="0.25">
      <c r="B3071" s="207">
        <f t="shared" si="57"/>
        <v>3006</v>
      </c>
      <c r="C3071" s="173" t="s">
        <v>487</v>
      </c>
      <c r="D3071" s="205"/>
      <c r="E3071" s="173" t="s">
        <v>522</v>
      </c>
      <c r="F3071" s="205"/>
      <c r="G3071" s="209" t="s">
        <v>439</v>
      </c>
    </row>
    <row r="3072" spans="2:7" ht="15" customHeight="1" x14ac:dyDescent="0.25">
      <c r="B3072" s="207">
        <f t="shared" si="57"/>
        <v>3007</v>
      </c>
      <c r="C3072" s="173" t="s">
        <v>487</v>
      </c>
      <c r="D3072" s="205"/>
      <c r="E3072" s="173" t="s">
        <v>522</v>
      </c>
      <c r="F3072" s="205"/>
      <c r="G3072" s="209" t="s">
        <v>439</v>
      </c>
    </row>
    <row r="3073" spans="2:7" ht="15" customHeight="1" x14ac:dyDescent="0.25">
      <c r="B3073" s="207">
        <f t="shared" si="57"/>
        <v>3008</v>
      </c>
      <c r="C3073" s="173" t="s">
        <v>487</v>
      </c>
      <c r="D3073" s="205"/>
      <c r="E3073" s="173" t="s">
        <v>522</v>
      </c>
      <c r="F3073" s="205"/>
      <c r="G3073" s="209" t="s">
        <v>439</v>
      </c>
    </row>
    <row r="3074" spans="2:7" ht="15" customHeight="1" x14ac:dyDescent="0.25">
      <c r="B3074" s="207">
        <f t="shared" si="57"/>
        <v>3009</v>
      </c>
      <c r="C3074" s="173" t="s">
        <v>487</v>
      </c>
      <c r="D3074" s="205"/>
      <c r="E3074" s="173" t="s">
        <v>522</v>
      </c>
      <c r="F3074" s="205"/>
      <c r="G3074" s="209" t="s">
        <v>439</v>
      </c>
    </row>
    <row r="3075" spans="2:7" ht="15" customHeight="1" x14ac:dyDescent="0.25">
      <c r="B3075" s="207">
        <f t="shared" si="57"/>
        <v>3010</v>
      </c>
      <c r="C3075" s="173" t="s">
        <v>487</v>
      </c>
      <c r="D3075" s="205"/>
      <c r="E3075" s="173" t="s">
        <v>522</v>
      </c>
      <c r="F3075" s="205"/>
      <c r="G3075" s="209" t="s">
        <v>439</v>
      </c>
    </row>
    <row r="3076" spans="2:7" ht="15" customHeight="1" x14ac:dyDescent="0.25">
      <c r="B3076" s="207">
        <f t="shared" si="57"/>
        <v>3011</v>
      </c>
      <c r="C3076" s="173" t="s">
        <v>487</v>
      </c>
      <c r="D3076" s="205"/>
      <c r="E3076" s="173" t="s">
        <v>522</v>
      </c>
      <c r="F3076" s="205"/>
      <c r="G3076" s="209" t="s">
        <v>439</v>
      </c>
    </row>
    <row r="3077" spans="2:7" ht="15" customHeight="1" x14ac:dyDescent="0.25">
      <c r="B3077" s="207">
        <f t="shared" si="57"/>
        <v>3012</v>
      </c>
      <c r="C3077" s="173" t="s">
        <v>487</v>
      </c>
      <c r="D3077" s="205"/>
      <c r="E3077" s="173" t="s">
        <v>522</v>
      </c>
      <c r="F3077" s="205"/>
      <c r="G3077" s="209" t="s">
        <v>439</v>
      </c>
    </row>
    <row r="3078" spans="2:7" ht="15" customHeight="1" x14ac:dyDescent="0.25">
      <c r="B3078" s="207">
        <f t="shared" si="57"/>
        <v>3013</v>
      </c>
      <c r="C3078" s="173" t="s">
        <v>487</v>
      </c>
      <c r="D3078" s="205"/>
      <c r="E3078" s="173" t="s">
        <v>522</v>
      </c>
      <c r="F3078" s="205"/>
      <c r="G3078" s="209" t="s">
        <v>439</v>
      </c>
    </row>
    <row r="3079" spans="2:7" ht="15" customHeight="1" x14ac:dyDescent="0.25">
      <c r="B3079" s="207">
        <f t="shared" si="57"/>
        <v>3014</v>
      </c>
      <c r="C3079" s="173" t="s">
        <v>487</v>
      </c>
      <c r="D3079" s="205"/>
      <c r="E3079" s="173" t="s">
        <v>522</v>
      </c>
      <c r="F3079" s="205"/>
      <c r="G3079" s="209" t="s">
        <v>439</v>
      </c>
    </row>
    <row r="3080" spans="2:7" ht="15" customHeight="1" x14ac:dyDescent="0.25">
      <c r="B3080" s="207">
        <f t="shared" si="57"/>
        <v>3015</v>
      </c>
      <c r="C3080" s="173" t="s">
        <v>487</v>
      </c>
      <c r="D3080" s="205"/>
      <c r="E3080" s="173" t="s">
        <v>522</v>
      </c>
      <c r="F3080" s="205"/>
      <c r="G3080" s="209" t="s">
        <v>439</v>
      </c>
    </row>
    <row r="3081" spans="2:7" ht="15" customHeight="1" x14ac:dyDescent="0.25">
      <c r="B3081" s="207">
        <f t="shared" si="57"/>
        <v>3016</v>
      </c>
      <c r="C3081" s="173" t="s">
        <v>487</v>
      </c>
      <c r="D3081" s="205"/>
      <c r="E3081" s="173" t="s">
        <v>522</v>
      </c>
      <c r="F3081" s="205"/>
      <c r="G3081" s="209" t="s">
        <v>439</v>
      </c>
    </row>
    <row r="3082" spans="2:7" ht="15" customHeight="1" x14ac:dyDescent="0.25">
      <c r="B3082" s="207">
        <f t="shared" si="57"/>
        <v>3017</v>
      </c>
      <c r="C3082" s="173" t="s">
        <v>487</v>
      </c>
      <c r="D3082" s="205"/>
      <c r="E3082" s="173" t="s">
        <v>522</v>
      </c>
      <c r="F3082" s="205"/>
      <c r="G3082" s="209" t="s">
        <v>439</v>
      </c>
    </row>
    <row r="3083" spans="2:7" ht="15" customHeight="1" x14ac:dyDescent="0.25">
      <c r="B3083" s="207">
        <f t="shared" si="57"/>
        <v>3018</v>
      </c>
      <c r="C3083" s="173" t="s">
        <v>487</v>
      </c>
      <c r="D3083" s="205"/>
      <c r="E3083" s="173" t="s">
        <v>522</v>
      </c>
      <c r="F3083" s="205"/>
      <c r="G3083" s="209" t="s">
        <v>439</v>
      </c>
    </row>
    <row r="3084" spans="2:7" ht="15" customHeight="1" x14ac:dyDescent="0.25">
      <c r="B3084" s="207">
        <f t="shared" si="57"/>
        <v>3019</v>
      </c>
      <c r="C3084" s="173" t="s">
        <v>487</v>
      </c>
      <c r="D3084" s="205"/>
      <c r="E3084" s="173" t="s">
        <v>522</v>
      </c>
      <c r="F3084" s="205"/>
      <c r="G3084" s="209" t="s">
        <v>439</v>
      </c>
    </row>
    <row r="3085" spans="2:7" ht="15" customHeight="1" x14ac:dyDescent="0.25">
      <c r="B3085" s="207">
        <f t="shared" si="57"/>
        <v>3020</v>
      </c>
      <c r="C3085" s="173" t="s">
        <v>487</v>
      </c>
      <c r="D3085" s="205"/>
      <c r="E3085" s="173" t="s">
        <v>522</v>
      </c>
      <c r="F3085" s="205"/>
      <c r="G3085" s="209" t="s">
        <v>439</v>
      </c>
    </row>
    <row r="3086" spans="2:7" ht="15" customHeight="1" x14ac:dyDescent="0.25">
      <c r="B3086" s="207">
        <f t="shared" ref="B3086:B3149" si="58">1+B3085</f>
        <v>3021</v>
      </c>
      <c r="C3086" s="173" t="s">
        <v>487</v>
      </c>
      <c r="D3086" s="205"/>
      <c r="E3086" s="173" t="s">
        <v>522</v>
      </c>
      <c r="F3086" s="205"/>
      <c r="G3086" s="209" t="s">
        <v>439</v>
      </c>
    </row>
    <row r="3087" spans="2:7" ht="15" customHeight="1" x14ac:dyDescent="0.25">
      <c r="B3087" s="207">
        <f t="shared" si="58"/>
        <v>3022</v>
      </c>
      <c r="C3087" s="173" t="s">
        <v>487</v>
      </c>
      <c r="D3087" s="205"/>
      <c r="E3087" s="173" t="s">
        <v>522</v>
      </c>
      <c r="F3087" s="205"/>
      <c r="G3087" s="209" t="s">
        <v>439</v>
      </c>
    </row>
    <row r="3088" spans="2:7" ht="15" customHeight="1" x14ac:dyDescent="0.25">
      <c r="B3088" s="207">
        <f t="shared" si="58"/>
        <v>3023</v>
      </c>
      <c r="C3088" s="173" t="s">
        <v>487</v>
      </c>
      <c r="D3088" s="205"/>
      <c r="E3088" s="173" t="s">
        <v>522</v>
      </c>
      <c r="F3088" s="205"/>
      <c r="G3088" s="209" t="s">
        <v>439</v>
      </c>
    </row>
    <row r="3089" spans="2:7" ht="15" customHeight="1" x14ac:dyDescent="0.25">
      <c r="B3089" s="207">
        <f t="shared" si="58"/>
        <v>3024</v>
      </c>
      <c r="C3089" s="173" t="s">
        <v>487</v>
      </c>
      <c r="D3089" s="205"/>
      <c r="E3089" s="173" t="s">
        <v>522</v>
      </c>
      <c r="F3089" s="205"/>
      <c r="G3089" s="209" t="s">
        <v>439</v>
      </c>
    </row>
    <row r="3090" spans="2:7" ht="15" customHeight="1" x14ac:dyDescent="0.25">
      <c r="B3090" s="207">
        <f t="shared" si="58"/>
        <v>3025</v>
      </c>
      <c r="C3090" s="173" t="s">
        <v>487</v>
      </c>
      <c r="D3090" s="205"/>
      <c r="E3090" s="173" t="s">
        <v>522</v>
      </c>
      <c r="F3090" s="205"/>
      <c r="G3090" s="209" t="s">
        <v>439</v>
      </c>
    </row>
    <row r="3091" spans="2:7" ht="15" customHeight="1" x14ac:dyDescent="0.25">
      <c r="B3091" s="207">
        <f t="shared" si="58"/>
        <v>3026</v>
      </c>
      <c r="C3091" s="173" t="s">
        <v>487</v>
      </c>
      <c r="D3091" s="205"/>
      <c r="E3091" s="173" t="s">
        <v>522</v>
      </c>
      <c r="F3091" s="205"/>
      <c r="G3091" s="209" t="s">
        <v>439</v>
      </c>
    </row>
    <row r="3092" spans="2:7" ht="15" customHeight="1" x14ac:dyDescent="0.25">
      <c r="B3092" s="207">
        <f t="shared" si="58"/>
        <v>3027</v>
      </c>
      <c r="C3092" s="173" t="s">
        <v>487</v>
      </c>
      <c r="D3092" s="205"/>
      <c r="E3092" s="173" t="s">
        <v>522</v>
      </c>
      <c r="F3092" s="205"/>
      <c r="G3092" s="209" t="s">
        <v>439</v>
      </c>
    </row>
    <row r="3093" spans="2:7" ht="15" customHeight="1" x14ac:dyDescent="0.25">
      <c r="B3093" s="207">
        <f t="shared" si="58"/>
        <v>3028</v>
      </c>
      <c r="C3093" s="173" t="s">
        <v>487</v>
      </c>
      <c r="D3093" s="205"/>
      <c r="E3093" s="173" t="s">
        <v>522</v>
      </c>
      <c r="F3093" s="205"/>
      <c r="G3093" s="209" t="s">
        <v>439</v>
      </c>
    </row>
    <row r="3094" spans="2:7" ht="15" customHeight="1" x14ac:dyDescent="0.25">
      <c r="B3094" s="207">
        <f t="shared" si="58"/>
        <v>3029</v>
      </c>
      <c r="C3094" s="173" t="s">
        <v>487</v>
      </c>
      <c r="D3094" s="205"/>
      <c r="E3094" s="173" t="s">
        <v>522</v>
      </c>
      <c r="F3094" s="205"/>
      <c r="G3094" s="209" t="s">
        <v>439</v>
      </c>
    </row>
    <row r="3095" spans="2:7" ht="15" customHeight="1" x14ac:dyDescent="0.25">
      <c r="B3095" s="207">
        <f t="shared" si="58"/>
        <v>3030</v>
      </c>
      <c r="C3095" s="173" t="s">
        <v>487</v>
      </c>
      <c r="D3095" s="205"/>
      <c r="E3095" s="173" t="s">
        <v>522</v>
      </c>
      <c r="F3095" s="205"/>
      <c r="G3095" s="209" t="s">
        <v>439</v>
      </c>
    </row>
    <row r="3096" spans="2:7" ht="15" customHeight="1" x14ac:dyDescent="0.25">
      <c r="B3096" s="207">
        <f t="shared" si="58"/>
        <v>3031</v>
      </c>
      <c r="C3096" s="173" t="s">
        <v>487</v>
      </c>
      <c r="D3096" s="205"/>
      <c r="E3096" s="173" t="s">
        <v>522</v>
      </c>
      <c r="F3096" s="205"/>
      <c r="G3096" s="209" t="s">
        <v>439</v>
      </c>
    </row>
    <row r="3097" spans="2:7" ht="15" customHeight="1" x14ac:dyDescent="0.25">
      <c r="B3097" s="207">
        <f t="shared" si="58"/>
        <v>3032</v>
      </c>
      <c r="C3097" s="173" t="s">
        <v>487</v>
      </c>
      <c r="D3097" s="205"/>
      <c r="E3097" s="173" t="s">
        <v>522</v>
      </c>
      <c r="F3097" s="205"/>
      <c r="G3097" s="209" t="s">
        <v>439</v>
      </c>
    </row>
    <row r="3098" spans="2:7" ht="15" customHeight="1" x14ac:dyDescent="0.25">
      <c r="B3098" s="207">
        <f t="shared" si="58"/>
        <v>3033</v>
      </c>
      <c r="C3098" s="173" t="s">
        <v>487</v>
      </c>
      <c r="D3098" s="205"/>
      <c r="E3098" s="173" t="s">
        <v>522</v>
      </c>
      <c r="F3098" s="205"/>
      <c r="G3098" s="209" t="s">
        <v>439</v>
      </c>
    </row>
    <row r="3099" spans="2:7" ht="15" customHeight="1" x14ac:dyDescent="0.25">
      <c r="B3099" s="207">
        <f t="shared" si="58"/>
        <v>3034</v>
      </c>
      <c r="C3099" s="173" t="s">
        <v>487</v>
      </c>
      <c r="D3099" s="205"/>
      <c r="E3099" s="173" t="s">
        <v>522</v>
      </c>
      <c r="F3099" s="205"/>
      <c r="G3099" s="209" t="s">
        <v>439</v>
      </c>
    </row>
    <row r="3100" spans="2:7" ht="15" customHeight="1" x14ac:dyDescent="0.25">
      <c r="B3100" s="207">
        <f t="shared" si="58"/>
        <v>3035</v>
      </c>
      <c r="C3100" s="173" t="s">
        <v>487</v>
      </c>
      <c r="D3100" s="205"/>
      <c r="E3100" s="173" t="s">
        <v>522</v>
      </c>
      <c r="F3100" s="205"/>
      <c r="G3100" s="209" t="s">
        <v>439</v>
      </c>
    </row>
    <row r="3101" spans="2:7" ht="15" customHeight="1" x14ac:dyDescent="0.25">
      <c r="B3101" s="207">
        <f t="shared" si="58"/>
        <v>3036</v>
      </c>
      <c r="C3101" s="173" t="s">
        <v>487</v>
      </c>
      <c r="D3101" s="205"/>
      <c r="E3101" s="173" t="s">
        <v>522</v>
      </c>
      <c r="F3101" s="205"/>
      <c r="G3101" s="209" t="s">
        <v>439</v>
      </c>
    </row>
    <row r="3102" spans="2:7" ht="15" customHeight="1" x14ac:dyDescent="0.25">
      <c r="B3102" s="207">
        <f t="shared" si="58"/>
        <v>3037</v>
      </c>
      <c r="C3102" s="173" t="s">
        <v>487</v>
      </c>
      <c r="D3102" s="205"/>
      <c r="E3102" s="173" t="s">
        <v>522</v>
      </c>
      <c r="F3102" s="205"/>
      <c r="G3102" s="209" t="s">
        <v>439</v>
      </c>
    </row>
    <row r="3103" spans="2:7" ht="15" customHeight="1" x14ac:dyDescent="0.25">
      <c r="B3103" s="207">
        <f t="shared" si="58"/>
        <v>3038</v>
      </c>
      <c r="C3103" s="173" t="s">
        <v>487</v>
      </c>
      <c r="D3103" s="205"/>
      <c r="E3103" s="173" t="s">
        <v>522</v>
      </c>
      <c r="F3103" s="205"/>
      <c r="G3103" s="209" t="s">
        <v>439</v>
      </c>
    </row>
    <row r="3104" spans="2:7" ht="15" customHeight="1" x14ac:dyDescent="0.25">
      <c r="B3104" s="207">
        <f t="shared" si="58"/>
        <v>3039</v>
      </c>
      <c r="C3104" s="173" t="s">
        <v>487</v>
      </c>
      <c r="D3104" s="205"/>
      <c r="E3104" s="173" t="s">
        <v>522</v>
      </c>
      <c r="F3104" s="205"/>
      <c r="G3104" s="209" t="s">
        <v>439</v>
      </c>
    </row>
    <row r="3105" spans="2:7" ht="15" customHeight="1" x14ac:dyDescent="0.25">
      <c r="B3105" s="207">
        <f t="shared" si="58"/>
        <v>3040</v>
      </c>
      <c r="C3105" s="173" t="s">
        <v>487</v>
      </c>
      <c r="D3105" s="205"/>
      <c r="E3105" s="173" t="s">
        <v>522</v>
      </c>
      <c r="F3105" s="205"/>
      <c r="G3105" s="209" t="s">
        <v>439</v>
      </c>
    </row>
    <row r="3106" spans="2:7" ht="15" customHeight="1" x14ac:dyDescent="0.25">
      <c r="B3106" s="207">
        <f t="shared" si="58"/>
        <v>3041</v>
      </c>
      <c r="C3106" s="173" t="s">
        <v>487</v>
      </c>
      <c r="D3106" s="205"/>
      <c r="E3106" s="173" t="s">
        <v>522</v>
      </c>
      <c r="F3106" s="205"/>
      <c r="G3106" s="209" t="s">
        <v>439</v>
      </c>
    </row>
    <row r="3107" spans="2:7" ht="15" customHeight="1" x14ac:dyDescent="0.25">
      <c r="B3107" s="207">
        <f t="shared" si="58"/>
        <v>3042</v>
      </c>
      <c r="C3107" s="173" t="s">
        <v>487</v>
      </c>
      <c r="D3107" s="205"/>
      <c r="E3107" s="173" t="s">
        <v>522</v>
      </c>
      <c r="F3107" s="205"/>
      <c r="G3107" s="209" t="s">
        <v>439</v>
      </c>
    </row>
    <row r="3108" spans="2:7" ht="15" customHeight="1" x14ac:dyDescent="0.25">
      <c r="B3108" s="207">
        <f t="shared" si="58"/>
        <v>3043</v>
      </c>
      <c r="C3108" s="173" t="s">
        <v>487</v>
      </c>
      <c r="D3108" s="205"/>
      <c r="E3108" s="173" t="s">
        <v>522</v>
      </c>
      <c r="F3108" s="205"/>
      <c r="G3108" s="209" t="s">
        <v>439</v>
      </c>
    </row>
    <row r="3109" spans="2:7" ht="15" customHeight="1" x14ac:dyDescent="0.25">
      <c r="B3109" s="207">
        <f t="shared" si="58"/>
        <v>3044</v>
      </c>
      <c r="C3109" s="173" t="s">
        <v>487</v>
      </c>
      <c r="D3109" s="205"/>
      <c r="E3109" s="173" t="s">
        <v>522</v>
      </c>
      <c r="F3109" s="205"/>
      <c r="G3109" s="209" t="s">
        <v>439</v>
      </c>
    </row>
    <row r="3110" spans="2:7" ht="15" customHeight="1" x14ac:dyDescent="0.25">
      <c r="B3110" s="207">
        <f t="shared" si="58"/>
        <v>3045</v>
      </c>
      <c r="C3110" s="173" t="s">
        <v>487</v>
      </c>
      <c r="D3110" s="205"/>
      <c r="E3110" s="173" t="s">
        <v>522</v>
      </c>
      <c r="F3110" s="205"/>
      <c r="G3110" s="209" t="s">
        <v>439</v>
      </c>
    </row>
    <row r="3111" spans="2:7" ht="15" customHeight="1" x14ac:dyDescent="0.25">
      <c r="B3111" s="207">
        <f t="shared" si="58"/>
        <v>3046</v>
      </c>
      <c r="C3111" s="173" t="s">
        <v>487</v>
      </c>
      <c r="D3111" s="205"/>
      <c r="E3111" s="173" t="s">
        <v>522</v>
      </c>
      <c r="F3111" s="205"/>
      <c r="G3111" s="209" t="s">
        <v>439</v>
      </c>
    </row>
    <row r="3112" spans="2:7" ht="15" customHeight="1" x14ac:dyDescent="0.25">
      <c r="B3112" s="207">
        <f t="shared" si="58"/>
        <v>3047</v>
      </c>
      <c r="C3112" s="173" t="s">
        <v>487</v>
      </c>
      <c r="D3112" s="205"/>
      <c r="E3112" s="173" t="s">
        <v>522</v>
      </c>
      <c r="F3112" s="205"/>
      <c r="G3112" s="209" t="s">
        <v>439</v>
      </c>
    </row>
    <row r="3113" spans="2:7" ht="15" customHeight="1" x14ac:dyDescent="0.25">
      <c r="B3113" s="207">
        <f t="shared" si="58"/>
        <v>3048</v>
      </c>
      <c r="C3113" s="173" t="s">
        <v>487</v>
      </c>
      <c r="D3113" s="205"/>
      <c r="E3113" s="173" t="s">
        <v>522</v>
      </c>
      <c r="F3113" s="205"/>
      <c r="G3113" s="209" t="s">
        <v>439</v>
      </c>
    </row>
    <row r="3114" spans="2:7" ht="15" customHeight="1" x14ac:dyDescent="0.25">
      <c r="B3114" s="207">
        <f t="shared" si="58"/>
        <v>3049</v>
      </c>
      <c r="C3114" s="173" t="s">
        <v>487</v>
      </c>
      <c r="D3114" s="205"/>
      <c r="E3114" s="173" t="s">
        <v>522</v>
      </c>
      <c r="F3114" s="205"/>
      <c r="G3114" s="209" t="s">
        <v>439</v>
      </c>
    </row>
    <row r="3115" spans="2:7" ht="15" customHeight="1" x14ac:dyDescent="0.25">
      <c r="B3115" s="207">
        <f t="shared" si="58"/>
        <v>3050</v>
      </c>
      <c r="C3115" s="173" t="s">
        <v>487</v>
      </c>
      <c r="D3115" s="205"/>
      <c r="E3115" s="173" t="s">
        <v>522</v>
      </c>
      <c r="F3115" s="205"/>
      <c r="G3115" s="209" t="s">
        <v>439</v>
      </c>
    </row>
    <row r="3116" spans="2:7" ht="15" customHeight="1" x14ac:dyDescent="0.25">
      <c r="B3116" s="207">
        <f t="shared" si="58"/>
        <v>3051</v>
      </c>
      <c r="C3116" s="173" t="s">
        <v>487</v>
      </c>
      <c r="D3116" s="205"/>
      <c r="E3116" s="173" t="s">
        <v>522</v>
      </c>
      <c r="F3116" s="205"/>
      <c r="G3116" s="209" t="s">
        <v>439</v>
      </c>
    </row>
    <row r="3117" spans="2:7" ht="15" customHeight="1" x14ac:dyDescent="0.25">
      <c r="B3117" s="207">
        <f t="shared" si="58"/>
        <v>3052</v>
      </c>
      <c r="C3117" s="173" t="s">
        <v>487</v>
      </c>
      <c r="D3117" s="205"/>
      <c r="E3117" s="173" t="s">
        <v>522</v>
      </c>
      <c r="F3117" s="205"/>
      <c r="G3117" s="209" t="s">
        <v>439</v>
      </c>
    </row>
    <row r="3118" spans="2:7" ht="15" customHeight="1" x14ac:dyDescent="0.25">
      <c r="B3118" s="207">
        <f t="shared" si="58"/>
        <v>3053</v>
      </c>
      <c r="C3118" s="173" t="s">
        <v>487</v>
      </c>
      <c r="D3118" s="205"/>
      <c r="E3118" s="173" t="s">
        <v>522</v>
      </c>
      <c r="F3118" s="205"/>
      <c r="G3118" s="209" t="s">
        <v>439</v>
      </c>
    </row>
    <row r="3119" spans="2:7" ht="15" customHeight="1" x14ac:dyDescent="0.25">
      <c r="B3119" s="207">
        <f t="shared" si="58"/>
        <v>3054</v>
      </c>
      <c r="C3119" s="173" t="s">
        <v>487</v>
      </c>
      <c r="D3119" s="205"/>
      <c r="E3119" s="173" t="s">
        <v>522</v>
      </c>
      <c r="F3119" s="205"/>
      <c r="G3119" s="209" t="s">
        <v>439</v>
      </c>
    </row>
    <row r="3120" spans="2:7" ht="15" customHeight="1" x14ac:dyDescent="0.25">
      <c r="B3120" s="207">
        <f t="shared" si="58"/>
        <v>3055</v>
      </c>
      <c r="C3120" s="173" t="s">
        <v>487</v>
      </c>
      <c r="D3120" s="205"/>
      <c r="E3120" s="173" t="s">
        <v>522</v>
      </c>
      <c r="F3120" s="205"/>
      <c r="G3120" s="209" t="s">
        <v>439</v>
      </c>
    </row>
    <row r="3121" spans="2:7" ht="15" customHeight="1" x14ac:dyDescent="0.25">
      <c r="B3121" s="207">
        <f t="shared" si="58"/>
        <v>3056</v>
      </c>
      <c r="C3121" s="173" t="s">
        <v>487</v>
      </c>
      <c r="D3121" s="205"/>
      <c r="E3121" s="173" t="s">
        <v>522</v>
      </c>
      <c r="F3121" s="205"/>
      <c r="G3121" s="209" t="s">
        <v>439</v>
      </c>
    </row>
    <row r="3122" spans="2:7" ht="15" customHeight="1" x14ac:dyDescent="0.25">
      <c r="B3122" s="207">
        <f t="shared" si="58"/>
        <v>3057</v>
      </c>
      <c r="C3122" s="173" t="s">
        <v>487</v>
      </c>
      <c r="D3122" s="205"/>
      <c r="E3122" s="173" t="s">
        <v>522</v>
      </c>
      <c r="F3122" s="205"/>
      <c r="G3122" s="209" t="s">
        <v>439</v>
      </c>
    </row>
    <row r="3123" spans="2:7" ht="15" customHeight="1" x14ac:dyDescent="0.25">
      <c r="B3123" s="207">
        <f t="shared" si="58"/>
        <v>3058</v>
      </c>
      <c r="C3123" s="173" t="s">
        <v>487</v>
      </c>
      <c r="D3123" s="205"/>
      <c r="E3123" s="173" t="s">
        <v>522</v>
      </c>
      <c r="F3123" s="205"/>
      <c r="G3123" s="209" t="s">
        <v>439</v>
      </c>
    </row>
    <row r="3124" spans="2:7" ht="15" customHeight="1" x14ac:dyDescent="0.25">
      <c r="B3124" s="207">
        <f t="shared" si="58"/>
        <v>3059</v>
      </c>
      <c r="C3124" s="173" t="s">
        <v>487</v>
      </c>
      <c r="D3124" s="205"/>
      <c r="E3124" s="173" t="s">
        <v>522</v>
      </c>
      <c r="F3124" s="205"/>
      <c r="G3124" s="209" t="s">
        <v>439</v>
      </c>
    </row>
    <row r="3125" spans="2:7" ht="15" customHeight="1" x14ac:dyDescent="0.25">
      <c r="B3125" s="207">
        <f t="shared" si="58"/>
        <v>3060</v>
      </c>
      <c r="C3125" s="173" t="s">
        <v>487</v>
      </c>
      <c r="D3125" s="205"/>
      <c r="E3125" s="173" t="s">
        <v>522</v>
      </c>
      <c r="F3125" s="205"/>
      <c r="G3125" s="209" t="s">
        <v>439</v>
      </c>
    </row>
    <row r="3126" spans="2:7" ht="15" customHeight="1" x14ac:dyDescent="0.25">
      <c r="B3126" s="207">
        <f t="shared" si="58"/>
        <v>3061</v>
      </c>
      <c r="C3126" s="173" t="s">
        <v>487</v>
      </c>
      <c r="D3126" s="205"/>
      <c r="E3126" s="173" t="s">
        <v>522</v>
      </c>
      <c r="F3126" s="205"/>
      <c r="G3126" s="209" t="s">
        <v>439</v>
      </c>
    </row>
    <row r="3127" spans="2:7" ht="15" customHeight="1" x14ac:dyDescent="0.25">
      <c r="B3127" s="207">
        <f t="shared" si="58"/>
        <v>3062</v>
      </c>
      <c r="C3127" s="173" t="s">
        <v>487</v>
      </c>
      <c r="D3127" s="205"/>
      <c r="E3127" s="173" t="s">
        <v>522</v>
      </c>
      <c r="F3127" s="205"/>
      <c r="G3127" s="209" t="s">
        <v>439</v>
      </c>
    </row>
    <row r="3128" spans="2:7" ht="15" customHeight="1" x14ac:dyDescent="0.25">
      <c r="B3128" s="207">
        <f t="shared" si="58"/>
        <v>3063</v>
      </c>
      <c r="C3128" s="173" t="s">
        <v>487</v>
      </c>
      <c r="D3128" s="205"/>
      <c r="E3128" s="173" t="s">
        <v>522</v>
      </c>
      <c r="F3128" s="205"/>
      <c r="G3128" s="209" t="s">
        <v>439</v>
      </c>
    </row>
    <row r="3129" spans="2:7" ht="15" customHeight="1" x14ac:dyDescent="0.25">
      <c r="B3129" s="207">
        <f t="shared" si="58"/>
        <v>3064</v>
      </c>
      <c r="C3129" s="173" t="s">
        <v>487</v>
      </c>
      <c r="D3129" s="205"/>
      <c r="E3129" s="173" t="s">
        <v>522</v>
      </c>
      <c r="F3129" s="205"/>
      <c r="G3129" s="209" t="s">
        <v>439</v>
      </c>
    </row>
    <row r="3130" spans="2:7" ht="15" customHeight="1" x14ac:dyDescent="0.25">
      <c r="B3130" s="207">
        <f t="shared" si="58"/>
        <v>3065</v>
      </c>
      <c r="C3130" s="173" t="s">
        <v>487</v>
      </c>
      <c r="D3130" s="205"/>
      <c r="E3130" s="173" t="s">
        <v>522</v>
      </c>
      <c r="F3130" s="205"/>
      <c r="G3130" s="209" t="s">
        <v>439</v>
      </c>
    </row>
    <row r="3131" spans="2:7" ht="15" customHeight="1" x14ac:dyDescent="0.25">
      <c r="B3131" s="207">
        <f t="shared" si="58"/>
        <v>3066</v>
      </c>
      <c r="C3131" s="173" t="s">
        <v>487</v>
      </c>
      <c r="D3131" s="205"/>
      <c r="E3131" s="173" t="s">
        <v>522</v>
      </c>
      <c r="F3131" s="205"/>
      <c r="G3131" s="209" t="s">
        <v>439</v>
      </c>
    </row>
    <row r="3132" spans="2:7" ht="15" customHeight="1" x14ac:dyDescent="0.25">
      <c r="B3132" s="207">
        <f t="shared" si="58"/>
        <v>3067</v>
      </c>
      <c r="C3132" s="173" t="s">
        <v>487</v>
      </c>
      <c r="D3132" s="205"/>
      <c r="E3132" s="173" t="s">
        <v>522</v>
      </c>
      <c r="F3132" s="205"/>
      <c r="G3132" s="209" t="s">
        <v>439</v>
      </c>
    </row>
    <row r="3133" spans="2:7" ht="15" customHeight="1" x14ac:dyDescent="0.25">
      <c r="B3133" s="207">
        <f t="shared" si="58"/>
        <v>3068</v>
      </c>
      <c r="C3133" s="173" t="s">
        <v>487</v>
      </c>
      <c r="D3133" s="205"/>
      <c r="E3133" s="173" t="s">
        <v>522</v>
      </c>
      <c r="F3133" s="205"/>
      <c r="G3133" s="209" t="s">
        <v>439</v>
      </c>
    </row>
    <row r="3134" spans="2:7" ht="15" customHeight="1" x14ac:dyDescent="0.25">
      <c r="B3134" s="207">
        <f t="shared" si="58"/>
        <v>3069</v>
      </c>
      <c r="C3134" s="173" t="s">
        <v>487</v>
      </c>
      <c r="D3134" s="205"/>
      <c r="E3134" s="173" t="s">
        <v>522</v>
      </c>
      <c r="F3134" s="205"/>
      <c r="G3134" s="209" t="s">
        <v>439</v>
      </c>
    </row>
    <row r="3135" spans="2:7" ht="15" customHeight="1" x14ac:dyDescent="0.25">
      <c r="B3135" s="207">
        <f t="shared" si="58"/>
        <v>3070</v>
      </c>
      <c r="C3135" s="173" t="s">
        <v>487</v>
      </c>
      <c r="D3135" s="205"/>
      <c r="E3135" s="173" t="s">
        <v>522</v>
      </c>
      <c r="F3135" s="205"/>
      <c r="G3135" s="209" t="s">
        <v>439</v>
      </c>
    </row>
    <row r="3136" spans="2:7" ht="15" customHeight="1" x14ac:dyDescent="0.25">
      <c r="B3136" s="207">
        <f t="shared" si="58"/>
        <v>3071</v>
      </c>
      <c r="C3136" s="173" t="s">
        <v>487</v>
      </c>
      <c r="D3136" s="205"/>
      <c r="E3136" s="173" t="s">
        <v>522</v>
      </c>
      <c r="F3136" s="205"/>
      <c r="G3136" s="209" t="s">
        <v>439</v>
      </c>
    </row>
    <row r="3137" spans="2:7" ht="15" customHeight="1" x14ac:dyDescent="0.25">
      <c r="B3137" s="207">
        <f t="shared" si="58"/>
        <v>3072</v>
      </c>
      <c r="C3137" s="173" t="s">
        <v>487</v>
      </c>
      <c r="D3137" s="205"/>
      <c r="E3137" s="173" t="s">
        <v>522</v>
      </c>
      <c r="F3137" s="205"/>
      <c r="G3137" s="209" t="s">
        <v>439</v>
      </c>
    </row>
    <row r="3138" spans="2:7" ht="15" customHeight="1" x14ac:dyDescent="0.25">
      <c r="B3138" s="207">
        <f t="shared" si="58"/>
        <v>3073</v>
      </c>
      <c r="C3138" s="173" t="s">
        <v>487</v>
      </c>
      <c r="D3138" s="205"/>
      <c r="E3138" s="173" t="s">
        <v>522</v>
      </c>
      <c r="F3138" s="205"/>
      <c r="G3138" s="209" t="s">
        <v>439</v>
      </c>
    </row>
    <row r="3139" spans="2:7" ht="15" customHeight="1" x14ac:dyDescent="0.25">
      <c r="B3139" s="207">
        <f t="shared" si="58"/>
        <v>3074</v>
      </c>
      <c r="C3139" s="173" t="s">
        <v>487</v>
      </c>
      <c r="D3139" s="205"/>
      <c r="E3139" s="173" t="s">
        <v>522</v>
      </c>
      <c r="F3139" s="205"/>
      <c r="G3139" s="209" t="s">
        <v>439</v>
      </c>
    </row>
    <row r="3140" spans="2:7" ht="15" customHeight="1" x14ac:dyDescent="0.25">
      <c r="B3140" s="207">
        <f t="shared" si="58"/>
        <v>3075</v>
      </c>
      <c r="C3140" s="173" t="s">
        <v>487</v>
      </c>
      <c r="D3140" s="205"/>
      <c r="E3140" s="173" t="s">
        <v>522</v>
      </c>
      <c r="F3140" s="205"/>
      <c r="G3140" s="209" t="s">
        <v>439</v>
      </c>
    </row>
    <row r="3141" spans="2:7" ht="15" customHeight="1" x14ac:dyDescent="0.25">
      <c r="B3141" s="207">
        <f t="shared" si="58"/>
        <v>3076</v>
      </c>
      <c r="C3141" s="173" t="s">
        <v>487</v>
      </c>
      <c r="D3141" s="205"/>
      <c r="E3141" s="173" t="s">
        <v>522</v>
      </c>
      <c r="F3141" s="205"/>
      <c r="G3141" s="209" t="s">
        <v>439</v>
      </c>
    </row>
    <row r="3142" spans="2:7" ht="15" customHeight="1" x14ac:dyDescent="0.25">
      <c r="B3142" s="207">
        <f t="shared" si="58"/>
        <v>3077</v>
      </c>
      <c r="C3142" s="173" t="s">
        <v>487</v>
      </c>
      <c r="D3142" s="205"/>
      <c r="E3142" s="173" t="s">
        <v>522</v>
      </c>
      <c r="F3142" s="205"/>
      <c r="G3142" s="209" t="s">
        <v>439</v>
      </c>
    </row>
    <row r="3143" spans="2:7" ht="15" customHeight="1" x14ac:dyDescent="0.25">
      <c r="B3143" s="207">
        <f t="shared" si="58"/>
        <v>3078</v>
      </c>
      <c r="C3143" s="173" t="s">
        <v>487</v>
      </c>
      <c r="D3143" s="205"/>
      <c r="E3143" s="173" t="s">
        <v>522</v>
      </c>
      <c r="F3143" s="205"/>
      <c r="G3143" s="209" t="s">
        <v>439</v>
      </c>
    </row>
    <row r="3144" spans="2:7" ht="15" customHeight="1" x14ac:dyDescent="0.25">
      <c r="B3144" s="207">
        <f t="shared" si="58"/>
        <v>3079</v>
      </c>
      <c r="C3144" s="173" t="s">
        <v>487</v>
      </c>
      <c r="D3144" s="205"/>
      <c r="E3144" s="173" t="s">
        <v>522</v>
      </c>
      <c r="F3144" s="205"/>
      <c r="G3144" s="209" t="s">
        <v>439</v>
      </c>
    </row>
    <row r="3145" spans="2:7" ht="15" customHeight="1" x14ac:dyDescent="0.25">
      <c r="B3145" s="207">
        <f t="shared" si="58"/>
        <v>3080</v>
      </c>
      <c r="C3145" s="173" t="s">
        <v>487</v>
      </c>
      <c r="D3145" s="205"/>
      <c r="E3145" s="173" t="s">
        <v>522</v>
      </c>
      <c r="F3145" s="205"/>
      <c r="G3145" s="209" t="s">
        <v>439</v>
      </c>
    </row>
    <row r="3146" spans="2:7" ht="15" customHeight="1" x14ac:dyDescent="0.25">
      <c r="B3146" s="207">
        <f t="shared" si="58"/>
        <v>3081</v>
      </c>
      <c r="C3146" s="173" t="s">
        <v>487</v>
      </c>
      <c r="D3146" s="205"/>
      <c r="E3146" s="173" t="s">
        <v>522</v>
      </c>
      <c r="F3146" s="205"/>
      <c r="G3146" s="209" t="s">
        <v>439</v>
      </c>
    </row>
    <row r="3147" spans="2:7" ht="15" customHeight="1" x14ac:dyDescent="0.25">
      <c r="B3147" s="207">
        <f t="shared" si="58"/>
        <v>3082</v>
      </c>
      <c r="C3147" s="173" t="s">
        <v>487</v>
      </c>
      <c r="D3147" s="205"/>
      <c r="E3147" s="173" t="s">
        <v>522</v>
      </c>
      <c r="F3147" s="205"/>
      <c r="G3147" s="209" t="s">
        <v>439</v>
      </c>
    </row>
    <row r="3148" spans="2:7" ht="15" customHeight="1" x14ac:dyDescent="0.25">
      <c r="B3148" s="207">
        <f t="shared" si="58"/>
        <v>3083</v>
      </c>
      <c r="C3148" s="173" t="s">
        <v>487</v>
      </c>
      <c r="D3148" s="205"/>
      <c r="E3148" s="173" t="s">
        <v>522</v>
      </c>
      <c r="F3148" s="205"/>
      <c r="G3148" s="209" t="s">
        <v>439</v>
      </c>
    </row>
    <row r="3149" spans="2:7" ht="15" customHeight="1" x14ac:dyDescent="0.25">
      <c r="B3149" s="207">
        <f t="shared" si="58"/>
        <v>3084</v>
      </c>
      <c r="C3149" s="173" t="s">
        <v>487</v>
      </c>
      <c r="D3149" s="205"/>
      <c r="E3149" s="173" t="s">
        <v>522</v>
      </c>
      <c r="F3149" s="205"/>
      <c r="G3149" s="209" t="s">
        <v>439</v>
      </c>
    </row>
    <row r="3150" spans="2:7" ht="15" customHeight="1" x14ac:dyDescent="0.25">
      <c r="B3150" s="207">
        <f t="shared" ref="B3150:B3213" si="59">1+B3149</f>
        <v>3085</v>
      </c>
      <c r="C3150" s="173" t="s">
        <v>487</v>
      </c>
      <c r="D3150" s="205"/>
      <c r="E3150" s="173" t="s">
        <v>522</v>
      </c>
      <c r="F3150" s="205"/>
      <c r="G3150" s="209" t="s">
        <v>439</v>
      </c>
    </row>
    <row r="3151" spans="2:7" ht="15" customHeight="1" x14ac:dyDescent="0.25">
      <c r="B3151" s="207">
        <f t="shared" si="59"/>
        <v>3086</v>
      </c>
      <c r="C3151" s="173" t="s">
        <v>487</v>
      </c>
      <c r="D3151" s="205"/>
      <c r="E3151" s="173" t="s">
        <v>522</v>
      </c>
      <c r="F3151" s="205"/>
      <c r="G3151" s="209" t="s">
        <v>439</v>
      </c>
    </row>
    <row r="3152" spans="2:7" ht="15" customHeight="1" x14ac:dyDescent="0.25">
      <c r="B3152" s="207">
        <f t="shared" si="59"/>
        <v>3087</v>
      </c>
      <c r="C3152" s="173" t="s">
        <v>487</v>
      </c>
      <c r="D3152" s="205"/>
      <c r="E3152" s="173" t="s">
        <v>522</v>
      </c>
      <c r="F3152" s="205"/>
      <c r="G3152" s="209" t="s">
        <v>439</v>
      </c>
    </row>
    <row r="3153" spans="2:7" ht="15" customHeight="1" x14ac:dyDescent="0.25">
      <c r="B3153" s="207">
        <f t="shared" si="59"/>
        <v>3088</v>
      </c>
      <c r="C3153" s="173" t="s">
        <v>487</v>
      </c>
      <c r="D3153" s="205"/>
      <c r="E3153" s="173" t="s">
        <v>522</v>
      </c>
      <c r="F3153" s="205"/>
      <c r="G3153" s="209" t="s">
        <v>439</v>
      </c>
    </row>
    <row r="3154" spans="2:7" ht="15" customHeight="1" x14ac:dyDescent="0.25">
      <c r="B3154" s="207">
        <f t="shared" si="59"/>
        <v>3089</v>
      </c>
      <c r="C3154" s="173" t="s">
        <v>487</v>
      </c>
      <c r="D3154" s="205"/>
      <c r="E3154" s="173" t="s">
        <v>522</v>
      </c>
      <c r="F3154" s="205"/>
      <c r="G3154" s="209" t="s">
        <v>439</v>
      </c>
    </row>
    <row r="3155" spans="2:7" ht="15" customHeight="1" x14ac:dyDescent="0.25">
      <c r="B3155" s="207">
        <f t="shared" si="59"/>
        <v>3090</v>
      </c>
      <c r="C3155" s="173" t="s">
        <v>487</v>
      </c>
      <c r="D3155" s="205"/>
      <c r="E3155" s="173" t="s">
        <v>522</v>
      </c>
      <c r="F3155" s="205"/>
      <c r="G3155" s="209" t="s">
        <v>439</v>
      </c>
    </row>
    <row r="3156" spans="2:7" ht="15" customHeight="1" x14ac:dyDescent="0.25">
      <c r="B3156" s="207">
        <f t="shared" si="59"/>
        <v>3091</v>
      </c>
      <c r="C3156" s="173" t="s">
        <v>487</v>
      </c>
      <c r="D3156" s="205"/>
      <c r="E3156" s="173" t="s">
        <v>522</v>
      </c>
      <c r="F3156" s="205"/>
      <c r="G3156" s="209" t="s">
        <v>439</v>
      </c>
    </row>
    <row r="3157" spans="2:7" ht="15" customHeight="1" x14ac:dyDescent="0.25">
      <c r="B3157" s="207">
        <f t="shared" si="59"/>
        <v>3092</v>
      </c>
      <c r="C3157" s="173" t="s">
        <v>487</v>
      </c>
      <c r="D3157" s="205"/>
      <c r="E3157" s="173" t="s">
        <v>522</v>
      </c>
      <c r="F3157" s="205"/>
      <c r="G3157" s="209" t="s">
        <v>439</v>
      </c>
    </row>
    <row r="3158" spans="2:7" ht="15" customHeight="1" x14ac:dyDescent="0.25">
      <c r="B3158" s="207">
        <f t="shared" si="59"/>
        <v>3093</v>
      </c>
      <c r="C3158" s="173" t="s">
        <v>487</v>
      </c>
      <c r="D3158" s="205"/>
      <c r="E3158" s="173" t="s">
        <v>522</v>
      </c>
      <c r="F3158" s="205"/>
      <c r="G3158" s="209" t="s">
        <v>439</v>
      </c>
    </row>
    <row r="3159" spans="2:7" ht="15" customHeight="1" x14ac:dyDescent="0.25">
      <c r="B3159" s="207">
        <f t="shared" si="59"/>
        <v>3094</v>
      </c>
      <c r="C3159" s="173" t="s">
        <v>487</v>
      </c>
      <c r="D3159" s="205"/>
      <c r="E3159" s="173" t="s">
        <v>522</v>
      </c>
      <c r="F3159" s="205"/>
      <c r="G3159" s="209" t="s">
        <v>439</v>
      </c>
    </row>
    <row r="3160" spans="2:7" ht="15" customHeight="1" x14ac:dyDescent="0.25">
      <c r="B3160" s="207">
        <f t="shared" si="59"/>
        <v>3095</v>
      </c>
      <c r="C3160" s="173" t="s">
        <v>487</v>
      </c>
      <c r="D3160" s="205"/>
      <c r="E3160" s="173" t="s">
        <v>522</v>
      </c>
      <c r="F3160" s="205"/>
      <c r="G3160" s="209" t="s">
        <v>439</v>
      </c>
    </row>
    <row r="3161" spans="2:7" ht="15" customHeight="1" x14ac:dyDescent="0.25">
      <c r="B3161" s="207">
        <f t="shared" si="59"/>
        <v>3096</v>
      </c>
      <c r="C3161" s="173" t="s">
        <v>487</v>
      </c>
      <c r="D3161" s="205"/>
      <c r="E3161" s="173" t="s">
        <v>522</v>
      </c>
      <c r="F3161" s="205"/>
      <c r="G3161" s="209" t="s">
        <v>439</v>
      </c>
    </row>
    <row r="3162" spans="2:7" ht="15" customHeight="1" x14ac:dyDescent="0.25">
      <c r="B3162" s="207">
        <f t="shared" si="59"/>
        <v>3097</v>
      </c>
      <c r="C3162" s="173" t="s">
        <v>487</v>
      </c>
      <c r="D3162" s="205"/>
      <c r="E3162" s="173" t="s">
        <v>522</v>
      </c>
      <c r="F3162" s="205"/>
      <c r="G3162" s="209" t="s">
        <v>439</v>
      </c>
    </row>
    <row r="3163" spans="2:7" ht="15" customHeight="1" x14ac:dyDescent="0.25">
      <c r="B3163" s="207">
        <f t="shared" si="59"/>
        <v>3098</v>
      </c>
      <c r="C3163" s="173" t="s">
        <v>487</v>
      </c>
      <c r="D3163" s="205"/>
      <c r="E3163" s="173" t="s">
        <v>522</v>
      </c>
      <c r="F3163" s="205"/>
      <c r="G3163" s="209" t="s">
        <v>439</v>
      </c>
    </row>
    <row r="3164" spans="2:7" ht="15" customHeight="1" x14ac:dyDescent="0.25">
      <c r="B3164" s="207">
        <f t="shared" si="59"/>
        <v>3099</v>
      </c>
      <c r="C3164" s="173" t="s">
        <v>487</v>
      </c>
      <c r="D3164" s="205"/>
      <c r="E3164" s="173" t="s">
        <v>522</v>
      </c>
      <c r="F3164" s="205"/>
      <c r="G3164" s="209" t="s">
        <v>439</v>
      </c>
    </row>
    <row r="3165" spans="2:7" ht="15" customHeight="1" x14ac:dyDescent="0.25">
      <c r="B3165" s="207">
        <f t="shared" si="59"/>
        <v>3100</v>
      </c>
      <c r="C3165" s="173" t="s">
        <v>487</v>
      </c>
      <c r="D3165" s="205"/>
      <c r="E3165" s="173" t="s">
        <v>522</v>
      </c>
      <c r="F3165" s="205"/>
      <c r="G3165" s="209" t="s">
        <v>439</v>
      </c>
    </row>
    <row r="3166" spans="2:7" ht="15" customHeight="1" x14ac:dyDescent="0.25">
      <c r="B3166" s="207">
        <f t="shared" si="59"/>
        <v>3101</v>
      </c>
      <c r="C3166" s="173" t="s">
        <v>487</v>
      </c>
      <c r="D3166" s="205"/>
      <c r="E3166" s="173" t="s">
        <v>522</v>
      </c>
      <c r="F3166" s="205"/>
      <c r="G3166" s="209" t="s">
        <v>439</v>
      </c>
    </row>
    <row r="3167" spans="2:7" ht="15" customHeight="1" x14ac:dyDescent="0.25">
      <c r="B3167" s="207">
        <f t="shared" si="59"/>
        <v>3102</v>
      </c>
      <c r="C3167" s="173" t="s">
        <v>487</v>
      </c>
      <c r="D3167" s="205"/>
      <c r="E3167" s="173" t="s">
        <v>522</v>
      </c>
      <c r="F3167" s="205"/>
      <c r="G3167" s="209" t="s">
        <v>439</v>
      </c>
    </row>
    <row r="3168" spans="2:7" ht="15" customHeight="1" x14ac:dyDescent="0.25">
      <c r="B3168" s="207">
        <f t="shared" si="59"/>
        <v>3103</v>
      </c>
      <c r="C3168" s="173" t="s">
        <v>487</v>
      </c>
      <c r="D3168" s="205"/>
      <c r="E3168" s="173" t="s">
        <v>522</v>
      </c>
      <c r="F3168" s="205"/>
      <c r="G3168" s="209" t="s">
        <v>439</v>
      </c>
    </row>
    <row r="3169" spans="2:7" ht="15" customHeight="1" x14ac:dyDescent="0.25">
      <c r="B3169" s="207">
        <f t="shared" si="59"/>
        <v>3104</v>
      </c>
      <c r="C3169" s="173" t="s">
        <v>487</v>
      </c>
      <c r="D3169" s="205"/>
      <c r="E3169" s="173" t="s">
        <v>522</v>
      </c>
      <c r="F3169" s="205"/>
      <c r="G3169" s="209" t="s">
        <v>439</v>
      </c>
    </row>
    <row r="3170" spans="2:7" ht="15" customHeight="1" x14ac:dyDescent="0.25">
      <c r="B3170" s="207">
        <f t="shared" si="59"/>
        <v>3105</v>
      </c>
      <c r="C3170" s="173" t="s">
        <v>487</v>
      </c>
      <c r="D3170" s="205"/>
      <c r="E3170" s="173" t="s">
        <v>522</v>
      </c>
      <c r="F3170" s="205"/>
      <c r="G3170" s="209" t="s">
        <v>439</v>
      </c>
    </row>
    <row r="3171" spans="2:7" ht="15" customHeight="1" x14ac:dyDescent="0.25">
      <c r="B3171" s="207">
        <f t="shared" si="59"/>
        <v>3106</v>
      </c>
      <c r="C3171" s="173" t="s">
        <v>487</v>
      </c>
      <c r="D3171" s="205"/>
      <c r="E3171" s="173" t="s">
        <v>522</v>
      </c>
      <c r="F3171" s="205"/>
      <c r="G3171" s="209" t="s">
        <v>439</v>
      </c>
    </row>
    <row r="3172" spans="2:7" ht="15" customHeight="1" x14ac:dyDescent="0.25">
      <c r="B3172" s="207">
        <f t="shared" si="59"/>
        <v>3107</v>
      </c>
      <c r="C3172" s="173" t="s">
        <v>487</v>
      </c>
      <c r="D3172" s="205"/>
      <c r="E3172" s="173" t="s">
        <v>522</v>
      </c>
      <c r="F3172" s="205"/>
      <c r="G3172" s="209" t="s">
        <v>439</v>
      </c>
    </row>
    <row r="3173" spans="2:7" ht="15" customHeight="1" x14ac:dyDescent="0.25">
      <c r="B3173" s="207">
        <f t="shared" si="59"/>
        <v>3108</v>
      </c>
      <c r="C3173" s="173" t="s">
        <v>487</v>
      </c>
      <c r="D3173" s="205"/>
      <c r="E3173" s="173" t="s">
        <v>522</v>
      </c>
      <c r="F3173" s="205"/>
      <c r="G3173" s="209" t="s">
        <v>439</v>
      </c>
    </row>
    <row r="3174" spans="2:7" ht="15" customHeight="1" x14ac:dyDescent="0.25">
      <c r="B3174" s="207">
        <f t="shared" si="59"/>
        <v>3109</v>
      </c>
      <c r="C3174" s="173" t="s">
        <v>487</v>
      </c>
      <c r="D3174" s="205"/>
      <c r="E3174" s="173" t="s">
        <v>522</v>
      </c>
      <c r="F3174" s="205"/>
      <c r="G3174" s="209" t="s">
        <v>439</v>
      </c>
    </row>
    <row r="3175" spans="2:7" ht="15" customHeight="1" x14ac:dyDescent="0.25">
      <c r="B3175" s="207">
        <f t="shared" si="59"/>
        <v>3110</v>
      </c>
      <c r="C3175" s="173" t="s">
        <v>487</v>
      </c>
      <c r="D3175" s="205"/>
      <c r="E3175" s="173" t="s">
        <v>522</v>
      </c>
      <c r="F3175" s="205"/>
      <c r="G3175" s="209" t="s">
        <v>439</v>
      </c>
    </row>
    <row r="3176" spans="2:7" ht="15" customHeight="1" x14ac:dyDescent="0.25">
      <c r="B3176" s="207">
        <f t="shared" si="59"/>
        <v>3111</v>
      </c>
      <c r="C3176" s="173" t="s">
        <v>487</v>
      </c>
      <c r="D3176" s="205"/>
      <c r="E3176" s="173" t="s">
        <v>522</v>
      </c>
      <c r="F3176" s="205"/>
      <c r="G3176" s="209" t="s">
        <v>439</v>
      </c>
    </row>
    <row r="3177" spans="2:7" ht="15" customHeight="1" x14ac:dyDescent="0.25">
      <c r="B3177" s="207">
        <f t="shared" si="59"/>
        <v>3112</v>
      </c>
      <c r="C3177" s="173" t="s">
        <v>487</v>
      </c>
      <c r="D3177" s="205"/>
      <c r="E3177" s="173" t="s">
        <v>522</v>
      </c>
      <c r="F3177" s="205"/>
      <c r="G3177" s="209" t="s">
        <v>439</v>
      </c>
    </row>
    <row r="3178" spans="2:7" ht="15" customHeight="1" x14ac:dyDescent="0.25">
      <c r="B3178" s="207">
        <f t="shared" si="59"/>
        <v>3113</v>
      </c>
      <c r="C3178" s="173" t="s">
        <v>487</v>
      </c>
      <c r="D3178" s="205"/>
      <c r="E3178" s="173" t="s">
        <v>522</v>
      </c>
      <c r="F3178" s="205"/>
      <c r="G3178" s="209" t="s">
        <v>439</v>
      </c>
    </row>
    <row r="3179" spans="2:7" ht="15" customHeight="1" x14ac:dyDescent="0.25">
      <c r="B3179" s="207">
        <f t="shared" si="59"/>
        <v>3114</v>
      </c>
      <c r="C3179" s="173" t="s">
        <v>487</v>
      </c>
      <c r="D3179" s="205"/>
      <c r="E3179" s="173" t="s">
        <v>522</v>
      </c>
      <c r="F3179" s="205"/>
      <c r="G3179" s="209" t="s">
        <v>439</v>
      </c>
    </row>
    <row r="3180" spans="2:7" ht="15" customHeight="1" x14ac:dyDescent="0.25">
      <c r="B3180" s="207">
        <f t="shared" si="59"/>
        <v>3115</v>
      </c>
      <c r="C3180" s="173" t="s">
        <v>487</v>
      </c>
      <c r="D3180" s="205"/>
      <c r="E3180" s="173" t="s">
        <v>522</v>
      </c>
      <c r="F3180" s="205"/>
      <c r="G3180" s="209" t="s">
        <v>439</v>
      </c>
    </row>
    <row r="3181" spans="2:7" ht="15" customHeight="1" x14ac:dyDescent="0.25">
      <c r="B3181" s="207">
        <f t="shared" si="59"/>
        <v>3116</v>
      </c>
      <c r="C3181" s="173" t="s">
        <v>487</v>
      </c>
      <c r="D3181" s="205"/>
      <c r="E3181" s="173" t="s">
        <v>522</v>
      </c>
      <c r="F3181" s="205"/>
      <c r="G3181" s="209" t="s">
        <v>439</v>
      </c>
    </row>
    <row r="3182" spans="2:7" ht="15" customHeight="1" x14ac:dyDescent="0.25">
      <c r="B3182" s="207">
        <f t="shared" si="59"/>
        <v>3117</v>
      </c>
      <c r="C3182" s="173" t="s">
        <v>487</v>
      </c>
      <c r="D3182" s="205"/>
      <c r="E3182" s="173" t="s">
        <v>522</v>
      </c>
      <c r="F3182" s="205"/>
      <c r="G3182" s="209" t="s">
        <v>439</v>
      </c>
    </row>
    <row r="3183" spans="2:7" ht="15" customHeight="1" x14ac:dyDescent="0.25">
      <c r="B3183" s="207">
        <f t="shared" si="59"/>
        <v>3118</v>
      </c>
      <c r="C3183" s="173" t="s">
        <v>487</v>
      </c>
      <c r="D3183" s="205"/>
      <c r="E3183" s="173" t="s">
        <v>522</v>
      </c>
      <c r="F3183" s="205"/>
      <c r="G3183" s="209" t="s">
        <v>439</v>
      </c>
    </row>
    <row r="3184" spans="2:7" ht="15" customHeight="1" x14ac:dyDescent="0.25">
      <c r="B3184" s="207">
        <f t="shared" si="59"/>
        <v>3119</v>
      </c>
      <c r="C3184" s="173" t="s">
        <v>487</v>
      </c>
      <c r="D3184" s="205"/>
      <c r="E3184" s="173" t="s">
        <v>522</v>
      </c>
      <c r="F3184" s="205"/>
      <c r="G3184" s="209" t="s">
        <v>439</v>
      </c>
    </row>
    <row r="3185" spans="2:7" ht="15" customHeight="1" x14ac:dyDescent="0.25">
      <c r="B3185" s="207">
        <f t="shared" si="59"/>
        <v>3120</v>
      </c>
      <c r="C3185" s="173" t="s">
        <v>487</v>
      </c>
      <c r="D3185" s="205"/>
      <c r="E3185" s="173" t="s">
        <v>522</v>
      </c>
      <c r="F3185" s="205"/>
      <c r="G3185" s="209" t="s">
        <v>439</v>
      </c>
    </row>
    <row r="3186" spans="2:7" ht="15" customHeight="1" x14ac:dyDescent="0.25">
      <c r="B3186" s="207">
        <f t="shared" si="59"/>
        <v>3121</v>
      </c>
      <c r="C3186" s="173" t="s">
        <v>487</v>
      </c>
      <c r="D3186" s="205"/>
      <c r="E3186" s="173" t="s">
        <v>522</v>
      </c>
      <c r="F3186" s="205"/>
      <c r="G3186" s="209" t="s">
        <v>439</v>
      </c>
    </row>
    <row r="3187" spans="2:7" ht="15" customHeight="1" x14ac:dyDescent="0.25">
      <c r="B3187" s="207">
        <f t="shared" si="59"/>
        <v>3122</v>
      </c>
      <c r="C3187" s="173" t="s">
        <v>487</v>
      </c>
      <c r="D3187" s="205"/>
      <c r="E3187" s="173" t="s">
        <v>522</v>
      </c>
      <c r="F3187" s="205"/>
      <c r="G3187" s="209" t="s">
        <v>439</v>
      </c>
    </row>
    <row r="3188" spans="2:7" ht="15" customHeight="1" x14ac:dyDescent="0.25">
      <c r="B3188" s="207">
        <f t="shared" si="59"/>
        <v>3123</v>
      </c>
      <c r="C3188" s="173" t="s">
        <v>487</v>
      </c>
      <c r="D3188" s="205"/>
      <c r="E3188" s="173" t="s">
        <v>522</v>
      </c>
      <c r="F3188" s="205"/>
      <c r="G3188" s="209" t="s">
        <v>439</v>
      </c>
    </row>
    <row r="3189" spans="2:7" ht="15" customHeight="1" x14ac:dyDescent="0.25">
      <c r="B3189" s="207">
        <f t="shared" si="59"/>
        <v>3124</v>
      </c>
      <c r="C3189" s="173" t="s">
        <v>487</v>
      </c>
      <c r="D3189" s="205"/>
      <c r="E3189" s="173" t="s">
        <v>522</v>
      </c>
      <c r="F3189" s="205"/>
      <c r="G3189" s="209" t="s">
        <v>439</v>
      </c>
    </row>
    <row r="3190" spans="2:7" ht="15" customHeight="1" x14ac:dyDescent="0.25">
      <c r="B3190" s="207">
        <f t="shared" si="59"/>
        <v>3125</v>
      </c>
      <c r="C3190" s="173" t="s">
        <v>487</v>
      </c>
      <c r="D3190" s="205"/>
      <c r="E3190" s="173" t="s">
        <v>522</v>
      </c>
      <c r="F3190" s="205"/>
      <c r="G3190" s="209" t="s">
        <v>439</v>
      </c>
    </row>
    <row r="3191" spans="2:7" ht="15" customHeight="1" x14ac:dyDescent="0.25">
      <c r="B3191" s="207">
        <f t="shared" si="59"/>
        <v>3126</v>
      </c>
      <c r="C3191" s="173" t="s">
        <v>487</v>
      </c>
      <c r="D3191" s="205"/>
      <c r="E3191" s="173" t="s">
        <v>522</v>
      </c>
      <c r="F3191" s="205"/>
      <c r="G3191" s="209" t="s">
        <v>439</v>
      </c>
    </row>
    <row r="3192" spans="2:7" ht="15" customHeight="1" x14ac:dyDescent="0.25">
      <c r="B3192" s="207">
        <f t="shared" si="59"/>
        <v>3127</v>
      </c>
      <c r="C3192" s="173" t="s">
        <v>487</v>
      </c>
      <c r="D3192" s="205"/>
      <c r="E3192" s="173" t="s">
        <v>522</v>
      </c>
      <c r="F3192" s="205"/>
      <c r="G3192" s="209" t="s">
        <v>439</v>
      </c>
    </row>
    <row r="3193" spans="2:7" ht="15" customHeight="1" x14ac:dyDescent="0.25">
      <c r="B3193" s="207">
        <f t="shared" si="59"/>
        <v>3128</v>
      </c>
      <c r="C3193" s="173" t="s">
        <v>487</v>
      </c>
      <c r="D3193" s="205"/>
      <c r="E3193" s="173" t="s">
        <v>522</v>
      </c>
      <c r="F3193" s="205"/>
      <c r="G3193" s="209" t="s">
        <v>439</v>
      </c>
    </row>
    <row r="3194" spans="2:7" ht="15" customHeight="1" x14ac:dyDescent="0.25">
      <c r="B3194" s="207">
        <f t="shared" si="59"/>
        <v>3129</v>
      </c>
      <c r="C3194" s="173" t="s">
        <v>487</v>
      </c>
      <c r="D3194" s="205"/>
      <c r="E3194" s="173" t="s">
        <v>522</v>
      </c>
      <c r="F3194" s="205"/>
      <c r="G3194" s="209" t="s">
        <v>439</v>
      </c>
    </row>
    <row r="3195" spans="2:7" ht="15" customHeight="1" x14ac:dyDescent="0.25">
      <c r="B3195" s="207">
        <f t="shared" si="59"/>
        <v>3130</v>
      </c>
      <c r="C3195" s="173" t="s">
        <v>487</v>
      </c>
      <c r="D3195" s="205"/>
      <c r="E3195" s="173" t="s">
        <v>522</v>
      </c>
      <c r="F3195" s="205"/>
      <c r="G3195" s="209" t="s">
        <v>439</v>
      </c>
    </row>
    <row r="3196" spans="2:7" ht="15" customHeight="1" x14ac:dyDescent="0.25">
      <c r="B3196" s="207">
        <f t="shared" si="59"/>
        <v>3131</v>
      </c>
      <c r="C3196" s="173" t="s">
        <v>487</v>
      </c>
      <c r="D3196" s="205"/>
      <c r="E3196" s="173" t="s">
        <v>522</v>
      </c>
      <c r="F3196" s="205"/>
      <c r="G3196" s="209" t="s">
        <v>439</v>
      </c>
    </row>
    <row r="3197" spans="2:7" ht="15" customHeight="1" x14ac:dyDescent="0.25">
      <c r="B3197" s="207">
        <f t="shared" si="59"/>
        <v>3132</v>
      </c>
      <c r="C3197" s="173" t="s">
        <v>487</v>
      </c>
      <c r="D3197" s="205"/>
      <c r="E3197" s="173" t="s">
        <v>522</v>
      </c>
      <c r="F3197" s="205"/>
      <c r="G3197" s="209" t="s">
        <v>439</v>
      </c>
    </row>
    <row r="3198" spans="2:7" ht="15" customHeight="1" x14ac:dyDescent="0.25">
      <c r="B3198" s="207">
        <f t="shared" si="59"/>
        <v>3133</v>
      </c>
      <c r="C3198" s="173" t="s">
        <v>487</v>
      </c>
      <c r="D3198" s="205"/>
      <c r="E3198" s="173" t="s">
        <v>522</v>
      </c>
      <c r="F3198" s="205"/>
      <c r="G3198" s="209" t="s">
        <v>439</v>
      </c>
    </row>
    <row r="3199" spans="2:7" ht="15" customHeight="1" x14ac:dyDescent="0.25">
      <c r="B3199" s="207">
        <f t="shared" si="59"/>
        <v>3134</v>
      </c>
      <c r="C3199" s="173" t="s">
        <v>487</v>
      </c>
      <c r="D3199" s="205"/>
      <c r="E3199" s="173" t="s">
        <v>522</v>
      </c>
      <c r="F3199" s="205"/>
      <c r="G3199" s="209" t="s">
        <v>439</v>
      </c>
    </row>
    <row r="3200" spans="2:7" ht="15" customHeight="1" x14ac:dyDescent="0.25">
      <c r="B3200" s="207">
        <f t="shared" si="59"/>
        <v>3135</v>
      </c>
      <c r="C3200" s="173" t="s">
        <v>487</v>
      </c>
      <c r="D3200" s="205"/>
      <c r="E3200" s="173" t="s">
        <v>522</v>
      </c>
      <c r="F3200" s="205"/>
      <c r="G3200" s="209" t="s">
        <v>439</v>
      </c>
    </row>
    <row r="3201" spans="2:7" ht="15" customHeight="1" x14ac:dyDescent="0.25">
      <c r="B3201" s="207">
        <f t="shared" si="59"/>
        <v>3136</v>
      </c>
      <c r="C3201" s="173" t="s">
        <v>487</v>
      </c>
      <c r="D3201" s="205"/>
      <c r="E3201" s="173" t="s">
        <v>522</v>
      </c>
      <c r="F3201" s="205"/>
      <c r="G3201" s="209" t="s">
        <v>439</v>
      </c>
    </row>
    <row r="3202" spans="2:7" ht="15" customHeight="1" x14ac:dyDescent="0.25">
      <c r="B3202" s="207">
        <f t="shared" si="59"/>
        <v>3137</v>
      </c>
      <c r="C3202" s="173" t="s">
        <v>487</v>
      </c>
      <c r="D3202" s="205"/>
      <c r="E3202" s="173" t="s">
        <v>522</v>
      </c>
      <c r="F3202" s="205"/>
      <c r="G3202" s="209" t="s">
        <v>439</v>
      </c>
    </row>
    <row r="3203" spans="2:7" ht="15" customHeight="1" x14ac:dyDescent="0.25">
      <c r="B3203" s="207">
        <f t="shared" si="59"/>
        <v>3138</v>
      </c>
      <c r="C3203" s="173" t="s">
        <v>487</v>
      </c>
      <c r="D3203" s="205"/>
      <c r="E3203" s="173" t="s">
        <v>522</v>
      </c>
      <c r="F3203" s="205"/>
      <c r="G3203" s="209" t="s">
        <v>439</v>
      </c>
    </row>
    <row r="3204" spans="2:7" ht="15" customHeight="1" x14ac:dyDescent="0.25">
      <c r="B3204" s="207">
        <f t="shared" si="59"/>
        <v>3139</v>
      </c>
      <c r="C3204" s="173" t="s">
        <v>487</v>
      </c>
      <c r="D3204" s="205"/>
      <c r="E3204" s="173" t="s">
        <v>522</v>
      </c>
      <c r="F3204" s="205"/>
      <c r="G3204" s="209" t="s">
        <v>439</v>
      </c>
    </row>
    <row r="3205" spans="2:7" ht="15" customHeight="1" x14ac:dyDescent="0.25">
      <c r="B3205" s="207">
        <f t="shared" si="59"/>
        <v>3140</v>
      </c>
      <c r="C3205" s="173" t="s">
        <v>487</v>
      </c>
      <c r="D3205" s="205"/>
      <c r="E3205" s="173" t="s">
        <v>522</v>
      </c>
      <c r="F3205" s="205"/>
      <c r="G3205" s="209" t="s">
        <v>439</v>
      </c>
    </row>
    <row r="3206" spans="2:7" ht="15" customHeight="1" x14ac:dyDescent="0.25">
      <c r="B3206" s="207">
        <f t="shared" si="59"/>
        <v>3141</v>
      </c>
      <c r="C3206" s="173" t="s">
        <v>487</v>
      </c>
      <c r="D3206" s="205"/>
      <c r="E3206" s="173" t="s">
        <v>522</v>
      </c>
      <c r="F3206" s="205"/>
      <c r="G3206" s="209" t="s">
        <v>439</v>
      </c>
    </row>
    <row r="3207" spans="2:7" ht="15" customHeight="1" x14ac:dyDescent="0.25">
      <c r="B3207" s="207">
        <f t="shared" si="59"/>
        <v>3142</v>
      </c>
      <c r="C3207" s="173" t="s">
        <v>487</v>
      </c>
      <c r="D3207" s="205"/>
      <c r="E3207" s="173" t="s">
        <v>522</v>
      </c>
      <c r="F3207" s="205"/>
      <c r="G3207" s="209" t="s">
        <v>439</v>
      </c>
    </row>
    <row r="3208" spans="2:7" ht="15" customHeight="1" x14ac:dyDescent="0.25">
      <c r="B3208" s="207">
        <f t="shared" si="59"/>
        <v>3143</v>
      </c>
      <c r="C3208" s="173" t="s">
        <v>487</v>
      </c>
      <c r="D3208" s="205"/>
      <c r="E3208" s="173" t="s">
        <v>522</v>
      </c>
      <c r="F3208" s="205"/>
      <c r="G3208" s="209" t="s">
        <v>439</v>
      </c>
    </row>
    <row r="3209" spans="2:7" ht="15" customHeight="1" x14ac:dyDescent="0.25">
      <c r="B3209" s="207">
        <f t="shared" si="59"/>
        <v>3144</v>
      </c>
      <c r="C3209" s="173" t="s">
        <v>487</v>
      </c>
      <c r="D3209" s="205"/>
      <c r="E3209" s="173" t="s">
        <v>522</v>
      </c>
      <c r="F3209" s="205"/>
      <c r="G3209" s="209" t="s">
        <v>439</v>
      </c>
    </row>
    <row r="3210" spans="2:7" ht="15" customHeight="1" x14ac:dyDescent="0.25">
      <c r="B3210" s="207">
        <f t="shared" si="59"/>
        <v>3145</v>
      </c>
      <c r="C3210" s="173" t="s">
        <v>487</v>
      </c>
      <c r="D3210" s="205"/>
      <c r="E3210" s="173" t="s">
        <v>522</v>
      </c>
      <c r="F3210" s="205"/>
      <c r="G3210" s="209" t="s">
        <v>439</v>
      </c>
    </row>
    <row r="3211" spans="2:7" ht="15" customHeight="1" x14ac:dyDescent="0.25">
      <c r="B3211" s="207">
        <f t="shared" si="59"/>
        <v>3146</v>
      </c>
      <c r="C3211" s="173" t="s">
        <v>487</v>
      </c>
      <c r="D3211" s="205"/>
      <c r="E3211" s="173" t="s">
        <v>522</v>
      </c>
      <c r="F3211" s="205"/>
      <c r="G3211" s="209" t="s">
        <v>439</v>
      </c>
    </row>
    <row r="3212" spans="2:7" ht="15" customHeight="1" x14ac:dyDescent="0.25">
      <c r="B3212" s="207">
        <f t="shared" si="59"/>
        <v>3147</v>
      </c>
      <c r="C3212" s="173" t="s">
        <v>487</v>
      </c>
      <c r="D3212" s="205"/>
      <c r="E3212" s="173" t="s">
        <v>522</v>
      </c>
      <c r="F3212" s="205"/>
      <c r="G3212" s="209" t="s">
        <v>439</v>
      </c>
    </row>
    <row r="3213" spans="2:7" ht="15" customHeight="1" x14ac:dyDescent="0.25">
      <c r="B3213" s="207">
        <f t="shared" si="59"/>
        <v>3148</v>
      </c>
      <c r="C3213" s="173" t="s">
        <v>487</v>
      </c>
      <c r="D3213" s="205"/>
      <c r="E3213" s="173" t="s">
        <v>522</v>
      </c>
      <c r="F3213" s="205"/>
      <c r="G3213" s="209" t="s">
        <v>439</v>
      </c>
    </row>
    <row r="3214" spans="2:7" ht="15" customHeight="1" x14ac:dyDescent="0.25">
      <c r="B3214" s="207">
        <f t="shared" ref="B3214:B3277" si="60">1+B3213</f>
        <v>3149</v>
      </c>
      <c r="C3214" s="173" t="s">
        <v>487</v>
      </c>
      <c r="D3214" s="205"/>
      <c r="E3214" s="173" t="s">
        <v>522</v>
      </c>
      <c r="F3214" s="205"/>
      <c r="G3214" s="209" t="s">
        <v>439</v>
      </c>
    </row>
    <row r="3215" spans="2:7" ht="15" customHeight="1" x14ac:dyDescent="0.25">
      <c r="B3215" s="207">
        <f t="shared" si="60"/>
        <v>3150</v>
      </c>
      <c r="C3215" s="173" t="s">
        <v>487</v>
      </c>
      <c r="D3215" s="205"/>
      <c r="E3215" s="173" t="s">
        <v>522</v>
      </c>
      <c r="F3215" s="205"/>
      <c r="G3215" s="209" t="s">
        <v>439</v>
      </c>
    </row>
    <row r="3216" spans="2:7" ht="15" customHeight="1" x14ac:dyDescent="0.25">
      <c r="B3216" s="207">
        <f t="shared" si="60"/>
        <v>3151</v>
      </c>
      <c r="C3216" s="173" t="s">
        <v>487</v>
      </c>
      <c r="D3216" s="205"/>
      <c r="E3216" s="173" t="s">
        <v>522</v>
      </c>
      <c r="F3216" s="205"/>
      <c r="G3216" s="209" t="s">
        <v>439</v>
      </c>
    </row>
    <row r="3217" spans="2:7" ht="15" customHeight="1" x14ac:dyDescent="0.25">
      <c r="B3217" s="207">
        <f t="shared" si="60"/>
        <v>3152</v>
      </c>
      <c r="C3217" s="173" t="s">
        <v>487</v>
      </c>
      <c r="D3217" s="205"/>
      <c r="E3217" s="173" t="s">
        <v>522</v>
      </c>
      <c r="F3217" s="205"/>
      <c r="G3217" s="209" t="s">
        <v>439</v>
      </c>
    </row>
    <row r="3218" spans="2:7" ht="15" customHeight="1" x14ac:dyDescent="0.25">
      <c r="B3218" s="207">
        <f t="shared" si="60"/>
        <v>3153</v>
      </c>
      <c r="C3218" s="173" t="s">
        <v>487</v>
      </c>
      <c r="D3218" s="205"/>
      <c r="E3218" s="173" t="s">
        <v>522</v>
      </c>
      <c r="F3218" s="205"/>
      <c r="G3218" s="209" t="s">
        <v>439</v>
      </c>
    </row>
    <row r="3219" spans="2:7" ht="15" customHeight="1" x14ac:dyDescent="0.25">
      <c r="B3219" s="207">
        <f t="shared" si="60"/>
        <v>3154</v>
      </c>
      <c r="C3219" s="173" t="s">
        <v>487</v>
      </c>
      <c r="D3219" s="205"/>
      <c r="E3219" s="173" t="s">
        <v>522</v>
      </c>
      <c r="F3219" s="205"/>
      <c r="G3219" s="209" t="s">
        <v>439</v>
      </c>
    </row>
    <row r="3220" spans="2:7" ht="15" customHeight="1" x14ac:dyDescent="0.25">
      <c r="B3220" s="207">
        <f t="shared" si="60"/>
        <v>3155</v>
      </c>
      <c r="C3220" s="173" t="s">
        <v>487</v>
      </c>
      <c r="D3220" s="205"/>
      <c r="E3220" s="173" t="s">
        <v>522</v>
      </c>
      <c r="F3220" s="205"/>
      <c r="G3220" s="209" t="s">
        <v>439</v>
      </c>
    </row>
    <row r="3221" spans="2:7" ht="15" customHeight="1" x14ac:dyDescent="0.25">
      <c r="B3221" s="207">
        <f t="shared" si="60"/>
        <v>3156</v>
      </c>
      <c r="C3221" s="173" t="s">
        <v>487</v>
      </c>
      <c r="D3221" s="205"/>
      <c r="E3221" s="173" t="s">
        <v>522</v>
      </c>
      <c r="F3221" s="205"/>
      <c r="G3221" s="209" t="s">
        <v>439</v>
      </c>
    </row>
    <row r="3222" spans="2:7" ht="15" customHeight="1" x14ac:dyDescent="0.25">
      <c r="B3222" s="207">
        <f t="shared" si="60"/>
        <v>3157</v>
      </c>
      <c r="C3222" s="173" t="s">
        <v>487</v>
      </c>
      <c r="D3222" s="205"/>
      <c r="E3222" s="173" t="s">
        <v>522</v>
      </c>
      <c r="F3222" s="205"/>
      <c r="G3222" s="209" t="s">
        <v>439</v>
      </c>
    </row>
    <row r="3223" spans="2:7" ht="15" customHeight="1" x14ac:dyDescent="0.25">
      <c r="B3223" s="207">
        <f t="shared" si="60"/>
        <v>3158</v>
      </c>
      <c r="C3223" s="173" t="s">
        <v>487</v>
      </c>
      <c r="D3223" s="205"/>
      <c r="E3223" s="173" t="s">
        <v>522</v>
      </c>
      <c r="F3223" s="205"/>
      <c r="G3223" s="209" t="s">
        <v>439</v>
      </c>
    </row>
    <row r="3224" spans="2:7" ht="15" customHeight="1" x14ac:dyDescent="0.25">
      <c r="B3224" s="207">
        <f t="shared" si="60"/>
        <v>3159</v>
      </c>
      <c r="C3224" s="173" t="s">
        <v>487</v>
      </c>
      <c r="D3224" s="205"/>
      <c r="E3224" s="173" t="s">
        <v>522</v>
      </c>
      <c r="F3224" s="205"/>
      <c r="G3224" s="209" t="s">
        <v>439</v>
      </c>
    </row>
    <row r="3225" spans="2:7" ht="15" customHeight="1" x14ac:dyDescent="0.25">
      <c r="B3225" s="207">
        <f t="shared" si="60"/>
        <v>3160</v>
      </c>
      <c r="C3225" s="173" t="s">
        <v>487</v>
      </c>
      <c r="D3225" s="205"/>
      <c r="E3225" s="173" t="s">
        <v>522</v>
      </c>
      <c r="F3225" s="205"/>
      <c r="G3225" s="209" t="s">
        <v>439</v>
      </c>
    </row>
    <row r="3226" spans="2:7" ht="15" customHeight="1" x14ac:dyDescent="0.25">
      <c r="B3226" s="207">
        <f t="shared" si="60"/>
        <v>3161</v>
      </c>
      <c r="C3226" s="173" t="s">
        <v>487</v>
      </c>
      <c r="D3226" s="205"/>
      <c r="E3226" s="173" t="s">
        <v>522</v>
      </c>
      <c r="F3226" s="205"/>
      <c r="G3226" s="209" t="s">
        <v>439</v>
      </c>
    </row>
    <row r="3227" spans="2:7" ht="15" customHeight="1" x14ac:dyDescent="0.25">
      <c r="B3227" s="207">
        <f t="shared" si="60"/>
        <v>3162</v>
      </c>
      <c r="C3227" s="173" t="s">
        <v>487</v>
      </c>
      <c r="D3227" s="205"/>
      <c r="E3227" s="173" t="s">
        <v>522</v>
      </c>
      <c r="F3227" s="205"/>
      <c r="G3227" s="209" t="s">
        <v>439</v>
      </c>
    </row>
    <row r="3228" spans="2:7" ht="15" customHeight="1" x14ac:dyDescent="0.25">
      <c r="B3228" s="207">
        <f t="shared" si="60"/>
        <v>3163</v>
      </c>
      <c r="C3228" s="173" t="s">
        <v>487</v>
      </c>
      <c r="D3228" s="205"/>
      <c r="E3228" s="173" t="s">
        <v>522</v>
      </c>
      <c r="F3228" s="205"/>
      <c r="G3228" s="209" t="s">
        <v>439</v>
      </c>
    </row>
    <row r="3229" spans="2:7" ht="15" customHeight="1" x14ac:dyDescent="0.25">
      <c r="B3229" s="207">
        <f t="shared" si="60"/>
        <v>3164</v>
      </c>
      <c r="C3229" s="173" t="s">
        <v>487</v>
      </c>
      <c r="D3229" s="205"/>
      <c r="E3229" s="173" t="s">
        <v>522</v>
      </c>
      <c r="F3229" s="205"/>
      <c r="G3229" s="209" t="s">
        <v>439</v>
      </c>
    </row>
    <row r="3230" spans="2:7" ht="15" customHeight="1" x14ac:dyDescent="0.25">
      <c r="B3230" s="207">
        <f t="shared" si="60"/>
        <v>3165</v>
      </c>
      <c r="C3230" s="173" t="s">
        <v>487</v>
      </c>
      <c r="D3230" s="205"/>
      <c r="E3230" s="173" t="s">
        <v>522</v>
      </c>
      <c r="F3230" s="205"/>
      <c r="G3230" s="209" t="s">
        <v>439</v>
      </c>
    </row>
    <row r="3231" spans="2:7" ht="15" customHeight="1" x14ac:dyDescent="0.25">
      <c r="B3231" s="207">
        <f t="shared" si="60"/>
        <v>3166</v>
      </c>
      <c r="C3231" s="173" t="s">
        <v>487</v>
      </c>
      <c r="D3231" s="205"/>
      <c r="E3231" s="173" t="s">
        <v>522</v>
      </c>
      <c r="F3231" s="205"/>
      <c r="G3231" s="209" t="s">
        <v>439</v>
      </c>
    </row>
    <row r="3232" spans="2:7" ht="15" customHeight="1" x14ac:dyDescent="0.25">
      <c r="B3232" s="207">
        <f t="shared" si="60"/>
        <v>3167</v>
      </c>
      <c r="C3232" s="173" t="s">
        <v>487</v>
      </c>
      <c r="D3232" s="205"/>
      <c r="E3232" s="173" t="s">
        <v>522</v>
      </c>
      <c r="F3232" s="205"/>
      <c r="G3232" s="209" t="s">
        <v>439</v>
      </c>
    </row>
    <row r="3233" spans="2:7" ht="15" customHeight="1" x14ac:dyDescent="0.25">
      <c r="B3233" s="207">
        <f t="shared" si="60"/>
        <v>3168</v>
      </c>
      <c r="C3233" s="173" t="s">
        <v>487</v>
      </c>
      <c r="D3233" s="205"/>
      <c r="E3233" s="173" t="s">
        <v>522</v>
      </c>
      <c r="F3233" s="205"/>
      <c r="G3233" s="209" t="s">
        <v>439</v>
      </c>
    </row>
    <row r="3234" spans="2:7" ht="15" customHeight="1" x14ac:dyDescent="0.25">
      <c r="B3234" s="207">
        <f t="shared" si="60"/>
        <v>3169</v>
      </c>
      <c r="C3234" s="173" t="s">
        <v>487</v>
      </c>
      <c r="D3234" s="205"/>
      <c r="E3234" s="173" t="s">
        <v>522</v>
      </c>
      <c r="F3234" s="205"/>
      <c r="G3234" s="209" t="s">
        <v>439</v>
      </c>
    </row>
    <row r="3235" spans="2:7" ht="15" customHeight="1" x14ac:dyDescent="0.25">
      <c r="B3235" s="207">
        <f t="shared" si="60"/>
        <v>3170</v>
      </c>
      <c r="C3235" s="173" t="s">
        <v>487</v>
      </c>
      <c r="D3235" s="205"/>
      <c r="E3235" s="173" t="s">
        <v>522</v>
      </c>
      <c r="F3235" s="205"/>
      <c r="G3235" s="209" t="s">
        <v>439</v>
      </c>
    </row>
    <row r="3236" spans="2:7" ht="15" customHeight="1" x14ac:dyDescent="0.25">
      <c r="B3236" s="207">
        <f t="shared" si="60"/>
        <v>3171</v>
      </c>
      <c r="C3236" s="173" t="s">
        <v>487</v>
      </c>
      <c r="D3236" s="205"/>
      <c r="E3236" s="173" t="s">
        <v>522</v>
      </c>
      <c r="F3236" s="205"/>
      <c r="G3236" s="209" t="s">
        <v>439</v>
      </c>
    </row>
    <row r="3237" spans="2:7" ht="15" customHeight="1" x14ac:dyDescent="0.25">
      <c r="B3237" s="207">
        <f t="shared" si="60"/>
        <v>3172</v>
      </c>
      <c r="C3237" s="173" t="s">
        <v>487</v>
      </c>
      <c r="D3237" s="205"/>
      <c r="E3237" s="173" t="s">
        <v>522</v>
      </c>
      <c r="F3237" s="205"/>
      <c r="G3237" s="209" t="s">
        <v>439</v>
      </c>
    </row>
    <row r="3238" spans="2:7" ht="15" customHeight="1" x14ac:dyDescent="0.25">
      <c r="B3238" s="207">
        <f t="shared" si="60"/>
        <v>3173</v>
      </c>
      <c r="C3238" s="173" t="s">
        <v>487</v>
      </c>
      <c r="D3238" s="205"/>
      <c r="E3238" s="173" t="s">
        <v>522</v>
      </c>
      <c r="F3238" s="205"/>
      <c r="G3238" s="209" t="s">
        <v>439</v>
      </c>
    </row>
    <row r="3239" spans="2:7" ht="15" customHeight="1" x14ac:dyDescent="0.25">
      <c r="B3239" s="207">
        <f t="shared" si="60"/>
        <v>3174</v>
      </c>
      <c r="C3239" s="173" t="s">
        <v>487</v>
      </c>
      <c r="D3239" s="205"/>
      <c r="E3239" s="173" t="s">
        <v>522</v>
      </c>
      <c r="F3239" s="205"/>
      <c r="G3239" s="209" t="s">
        <v>439</v>
      </c>
    </row>
    <row r="3240" spans="2:7" ht="15" customHeight="1" x14ac:dyDescent="0.25">
      <c r="B3240" s="207">
        <f t="shared" si="60"/>
        <v>3175</v>
      </c>
      <c r="C3240" s="173" t="s">
        <v>487</v>
      </c>
      <c r="D3240" s="205"/>
      <c r="E3240" s="173" t="s">
        <v>522</v>
      </c>
      <c r="F3240" s="205"/>
      <c r="G3240" s="209" t="s">
        <v>439</v>
      </c>
    </row>
    <row r="3241" spans="2:7" ht="15" customHeight="1" x14ac:dyDescent="0.25">
      <c r="B3241" s="207">
        <f t="shared" si="60"/>
        <v>3176</v>
      </c>
      <c r="C3241" s="173" t="s">
        <v>487</v>
      </c>
      <c r="D3241" s="205"/>
      <c r="E3241" s="173" t="s">
        <v>522</v>
      </c>
      <c r="F3241" s="205"/>
      <c r="G3241" s="209" t="s">
        <v>439</v>
      </c>
    </row>
    <row r="3242" spans="2:7" ht="15" customHeight="1" x14ac:dyDescent="0.25">
      <c r="B3242" s="207">
        <f t="shared" si="60"/>
        <v>3177</v>
      </c>
      <c r="C3242" s="173" t="s">
        <v>487</v>
      </c>
      <c r="D3242" s="205"/>
      <c r="E3242" s="173" t="s">
        <v>522</v>
      </c>
      <c r="F3242" s="205"/>
      <c r="G3242" s="209" t="s">
        <v>439</v>
      </c>
    </row>
    <row r="3243" spans="2:7" ht="15" customHeight="1" x14ac:dyDescent="0.25">
      <c r="B3243" s="207">
        <f t="shared" si="60"/>
        <v>3178</v>
      </c>
      <c r="C3243" s="173" t="s">
        <v>487</v>
      </c>
      <c r="D3243" s="205"/>
      <c r="E3243" s="173" t="s">
        <v>522</v>
      </c>
      <c r="F3243" s="205"/>
      <c r="G3243" s="209" t="s">
        <v>439</v>
      </c>
    </row>
    <row r="3244" spans="2:7" ht="15" customHeight="1" x14ac:dyDescent="0.25">
      <c r="B3244" s="207">
        <f t="shared" si="60"/>
        <v>3179</v>
      </c>
      <c r="C3244" s="173" t="s">
        <v>487</v>
      </c>
      <c r="D3244" s="205"/>
      <c r="E3244" s="173" t="s">
        <v>522</v>
      </c>
      <c r="F3244" s="205"/>
      <c r="G3244" s="209" t="s">
        <v>439</v>
      </c>
    </row>
    <row r="3245" spans="2:7" ht="15" customHeight="1" x14ac:dyDescent="0.25">
      <c r="B3245" s="207">
        <f t="shared" si="60"/>
        <v>3180</v>
      </c>
      <c r="C3245" s="173" t="s">
        <v>487</v>
      </c>
      <c r="D3245" s="205"/>
      <c r="E3245" s="173" t="s">
        <v>522</v>
      </c>
      <c r="F3245" s="205"/>
      <c r="G3245" s="209" t="s">
        <v>439</v>
      </c>
    </row>
    <row r="3246" spans="2:7" ht="15" customHeight="1" x14ac:dyDescent="0.25">
      <c r="B3246" s="207">
        <f t="shared" si="60"/>
        <v>3181</v>
      </c>
      <c r="C3246" s="173" t="s">
        <v>487</v>
      </c>
      <c r="D3246" s="205"/>
      <c r="E3246" s="173" t="s">
        <v>522</v>
      </c>
      <c r="F3246" s="205"/>
      <c r="G3246" s="209" t="s">
        <v>439</v>
      </c>
    </row>
    <row r="3247" spans="2:7" ht="15" customHeight="1" x14ac:dyDescent="0.25">
      <c r="B3247" s="207">
        <f t="shared" si="60"/>
        <v>3182</v>
      </c>
      <c r="C3247" s="173" t="s">
        <v>487</v>
      </c>
      <c r="D3247" s="205"/>
      <c r="E3247" s="173" t="s">
        <v>522</v>
      </c>
      <c r="F3247" s="205"/>
      <c r="G3247" s="209" t="s">
        <v>439</v>
      </c>
    </row>
    <row r="3248" spans="2:7" ht="15" customHeight="1" x14ac:dyDescent="0.25">
      <c r="B3248" s="207">
        <f t="shared" si="60"/>
        <v>3183</v>
      </c>
      <c r="C3248" s="173" t="s">
        <v>487</v>
      </c>
      <c r="D3248" s="205"/>
      <c r="E3248" s="173" t="s">
        <v>522</v>
      </c>
      <c r="F3248" s="205"/>
      <c r="G3248" s="209" t="s">
        <v>439</v>
      </c>
    </row>
    <row r="3249" spans="2:7" ht="15" customHeight="1" x14ac:dyDescent="0.25">
      <c r="B3249" s="207">
        <f t="shared" si="60"/>
        <v>3184</v>
      </c>
      <c r="C3249" s="173" t="s">
        <v>487</v>
      </c>
      <c r="D3249" s="205"/>
      <c r="E3249" s="173" t="s">
        <v>522</v>
      </c>
      <c r="F3249" s="205"/>
      <c r="G3249" s="209" t="s">
        <v>439</v>
      </c>
    </row>
    <row r="3250" spans="2:7" ht="15" customHeight="1" x14ac:dyDescent="0.25">
      <c r="B3250" s="207">
        <f t="shared" si="60"/>
        <v>3185</v>
      </c>
      <c r="C3250" s="173" t="s">
        <v>487</v>
      </c>
      <c r="D3250" s="205"/>
      <c r="E3250" s="173" t="s">
        <v>522</v>
      </c>
      <c r="F3250" s="205"/>
      <c r="G3250" s="209" t="s">
        <v>439</v>
      </c>
    </row>
    <row r="3251" spans="2:7" ht="15" customHeight="1" x14ac:dyDescent="0.25">
      <c r="B3251" s="207">
        <f t="shared" si="60"/>
        <v>3186</v>
      </c>
      <c r="C3251" s="173" t="s">
        <v>487</v>
      </c>
      <c r="D3251" s="205"/>
      <c r="E3251" s="173" t="s">
        <v>522</v>
      </c>
      <c r="F3251" s="205"/>
      <c r="G3251" s="209" t="s">
        <v>439</v>
      </c>
    </row>
    <row r="3252" spans="2:7" ht="15" customHeight="1" x14ac:dyDescent="0.25">
      <c r="B3252" s="207">
        <f t="shared" si="60"/>
        <v>3187</v>
      </c>
      <c r="C3252" s="173" t="s">
        <v>487</v>
      </c>
      <c r="D3252" s="205"/>
      <c r="E3252" s="173" t="s">
        <v>522</v>
      </c>
      <c r="F3252" s="205"/>
      <c r="G3252" s="209" t="s">
        <v>439</v>
      </c>
    </row>
    <row r="3253" spans="2:7" ht="15" customHeight="1" x14ac:dyDescent="0.25">
      <c r="B3253" s="207">
        <f t="shared" si="60"/>
        <v>3188</v>
      </c>
      <c r="C3253" s="173" t="s">
        <v>487</v>
      </c>
      <c r="D3253" s="205"/>
      <c r="E3253" s="173" t="s">
        <v>522</v>
      </c>
      <c r="F3253" s="205"/>
      <c r="G3253" s="209" t="s">
        <v>439</v>
      </c>
    </row>
    <row r="3254" spans="2:7" ht="15" customHeight="1" x14ac:dyDescent="0.25">
      <c r="B3254" s="207">
        <f t="shared" si="60"/>
        <v>3189</v>
      </c>
      <c r="C3254" s="173" t="s">
        <v>487</v>
      </c>
      <c r="D3254" s="205"/>
      <c r="E3254" s="173" t="s">
        <v>522</v>
      </c>
      <c r="F3254" s="205"/>
      <c r="G3254" s="209" t="s">
        <v>439</v>
      </c>
    </row>
    <row r="3255" spans="2:7" ht="15" customHeight="1" x14ac:dyDescent="0.25">
      <c r="B3255" s="207">
        <f t="shared" si="60"/>
        <v>3190</v>
      </c>
      <c r="C3255" s="173" t="s">
        <v>487</v>
      </c>
      <c r="D3255" s="205"/>
      <c r="E3255" s="173" t="s">
        <v>522</v>
      </c>
      <c r="F3255" s="205"/>
      <c r="G3255" s="209" t="s">
        <v>439</v>
      </c>
    </row>
    <row r="3256" spans="2:7" ht="15" customHeight="1" x14ac:dyDescent="0.25">
      <c r="B3256" s="207">
        <f t="shared" si="60"/>
        <v>3191</v>
      </c>
      <c r="C3256" s="173" t="s">
        <v>487</v>
      </c>
      <c r="D3256" s="205"/>
      <c r="E3256" s="173" t="s">
        <v>522</v>
      </c>
      <c r="F3256" s="205"/>
      <c r="G3256" s="209" t="s">
        <v>439</v>
      </c>
    </row>
    <row r="3257" spans="2:7" ht="15" customHeight="1" x14ac:dyDescent="0.25">
      <c r="B3257" s="207">
        <f t="shared" si="60"/>
        <v>3192</v>
      </c>
      <c r="C3257" s="173" t="s">
        <v>487</v>
      </c>
      <c r="D3257" s="205"/>
      <c r="E3257" s="173" t="s">
        <v>522</v>
      </c>
      <c r="F3257" s="205"/>
      <c r="G3257" s="209" t="s">
        <v>439</v>
      </c>
    </row>
    <row r="3258" spans="2:7" ht="15" customHeight="1" x14ac:dyDescent="0.25">
      <c r="B3258" s="207">
        <f t="shared" si="60"/>
        <v>3193</v>
      </c>
      <c r="C3258" s="173" t="s">
        <v>487</v>
      </c>
      <c r="D3258" s="205"/>
      <c r="E3258" s="173" t="s">
        <v>522</v>
      </c>
      <c r="F3258" s="205"/>
      <c r="G3258" s="209" t="s">
        <v>439</v>
      </c>
    </row>
    <row r="3259" spans="2:7" ht="15" customHeight="1" x14ac:dyDescent="0.25">
      <c r="B3259" s="207">
        <f t="shared" si="60"/>
        <v>3194</v>
      </c>
      <c r="C3259" s="173" t="s">
        <v>487</v>
      </c>
      <c r="D3259" s="205"/>
      <c r="E3259" s="173" t="s">
        <v>522</v>
      </c>
      <c r="F3259" s="205"/>
      <c r="G3259" s="209" t="s">
        <v>439</v>
      </c>
    </row>
    <row r="3260" spans="2:7" ht="15" customHeight="1" x14ac:dyDescent="0.25">
      <c r="B3260" s="207">
        <f t="shared" si="60"/>
        <v>3195</v>
      </c>
      <c r="C3260" s="173" t="s">
        <v>487</v>
      </c>
      <c r="D3260" s="205"/>
      <c r="E3260" s="173" t="s">
        <v>522</v>
      </c>
      <c r="F3260" s="205"/>
      <c r="G3260" s="209" t="s">
        <v>439</v>
      </c>
    </row>
    <row r="3261" spans="2:7" ht="15" customHeight="1" x14ac:dyDescent="0.25">
      <c r="B3261" s="207">
        <f t="shared" si="60"/>
        <v>3196</v>
      </c>
      <c r="C3261" s="173" t="s">
        <v>487</v>
      </c>
      <c r="D3261" s="205"/>
      <c r="E3261" s="173" t="s">
        <v>522</v>
      </c>
      <c r="F3261" s="205"/>
      <c r="G3261" s="209" t="s">
        <v>439</v>
      </c>
    </row>
    <row r="3262" spans="2:7" ht="15" customHeight="1" x14ac:dyDescent="0.25">
      <c r="B3262" s="207">
        <f t="shared" si="60"/>
        <v>3197</v>
      </c>
      <c r="C3262" s="173" t="s">
        <v>487</v>
      </c>
      <c r="D3262" s="205"/>
      <c r="E3262" s="173" t="s">
        <v>522</v>
      </c>
      <c r="F3262" s="205"/>
      <c r="G3262" s="209" t="s">
        <v>439</v>
      </c>
    </row>
    <row r="3263" spans="2:7" ht="15" customHeight="1" x14ac:dyDescent="0.25">
      <c r="B3263" s="207">
        <f t="shared" si="60"/>
        <v>3198</v>
      </c>
      <c r="C3263" s="173" t="s">
        <v>487</v>
      </c>
      <c r="D3263" s="205"/>
      <c r="E3263" s="173" t="s">
        <v>522</v>
      </c>
      <c r="F3263" s="205"/>
      <c r="G3263" s="209" t="s">
        <v>439</v>
      </c>
    </row>
    <row r="3264" spans="2:7" ht="15" customHeight="1" x14ac:dyDescent="0.25">
      <c r="B3264" s="207">
        <f t="shared" si="60"/>
        <v>3199</v>
      </c>
      <c r="C3264" s="173" t="s">
        <v>487</v>
      </c>
      <c r="D3264" s="205"/>
      <c r="E3264" s="173" t="s">
        <v>522</v>
      </c>
      <c r="F3264" s="205"/>
      <c r="G3264" s="209" t="s">
        <v>439</v>
      </c>
    </row>
    <row r="3265" spans="2:7" ht="15" customHeight="1" x14ac:dyDescent="0.25">
      <c r="B3265" s="207">
        <f t="shared" si="60"/>
        <v>3200</v>
      </c>
      <c r="C3265" s="173" t="s">
        <v>487</v>
      </c>
      <c r="D3265" s="205"/>
      <c r="E3265" s="173" t="s">
        <v>522</v>
      </c>
      <c r="F3265" s="205"/>
      <c r="G3265" s="209" t="s">
        <v>439</v>
      </c>
    </row>
    <row r="3266" spans="2:7" ht="15" customHeight="1" x14ac:dyDescent="0.25">
      <c r="B3266" s="207">
        <f t="shared" si="60"/>
        <v>3201</v>
      </c>
      <c r="C3266" s="173" t="s">
        <v>487</v>
      </c>
      <c r="D3266" s="205"/>
      <c r="E3266" s="173" t="s">
        <v>522</v>
      </c>
      <c r="F3266" s="205"/>
      <c r="G3266" s="209" t="s">
        <v>439</v>
      </c>
    </row>
    <row r="3267" spans="2:7" ht="15" customHeight="1" x14ac:dyDescent="0.25">
      <c r="B3267" s="207">
        <f t="shared" si="60"/>
        <v>3202</v>
      </c>
      <c r="C3267" s="173" t="s">
        <v>487</v>
      </c>
      <c r="D3267" s="205"/>
      <c r="E3267" s="173" t="s">
        <v>522</v>
      </c>
      <c r="F3267" s="205"/>
      <c r="G3267" s="209" t="s">
        <v>439</v>
      </c>
    </row>
    <row r="3268" spans="2:7" ht="15" customHeight="1" x14ac:dyDescent="0.25">
      <c r="B3268" s="207">
        <f t="shared" si="60"/>
        <v>3203</v>
      </c>
      <c r="C3268" s="173" t="s">
        <v>487</v>
      </c>
      <c r="D3268" s="205"/>
      <c r="E3268" s="173" t="s">
        <v>522</v>
      </c>
      <c r="F3268" s="205"/>
      <c r="G3268" s="209" t="s">
        <v>439</v>
      </c>
    </row>
    <row r="3269" spans="2:7" ht="15" customHeight="1" x14ac:dyDescent="0.25">
      <c r="B3269" s="207">
        <f t="shared" si="60"/>
        <v>3204</v>
      </c>
      <c r="C3269" s="173" t="s">
        <v>487</v>
      </c>
      <c r="D3269" s="205"/>
      <c r="E3269" s="173" t="s">
        <v>522</v>
      </c>
      <c r="F3269" s="205"/>
      <c r="G3269" s="209" t="s">
        <v>439</v>
      </c>
    </row>
    <row r="3270" spans="2:7" ht="15" customHeight="1" x14ac:dyDescent="0.25">
      <c r="B3270" s="207">
        <f t="shared" si="60"/>
        <v>3205</v>
      </c>
      <c r="C3270" s="173" t="s">
        <v>487</v>
      </c>
      <c r="D3270" s="205"/>
      <c r="E3270" s="173" t="s">
        <v>522</v>
      </c>
      <c r="F3270" s="205"/>
      <c r="G3270" s="209" t="s">
        <v>439</v>
      </c>
    </row>
    <row r="3271" spans="2:7" ht="15" customHeight="1" x14ac:dyDescent="0.25">
      <c r="B3271" s="207">
        <f t="shared" si="60"/>
        <v>3206</v>
      </c>
      <c r="C3271" s="173" t="s">
        <v>487</v>
      </c>
      <c r="D3271" s="205"/>
      <c r="E3271" s="173" t="s">
        <v>522</v>
      </c>
      <c r="F3271" s="205"/>
      <c r="G3271" s="209" t="s">
        <v>439</v>
      </c>
    </row>
    <row r="3272" spans="2:7" ht="15" customHeight="1" x14ac:dyDescent="0.25">
      <c r="B3272" s="207">
        <f t="shared" si="60"/>
        <v>3207</v>
      </c>
      <c r="C3272" s="173" t="s">
        <v>487</v>
      </c>
      <c r="D3272" s="205"/>
      <c r="E3272" s="173" t="s">
        <v>522</v>
      </c>
      <c r="F3272" s="205"/>
      <c r="G3272" s="209" t="s">
        <v>439</v>
      </c>
    </row>
    <row r="3273" spans="2:7" ht="15" customHeight="1" x14ac:dyDescent="0.25">
      <c r="B3273" s="207">
        <f t="shared" si="60"/>
        <v>3208</v>
      </c>
      <c r="C3273" s="173" t="s">
        <v>487</v>
      </c>
      <c r="D3273" s="205"/>
      <c r="E3273" s="173" t="s">
        <v>522</v>
      </c>
      <c r="F3273" s="205"/>
      <c r="G3273" s="209" t="s">
        <v>439</v>
      </c>
    </row>
    <row r="3274" spans="2:7" ht="15" customHeight="1" x14ac:dyDescent="0.25">
      <c r="B3274" s="207">
        <f t="shared" si="60"/>
        <v>3209</v>
      </c>
      <c r="C3274" s="173" t="s">
        <v>487</v>
      </c>
      <c r="D3274" s="205"/>
      <c r="E3274" s="173" t="s">
        <v>522</v>
      </c>
      <c r="F3274" s="205"/>
      <c r="G3274" s="209" t="s">
        <v>439</v>
      </c>
    </row>
    <row r="3275" spans="2:7" ht="15" customHeight="1" x14ac:dyDescent="0.25">
      <c r="B3275" s="207">
        <f t="shared" si="60"/>
        <v>3210</v>
      </c>
      <c r="C3275" s="173" t="s">
        <v>487</v>
      </c>
      <c r="D3275" s="205"/>
      <c r="E3275" s="173" t="s">
        <v>522</v>
      </c>
      <c r="F3275" s="205"/>
      <c r="G3275" s="209" t="s">
        <v>439</v>
      </c>
    </row>
    <row r="3276" spans="2:7" ht="15" customHeight="1" x14ac:dyDescent="0.25">
      <c r="B3276" s="207">
        <f t="shared" si="60"/>
        <v>3211</v>
      </c>
      <c r="C3276" s="173" t="s">
        <v>487</v>
      </c>
      <c r="D3276" s="205"/>
      <c r="E3276" s="173" t="s">
        <v>522</v>
      </c>
      <c r="F3276" s="205"/>
      <c r="G3276" s="209" t="s">
        <v>439</v>
      </c>
    </row>
    <row r="3277" spans="2:7" ht="15" customHeight="1" x14ac:dyDescent="0.25">
      <c r="B3277" s="207">
        <f t="shared" si="60"/>
        <v>3212</v>
      </c>
      <c r="C3277" s="173" t="s">
        <v>487</v>
      </c>
      <c r="D3277" s="205"/>
      <c r="E3277" s="173" t="s">
        <v>522</v>
      </c>
      <c r="F3277" s="205"/>
      <c r="G3277" s="209" t="s">
        <v>439</v>
      </c>
    </row>
    <row r="3278" spans="2:7" ht="15" customHeight="1" x14ac:dyDescent="0.25">
      <c r="B3278" s="207">
        <f t="shared" ref="B3278:B3341" si="61">1+B3277</f>
        <v>3213</v>
      </c>
      <c r="C3278" s="173" t="s">
        <v>487</v>
      </c>
      <c r="D3278" s="205"/>
      <c r="E3278" s="173" t="s">
        <v>522</v>
      </c>
      <c r="F3278" s="205"/>
      <c r="G3278" s="209" t="s">
        <v>439</v>
      </c>
    </row>
    <row r="3279" spans="2:7" ht="15" customHeight="1" x14ac:dyDescent="0.25">
      <c r="B3279" s="207">
        <f t="shared" si="61"/>
        <v>3214</v>
      </c>
      <c r="C3279" s="173" t="s">
        <v>487</v>
      </c>
      <c r="D3279" s="205"/>
      <c r="E3279" s="173" t="s">
        <v>522</v>
      </c>
      <c r="F3279" s="205"/>
      <c r="G3279" s="209" t="s">
        <v>439</v>
      </c>
    </row>
    <row r="3280" spans="2:7" ht="15" customHeight="1" x14ac:dyDescent="0.25">
      <c r="B3280" s="207">
        <f t="shared" si="61"/>
        <v>3215</v>
      </c>
      <c r="C3280" s="173" t="s">
        <v>487</v>
      </c>
      <c r="D3280" s="205"/>
      <c r="E3280" s="173" t="s">
        <v>522</v>
      </c>
      <c r="F3280" s="205"/>
      <c r="G3280" s="209" t="s">
        <v>439</v>
      </c>
    </row>
    <row r="3281" spans="2:7" ht="15" customHeight="1" x14ac:dyDescent="0.25">
      <c r="B3281" s="207">
        <f t="shared" si="61"/>
        <v>3216</v>
      </c>
      <c r="C3281" s="173" t="s">
        <v>487</v>
      </c>
      <c r="D3281" s="205"/>
      <c r="E3281" s="173" t="s">
        <v>522</v>
      </c>
      <c r="F3281" s="205"/>
      <c r="G3281" s="209" t="s">
        <v>439</v>
      </c>
    </row>
    <row r="3282" spans="2:7" ht="15" customHeight="1" x14ac:dyDescent="0.25">
      <c r="B3282" s="207">
        <f t="shared" si="61"/>
        <v>3217</v>
      </c>
      <c r="C3282" s="173" t="s">
        <v>487</v>
      </c>
      <c r="D3282" s="205"/>
      <c r="E3282" s="173" t="s">
        <v>522</v>
      </c>
      <c r="F3282" s="205"/>
      <c r="G3282" s="209" t="s">
        <v>439</v>
      </c>
    </row>
    <row r="3283" spans="2:7" ht="15" customHeight="1" x14ac:dyDescent="0.25">
      <c r="B3283" s="207">
        <f t="shared" si="61"/>
        <v>3218</v>
      </c>
      <c r="C3283" s="173" t="s">
        <v>487</v>
      </c>
      <c r="D3283" s="205"/>
      <c r="E3283" s="173" t="s">
        <v>522</v>
      </c>
      <c r="F3283" s="205"/>
      <c r="G3283" s="209" t="s">
        <v>439</v>
      </c>
    </row>
    <row r="3284" spans="2:7" ht="15" customHeight="1" x14ac:dyDescent="0.25">
      <c r="B3284" s="207">
        <f t="shared" si="61"/>
        <v>3219</v>
      </c>
      <c r="C3284" s="173" t="s">
        <v>487</v>
      </c>
      <c r="D3284" s="205"/>
      <c r="E3284" s="173" t="s">
        <v>522</v>
      </c>
      <c r="F3284" s="205"/>
      <c r="G3284" s="209" t="s">
        <v>439</v>
      </c>
    </row>
    <row r="3285" spans="2:7" ht="15" customHeight="1" x14ac:dyDescent="0.25">
      <c r="B3285" s="207">
        <f t="shared" si="61"/>
        <v>3220</v>
      </c>
      <c r="C3285" s="173" t="s">
        <v>487</v>
      </c>
      <c r="D3285" s="205"/>
      <c r="E3285" s="173" t="s">
        <v>522</v>
      </c>
      <c r="F3285" s="205"/>
      <c r="G3285" s="209" t="s">
        <v>439</v>
      </c>
    </row>
    <row r="3286" spans="2:7" ht="15" customHeight="1" x14ac:dyDescent="0.25">
      <c r="B3286" s="207">
        <f t="shared" si="61"/>
        <v>3221</v>
      </c>
      <c r="C3286" s="173" t="s">
        <v>487</v>
      </c>
      <c r="D3286" s="205"/>
      <c r="E3286" s="173" t="s">
        <v>522</v>
      </c>
      <c r="F3286" s="205"/>
      <c r="G3286" s="209" t="s">
        <v>439</v>
      </c>
    </row>
    <row r="3287" spans="2:7" ht="15" customHeight="1" x14ac:dyDescent="0.25">
      <c r="B3287" s="207">
        <f t="shared" si="61"/>
        <v>3222</v>
      </c>
      <c r="C3287" s="173" t="s">
        <v>487</v>
      </c>
      <c r="D3287" s="205"/>
      <c r="E3287" s="173" t="s">
        <v>522</v>
      </c>
      <c r="F3287" s="205"/>
      <c r="G3287" s="209" t="s">
        <v>439</v>
      </c>
    </row>
    <row r="3288" spans="2:7" ht="15" customHeight="1" x14ac:dyDescent="0.25">
      <c r="B3288" s="207">
        <f t="shared" si="61"/>
        <v>3223</v>
      </c>
      <c r="C3288" s="173" t="s">
        <v>487</v>
      </c>
      <c r="D3288" s="205"/>
      <c r="E3288" s="173" t="s">
        <v>522</v>
      </c>
      <c r="F3288" s="205"/>
      <c r="G3288" s="209" t="s">
        <v>439</v>
      </c>
    </row>
    <row r="3289" spans="2:7" ht="15" customHeight="1" x14ac:dyDescent="0.25">
      <c r="B3289" s="207">
        <f t="shared" si="61"/>
        <v>3224</v>
      </c>
      <c r="C3289" s="173" t="s">
        <v>487</v>
      </c>
      <c r="D3289" s="205"/>
      <c r="E3289" s="173" t="s">
        <v>522</v>
      </c>
      <c r="F3289" s="205"/>
      <c r="G3289" s="209" t="s">
        <v>439</v>
      </c>
    </row>
    <row r="3290" spans="2:7" ht="15" customHeight="1" x14ac:dyDescent="0.25">
      <c r="B3290" s="207">
        <f t="shared" si="61"/>
        <v>3225</v>
      </c>
      <c r="C3290" s="173" t="s">
        <v>487</v>
      </c>
      <c r="D3290" s="205"/>
      <c r="E3290" s="173" t="s">
        <v>522</v>
      </c>
      <c r="F3290" s="205"/>
      <c r="G3290" s="209" t="s">
        <v>439</v>
      </c>
    </row>
    <row r="3291" spans="2:7" ht="15" customHeight="1" x14ac:dyDescent="0.25">
      <c r="B3291" s="207">
        <f t="shared" si="61"/>
        <v>3226</v>
      </c>
      <c r="C3291" s="173" t="s">
        <v>487</v>
      </c>
      <c r="D3291" s="205"/>
      <c r="E3291" s="173" t="s">
        <v>522</v>
      </c>
      <c r="F3291" s="205"/>
      <c r="G3291" s="209" t="s">
        <v>439</v>
      </c>
    </row>
    <row r="3292" spans="2:7" ht="15" customHeight="1" x14ac:dyDescent="0.25">
      <c r="B3292" s="207">
        <f t="shared" si="61"/>
        <v>3227</v>
      </c>
      <c r="C3292" s="173" t="s">
        <v>487</v>
      </c>
      <c r="D3292" s="205"/>
      <c r="E3292" s="173" t="s">
        <v>522</v>
      </c>
      <c r="F3292" s="205"/>
      <c r="G3292" s="209" t="s">
        <v>439</v>
      </c>
    </row>
    <row r="3293" spans="2:7" ht="15" customHeight="1" x14ac:dyDescent="0.25">
      <c r="B3293" s="207">
        <f t="shared" si="61"/>
        <v>3228</v>
      </c>
      <c r="C3293" s="173" t="s">
        <v>487</v>
      </c>
      <c r="D3293" s="205"/>
      <c r="E3293" s="173" t="s">
        <v>522</v>
      </c>
      <c r="F3293" s="205"/>
      <c r="G3293" s="209" t="s">
        <v>439</v>
      </c>
    </row>
    <row r="3294" spans="2:7" ht="15" customHeight="1" x14ac:dyDescent="0.25">
      <c r="B3294" s="207">
        <f t="shared" si="61"/>
        <v>3229</v>
      </c>
      <c r="C3294" s="173" t="s">
        <v>487</v>
      </c>
      <c r="D3294" s="205"/>
      <c r="E3294" s="173" t="s">
        <v>522</v>
      </c>
      <c r="F3294" s="205"/>
      <c r="G3294" s="209" t="s">
        <v>439</v>
      </c>
    </row>
    <row r="3295" spans="2:7" ht="15" customHeight="1" x14ac:dyDescent="0.25">
      <c r="B3295" s="207">
        <f t="shared" si="61"/>
        <v>3230</v>
      </c>
      <c r="C3295" s="173" t="s">
        <v>487</v>
      </c>
      <c r="D3295" s="205"/>
      <c r="E3295" s="173" t="s">
        <v>522</v>
      </c>
      <c r="F3295" s="205"/>
      <c r="G3295" s="209" t="s">
        <v>439</v>
      </c>
    </row>
    <row r="3296" spans="2:7" ht="15" customHeight="1" x14ac:dyDescent="0.25">
      <c r="B3296" s="207">
        <f t="shared" si="61"/>
        <v>3231</v>
      </c>
      <c r="C3296" s="173" t="s">
        <v>487</v>
      </c>
      <c r="D3296" s="205"/>
      <c r="E3296" s="173" t="s">
        <v>522</v>
      </c>
      <c r="F3296" s="205"/>
      <c r="G3296" s="209" t="s">
        <v>439</v>
      </c>
    </row>
    <row r="3297" spans="2:7" ht="15" customHeight="1" x14ac:dyDescent="0.25">
      <c r="B3297" s="207">
        <f t="shared" si="61"/>
        <v>3232</v>
      </c>
      <c r="C3297" s="173" t="s">
        <v>487</v>
      </c>
      <c r="D3297" s="205"/>
      <c r="E3297" s="173" t="s">
        <v>522</v>
      </c>
      <c r="F3297" s="205"/>
      <c r="G3297" s="209" t="s">
        <v>439</v>
      </c>
    </row>
    <row r="3298" spans="2:7" ht="15" customHeight="1" x14ac:dyDescent="0.25">
      <c r="B3298" s="207">
        <f t="shared" si="61"/>
        <v>3233</v>
      </c>
      <c r="C3298" s="173" t="s">
        <v>487</v>
      </c>
      <c r="D3298" s="205"/>
      <c r="E3298" s="173" t="s">
        <v>522</v>
      </c>
      <c r="F3298" s="205"/>
      <c r="G3298" s="209" t="s">
        <v>439</v>
      </c>
    </row>
    <row r="3299" spans="2:7" ht="15" customHeight="1" x14ac:dyDescent="0.25">
      <c r="B3299" s="207">
        <f t="shared" si="61"/>
        <v>3234</v>
      </c>
      <c r="C3299" s="173" t="s">
        <v>487</v>
      </c>
      <c r="D3299" s="205"/>
      <c r="E3299" s="173" t="s">
        <v>522</v>
      </c>
      <c r="F3299" s="205"/>
      <c r="G3299" s="209" t="s">
        <v>439</v>
      </c>
    </row>
    <row r="3300" spans="2:7" ht="15" customHeight="1" x14ac:dyDescent="0.25">
      <c r="B3300" s="207">
        <f t="shared" si="61"/>
        <v>3235</v>
      </c>
      <c r="C3300" s="173" t="s">
        <v>487</v>
      </c>
      <c r="D3300" s="205"/>
      <c r="E3300" s="173" t="s">
        <v>522</v>
      </c>
      <c r="F3300" s="205"/>
      <c r="G3300" s="209" t="s">
        <v>439</v>
      </c>
    </row>
    <row r="3301" spans="2:7" ht="15" customHeight="1" x14ac:dyDescent="0.25">
      <c r="B3301" s="207">
        <f t="shared" si="61"/>
        <v>3236</v>
      </c>
      <c r="C3301" s="173" t="s">
        <v>487</v>
      </c>
      <c r="D3301" s="205"/>
      <c r="E3301" s="173" t="s">
        <v>522</v>
      </c>
      <c r="F3301" s="205"/>
      <c r="G3301" s="209" t="s">
        <v>439</v>
      </c>
    </row>
    <row r="3302" spans="2:7" ht="15" customHeight="1" x14ac:dyDescent="0.25">
      <c r="B3302" s="207">
        <f t="shared" si="61"/>
        <v>3237</v>
      </c>
      <c r="C3302" s="173" t="s">
        <v>487</v>
      </c>
      <c r="D3302" s="205"/>
      <c r="E3302" s="173" t="s">
        <v>522</v>
      </c>
      <c r="F3302" s="205"/>
      <c r="G3302" s="209" t="s">
        <v>439</v>
      </c>
    </row>
    <row r="3303" spans="2:7" ht="15" customHeight="1" x14ac:dyDescent="0.25">
      <c r="B3303" s="207">
        <f t="shared" si="61"/>
        <v>3238</v>
      </c>
      <c r="C3303" s="173" t="s">
        <v>487</v>
      </c>
      <c r="D3303" s="205"/>
      <c r="E3303" s="173" t="s">
        <v>522</v>
      </c>
      <c r="F3303" s="205"/>
      <c r="G3303" s="209" t="s">
        <v>439</v>
      </c>
    </row>
    <row r="3304" spans="2:7" ht="15" customHeight="1" x14ac:dyDescent="0.25">
      <c r="B3304" s="207">
        <f t="shared" si="61"/>
        <v>3239</v>
      </c>
      <c r="C3304" s="173" t="s">
        <v>487</v>
      </c>
      <c r="D3304" s="205"/>
      <c r="E3304" s="173" t="s">
        <v>522</v>
      </c>
      <c r="F3304" s="205"/>
      <c r="G3304" s="209" t="s">
        <v>439</v>
      </c>
    </row>
    <row r="3305" spans="2:7" ht="15" customHeight="1" x14ac:dyDescent="0.25">
      <c r="B3305" s="207">
        <f t="shared" si="61"/>
        <v>3240</v>
      </c>
      <c r="C3305" s="173" t="s">
        <v>487</v>
      </c>
      <c r="D3305" s="205"/>
      <c r="E3305" s="173" t="s">
        <v>522</v>
      </c>
      <c r="F3305" s="205"/>
      <c r="G3305" s="209" t="s">
        <v>439</v>
      </c>
    </row>
    <row r="3306" spans="2:7" ht="15" customHeight="1" x14ac:dyDescent="0.25">
      <c r="B3306" s="207">
        <f t="shared" si="61"/>
        <v>3241</v>
      </c>
      <c r="C3306" s="173" t="s">
        <v>487</v>
      </c>
      <c r="D3306" s="205"/>
      <c r="E3306" s="173" t="s">
        <v>522</v>
      </c>
      <c r="F3306" s="205"/>
      <c r="G3306" s="209" t="s">
        <v>439</v>
      </c>
    </row>
    <row r="3307" spans="2:7" ht="15" customHeight="1" x14ac:dyDescent="0.25">
      <c r="B3307" s="207">
        <f t="shared" si="61"/>
        <v>3242</v>
      </c>
      <c r="C3307" s="173" t="s">
        <v>487</v>
      </c>
      <c r="D3307" s="205"/>
      <c r="E3307" s="173" t="s">
        <v>522</v>
      </c>
      <c r="F3307" s="205"/>
      <c r="G3307" s="209" t="s">
        <v>439</v>
      </c>
    </row>
    <row r="3308" spans="2:7" ht="15" customHeight="1" x14ac:dyDescent="0.25">
      <c r="B3308" s="207">
        <f t="shared" si="61"/>
        <v>3243</v>
      </c>
      <c r="C3308" s="173" t="s">
        <v>487</v>
      </c>
      <c r="D3308" s="205"/>
      <c r="E3308" s="173" t="s">
        <v>522</v>
      </c>
      <c r="F3308" s="205"/>
      <c r="G3308" s="209" t="s">
        <v>439</v>
      </c>
    </row>
    <row r="3309" spans="2:7" ht="15" customHeight="1" x14ac:dyDescent="0.25">
      <c r="B3309" s="207">
        <f t="shared" si="61"/>
        <v>3244</v>
      </c>
      <c r="C3309" s="173" t="s">
        <v>487</v>
      </c>
      <c r="D3309" s="205"/>
      <c r="E3309" s="173" t="s">
        <v>522</v>
      </c>
      <c r="F3309" s="205"/>
      <c r="G3309" s="209" t="s">
        <v>439</v>
      </c>
    </row>
    <row r="3310" spans="2:7" ht="15" customHeight="1" x14ac:dyDescent="0.25">
      <c r="B3310" s="207">
        <f t="shared" si="61"/>
        <v>3245</v>
      </c>
      <c r="C3310" s="173" t="s">
        <v>487</v>
      </c>
      <c r="D3310" s="205"/>
      <c r="E3310" s="173" t="s">
        <v>522</v>
      </c>
      <c r="F3310" s="205"/>
      <c r="G3310" s="209" t="s">
        <v>439</v>
      </c>
    </row>
    <row r="3311" spans="2:7" ht="15" customHeight="1" x14ac:dyDescent="0.25">
      <c r="B3311" s="207">
        <f t="shared" si="61"/>
        <v>3246</v>
      </c>
      <c r="C3311" s="173" t="s">
        <v>487</v>
      </c>
      <c r="D3311" s="205"/>
      <c r="E3311" s="173" t="s">
        <v>522</v>
      </c>
      <c r="F3311" s="205"/>
      <c r="G3311" s="209" t="s">
        <v>439</v>
      </c>
    </row>
    <row r="3312" spans="2:7" ht="15" customHeight="1" x14ac:dyDescent="0.25">
      <c r="B3312" s="207">
        <f t="shared" si="61"/>
        <v>3247</v>
      </c>
      <c r="C3312" s="173" t="s">
        <v>487</v>
      </c>
      <c r="D3312" s="205"/>
      <c r="E3312" s="173" t="s">
        <v>522</v>
      </c>
      <c r="F3312" s="205"/>
      <c r="G3312" s="209" t="s">
        <v>439</v>
      </c>
    </row>
    <row r="3313" spans="2:7" ht="15" customHeight="1" x14ac:dyDescent="0.25">
      <c r="B3313" s="207">
        <f t="shared" si="61"/>
        <v>3248</v>
      </c>
      <c r="C3313" s="173" t="s">
        <v>487</v>
      </c>
      <c r="D3313" s="205"/>
      <c r="E3313" s="173" t="s">
        <v>522</v>
      </c>
      <c r="F3313" s="205"/>
      <c r="G3313" s="209" t="s">
        <v>439</v>
      </c>
    </row>
    <row r="3314" spans="2:7" ht="15" customHeight="1" x14ac:dyDescent="0.25">
      <c r="B3314" s="207">
        <f t="shared" si="61"/>
        <v>3249</v>
      </c>
      <c r="C3314" s="173" t="s">
        <v>487</v>
      </c>
      <c r="D3314" s="205"/>
      <c r="E3314" s="173" t="s">
        <v>522</v>
      </c>
      <c r="F3314" s="205"/>
      <c r="G3314" s="209" t="s">
        <v>439</v>
      </c>
    </row>
    <row r="3315" spans="2:7" ht="15" customHeight="1" x14ac:dyDescent="0.25">
      <c r="B3315" s="207">
        <f t="shared" si="61"/>
        <v>3250</v>
      </c>
      <c r="C3315" s="173" t="s">
        <v>487</v>
      </c>
      <c r="D3315" s="205"/>
      <c r="E3315" s="173" t="s">
        <v>522</v>
      </c>
      <c r="F3315" s="205"/>
      <c r="G3315" s="209" t="s">
        <v>439</v>
      </c>
    </row>
    <row r="3316" spans="2:7" ht="15" customHeight="1" x14ac:dyDescent="0.25">
      <c r="B3316" s="207">
        <f t="shared" si="61"/>
        <v>3251</v>
      </c>
      <c r="C3316" s="173" t="s">
        <v>487</v>
      </c>
      <c r="D3316" s="205"/>
      <c r="E3316" s="173" t="s">
        <v>522</v>
      </c>
      <c r="F3316" s="205"/>
      <c r="G3316" s="209" t="s">
        <v>439</v>
      </c>
    </row>
    <row r="3317" spans="2:7" ht="15" customHeight="1" x14ac:dyDescent="0.25">
      <c r="B3317" s="207">
        <f t="shared" si="61"/>
        <v>3252</v>
      </c>
      <c r="C3317" s="173" t="s">
        <v>487</v>
      </c>
      <c r="D3317" s="205"/>
      <c r="E3317" s="173" t="s">
        <v>522</v>
      </c>
      <c r="F3317" s="205"/>
      <c r="G3317" s="209" t="s">
        <v>439</v>
      </c>
    </row>
    <row r="3318" spans="2:7" ht="15" customHeight="1" x14ac:dyDescent="0.25">
      <c r="B3318" s="207">
        <f t="shared" si="61"/>
        <v>3253</v>
      </c>
      <c r="C3318" s="173" t="s">
        <v>487</v>
      </c>
      <c r="D3318" s="205"/>
      <c r="E3318" s="173" t="s">
        <v>522</v>
      </c>
      <c r="F3318" s="205"/>
      <c r="G3318" s="209" t="s">
        <v>439</v>
      </c>
    </row>
    <row r="3319" spans="2:7" ht="15" customHeight="1" x14ac:dyDescent="0.25">
      <c r="B3319" s="207">
        <f t="shared" si="61"/>
        <v>3254</v>
      </c>
      <c r="C3319" s="173" t="s">
        <v>487</v>
      </c>
      <c r="D3319" s="205"/>
      <c r="E3319" s="173" t="s">
        <v>522</v>
      </c>
      <c r="F3319" s="205"/>
      <c r="G3319" s="209" t="s">
        <v>439</v>
      </c>
    </row>
    <row r="3320" spans="2:7" ht="15" customHeight="1" x14ac:dyDescent="0.25">
      <c r="B3320" s="207">
        <f t="shared" si="61"/>
        <v>3255</v>
      </c>
      <c r="C3320" s="173" t="s">
        <v>487</v>
      </c>
      <c r="D3320" s="205"/>
      <c r="E3320" s="173" t="s">
        <v>522</v>
      </c>
      <c r="F3320" s="205"/>
      <c r="G3320" s="209" t="s">
        <v>439</v>
      </c>
    </row>
    <row r="3321" spans="2:7" ht="15" customHeight="1" x14ac:dyDescent="0.25">
      <c r="B3321" s="207">
        <f t="shared" si="61"/>
        <v>3256</v>
      </c>
      <c r="C3321" s="173" t="s">
        <v>487</v>
      </c>
      <c r="D3321" s="205"/>
      <c r="E3321" s="173" t="s">
        <v>522</v>
      </c>
      <c r="F3321" s="205"/>
      <c r="G3321" s="209" t="s">
        <v>439</v>
      </c>
    </row>
    <row r="3322" spans="2:7" ht="15" customHeight="1" x14ac:dyDescent="0.25">
      <c r="B3322" s="207">
        <f t="shared" si="61"/>
        <v>3257</v>
      </c>
      <c r="C3322" s="173" t="s">
        <v>487</v>
      </c>
      <c r="D3322" s="205"/>
      <c r="E3322" s="173" t="s">
        <v>522</v>
      </c>
      <c r="F3322" s="205"/>
      <c r="G3322" s="209" t="s">
        <v>439</v>
      </c>
    </row>
    <row r="3323" spans="2:7" ht="15" customHeight="1" x14ac:dyDescent="0.25">
      <c r="B3323" s="207">
        <f t="shared" si="61"/>
        <v>3258</v>
      </c>
      <c r="C3323" s="173" t="s">
        <v>487</v>
      </c>
      <c r="D3323" s="205"/>
      <c r="E3323" s="173" t="s">
        <v>522</v>
      </c>
      <c r="F3323" s="205"/>
      <c r="G3323" s="209" t="s">
        <v>439</v>
      </c>
    </row>
    <row r="3324" spans="2:7" ht="15" customHeight="1" x14ac:dyDescent="0.25">
      <c r="B3324" s="207">
        <f t="shared" si="61"/>
        <v>3259</v>
      </c>
      <c r="C3324" s="173" t="s">
        <v>487</v>
      </c>
      <c r="D3324" s="205"/>
      <c r="E3324" s="173" t="s">
        <v>522</v>
      </c>
      <c r="F3324" s="205"/>
      <c r="G3324" s="209" t="s">
        <v>439</v>
      </c>
    </row>
    <row r="3325" spans="2:7" ht="15" customHeight="1" x14ac:dyDescent="0.25">
      <c r="B3325" s="207">
        <f t="shared" si="61"/>
        <v>3260</v>
      </c>
      <c r="C3325" s="173" t="s">
        <v>487</v>
      </c>
      <c r="D3325" s="205"/>
      <c r="E3325" s="173" t="s">
        <v>522</v>
      </c>
      <c r="F3325" s="205"/>
      <c r="G3325" s="209" t="s">
        <v>439</v>
      </c>
    </row>
    <row r="3326" spans="2:7" ht="15" customHeight="1" x14ac:dyDescent="0.25">
      <c r="B3326" s="207">
        <f t="shared" si="61"/>
        <v>3261</v>
      </c>
      <c r="C3326" s="173" t="s">
        <v>487</v>
      </c>
      <c r="D3326" s="205"/>
      <c r="E3326" s="173" t="s">
        <v>522</v>
      </c>
      <c r="F3326" s="205"/>
      <c r="G3326" s="209" t="s">
        <v>439</v>
      </c>
    </row>
    <row r="3327" spans="2:7" ht="15" customHeight="1" x14ac:dyDescent="0.25">
      <c r="B3327" s="207">
        <f t="shared" si="61"/>
        <v>3262</v>
      </c>
      <c r="C3327" s="173" t="s">
        <v>487</v>
      </c>
      <c r="D3327" s="205"/>
      <c r="E3327" s="173" t="s">
        <v>522</v>
      </c>
      <c r="F3327" s="205"/>
      <c r="G3327" s="209" t="s">
        <v>439</v>
      </c>
    </row>
    <row r="3328" spans="2:7" ht="15" customHeight="1" x14ac:dyDescent="0.25">
      <c r="B3328" s="207">
        <f t="shared" si="61"/>
        <v>3263</v>
      </c>
      <c r="C3328" s="173" t="s">
        <v>487</v>
      </c>
      <c r="D3328" s="205"/>
      <c r="E3328" s="173" t="s">
        <v>522</v>
      </c>
      <c r="F3328" s="205"/>
      <c r="G3328" s="209" t="s">
        <v>439</v>
      </c>
    </row>
    <row r="3329" spans="2:7" ht="15" customHeight="1" x14ac:dyDescent="0.25">
      <c r="B3329" s="207">
        <f t="shared" si="61"/>
        <v>3264</v>
      </c>
      <c r="C3329" s="173" t="s">
        <v>487</v>
      </c>
      <c r="D3329" s="205"/>
      <c r="E3329" s="173" t="s">
        <v>522</v>
      </c>
      <c r="F3329" s="205"/>
      <c r="G3329" s="209" t="s">
        <v>439</v>
      </c>
    </row>
    <row r="3330" spans="2:7" ht="15" customHeight="1" x14ac:dyDescent="0.25">
      <c r="B3330" s="207">
        <f t="shared" si="61"/>
        <v>3265</v>
      </c>
      <c r="C3330" s="173" t="s">
        <v>487</v>
      </c>
      <c r="D3330" s="205"/>
      <c r="E3330" s="173" t="s">
        <v>522</v>
      </c>
      <c r="F3330" s="205"/>
      <c r="G3330" s="209" t="s">
        <v>439</v>
      </c>
    </row>
    <row r="3331" spans="2:7" ht="15" customHeight="1" x14ac:dyDescent="0.25">
      <c r="B3331" s="207">
        <f t="shared" si="61"/>
        <v>3266</v>
      </c>
      <c r="C3331" s="173" t="s">
        <v>487</v>
      </c>
      <c r="D3331" s="205"/>
      <c r="E3331" s="173" t="s">
        <v>522</v>
      </c>
      <c r="F3331" s="205"/>
      <c r="G3331" s="209" t="s">
        <v>439</v>
      </c>
    </row>
    <row r="3332" spans="2:7" ht="15" customHeight="1" x14ac:dyDescent="0.25">
      <c r="B3332" s="207">
        <f t="shared" si="61"/>
        <v>3267</v>
      </c>
      <c r="C3332" s="173" t="s">
        <v>487</v>
      </c>
      <c r="D3332" s="205"/>
      <c r="E3332" s="173" t="s">
        <v>522</v>
      </c>
      <c r="F3332" s="205"/>
      <c r="G3332" s="209" t="s">
        <v>439</v>
      </c>
    </row>
    <row r="3333" spans="2:7" ht="15" customHeight="1" x14ac:dyDescent="0.25">
      <c r="B3333" s="207">
        <f t="shared" si="61"/>
        <v>3268</v>
      </c>
      <c r="C3333" s="173" t="s">
        <v>487</v>
      </c>
      <c r="D3333" s="205"/>
      <c r="E3333" s="173" t="s">
        <v>522</v>
      </c>
      <c r="F3333" s="205"/>
      <c r="G3333" s="209" t="s">
        <v>439</v>
      </c>
    </row>
    <row r="3334" spans="2:7" ht="15" customHeight="1" x14ac:dyDescent="0.25">
      <c r="B3334" s="207">
        <f t="shared" si="61"/>
        <v>3269</v>
      </c>
      <c r="C3334" s="173" t="s">
        <v>487</v>
      </c>
      <c r="D3334" s="205"/>
      <c r="E3334" s="173" t="s">
        <v>522</v>
      </c>
      <c r="F3334" s="205"/>
      <c r="G3334" s="209" t="s">
        <v>439</v>
      </c>
    </row>
    <row r="3335" spans="2:7" ht="15" customHeight="1" x14ac:dyDescent="0.25">
      <c r="B3335" s="207">
        <f t="shared" si="61"/>
        <v>3270</v>
      </c>
      <c r="C3335" s="173" t="s">
        <v>487</v>
      </c>
      <c r="D3335" s="205"/>
      <c r="E3335" s="173" t="s">
        <v>522</v>
      </c>
      <c r="F3335" s="205"/>
      <c r="G3335" s="209" t="s">
        <v>439</v>
      </c>
    </row>
    <row r="3336" spans="2:7" ht="15" customHeight="1" x14ac:dyDescent="0.25">
      <c r="B3336" s="207">
        <f t="shared" si="61"/>
        <v>3271</v>
      </c>
      <c r="C3336" s="173" t="s">
        <v>487</v>
      </c>
      <c r="D3336" s="205"/>
      <c r="E3336" s="173" t="s">
        <v>522</v>
      </c>
      <c r="F3336" s="205"/>
      <c r="G3336" s="209" t="s">
        <v>439</v>
      </c>
    </row>
    <row r="3337" spans="2:7" ht="15" customHeight="1" x14ac:dyDescent="0.25">
      <c r="B3337" s="207">
        <f t="shared" si="61"/>
        <v>3272</v>
      </c>
      <c r="C3337" s="173" t="s">
        <v>487</v>
      </c>
      <c r="D3337" s="205"/>
      <c r="E3337" s="173" t="s">
        <v>522</v>
      </c>
      <c r="F3337" s="205"/>
      <c r="G3337" s="209" t="s">
        <v>439</v>
      </c>
    </row>
    <row r="3338" spans="2:7" ht="15" customHeight="1" x14ac:dyDescent="0.25">
      <c r="B3338" s="207">
        <f t="shared" si="61"/>
        <v>3273</v>
      </c>
      <c r="C3338" s="173" t="s">
        <v>487</v>
      </c>
      <c r="D3338" s="205"/>
      <c r="E3338" s="173" t="s">
        <v>522</v>
      </c>
      <c r="F3338" s="205"/>
      <c r="G3338" s="209" t="s">
        <v>439</v>
      </c>
    </row>
    <row r="3339" spans="2:7" ht="15" customHeight="1" x14ac:dyDescent="0.25">
      <c r="B3339" s="207">
        <f t="shared" si="61"/>
        <v>3274</v>
      </c>
      <c r="C3339" s="173" t="s">
        <v>487</v>
      </c>
      <c r="D3339" s="205"/>
      <c r="E3339" s="173" t="s">
        <v>522</v>
      </c>
      <c r="F3339" s="205"/>
      <c r="G3339" s="209" t="s">
        <v>439</v>
      </c>
    </row>
    <row r="3340" spans="2:7" ht="15" customHeight="1" x14ac:dyDescent="0.25">
      <c r="B3340" s="207">
        <f t="shared" si="61"/>
        <v>3275</v>
      </c>
      <c r="C3340" s="173" t="s">
        <v>487</v>
      </c>
      <c r="D3340" s="205"/>
      <c r="E3340" s="173" t="s">
        <v>522</v>
      </c>
      <c r="F3340" s="205"/>
      <c r="G3340" s="209" t="s">
        <v>439</v>
      </c>
    </row>
    <row r="3341" spans="2:7" ht="15" customHeight="1" x14ac:dyDescent="0.25">
      <c r="B3341" s="207">
        <f t="shared" si="61"/>
        <v>3276</v>
      </c>
      <c r="C3341" s="173" t="s">
        <v>487</v>
      </c>
      <c r="D3341" s="205"/>
      <c r="E3341" s="173" t="s">
        <v>522</v>
      </c>
      <c r="F3341" s="205"/>
      <c r="G3341" s="209" t="s">
        <v>439</v>
      </c>
    </row>
    <row r="3342" spans="2:7" ht="15" customHeight="1" x14ac:dyDescent="0.25">
      <c r="B3342" s="207">
        <f t="shared" ref="B3342:B3405" si="62">1+B3341</f>
        <v>3277</v>
      </c>
      <c r="C3342" s="173" t="s">
        <v>487</v>
      </c>
      <c r="D3342" s="205"/>
      <c r="E3342" s="173" t="s">
        <v>522</v>
      </c>
      <c r="F3342" s="205"/>
      <c r="G3342" s="209" t="s">
        <v>439</v>
      </c>
    </row>
    <row r="3343" spans="2:7" ht="15" customHeight="1" x14ac:dyDescent="0.25">
      <c r="B3343" s="207">
        <f t="shared" si="62"/>
        <v>3278</v>
      </c>
      <c r="C3343" s="173" t="s">
        <v>487</v>
      </c>
      <c r="D3343" s="205"/>
      <c r="E3343" s="173" t="s">
        <v>522</v>
      </c>
      <c r="F3343" s="205"/>
      <c r="G3343" s="209" t="s">
        <v>439</v>
      </c>
    </row>
    <row r="3344" spans="2:7" ht="15" customHeight="1" x14ac:dyDescent="0.25">
      <c r="B3344" s="207">
        <f t="shared" si="62"/>
        <v>3279</v>
      </c>
      <c r="C3344" s="173" t="s">
        <v>487</v>
      </c>
      <c r="D3344" s="205"/>
      <c r="E3344" s="173" t="s">
        <v>522</v>
      </c>
      <c r="F3344" s="205"/>
      <c r="G3344" s="209" t="s">
        <v>439</v>
      </c>
    </row>
    <row r="3345" spans="2:7" ht="15" customHeight="1" x14ac:dyDescent="0.25">
      <c r="B3345" s="207">
        <f t="shared" si="62"/>
        <v>3280</v>
      </c>
      <c r="C3345" s="173" t="s">
        <v>487</v>
      </c>
      <c r="D3345" s="205"/>
      <c r="E3345" s="173" t="s">
        <v>522</v>
      </c>
      <c r="F3345" s="205"/>
      <c r="G3345" s="209" t="s">
        <v>439</v>
      </c>
    </row>
    <row r="3346" spans="2:7" ht="15" customHeight="1" x14ac:dyDescent="0.25">
      <c r="B3346" s="207">
        <f t="shared" si="62"/>
        <v>3281</v>
      </c>
      <c r="C3346" s="173" t="s">
        <v>487</v>
      </c>
      <c r="D3346" s="205"/>
      <c r="E3346" s="173" t="s">
        <v>522</v>
      </c>
      <c r="F3346" s="205"/>
      <c r="G3346" s="209" t="s">
        <v>439</v>
      </c>
    </row>
    <row r="3347" spans="2:7" ht="15" customHeight="1" x14ac:dyDescent="0.25">
      <c r="B3347" s="207">
        <f t="shared" si="62"/>
        <v>3282</v>
      </c>
      <c r="C3347" s="173" t="s">
        <v>487</v>
      </c>
      <c r="D3347" s="205"/>
      <c r="E3347" s="173" t="s">
        <v>522</v>
      </c>
      <c r="F3347" s="205"/>
      <c r="G3347" s="209" t="s">
        <v>439</v>
      </c>
    </row>
    <row r="3348" spans="2:7" ht="15" customHeight="1" x14ac:dyDescent="0.25">
      <c r="B3348" s="207">
        <f t="shared" si="62"/>
        <v>3283</v>
      </c>
      <c r="C3348" s="173" t="s">
        <v>487</v>
      </c>
      <c r="D3348" s="205"/>
      <c r="E3348" s="173" t="s">
        <v>522</v>
      </c>
      <c r="F3348" s="205"/>
      <c r="G3348" s="209" t="s">
        <v>439</v>
      </c>
    </row>
    <row r="3349" spans="2:7" ht="15" customHeight="1" x14ac:dyDescent="0.25">
      <c r="B3349" s="207">
        <f t="shared" si="62"/>
        <v>3284</v>
      </c>
      <c r="C3349" s="173" t="s">
        <v>487</v>
      </c>
      <c r="D3349" s="205"/>
      <c r="E3349" s="173" t="s">
        <v>522</v>
      </c>
      <c r="F3349" s="205"/>
      <c r="G3349" s="209" t="s">
        <v>439</v>
      </c>
    </row>
    <row r="3350" spans="2:7" ht="15" customHeight="1" x14ac:dyDescent="0.25">
      <c r="B3350" s="207">
        <f t="shared" si="62"/>
        <v>3285</v>
      </c>
      <c r="C3350" s="173" t="s">
        <v>487</v>
      </c>
      <c r="D3350" s="205"/>
      <c r="E3350" s="173" t="s">
        <v>522</v>
      </c>
      <c r="F3350" s="205"/>
      <c r="G3350" s="209" t="s">
        <v>439</v>
      </c>
    </row>
    <row r="3351" spans="2:7" ht="15" customHeight="1" x14ac:dyDescent="0.25">
      <c r="B3351" s="207">
        <f t="shared" si="62"/>
        <v>3286</v>
      </c>
      <c r="C3351" s="173" t="s">
        <v>487</v>
      </c>
      <c r="D3351" s="205"/>
      <c r="E3351" s="173" t="s">
        <v>522</v>
      </c>
      <c r="F3351" s="205"/>
      <c r="G3351" s="209" t="s">
        <v>439</v>
      </c>
    </row>
    <row r="3352" spans="2:7" ht="15" customHeight="1" x14ac:dyDescent="0.25">
      <c r="B3352" s="207">
        <f t="shared" si="62"/>
        <v>3287</v>
      </c>
      <c r="C3352" s="173" t="s">
        <v>487</v>
      </c>
      <c r="D3352" s="205"/>
      <c r="E3352" s="173" t="s">
        <v>522</v>
      </c>
      <c r="F3352" s="205"/>
      <c r="G3352" s="209" t="s">
        <v>439</v>
      </c>
    </row>
    <row r="3353" spans="2:7" ht="15" customHeight="1" x14ac:dyDescent="0.25">
      <c r="B3353" s="207">
        <f t="shared" si="62"/>
        <v>3288</v>
      </c>
      <c r="C3353" s="173" t="s">
        <v>487</v>
      </c>
      <c r="D3353" s="205"/>
      <c r="E3353" s="173" t="s">
        <v>522</v>
      </c>
      <c r="F3353" s="205"/>
      <c r="G3353" s="209" t="s">
        <v>439</v>
      </c>
    </row>
    <row r="3354" spans="2:7" ht="15" customHeight="1" x14ac:dyDescent="0.25">
      <c r="B3354" s="207">
        <f t="shared" si="62"/>
        <v>3289</v>
      </c>
      <c r="C3354" s="173" t="s">
        <v>487</v>
      </c>
      <c r="D3354" s="205"/>
      <c r="E3354" s="173" t="s">
        <v>522</v>
      </c>
      <c r="F3354" s="205"/>
      <c r="G3354" s="209" t="s">
        <v>439</v>
      </c>
    </row>
    <row r="3355" spans="2:7" ht="15" customHeight="1" x14ac:dyDescent="0.25">
      <c r="B3355" s="207">
        <f t="shared" si="62"/>
        <v>3290</v>
      </c>
      <c r="C3355" s="173" t="s">
        <v>487</v>
      </c>
      <c r="D3355" s="205"/>
      <c r="E3355" s="173" t="s">
        <v>522</v>
      </c>
      <c r="F3355" s="205"/>
      <c r="G3355" s="209" t="s">
        <v>439</v>
      </c>
    </row>
    <row r="3356" spans="2:7" ht="15" customHeight="1" x14ac:dyDescent="0.25">
      <c r="B3356" s="207">
        <f t="shared" si="62"/>
        <v>3291</v>
      </c>
      <c r="C3356" s="173" t="s">
        <v>487</v>
      </c>
      <c r="D3356" s="205"/>
      <c r="E3356" s="173" t="s">
        <v>522</v>
      </c>
      <c r="F3356" s="205"/>
      <c r="G3356" s="209" t="s">
        <v>439</v>
      </c>
    </row>
    <row r="3357" spans="2:7" ht="15" customHeight="1" x14ac:dyDescent="0.25">
      <c r="B3357" s="207">
        <f t="shared" si="62"/>
        <v>3292</v>
      </c>
      <c r="C3357" s="173" t="s">
        <v>487</v>
      </c>
      <c r="D3357" s="205"/>
      <c r="E3357" s="173" t="s">
        <v>522</v>
      </c>
      <c r="F3357" s="205"/>
      <c r="G3357" s="209" t="s">
        <v>439</v>
      </c>
    </row>
    <row r="3358" spans="2:7" ht="15" customHeight="1" x14ac:dyDescent="0.25">
      <c r="B3358" s="207">
        <f t="shared" si="62"/>
        <v>3293</v>
      </c>
      <c r="C3358" s="173" t="s">
        <v>487</v>
      </c>
      <c r="D3358" s="205"/>
      <c r="E3358" s="173" t="s">
        <v>522</v>
      </c>
      <c r="F3358" s="205"/>
      <c r="G3358" s="209" t="s">
        <v>439</v>
      </c>
    </row>
    <row r="3359" spans="2:7" ht="15" customHeight="1" x14ac:dyDescent="0.25">
      <c r="B3359" s="207">
        <f t="shared" si="62"/>
        <v>3294</v>
      </c>
      <c r="C3359" s="173" t="s">
        <v>487</v>
      </c>
      <c r="D3359" s="205"/>
      <c r="E3359" s="173" t="s">
        <v>522</v>
      </c>
      <c r="F3359" s="205"/>
      <c r="G3359" s="209" t="s">
        <v>439</v>
      </c>
    </row>
    <row r="3360" spans="2:7" ht="15" customHeight="1" x14ac:dyDescent="0.25">
      <c r="B3360" s="207">
        <f t="shared" si="62"/>
        <v>3295</v>
      </c>
      <c r="C3360" s="173" t="s">
        <v>487</v>
      </c>
      <c r="D3360" s="205"/>
      <c r="E3360" s="173" t="s">
        <v>522</v>
      </c>
      <c r="F3360" s="205"/>
      <c r="G3360" s="209" t="s">
        <v>439</v>
      </c>
    </row>
    <row r="3361" spans="2:7" ht="15" customHeight="1" x14ac:dyDescent="0.25">
      <c r="B3361" s="207">
        <f t="shared" si="62"/>
        <v>3296</v>
      </c>
      <c r="C3361" s="173" t="s">
        <v>487</v>
      </c>
      <c r="D3361" s="205"/>
      <c r="E3361" s="173" t="s">
        <v>522</v>
      </c>
      <c r="F3361" s="205"/>
      <c r="G3361" s="209" t="s">
        <v>439</v>
      </c>
    </row>
    <row r="3362" spans="2:7" ht="15" customHeight="1" x14ac:dyDescent="0.25">
      <c r="B3362" s="207">
        <f t="shared" si="62"/>
        <v>3297</v>
      </c>
      <c r="C3362" s="173" t="s">
        <v>487</v>
      </c>
      <c r="D3362" s="205"/>
      <c r="E3362" s="173" t="s">
        <v>522</v>
      </c>
      <c r="F3362" s="205"/>
      <c r="G3362" s="209" t="s">
        <v>439</v>
      </c>
    </row>
    <row r="3363" spans="2:7" ht="15" customHeight="1" x14ac:dyDescent="0.25">
      <c r="B3363" s="207">
        <f t="shared" si="62"/>
        <v>3298</v>
      </c>
      <c r="C3363" s="173" t="s">
        <v>487</v>
      </c>
      <c r="D3363" s="205"/>
      <c r="E3363" s="173" t="s">
        <v>522</v>
      </c>
      <c r="F3363" s="205"/>
      <c r="G3363" s="209" t="s">
        <v>439</v>
      </c>
    </row>
    <row r="3364" spans="2:7" ht="15" customHeight="1" x14ac:dyDescent="0.25">
      <c r="B3364" s="207">
        <f t="shared" si="62"/>
        <v>3299</v>
      </c>
      <c r="C3364" s="173" t="s">
        <v>487</v>
      </c>
      <c r="D3364" s="205"/>
      <c r="E3364" s="173" t="s">
        <v>522</v>
      </c>
      <c r="F3364" s="205"/>
      <c r="G3364" s="209" t="s">
        <v>439</v>
      </c>
    </row>
    <row r="3365" spans="2:7" ht="15" customHeight="1" x14ac:dyDescent="0.25">
      <c r="B3365" s="207">
        <f t="shared" si="62"/>
        <v>3300</v>
      </c>
      <c r="C3365" s="173" t="s">
        <v>487</v>
      </c>
      <c r="D3365" s="205"/>
      <c r="E3365" s="173" t="s">
        <v>522</v>
      </c>
      <c r="F3365" s="205"/>
      <c r="G3365" s="209" t="s">
        <v>439</v>
      </c>
    </row>
    <row r="3366" spans="2:7" ht="15" customHeight="1" x14ac:dyDescent="0.25">
      <c r="B3366" s="207">
        <f t="shared" si="62"/>
        <v>3301</v>
      </c>
      <c r="C3366" s="173" t="s">
        <v>487</v>
      </c>
      <c r="D3366" s="205"/>
      <c r="E3366" s="173" t="s">
        <v>522</v>
      </c>
      <c r="F3366" s="205"/>
      <c r="G3366" s="209" t="s">
        <v>439</v>
      </c>
    </row>
    <row r="3367" spans="2:7" ht="15" customHeight="1" x14ac:dyDescent="0.25">
      <c r="B3367" s="207">
        <f t="shared" si="62"/>
        <v>3302</v>
      </c>
      <c r="C3367" s="173" t="s">
        <v>487</v>
      </c>
      <c r="D3367" s="205"/>
      <c r="E3367" s="173" t="s">
        <v>522</v>
      </c>
      <c r="F3367" s="205"/>
      <c r="G3367" s="209" t="s">
        <v>439</v>
      </c>
    </row>
    <row r="3368" spans="2:7" ht="15" customHeight="1" x14ac:dyDescent="0.25">
      <c r="B3368" s="207">
        <f t="shared" si="62"/>
        <v>3303</v>
      </c>
      <c r="C3368" s="173" t="s">
        <v>487</v>
      </c>
      <c r="D3368" s="205"/>
      <c r="E3368" s="173" t="s">
        <v>522</v>
      </c>
      <c r="F3368" s="205"/>
      <c r="G3368" s="209" t="s">
        <v>439</v>
      </c>
    </row>
    <row r="3369" spans="2:7" ht="15" customHeight="1" x14ac:dyDescent="0.25">
      <c r="B3369" s="207">
        <f t="shared" si="62"/>
        <v>3304</v>
      </c>
      <c r="C3369" s="173" t="s">
        <v>487</v>
      </c>
      <c r="D3369" s="205"/>
      <c r="E3369" s="173" t="s">
        <v>522</v>
      </c>
      <c r="F3369" s="205"/>
      <c r="G3369" s="209" t="s">
        <v>439</v>
      </c>
    </row>
    <row r="3370" spans="2:7" ht="15" customHeight="1" x14ac:dyDescent="0.25">
      <c r="B3370" s="207">
        <f t="shared" si="62"/>
        <v>3305</v>
      </c>
      <c r="C3370" s="173" t="s">
        <v>487</v>
      </c>
      <c r="D3370" s="205"/>
      <c r="E3370" s="173" t="s">
        <v>522</v>
      </c>
      <c r="F3370" s="205"/>
      <c r="G3370" s="209" t="s">
        <v>439</v>
      </c>
    </row>
    <row r="3371" spans="2:7" ht="15" customHeight="1" x14ac:dyDescent="0.25">
      <c r="B3371" s="207">
        <f t="shared" si="62"/>
        <v>3306</v>
      </c>
      <c r="C3371" s="173" t="s">
        <v>487</v>
      </c>
      <c r="D3371" s="205"/>
      <c r="E3371" s="173" t="s">
        <v>522</v>
      </c>
      <c r="F3371" s="205"/>
      <c r="G3371" s="209" t="s">
        <v>439</v>
      </c>
    </row>
    <row r="3372" spans="2:7" ht="15" customHeight="1" x14ac:dyDescent="0.25">
      <c r="B3372" s="207">
        <f t="shared" si="62"/>
        <v>3307</v>
      </c>
      <c r="C3372" s="173" t="s">
        <v>487</v>
      </c>
      <c r="D3372" s="205"/>
      <c r="E3372" s="173" t="s">
        <v>522</v>
      </c>
      <c r="F3372" s="205"/>
      <c r="G3372" s="209" t="s">
        <v>439</v>
      </c>
    </row>
    <row r="3373" spans="2:7" ht="15" customHeight="1" x14ac:dyDescent="0.25">
      <c r="B3373" s="207">
        <f t="shared" si="62"/>
        <v>3308</v>
      </c>
      <c r="C3373" s="173" t="s">
        <v>487</v>
      </c>
      <c r="D3373" s="205"/>
      <c r="E3373" s="173" t="s">
        <v>522</v>
      </c>
      <c r="F3373" s="205"/>
      <c r="G3373" s="209" t="s">
        <v>439</v>
      </c>
    </row>
    <row r="3374" spans="2:7" ht="15" customHeight="1" x14ac:dyDescent="0.25">
      <c r="B3374" s="207">
        <f t="shared" si="62"/>
        <v>3309</v>
      </c>
      <c r="C3374" s="173" t="s">
        <v>487</v>
      </c>
      <c r="D3374" s="205"/>
      <c r="E3374" s="173" t="s">
        <v>522</v>
      </c>
      <c r="F3374" s="205"/>
      <c r="G3374" s="209" t="s">
        <v>439</v>
      </c>
    </row>
    <row r="3375" spans="2:7" ht="15" customHeight="1" x14ac:dyDescent="0.25">
      <c r="B3375" s="207">
        <f t="shared" si="62"/>
        <v>3310</v>
      </c>
      <c r="C3375" s="173" t="s">
        <v>487</v>
      </c>
      <c r="D3375" s="205"/>
      <c r="E3375" s="173" t="s">
        <v>522</v>
      </c>
      <c r="F3375" s="205"/>
      <c r="G3375" s="209" t="s">
        <v>439</v>
      </c>
    </row>
    <row r="3376" spans="2:7" ht="15" customHeight="1" x14ac:dyDescent="0.25">
      <c r="B3376" s="207">
        <f t="shared" si="62"/>
        <v>3311</v>
      </c>
      <c r="C3376" s="173" t="s">
        <v>487</v>
      </c>
      <c r="D3376" s="205"/>
      <c r="E3376" s="173" t="s">
        <v>522</v>
      </c>
      <c r="F3376" s="205"/>
      <c r="G3376" s="209" t="s">
        <v>439</v>
      </c>
    </row>
    <row r="3377" spans="2:7" ht="15" customHeight="1" x14ac:dyDescent="0.25">
      <c r="B3377" s="207">
        <f t="shared" si="62"/>
        <v>3312</v>
      </c>
      <c r="C3377" s="173" t="s">
        <v>487</v>
      </c>
      <c r="D3377" s="205"/>
      <c r="E3377" s="173" t="s">
        <v>522</v>
      </c>
      <c r="F3377" s="205"/>
      <c r="G3377" s="209" t="s">
        <v>439</v>
      </c>
    </row>
    <row r="3378" spans="2:7" ht="15" customHeight="1" x14ac:dyDescent="0.25">
      <c r="B3378" s="207">
        <f t="shared" si="62"/>
        <v>3313</v>
      </c>
      <c r="C3378" s="173" t="s">
        <v>487</v>
      </c>
      <c r="D3378" s="205"/>
      <c r="E3378" s="173" t="s">
        <v>522</v>
      </c>
      <c r="F3378" s="205"/>
      <c r="G3378" s="209" t="s">
        <v>439</v>
      </c>
    </row>
    <row r="3379" spans="2:7" ht="15" customHeight="1" x14ac:dyDescent="0.25">
      <c r="B3379" s="207">
        <f t="shared" si="62"/>
        <v>3314</v>
      </c>
      <c r="C3379" s="173" t="s">
        <v>487</v>
      </c>
      <c r="D3379" s="205"/>
      <c r="E3379" s="173" t="s">
        <v>522</v>
      </c>
      <c r="F3379" s="205"/>
      <c r="G3379" s="209" t="s">
        <v>439</v>
      </c>
    </row>
    <row r="3380" spans="2:7" ht="15" customHeight="1" x14ac:dyDescent="0.25">
      <c r="B3380" s="207">
        <f t="shared" si="62"/>
        <v>3315</v>
      </c>
      <c r="C3380" s="173" t="s">
        <v>487</v>
      </c>
      <c r="D3380" s="205"/>
      <c r="E3380" s="173" t="s">
        <v>522</v>
      </c>
      <c r="F3380" s="205"/>
      <c r="G3380" s="209" t="s">
        <v>439</v>
      </c>
    </row>
    <row r="3381" spans="2:7" ht="15" customHeight="1" x14ac:dyDescent="0.25">
      <c r="B3381" s="207">
        <f t="shared" si="62"/>
        <v>3316</v>
      </c>
      <c r="C3381" s="173" t="s">
        <v>487</v>
      </c>
      <c r="D3381" s="205"/>
      <c r="E3381" s="173" t="s">
        <v>522</v>
      </c>
      <c r="F3381" s="205"/>
      <c r="G3381" s="209" t="s">
        <v>439</v>
      </c>
    </row>
    <row r="3382" spans="2:7" ht="15" customHeight="1" x14ac:dyDescent="0.25">
      <c r="B3382" s="207">
        <f t="shared" si="62"/>
        <v>3317</v>
      </c>
      <c r="C3382" s="173" t="s">
        <v>487</v>
      </c>
      <c r="D3382" s="205"/>
      <c r="E3382" s="173" t="s">
        <v>522</v>
      </c>
      <c r="F3382" s="205"/>
      <c r="G3382" s="209" t="s">
        <v>439</v>
      </c>
    </row>
    <row r="3383" spans="2:7" ht="15" customHeight="1" x14ac:dyDescent="0.25">
      <c r="B3383" s="207">
        <f t="shared" si="62"/>
        <v>3318</v>
      </c>
      <c r="C3383" s="173" t="s">
        <v>487</v>
      </c>
      <c r="D3383" s="205"/>
      <c r="E3383" s="173" t="s">
        <v>522</v>
      </c>
      <c r="F3383" s="205"/>
      <c r="G3383" s="209" t="s">
        <v>439</v>
      </c>
    </row>
    <row r="3384" spans="2:7" ht="15" customHeight="1" x14ac:dyDescent="0.25">
      <c r="B3384" s="207">
        <f t="shared" si="62"/>
        <v>3319</v>
      </c>
      <c r="C3384" s="173" t="s">
        <v>487</v>
      </c>
      <c r="D3384" s="205"/>
      <c r="E3384" s="173" t="s">
        <v>522</v>
      </c>
      <c r="F3384" s="205"/>
      <c r="G3384" s="209" t="s">
        <v>439</v>
      </c>
    </row>
    <row r="3385" spans="2:7" ht="15" customHeight="1" x14ac:dyDescent="0.25">
      <c r="B3385" s="207">
        <f t="shared" si="62"/>
        <v>3320</v>
      </c>
      <c r="C3385" s="173" t="s">
        <v>487</v>
      </c>
      <c r="D3385" s="205"/>
      <c r="E3385" s="173" t="s">
        <v>522</v>
      </c>
      <c r="F3385" s="205"/>
      <c r="G3385" s="209" t="s">
        <v>439</v>
      </c>
    </row>
    <row r="3386" spans="2:7" ht="15" customHeight="1" x14ac:dyDescent="0.25">
      <c r="B3386" s="207">
        <f t="shared" si="62"/>
        <v>3321</v>
      </c>
      <c r="C3386" s="173" t="s">
        <v>487</v>
      </c>
      <c r="D3386" s="205"/>
      <c r="E3386" s="173" t="s">
        <v>522</v>
      </c>
      <c r="F3386" s="205"/>
      <c r="G3386" s="209" t="s">
        <v>439</v>
      </c>
    </row>
    <row r="3387" spans="2:7" ht="15" customHeight="1" x14ac:dyDescent="0.25">
      <c r="B3387" s="207">
        <f t="shared" si="62"/>
        <v>3322</v>
      </c>
      <c r="C3387" s="173" t="s">
        <v>487</v>
      </c>
      <c r="D3387" s="205"/>
      <c r="E3387" s="173" t="s">
        <v>522</v>
      </c>
      <c r="F3387" s="205"/>
      <c r="G3387" s="209" t="s">
        <v>439</v>
      </c>
    </row>
    <row r="3388" spans="2:7" ht="15" customHeight="1" x14ac:dyDescent="0.25">
      <c r="B3388" s="207">
        <f t="shared" si="62"/>
        <v>3323</v>
      </c>
      <c r="C3388" s="173" t="s">
        <v>487</v>
      </c>
      <c r="D3388" s="205"/>
      <c r="E3388" s="173" t="s">
        <v>522</v>
      </c>
      <c r="F3388" s="205"/>
      <c r="G3388" s="209" t="s">
        <v>439</v>
      </c>
    </row>
    <row r="3389" spans="2:7" ht="15" customHeight="1" x14ac:dyDescent="0.25">
      <c r="B3389" s="207">
        <f t="shared" si="62"/>
        <v>3324</v>
      </c>
      <c r="C3389" s="173" t="s">
        <v>487</v>
      </c>
      <c r="D3389" s="205"/>
      <c r="E3389" s="173" t="s">
        <v>522</v>
      </c>
      <c r="F3389" s="205"/>
      <c r="G3389" s="209" t="s">
        <v>439</v>
      </c>
    </row>
    <row r="3390" spans="2:7" ht="15" customHeight="1" x14ac:dyDescent="0.25">
      <c r="B3390" s="207">
        <f t="shared" si="62"/>
        <v>3325</v>
      </c>
      <c r="C3390" s="173" t="s">
        <v>487</v>
      </c>
      <c r="D3390" s="205"/>
      <c r="E3390" s="173" t="s">
        <v>522</v>
      </c>
      <c r="F3390" s="205"/>
      <c r="G3390" s="209" t="s">
        <v>439</v>
      </c>
    </row>
    <row r="3391" spans="2:7" ht="15" customHeight="1" x14ac:dyDescent="0.25">
      <c r="B3391" s="207">
        <f t="shared" si="62"/>
        <v>3326</v>
      </c>
      <c r="C3391" s="173" t="s">
        <v>487</v>
      </c>
      <c r="D3391" s="205"/>
      <c r="E3391" s="173" t="s">
        <v>522</v>
      </c>
      <c r="F3391" s="205"/>
      <c r="G3391" s="209" t="s">
        <v>439</v>
      </c>
    </row>
    <row r="3392" spans="2:7" ht="15" customHeight="1" x14ac:dyDescent="0.25">
      <c r="B3392" s="207">
        <f t="shared" si="62"/>
        <v>3327</v>
      </c>
      <c r="C3392" s="173" t="s">
        <v>487</v>
      </c>
      <c r="D3392" s="205"/>
      <c r="E3392" s="173" t="s">
        <v>522</v>
      </c>
      <c r="F3392" s="205"/>
      <c r="G3392" s="209" t="s">
        <v>439</v>
      </c>
    </row>
    <row r="3393" spans="2:7" ht="15" customHeight="1" x14ac:dyDescent="0.25">
      <c r="B3393" s="207">
        <f t="shared" si="62"/>
        <v>3328</v>
      </c>
      <c r="C3393" s="173" t="s">
        <v>487</v>
      </c>
      <c r="D3393" s="205"/>
      <c r="E3393" s="173" t="s">
        <v>522</v>
      </c>
      <c r="F3393" s="205"/>
      <c r="G3393" s="209" t="s">
        <v>439</v>
      </c>
    </row>
    <row r="3394" spans="2:7" ht="15" customHeight="1" x14ac:dyDescent="0.25">
      <c r="B3394" s="207">
        <f t="shared" si="62"/>
        <v>3329</v>
      </c>
      <c r="C3394" s="173" t="s">
        <v>487</v>
      </c>
      <c r="D3394" s="205"/>
      <c r="E3394" s="173" t="s">
        <v>522</v>
      </c>
      <c r="F3394" s="205"/>
      <c r="G3394" s="209" t="s">
        <v>439</v>
      </c>
    </row>
    <row r="3395" spans="2:7" ht="15" customHeight="1" x14ac:dyDescent="0.25">
      <c r="B3395" s="207">
        <f t="shared" si="62"/>
        <v>3330</v>
      </c>
      <c r="C3395" s="173" t="s">
        <v>487</v>
      </c>
      <c r="D3395" s="205"/>
      <c r="E3395" s="173" t="s">
        <v>522</v>
      </c>
      <c r="F3395" s="205"/>
      <c r="G3395" s="209" t="s">
        <v>439</v>
      </c>
    </row>
    <row r="3396" spans="2:7" ht="15" customHeight="1" x14ac:dyDescent="0.25">
      <c r="B3396" s="207">
        <f t="shared" si="62"/>
        <v>3331</v>
      </c>
      <c r="C3396" s="173" t="s">
        <v>487</v>
      </c>
      <c r="D3396" s="205"/>
      <c r="E3396" s="173" t="s">
        <v>522</v>
      </c>
      <c r="F3396" s="205"/>
      <c r="G3396" s="209" t="s">
        <v>439</v>
      </c>
    </row>
    <row r="3397" spans="2:7" ht="15" customHeight="1" x14ac:dyDescent="0.25">
      <c r="B3397" s="207">
        <f t="shared" si="62"/>
        <v>3332</v>
      </c>
      <c r="C3397" s="173" t="s">
        <v>487</v>
      </c>
      <c r="D3397" s="205"/>
      <c r="E3397" s="173" t="s">
        <v>522</v>
      </c>
      <c r="F3397" s="205"/>
      <c r="G3397" s="209" t="s">
        <v>439</v>
      </c>
    </row>
    <row r="3398" spans="2:7" ht="15" customHeight="1" x14ac:dyDescent="0.25">
      <c r="B3398" s="207">
        <f t="shared" si="62"/>
        <v>3333</v>
      </c>
      <c r="C3398" s="173" t="s">
        <v>487</v>
      </c>
      <c r="D3398" s="205"/>
      <c r="E3398" s="173" t="s">
        <v>522</v>
      </c>
      <c r="F3398" s="205"/>
      <c r="G3398" s="209" t="s">
        <v>439</v>
      </c>
    </row>
    <row r="3399" spans="2:7" ht="15" customHeight="1" x14ac:dyDescent="0.25">
      <c r="B3399" s="207">
        <f t="shared" si="62"/>
        <v>3334</v>
      </c>
      <c r="C3399" s="173" t="s">
        <v>487</v>
      </c>
      <c r="D3399" s="205"/>
      <c r="E3399" s="173" t="s">
        <v>522</v>
      </c>
      <c r="F3399" s="205"/>
      <c r="G3399" s="209" t="s">
        <v>439</v>
      </c>
    </row>
    <row r="3400" spans="2:7" ht="15" customHeight="1" x14ac:dyDescent="0.25">
      <c r="B3400" s="207">
        <f t="shared" si="62"/>
        <v>3335</v>
      </c>
      <c r="C3400" s="173" t="s">
        <v>487</v>
      </c>
      <c r="D3400" s="205"/>
      <c r="E3400" s="173" t="s">
        <v>522</v>
      </c>
      <c r="F3400" s="205"/>
      <c r="G3400" s="209" t="s">
        <v>439</v>
      </c>
    </row>
    <row r="3401" spans="2:7" ht="15" customHeight="1" x14ac:dyDescent="0.25">
      <c r="B3401" s="207">
        <f t="shared" si="62"/>
        <v>3336</v>
      </c>
      <c r="C3401" s="173" t="s">
        <v>487</v>
      </c>
      <c r="D3401" s="205"/>
      <c r="E3401" s="173" t="s">
        <v>522</v>
      </c>
      <c r="F3401" s="205"/>
      <c r="G3401" s="209" t="s">
        <v>439</v>
      </c>
    </row>
    <row r="3402" spans="2:7" ht="15" customHeight="1" x14ac:dyDescent="0.25">
      <c r="B3402" s="207">
        <f t="shared" si="62"/>
        <v>3337</v>
      </c>
      <c r="C3402" s="173" t="s">
        <v>487</v>
      </c>
      <c r="D3402" s="205"/>
      <c r="E3402" s="173" t="s">
        <v>522</v>
      </c>
      <c r="F3402" s="205"/>
      <c r="G3402" s="209" t="s">
        <v>439</v>
      </c>
    </row>
    <row r="3403" spans="2:7" ht="15" customHeight="1" x14ac:dyDescent="0.25">
      <c r="B3403" s="207">
        <f t="shared" si="62"/>
        <v>3338</v>
      </c>
      <c r="C3403" s="173" t="s">
        <v>487</v>
      </c>
      <c r="D3403" s="205"/>
      <c r="E3403" s="173" t="s">
        <v>522</v>
      </c>
      <c r="F3403" s="205"/>
      <c r="G3403" s="209" t="s">
        <v>439</v>
      </c>
    </row>
    <row r="3404" spans="2:7" ht="15" customHeight="1" x14ac:dyDescent="0.25">
      <c r="B3404" s="207">
        <f t="shared" si="62"/>
        <v>3339</v>
      </c>
      <c r="C3404" s="173" t="s">
        <v>487</v>
      </c>
      <c r="D3404" s="205"/>
      <c r="E3404" s="173" t="s">
        <v>522</v>
      </c>
      <c r="F3404" s="205"/>
      <c r="G3404" s="209" t="s">
        <v>439</v>
      </c>
    </row>
    <row r="3405" spans="2:7" ht="15" customHeight="1" x14ac:dyDescent="0.25">
      <c r="B3405" s="207">
        <f t="shared" si="62"/>
        <v>3340</v>
      </c>
      <c r="C3405" s="173" t="s">
        <v>487</v>
      </c>
      <c r="D3405" s="205"/>
      <c r="E3405" s="173" t="s">
        <v>522</v>
      </c>
      <c r="F3405" s="205"/>
      <c r="G3405" s="209" t="s">
        <v>439</v>
      </c>
    </row>
    <row r="3406" spans="2:7" ht="15" customHeight="1" x14ac:dyDescent="0.25">
      <c r="B3406" s="207">
        <f t="shared" ref="B3406:B3469" si="63">1+B3405</f>
        <v>3341</v>
      </c>
      <c r="C3406" s="173" t="s">
        <v>487</v>
      </c>
      <c r="D3406" s="205"/>
      <c r="E3406" s="173" t="s">
        <v>522</v>
      </c>
      <c r="F3406" s="205"/>
      <c r="G3406" s="209" t="s">
        <v>439</v>
      </c>
    </row>
    <row r="3407" spans="2:7" ht="15" customHeight="1" x14ac:dyDescent="0.25">
      <c r="B3407" s="207">
        <f t="shared" si="63"/>
        <v>3342</v>
      </c>
      <c r="C3407" s="173" t="s">
        <v>487</v>
      </c>
      <c r="D3407" s="205"/>
      <c r="E3407" s="173" t="s">
        <v>522</v>
      </c>
      <c r="F3407" s="205"/>
      <c r="G3407" s="209" t="s">
        <v>439</v>
      </c>
    </row>
    <row r="3408" spans="2:7" ht="15" customHeight="1" x14ac:dyDescent="0.25">
      <c r="B3408" s="207">
        <f t="shared" si="63"/>
        <v>3343</v>
      </c>
      <c r="C3408" s="173" t="s">
        <v>487</v>
      </c>
      <c r="D3408" s="205"/>
      <c r="E3408" s="173" t="s">
        <v>522</v>
      </c>
      <c r="F3408" s="205"/>
      <c r="G3408" s="209" t="s">
        <v>439</v>
      </c>
    </row>
    <row r="3409" spans="2:7" ht="15" customHeight="1" x14ac:dyDescent="0.25">
      <c r="B3409" s="207">
        <f t="shared" si="63"/>
        <v>3344</v>
      </c>
      <c r="C3409" s="173" t="s">
        <v>487</v>
      </c>
      <c r="D3409" s="205"/>
      <c r="E3409" s="173" t="s">
        <v>522</v>
      </c>
      <c r="F3409" s="205"/>
      <c r="G3409" s="209" t="s">
        <v>439</v>
      </c>
    </row>
    <row r="3410" spans="2:7" ht="15" customHeight="1" x14ac:dyDescent="0.25">
      <c r="B3410" s="207">
        <f t="shared" si="63"/>
        <v>3345</v>
      </c>
      <c r="C3410" s="173" t="s">
        <v>487</v>
      </c>
      <c r="D3410" s="205"/>
      <c r="E3410" s="173" t="s">
        <v>522</v>
      </c>
      <c r="F3410" s="205"/>
      <c r="G3410" s="209" t="s">
        <v>439</v>
      </c>
    </row>
    <row r="3411" spans="2:7" ht="15" customHeight="1" x14ac:dyDescent="0.25">
      <c r="B3411" s="207">
        <f t="shared" si="63"/>
        <v>3346</v>
      </c>
      <c r="C3411" s="173" t="s">
        <v>487</v>
      </c>
      <c r="D3411" s="205"/>
      <c r="E3411" s="173" t="s">
        <v>522</v>
      </c>
      <c r="F3411" s="205"/>
      <c r="G3411" s="209" t="s">
        <v>439</v>
      </c>
    </row>
    <row r="3412" spans="2:7" ht="15" customHeight="1" x14ac:dyDescent="0.25">
      <c r="B3412" s="207">
        <f t="shared" si="63"/>
        <v>3347</v>
      </c>
      <c r="C3412" s="173" t="s">
        <v>487</v>
      </c>
      <c r="D3412" s="205"/>
      <c r="E3412" s="173" t="s">
        <v>522</v>
      </c>
      <c r="F3412" s="205"/>
      <c r="G3412" s="209" t="s">
        <v>439</v>
      </c>
    </row>
    <row r="3413" spans="2:7" ht="15" customHeight="1" x14ac:dyDescent="0.25">
      <c r="B3413" s="207">
        <f t="shared" si="63"/>
        <v>3348</v>
      </c>
      <c r="C3413" s="173" t="s">
        <v>487</v>
      </c>
      <c r="D3413" s="205"/>
      <c r="E3413" s="173" t="s">
        <v>522</v>
      </c>
      <c r="F3413" s="205"/>
      <c r="G3413" s="209" t="s">
        <v>439</v>
      </c>
    </row>
    <row r="3414" spans="2:7" ht="15" customHeight="1" x14ac:dyDescent="0.25">
      <c r="B3414" s="207">
        <f t="shared" si="63"/>
        <v>3349</v>
      </c>
      <c r="C3414" s="173" t="s">
        <v>487</v>
      </c>
      <c r="D3414" s="205"/>
      <c r="E3414" s="173" t="s">
        <v>522</v>
      </c>
      <c r="F3414" s="205"/>
      <c r="G3414" s="209" t="s">
        <v>439</v>
      </c>
    </row>
    <row r="3415" spans="2:7" ht="15" customHeight="1" x14ac:dyDescent="0.25">
      <c r="B3415" s="207">
        <f t="shared" si="63"/>
        <v>3350</v>
      </c>
      <c r="C3415" s="173" t="s">
        <v>487</v>
      </c>
      <c r="D3415" s="205"/>
      <c r="E3415" s="173" t="s">
        <v>522</v>
      </c>
      <c r="F3415" s="205"/>
      <c r="G3415" s="209" t="s">
        <v>439</v>
      </c>
    </row>
    <row r="3416" spans="2:7" ht="15" customHeight="1" x14ac:dyDescent="0.25">
      <c r="B3416" s="207">
        <f t="shared" si="63"/>
        <v>3351</v>
      </c>
      <c r="C3416" s="173" t="s">
        <v>487</v>
      </c>
      <c r="D3416" s="205"/>
      <c r="E3416" s="173" t="s">
        <v>522</v>
      </c>
      <c r="F3416" s="205"/>
      <c r="G3416" s="209" t="s">
        <v>439</v>
      </c>
    </row>
    <row r="3417" spans="2:7" ht="15" customHeight="1" x14ac:dyDescent="0.25">
      <c r="B3417" s="207">
        <f t="shared" si="63"/>
        <v>3352</v>
      </c>
      <c r="C3417" s="173" t="s">
        <v>487</v>
      </c>
      <c r="D3417" s="205"/>
      <c r="E3417" s="173" t="s">
        <v>522</v>
      </c>
      <c r="F3417" s="205"/>
      <c r="G3417" s="209" t="s">
        <v>439</v>
      </c>
    </row>
    <row r="3418" spans="2:7" ht="15" customHeight="1" x14ac:dyDescent="0.25">
      <c r="B3418" s="207">
        <f t="shared" si="63"/>
        <v>3353</v>
      </c>
      <c r="C3418" s="173" t="s">
        <v>487</v>
      </c>
      <c r="D3418" s="205"/>
      <c r="E3418" s="173" t="s">
        <v>522</v>
      </c>
      <c r="F3418" s="205"/>
      <c r="G3418" s="209" t="s">
        <v>439</v>
      </c>
    </row>
    <row r="3419" spans="2:7" ht="15" customHeight="1" x14ac:dyDescent="0.25">
      <c r="B3419" s="207">
        <f t="shared" si="63"/>
        <v>3354</v>
      </c>
      <c r="C3419" s="173" t="s">
        <v>487</v>
      </c>
      <c r="D3419" s="205"/>
      <c r="E3419" s="173" t="s">
        <v>522</v>
      </c>
      <c r="F3419" s="205"/>
      <c r="G3419" s="209" t="s">
        <v>439</v>
      </c>
    </row>
    <row r="3420" spans="2:7" ht="15" customHeight="1" x14ac:dyDescent="0.25">
      <c r="B3420" s="207">
        <f t="shared" si="63"/>
        <v>3355</v>
      </c>
      <c r="C3420" s="173" t="s">
        <v>487</v>
      </c>
      <c r="D3420" s="205"/>
      <c r="E3420" s="173" t="s">
        <v>522</v>
      </c>
      <c r="F3420" s="205"/>
      <c r="G3420" s="209" t="s">
        <v>439</v>
      </c>
    </row>
    <row r="3421" spans="2:7" ht="15" customHeight="1" x14ac:dyDescent="0.25">
      <c r="B3421" s="207">
        <f t="shared" si="63"/>
        <v>3356</v>
      </c>
      <c r="C3421" s="173" t="s">
        <v>487</v>
      </c>
      <c r="D3421" s="205"/>
      <c r="E3421" s="173" t="s">
        <v>522</v>
      </c>
      <c r="F3421" s="205"/>
      <c r="G3421" s="209" t="s">
        <v>439</v>
      </c>
    </row>
    <row r="3422" spans="2:7" ht="15" customHeight="1" x14ac:dyDescent="0.25">
      <c r="B3422" s="207">
        <f t="shared" si="63"/>
        <v>3357</v>
      </c>
      <c r="C3422" s="173" t="s">
        <v>487</v>
      </c>
      <c r="D3422" s="205"/>
      <c r="E3422" s="173" t="s">
        <v>522</v>
      </c>
      <c r="F3422" s="205"/>
      <c r="G3422" s="209" t="s">
        <v>439</v>
      </c>
    </row>
    <row r="3423" spans="2:7" ht="15" customHeight="1" x14ac:dyDescent="0.25">
      <c r="B3423" s="207">
        <f t="shared" si="63"/>
        <v>3358</v>
      </c>
      <c r="C3423" s="173" t="s">
        <v>487</v>
      </c>
      <c r="D3423" s="205"/>
      <c r="E3423" s="173" t="s">
        <v>522</v>
      </c>
      <c r="F3423" s="205"/>
      <c r="G3423" s="209" t="s">
        <v>439</v>
      </c>
    </row>
    <row r="3424" spans="2:7" ht="15" customHeight="1" x14ac:dyDescent="0.25">
      <c r="B3424" s="207">
        <f t="shared" si="63"/>
        <v>3359</v>
      </c>
      <c r="C3424" s="173" t="s">
        <v>487</v>
      </c>
      <c r="D3424" s="205"/>
      <c r="E3424" s="173" t="s">
        <v>522</v>
      </c>
      <c r="F3424" s="205"/>
      <c r="G3424" s="209" t="s">
        <v>439</v>
      </c>
    </row>
    <row r="3425" spans="2:7" ht="15" customHeight="1" x14ac:dyDescent="0.25">
      <c r="B3425" s="207">
        <f t="shared" si="63"/>
        <v>3360</v>
      </c>
      <c r="C3425" s="173" t="s">
        <v>487</v>
      </c>
      <c r="D3425" s="205"/>
      <c r="E3425" s="173" t="s">
        <v>522</v>
      </c>
      <c r="F3425" s="205"/>
      <c r="G3425" s="209" t="s">
        <v>439</v>
      </c>
    </row>
    <row r="3426" spans="2:7" ht="15" customHeight="1" x14ac:dyDescent="0.25">
      <c r="B3426" s="207">
        <f t="shared" si="63"/>
        <v>3361</v>
      </c>
      <c r="C3426" s="173" t="s">
        <v>487</v>
      </c>
      <c r="D3426" s="205"/>
      <c r="E3426" s="173" t="s">
        <v>522</v>
      </c>
      <c r="F3426" s="205"/>
      <c r="G3426" s="209" t="s">
        <v>439</v>
      </c>
    </row>
    <row r="3427" spans="2:7" ht="15" customHeight="1" x14ac:dyDescent="0.25">
      <c r="B3427" s="207">
        <f t="shared" si="63"/>
        <v>3362</v>
      </c>
      <c r="C3427" s="173" t="s">
        <v>487</v>
      </c>
      <c r="D3427" s="205"/>
      <c r="E3427" s="173" t="s">
        <v>522</v>
      </c>
      <c r="F3427" s="205"/>
      <c r="G3427" s="209" t="s">
        <v>439</v>
      </c>
    </row>
    <row r="3428" spans="2:7" ht="15" customHeight="1" x14ac:dyDescent="0.25">
      <c r="B3428" s="207">
        <f t="shared" si="63"/>
        <v>3363</v>
      </c>
      <c r="C3428" s="173" t="s">
        <v>487</v>
      </c>
      <c r="D3428" s="205"/>
      <c r="E3428" s="173" t="s">
        <v>522</v>
      </c>
      <c r="F3428" s="205"/>
      <c r="G3428" s="209" t="s">
        <v>439</v>
      </c>
    </row>
    <row r="3429" spans="2:7" ht="15" customHeight="1" x14ac:dyDescent="0.25">
      <c r="B3429" s="207">
        <f t="shared" si="63"/>
        <v>3364</v>
      </c>
      <c r="C3429" s="173" t="s">
        <v>487</v>
      </c>
      <c r="D3429" s="205"/>
      <c r="E3429" s="173" t="s">
        <v>522</v>
      </c>
      <c r="F3429" s="205"/>
      <c r="G3429" s="209" t="s">
        <v>439</v>
      </c>
    </row>
    <row r="3430" spans="2:7" ht="15" customHeight="1" x14ac:dyDescent="0.25">
      <c r="B3430" s="207">
        <f t="shared" si="63"/>
        <v>3365</v>
      </c>
      <c r="C3430" s="173" t="s">
        <v>487</v>
      </c>
      <c r="D3430" s="205"/>
      <c r="E3430" s="173" t="s">
        <v>522</v>
      </c>
      <c r="F3430" s="205"/>
      <c r="G3430" s="209" t="s">
        <v>439</v>
      </c>
    </row>
    <row r="3431" spans="2:7" ht="15" customHeight="1" x14ac:dyDescent="0.25">
      <c r="B3431" s="207">
        <f t="shared" si="63"/>
        <v>3366</v>
      </c>
      <c r="C3431" s="173" t="s">
        <v>487</v>
      </c>
      <c r="D3431" s="205"/>
      <c r="E3431" s="173" t="s">
        <v>522</v>
      </c>
      <c r="F3431" s="205"/>
      <c r="G3431" s="209" t="s">
        <v>439</v>
      </c>
    </row>
    <row r="3432" spans="2:7" ht="15" customHeight="1" x14ac:dyDescent="0.25">
      <c r="B3432" s="207">
        <f t="shared" si="63"/>
        <v>3367</v>
      </c>
      <c r="C3432" s="173" t="s">
        <v>487</v>
      </c>
      <c r="D3432" s="205"/>
      <c r="E3432" s="173" t="s">
        <v>522</v>
      </c>
      <c r="F3432" s="205"/>
      <c r="G3432" s="209" t="s">
        <v>439</v>
      </c>
    </row>
    <row r="3433" spans="2:7" ht="15" customHeight="1" x14ac:dyDescent="0.25">
      <c r="B3433" s="207">
        <f t="shared" si="63"/>
        <v>3368</v>
      </c>
      <c r="C3433" s="173" t="s">
        <v>487</v>
      </c>
      <c r="D3433" s="205"/>
      <c r="E3433" s="173" t="s">
        <v>522</v>
      </c>
      <c r="F3433" s="205"/>
      <c r="G3433" s="209" t="s">
        <v>439</v>
      </c>
    </row>
    <row r="3434" spans="2:7" ht="15" customHeight="1" x14ac:dyDescent="0.25">
      <c r="B3434" s="207">
        <f t="shared" si="63"/>
        <v>3369</v>
      </c>
      <c r="C3434" s="173" t="s">
        <v>487</v>
      </c>
      <c r="D3434" s="205"/>
      <c r="E3434" s="173" t="s">
        <v>522</v>
      </c>
      <c r="F3434" s="205"/>
      <c r="G3434" s="209" t="s">
        <v>439</v>
      </c>
    </row>
    <row r="3435" spans="2:7" ht="15" customHeight="1" x14ac:dyDescent="0.25">
      <c r="B3435" s="207">
        <f t="shared" si="63"/>
        <v>3370</v>
      </c>
      <c r="C3435" s="173" t="s">
        <v>487</v>
      </c>
      <c r="D3435" s="205"/>
      <c r="E3435" s="173" t="s">
        <v>522</v>
      </c>
      <c r="F3435" s="205"/>
      <c r="G3435" s="209" t="s">
        <v>439</v>
      </c>
    </row>
    <row r="3436" spans="2:7" ht="15" customHeight="1" x14ac:dyDescent="0.25">
      <c r="B3436" s="207">
        <f t="shared" si="63"/>
        <v>3371</v>
      </c>
      <c r="C3436" s="173" t="s">
        <v>487</v>
      </c>
      <c r="D3436" s="205"/>
      <c r="E3436" s="173" t="s">
        <v>522</v>
      </c>
      <c r="F3436" s="205"/>
      <c r="G3436" s="209" t="s">
        <v>439</v>
      </c>
    </row>
    <row r="3437" spans="2:7" ht="15" customHeight="1" x14ac:dyDescent="0.25">
      <c r="B3437" s="207">
        <f t="shared" si="63"/>
        <v>3372</v>
      </c>
      <c r="C3437" s="173" t="s">
        <v>487</v>
      </c>
      <c r="D3437" s="205"/>
      <c r="E3437" s="173" t="s">
        <v>522</v>
      </c>
      <c r="F3437" s="205"/>
      <c r="G3437" s="209" t="s">
        <v>439</v>
      </c>
    </row>
    <row r="3438" spans="2:7" ht="15" customHeight="1" x14ac:dyDescent="0.25">
      <c r="B3438" s="207">
        <f t="shared" si="63"/>
        <v>3373</v>
      </c>
      <c r="C3438" s="173" t="s">
        <v>487</v>
      </c>
      <c r="D3438" s="205"/>
      <c r="E3438" s="173" t="s">
        <v>522</v>
      </c>
      <c r="F3438" s="205"/>
      <c r="G3438" s="209" t="s">
        <v>439</v>
      </c>
    </row>
    <row r="3439" spans="2:7" ht="15" customHeight="1" x14ac:dyDescent="0.25">
      <c r="B3439" s="207">
        <f t="shared" si="63"/>
        <v>3374</v>
      </c>
      <c r="C3439" s="173" t="s">
        <v>487</v>
      </c>
      <c r="D3439" s="205"/>
      <c r="E3439" s="173" t="s">
        <v>522</v>
      </c>
      <c r="F3439" s="205"/>
      <c r="G3439" s="209" t="s">
        <v>439</v>
      </c>
    </row>
    <row r="3440" spans="2:7" ht="15" customHeight="1" x14ac:dyDescent="0.25">
      <c r="B3440" s="207">
        <f t="shared" si="63"/>
        <v>3375</v>
      </c>
      <c r="C3440" s="173" t="s">
        <v>487</v>
      </c>
      <c r="D3440" s="205"/>
      <c r="E3440" s="173" t="s">
        <v>522</v>
      </c>
      <c r="F3440" s="205"/>
      <c r="G3440" s="209" t="s">
        <v>439</v>
      </c>
    </row>
    <row r="3441" spans="2:7" ht="15" customHeight="1" x14ac:dyDescent="0.25">
      <c r="B3441" s="207">
        <f t="shared" si="63"/>
        <v>3376</v>
      </c>
      <c r="C3441" s="173" t="s">
        <v>487</v>
      </c>
      <c r="D3441" s="205"/>
      <c r="E3441" s="173" t="s">
        <v>522</v>
      </c>
      <c r="F3441" s="205"/>
      <c r="G3441" s="209" t="s">
        <v>439</v>
      </c>
    </row>
    <row r="3442" spans="2:7" ht="15" customHeight="1" x14ac:dyDescent="0.25">
      <c r="B3442" s="207">
        <f t="shared" si="63"/>
        <v>3377</v>
      </c>
      <c r="C3442" s="173" t="s">
        <v>487</v>
      </c>
      <c r="D3442" s="205"/>
      <c r="E3442" s="173" t="s">
        <v>522</v>
      </c>
      <c r="F3442" s="205"/>
      <c r="G3442" s="209" t="s">
        <v>439</v>
      </c>
    </row>
    <row r="3443" spans="2:7" ht="15" customHeight="1" x14ac:dyDescent="0.25">
      <c r="B3443" s="207">
        <f t="shared" si="63"/>
        <v>3378</v>
      </c>
      <c r="C3443" s="173" t="s">
        <v>487</v>
      </c>
      <c r="D3443" s="205"/>
      <c r="E3443" s="173" t="s">
        <v>522</v>
      </c>
      <c r="F3443" s="205"/>
      <c r="G3443" s="209" t="s">
        <v>439</v>
      </c>
    </row>
    <row r="3444" spans="2:7" ht="15" customHeight="1" x14ac:dyDescent="0.25">
      <c r="B3444" s="207">
        <f t="shared" si="63"/>
        <v>3379</v>
      </c>
      <c r="C3444" s="173" t="s">
        <v>487</v>
      </c>
      <c r="D3444" s="205"/>
      <c r="E3444" s="173" t="s">
        <v>522</v>
      </c>
      <c r="F3444" s="205"/>
      <c r="G3444" s="209" t="s">
        <v>439</v>
      </c>
    </row>
    <row r="3445" spans="2:7" ht="15" customHeight="1" x14ac:dyDescent="0.25">
      <c r="B3445" s="207">
        <f t="shared" si="63"/>
        <v>3380</v>
      </c>
      <c r="C3445" s="173" t="s">
        <v>487</v>
      </c>
      <c r="D3445" s="205"/>
      <c r="E3445" s="173" t="s">
        <v>522</v>
      </c>
      <c r="F3445" s="205"/>
      <c r="G3445" s="209" t="s">
        <v>439</v>
      </c>
    </row>
    <row r="3446" spans="2:7" ht="15" customHeight="1" x14ac:dyDescent="0.25">
      <c r="B3446" s="207">
        <f t="shared" si="63"/>
        <v>3381</v>
      </c>
      <c r="C3446" s="173" t="s">
        <v>487</v>
      </c>
      <c r="D3446" s="205"/>
      <c r="E3446" s="173" t="s">
        <v>522</v>
      </c>
      <c r="F3446" s="205"/>
      <c r="G3446" s="209" t="s">
        <v>439</v>
      </c>
    </row>
    <row r="3447" spans="2:7" ht="15" customHeight="1" x14ac:dyDescent="0.25">
      <c r="B3447" s="207">
        <f t="shared" si="63"/>
        <v>3382</v>
      </c>
      <c r="C3447" s="173" t="s">
        <v>487</v>
      </c>
      <c r="D3447" s="205"/>
      <c r="E3447" s="173" t="s">
        <v>522</v>
      </c>
      <c r="F3447" s="205"/>
      <c r="G3447" s="209" t="s">
        <v>439</v>
      </c>
    </row>
    <row r="3448" spans="2:7" ht="15" customHeight="1" x14ac:dyDescent="0.25">
      <c r="B3448" s="207">
        <f t="shared" si="63"/>
        <v>3383</v>
      </c>
      <c r="C3448" s="173" t="s">
        <v>487</v>
      </c>
      <c r="D3448" s="205"/>
      <c r="E3448" s="173" t="s">
        <v>522</v>
      </c>
      <c r="F3448" s="205"/>
      <c r="G3448" s="209" t="s">
        <v>439</v>
      </c>
    </row>
    <row r="3449" spans="2:7" ht="15" customHeight="1" x14ac:dyDescent="0.25">
      <c r="B3449" s="207">
        <f t="shared" si="63"/>
        <v>3384</v>
      </c>
      <c r="C3449" s="173" t="s">
        <v>487</v>
      </c>
      <c r="D3449" s="205"/>
      <c r="E3449" s="173" t="s">
        <v>522</v>
      </c>
      <c r="F3449" s="205"/>
      <c r="G3449" s="209" t="s">
        <v>439</v>
      </c>
    </row>
    <row r="3450" spans="2:7" ht="15" customHeight="1" x14ac:dyDescent="0.25">
      <c r="B3450" s="207">
        <f t="shared" si="63"/>
        <v>3385</v>
      </c>
      <c r="C3450" s="173" t="s">
        <v>487</v>
      </c>
      <c r="D3450" s="205"/>
      <c r="E3450" s="173" t="s">
        <v>522</v>
      </c>
      <c r="F3450" s="205"/>
      <c r="G3450" s="209" t="s">
        <v>439</v>
      </c>
    </row>
    <row r="3451" spans="2:7" ht="15" customHeight="1" x14ac:dyDescent="0.25">
      <c r="B3451" s="207">
        <f t="shared" si="63"/>
        <v>3386</v>
      </c>
      <c r="C3451" s="173" t="s">
        <v>487</v>
      </c>
      <c r="D3451" s="205"/>
      <c r="E3451" s="173" t="s">
        <v>522</v>
      </c>
      <c r="F3451" s="205"/>
      <c r="G3451" s="209" t="s">
        <v>439</v>
      </c>
    </row>
    <row r="3452" spans="2:7" ht="15" customHeight="1" x14ac:dyDescent="0.25">
      <c r="B3452" s="207">
        <f t="shared" si="63"/>
        <v>3387</v>
      </c>
      <c r="C3452" s="173" t="s">
        <v>487</v>
      </c>
      <c r="D3452" s="205"/>
      <c r="E3452" s="173" t="s">
        <v>522</v>
      </c>
      <c r="F3452" s="205"/>
      <c r="G3452" s="209" t="s">
        <v>439</v>
      </c>
    </row>
    <row r="3453" spans="2:7" ht="15" customHeight="1" x14ac:dyDescent="0.25">
      <c r="B3453" s="207">
        <f t="shared" si="63"/>
        <v>3388</v>
      </c>
      <c r="C3453" s="173" t="s">
        <v>487</v>
      </c>
      <c r="D3453" s="205"/>
      <c r="E3453" s="173" t="s">
        <v>522</v>
      </c>
      <c r="F3453" s="205"/>
      <c r="G3453" s="209" t="s">
        <v>439</v>
      </c>
    </row>
    <row r="3454" spans="2:7" ht="15" customHeight="1" x14ac:dyDescent="0.25">
      <c r="B3454" s="207">
        <f t="shared" si="63"/>
        <v>3389</v>
      </c>
      <c r="C3454" s="173" t="s">
        <v>487</v>
      </c>
      <c r="D3454" s="205"/>
      <c r="E3454" s="173" t="s">
        <v>522</v>
      </c>
      <c r="F3454" s="205"/>
      <c r="G3454" s="209" t="s">
        <v>439</v>
      </c>
    </row>
    <row r="3455" spans="2:7" ht="15" customHeight="1" x14ac:dyDescent="0.25">
      <c r="B3455" s="207">
        <f t="shared" si="63"/>
        <v>3390</v>
      </c>
      <c r="C3455" s="173" t="s">
        <v>487</v>
      </c>
      <c r="D3455" s="205"/>
      <c r="E3455" s="173" t="s">
        <v>522</v>
      </c>
      <c r="F3455" s="205"/>
      <c r="G3455" s="209" t="s">
        <v>439</v>
      </c>
    </row>
    <row r="3456" spans="2:7" ht="15" customHeight="1" x14ac:dyDescent="0.25">
      <c r="B3456" s="207">
        <f t="shared" si="63"/>
        <v>3391</v>
      </c>
      <c r="C3456" s="173" t="s">
        <v>487</v>
      </c>
      <c r="D3456" s="205"/>
      <c r="E3456" s="173" t="s">
        <v>522</v>
      </c>
      <c r="F3456" s="205"/>
      <c r="G3456" s="209" t="s">
        <v>439</v>
      </c>
    </row>
    <row r="3457" spans="2:7" ht="15" customHeight="1" x14ac:dyDescent="0.25">
      <c r="B3457" s="207">
        <f t="shared" si="63"/>
        <v>3392</v>
      </c>
      <c r="C3457" s="173" t="s">
        <v>487</v>
      </c>
      <c r="D3457" s="205"/>
      <c r="E3457" s="173" t="s">
        <v>522</v>
      </c>
      <c r="F3457" s="205"/>
      <c r="G3457" s="209" t="s">
        <v>439</v>
      </c>
    </row>
    <row r="3458" spans="2:7" ht="15" customHeight="1" x14ac:dyDescent="0.25">
      <c r="B3458" s="207">
        <f t="shared" si="63"/>
        <v>3393</v>
      </c>
      <c r="C3458" s="173" t="s">
        <v>487</v>
      </c>
      <c r="D3458" s="205"/>
      <c r="E3458" s="173" t="s">
        <v>522</v>
      </c>
      <c r="F3458" s="205"/>
      <c r="G3458" s="209" t="s">
        <v>439</v>
      </c>
    </row>
    <row r="3459" spans="2:7" ht="15" customHeight="1" x14ac:dyDescent="0.25">
      <c r="B3459" s="207">
        <f t="shared" si="63"/>
        <v>3394</v>
      </c>
      <c r="C3459" s="173" t="s">
        <v>487</v>
      </c>
      <c r="D3459" s="205"/>
      <c r="E3459" s="173" t="s">
        <v>522</v>
      </c>
      <c r="F3459" s="205"/>
      <c r="G3459" s="209" t="s">
        <v>439</v>
      </c>
    </row>
    <row r="3460" spans="2:7" ht="15" customHeight="1" x14ac:dyDescent="0.25">
      <c r="B3460" s="207">
        <f t="shared" si="63"/>
        <v>3395</v>
      </c>
      <c r="C3460" s="173" t="s">
        <v>487</v>
      </c>
      <c r="D3460" s="205"/>
      <c r="E3460" s="173" t="s">
        <v>522</v>
      </c>
      <c r="F3460" s="205"/>
      <c r="G3460" s="209" t="s">
        <v>439</v>
      </c>
    </row>
    <row r="3461" spans="2:7" ht="15" customHeight="1" x14ac:dyDescent="0.25">
      <c r="B3461" s="207">
        <f t="shared" si="63"/>
        <v>3396</v>
      </c>
      <c r="C3461" s="173" t="s">
        <v>487</v>
      </c>
      <c r="D3461" s="205"/>
      <c r="E3461" s="173" t="s">
        <v>522</v>
      </c>
      <c r="F3461" s="205"/>
      <c r="G3461" s="209" t="s">
        <v>439</v>
      </c>
    </row>
    <row r="3462" spans="2:7" ht="15" customHeight="1" x14ac:dyDescent="0.25">
      <c r="B3462" s="207">
        <f t="shared" si="63"/>
        <v>3397</v>
      </c>
      <c r="C3462" s="173" t="s">
        <v>487</v>
      </c>
      <c r="D3462" s="205"/>
      <c r="E3462" s="173" t="s">
        <v>522</v>
      </c>
      <c r="F3462" s="205"/>
      <c r="G3462" s="209" t="s">
        <v>439</v>
      </c>
    </row>
    <row r="3463" spans="2:7" ht="15" customHeight="1" x14ac:dyDescent="0.25">
      <c r="B3463" s="207">
        <f t="shared" si="63"/>
        <v>3398</v>
      </c>
      <c r="C3463" s="173" t="s">
        <v>487</v>
      </c>
      <c r="D3463" s="205"/>
      <c r="E3463" s="173" t="s">
        <v>522</v>
      </c>
      <c r="F3463" s="205"/>
      <c r="G3463" s="209" t="s">
        <v>439</v>
      </c>
    </row>
    <row r="3464" spans="2:7" ht="15" customHeight="1" x14ac:dyDescent="0.25">
      <c r="B3464" s="207">
        <f t="shared" si="63"/>
        <v>3399</v>
      </c>
      <c r="C3464" s="173" t="s">
        <v>487</v>
      </c>
      <c r="D3464" s="205"/>
      <c r="E3464" s="173" t="s">
        <v>522</v>
      </c>
      <c r="F3464" s="205"/>
      <c r="G3464" s="209" t="s">
        <v>439</v>
      </c>
    </row>
    <row r="3465" spans="2:7" ht="15" customHeight="1" x14ac:dyDescent="0.25">
      <c r="B3465" s="207">
        <f t="shared" si="63"/>
        <v>3400</v>
      </c>
      <c r="C3465" s="173" t="s">
        <v>487</v>
      </c>
      <c r="D3465" s="205"/>
      <c r="E3465" s="173" t="s">
        <v>522</v>
      </c>
      <c r="F3465" s="205"/>
      <c r="G3465" s="209" t="s">
        <v>439</v>
      </c>
    </row>
    <row r="3466" spans="2:7" ht="15" customHeight="1" x14ac:dyDescent="0.25">
      <c r="B3466" s="207">
        <f t="shared" si="63"/>
        <v>3401</v>
      </c>
      <c r="C3466" s="173" t="s">
        <v>487</v>
      </c>
      <c r="D3466" s="205"/>
      <c r="E3466" s="173" t="s">
        <v>522</v>
      </c>
      <c r="F3466" s="205"/>
      <c r="G3466" s="209" t="s">
        <v>439</v>
      </c>
    </row>
    <row r="3467" spans="2:7" ht="15" customHeight="1" x14ac:dyDescent="0.25">
      <c r="B3467" s="207">
        <f t="shared" si="63"/>
        <v>3402</v>
      </c>
      <c r="C3467" s="173" t="s">
        <v>487</v>
      </c>
      <c r="D3467" s="205"/>
      <c r="E3467" s="173" t="s">
        <v>522</v>
      </c>
      <c r="F3467" s="205"/>
      <c r="G3467" s="209" t="s">
        <v>439</v>
      </c>
    </row>
    <row r="3468" spans="2:7" ht="15" customHeight="1" x14ac:dyDescent="0.25">
      <c r="B3468" s="207">
        <f t="shared" si="63"/>
        <v>3403</v>
      </c>
      <c r="C3468" s="173" t="s">
        <v>487</v>
      </c>
      <c r="D3468" s="205"/>
      <c r="E3468" s="173" t="s">
        <v>522</v>
      </c>
      <c r="F3468" s="205"/>
      <c r="G3468" s="209" t="s">
        <v>439</v>
      </c>
    </row>
    <row r="3469" spans="2:7" ht="15" customHeight="1" x14ac:dyDescent="0.25">
      <c r="B3469" s="207">
        <f t="shared" si="63"/>
        <v>3404</v>
      </c>
      <c r="C3469" s="173" t="s">
        <v>487</v>
      </c>
      <c r="D3469" s="205"/>
      <c r="E3469" s="173" t="s">
        <v>522</v>
      </c>
      <c r="F3469" s="205"/>
      <c r="G3469" s="209" t="s">
        <v>439</v>
      </c>
    </row>
    <row r="3470" spans="2:7" ht="15" customHeight="1" x14ac:dyDescent="0.25">
      <c r="B3470" s="207">
        <f t="shared" ref="B3470:B3533" si="64">1+B3469</f>
        <v>3405</v>
      </c>
      <c r="C3470" s="173" t="s">
        <v>487</v>
      </c>
      <c r="D3470" s="205"/>
      <c r="E3470" s="173" t="s">
        <v>522</v>
      </c>
      <c r="F3470" s="205"/>
      <c r="G3470" s="209" t="s">
        <v>439</v>
      </c>
    </row>
    <row r="3471" spans="2:7" ht="15" customHeight="1" x14ac:dyDescent="0.25">
      <c r="B3471" s="207">
        <f t="shared" si="64"/>
        <v>3406</v>
      </c>
      <c r="C3471" s="173" t="s">
        <v>487</v>
      </c>
      <c r="D3471" s="205"/>
      <c r="E3471" s="173" t="s">
        <v>522</v>
      </c>
      <c r="F3471" s="205"/>
      <c r="G3471" s="209" t="s">
        <v>439</v>
      </c>
    </row>
    <row r="3472" spans="2:7" ht="15" customHeight="1" x14ac:dyDescent="0.25">
      <c r="B3472" s="207">
        <f t="shared" si="64"/>
        <v>3407</v>
      </c>
      <c r="C3472" s="173" t="s">
        <v>487</v>
      </c>
      <c r="D3472" s="205"/>
      <c r="E3472" s="173" t="s">
        <v>522</v>
      </c>
      <c r="F3472" s="205"/>
      <c r="G3472" s="209" t="s">
        <v>439</v>
      </c>
    </row>
    <row r="3473" spans="2:7" ht="15" customHeight="1" x14ac:dyDescent="0.25">
      <c r="B3473" s="207">
        <f t="shared" si="64"/>
        <v>3408</v>
      </c>
      <c r="C3473" s="173" t="s">
        <v>487</v>
      </c>
      <c r="D3473" s="205"/>
      <c r="E3473" s="173" t="s">
        <v>522</v>
      </c>
      <c r="F3473" s="205"/>
      <c r="G3473" s="209" t="s">
        <v>439</v>
      </c>
    </row>
    <row r="3474" spans="2:7" ht="15" customHeight="1" x14ac:dyDescent="0.25">
      <c r="B3474" s="207">
        <f t="shared" si="64"/>
        <v>3409</v>
      </c>
      <c r="C3474" s="173" t="s">
        <v>487</v>
      </c>
      <c r="D3474" s="205"/>
      <c r="E3474" s="173" t="s">
        <v>522</v>
      </c>
      <c r="F3474" s="205"/>
      <c r="G3474" s="209" t="s">
        <v>439</v>
      </c>
    </row>
    <row r="3475" spans="2:7" ht="15" customHeight="1" x14ac:dyDescent="0.25">
      <c r="B3475" s="207">
        <f t="shared" si="64"/>
        <v>3410</v>
      </c>
      <c r="C3475" s="173" t="s">
        <v>487</v>
      </c>
      <c r="D3475" s="205"/>
      <c r="E3475" s="173" t="s">
        <v>522</v>
      </c>
      <c r="F3475" s="205"/>
      <c r="G3475" s="209" t="s">
        <v>439</v>
      </c>
    </row>
    <row r="3476" spans="2:7" ht="15" customHeight="1" x14ac:dyDescent="0.25">
      <c r="B3476" s="207">
        <f t="shared" si="64"/>
        <v>3411</v>
      </c>
      <c r="C3476" s="173" t="s">
        <v>487</v>
      </c>
      <c r="D3476" s="205"/>
      <c r="E3476" s="173" t="s">
        <v>522</v>
      </c>
      <c r="F3476" s="205"/>
      <c r="G3476" s="209" t="s">
        <v>439</v>
      </c>
    </row>
    <row r="3477" spans="2:7" ht="15" customHeight="1" x14ac:dyDescent="0.25">
      <c r="B3477" s="207">
        <f t="shared" si="64"/>
        <v>3412</v>
      </c>
      <c r="C3477" s="173" t="s">
        <v>487</v>
      </c>
      <c r="D3477" s="205"/>
      <c r="E3477" s="173" t="s">
        <v>522</v>
      </c>
      <c r="F3477" s="205"/>
      <c r="G3477" s="209" t="s">
        <v>439</v>
      </c>
    </row>
    <row r="3478" spans="2:7" ht="15" customHeight="1" x14ac:dyDescent="0.25">
      <c r="B3478" s="207">
        <f t="shared" si="64"/>
        <v>3413</v>
      </c>
      <c r="C3478" s="173" t="s">
        <v>487</v>
      </c>
      <c r="D3478" s="205"/>
      <c r="E3478" s="173" t="s">
        <v>522</v>
      </c>
      <c r="F3478" s="205"/>
      <c r="G3478" s="209" t="s">
        <v>439</v>
      </c>
    </row>
    <row r="3479" spans="2:7" ht="15" customHeight="1" x14ac:dyDescent="0.25">
      <c r="B3479" s="207">
        <f t="shared" si="64"/>
        <v>3414</v>
      </c>
      <c r="C3479" s="173" t="s">
        <v>487</v>
      </c>
      <c r="D3479" s="205"/>
      <c r="E3479" s="173" t="s">
        <v>522</v>
      </c>
      <c r="F3479" s="205"/>
      <c r="G3479" s="209" t="s">
        <v>439</v>
      </c>
    </row>
    <row r="3480" spans="2:7" ht="15" customHeight="1" x14ac:dyDescent="0.25">
      <c r="B3480" s="207">
        <f t="shared" si="64"/>
        <v>3415</v>
      </c>
      <c r="C3480" s="173" t="s">
        <v>487</v>
      </c>
      <c r="D3480" s="205"/>
      <c r="E3480" s="173" t="s">
        <v>522</v>
      </c>
      <c r="F3480" s="205"/>
      <c r="G3480" s="209" t="s">
        <v>439</v>
      </c>
    </row>
    <row r="3481" spans="2:7" ht="15" customHeight="1" x14ac:dyDescent="0.25">
      <c r="B3481" s="207">
        <f t="shared" si="64"/>
        <v>3416</v>
      </c>
      <c r="C3481" s="173" t="s">
        <v>487</v>
      </c>
      <c r="D3481" s="205"/>
      <c r="E3481" s="173" t="s">
        <v>522</v>
      </c>
      <c r="F3481" s="205"/>
      <c r="G3481" s="209" t="s">
        <v>439</v>
      </c>
    </row>
    <row r="3482" spans="2:7" ht="15" customHeight="1" x14ac:dyDescent="0.25">
      <c r="B3482" s="207">
        <f t="shared" si="64"/>
        <v>3417</v>
      </c>
      <c r="C3482" s="173" t="s">
        <v>487</v>
      </c>
      <c r="D3482" s="205"/>
      <c r="E3482" s="173" t="s">
        <v>522</v>
      </c>
      <c r="F3482" s="205"/>
      <c r="G3482" s="209" t="s">
        <v>439</v>
      </c>
    </row>
    <row r="3483" spans="2:7" ht="15" customHeight="1" x14ac:dyDescent="0.25">
      <c r="B3483" s="207">
        <f t="shared" si="64"/>
        <v>3418</v>
      </c>
      <c r="C3483" s="173" t="s">
        <v>487</v>
      </c>
      <c r="D3483" s="205"/>
      <c r="E3483" s="173" t="s">
        <v>522</v>
      </c>
      <c r="F3483" s="205"/>
      <c r="G3483" s="209" t="s">
        <v>439</v>
      </c>
    </row>
    <row r="3484" spans="2:7" ht="15" customHeight="1" x14ac:dyDescent="0.25">
      <c r="B3484" s="207">
        <f t="shared" si="64"/>
        <v>3419</v>
      </c>
      <c r="C3484" s="173" t="s">
        <v>487</v>
      </c>
      <c r="D3484" s="205"/>
      <c r="E3484" s="173" t="s">
        <v>522</v>
      </c>
      <c r="F3484" s="205"/>
      <c r="G3484" s="209" t="s">
        <v>439</v>
      </c>
    </row>
    <row r="3485" spans="2:7" ht="15" customHeight="1" x14ac:dyDescent="0.25">
      <c r="B3485" s="207">
        <f t="shared" si="64"/>
        <v>3420</v>
      </c>
      <c r="C3485" s="173" t="s">
        <v>487</v>
      </c>
      <c r="D3485" s="205"/>
      <c r="E3485" s="173" t="s">
        <v>522</v>
      </c>
      <c r="F3485" s="205"/>
      <c r="G3485" s="209" t="s">
        <v>439</v>
      </c>
    </row>
    <row r="3486" spans="2:7" ht="15" customHeight="1" x14ac:dyDescent="0.25">
      <c r="B3486" s="207">
        <f t="shared" si="64"/>
        <v>3421</v>
      </c>
      <c r="C3486" s="173" t="s">
        <v>487</v>
      </c>
      <c r="D3486" s="205"/>
      <c r="E3486" s="173" t="s">
        <v>522</v>
      </c>
      <c r="F3486" s="205"/>
      <c r="G3486" s="209" t="s">
        <v>439</v>
      </c>
    </row>
    <row r="3487" spans="2:7" ht="15" customHeight="1" x14ac:dyDescent="0.25">
      <c r="B3487" s="207">
        <f t="shared" si="64"/>
        <v>3422</v>
      </c>
      <c r="C3487" s="173" t="s">
        <v>487</v>
      </c>
      <c r="D3487" s="205"/>
      <c r="E3487" s="173" t="s">
        <v>522</v>
      </c>
      <c r="F3487" s="205"/>
      <c r="G3487" s="209" t="s">
        <v>439</v>
      </c>
    </row>
    <row r="3488" spans="2:7" ht="15" customHeight="1" x14ac:dyDescent="0.25">
      <c r="B3488" s="207">
        <f t="shared" si="64"/>
        <v>3423</v>
      </c>
      <c r="C3488" s="173" t="s">
        <v>487</v>
      </c>
      <c r="D3488" s="205"/>
      <c r="E3488" s="173" t="s">
        <v>522</v>
      </c>
      <c r="F3488" s="205"/>
      <c r="G3488" s="209" t="s">
        <v>439</v>
      </c>
    </row>
    <row r="3489" spans="2:7" ht="15" customHeight="1" x14ac:dyDescent="0.25">
      <c r="B3489" s="207">
        <f t="shared" si="64"/>
        <v>3424</v>
      </c>
      <c r="C3489" s="173" t="s">
        <v>487</v>
      </c>
      <c r="D3489" s="205"/>
      <c r="E3489" s="173" t="s">
        <v>522</v>
      </c>
      <c r="F3489" s="205"/>
      <c r="G3489" s="209" t="s">
        <v>439</v>
      </c>
    </row>
    <row r="3490" spans="2:7" ht="15" customHeight="1" x14ac:dyDescent="0.25">
      <c r="B3490" s="207">
        <f t="shared" si="64"/>
        <v>3425</v>
      </c>
      <c r="C3490" s="173" t="s">
        <v>487</v>
      </c>
      <c r="D3490" s="205"/>
      <c r="E3490" s="173" t="s">
        <v>522</v>
      </c>
      <c r="F3490" s="205"/>
      <c r="G3490" s="209" t="s">
        <v>439</v>
      </c>
    </row>
    <row r="3491" spans="2:7" ht="15" customHeight="1" x14ac:dyDescent="0.25">
      <c r="B3491" s="207">
        <f t="shared" si="64"/>
        <v>3426</v>
      </c>
      <c r="C3491" s="173" t="s">
        <v>487</v>
      </c>
      <c r="D3491" s="205"/>
      <c r="E3491" s="173" t="s">
        <v>522</v>
      </c>
      <c r="F3491" s="205"/>
      <c r="G3491" s="209" t="s">
        <v>439</v>
      </c>
    </row>
    <row r="3492" spans="2:7" ht="15" customHeight="1" x14ac:dyDescent="0.25">
      <c r="B3492" s="207">
        <f t="shared" si="64"/>
        <v>3427</v>
      </c>
      <c r="C3492" s="173" t="s">
        <v>487</v>
      </c>
      <c r="D3492" s="205"/>
      <c r="E3492" s="173" t="s">
        <v>522</v>
      </c>
      <c r="F3492" s="205"/>
      <c r="G3492" s="209" t="s">
        <v>439</v>
      </c>
    </row>
    <row r="3493" spans="2:7" ht="15" customHeight="1" x14ac:dyDescent="0.25">
      <c r="B3493" s="207">
        <f t="shared" si="64"/>
        <v>3428</v>
      </c>
      <c r="C3493" s="173" t="s">
        <v>487</v>
      </c>
      <c r="D3493" s="205"/>
      <c r="E3493" s="173" t="s">
        <v>522</v>
      </c>
      <c r="F3493" s="205"/>
      <c r="G3493" s="209" t="s">
        <v>439</v>
      </c>
    </row>
    <row r="3494" spans="2:7" ht="15" customHeight="1" x14ac:dyDescent="0.25">
      <c r="B3494" s="207">
        <f t="shared" si="64"/>
        <v>3429</v>
      </c>
      <c r="C3494" s="173" t="s">
        <v>487</v>
      </c>
      <c r="D3494" s="205"/>
      <c r="E3494" s="173" t="s">
        <v>522</v>
      </c>
      <c r="F3494" s="205"/>
      <c r="G3494" s="209" t="s">
        <v>439</v>
      </c>
    </row>
    <row r="3495" spans="2:7" ht="15" customHeight="1" x14ac:dyDescent="0.25">
      <c r="B3495" s="207">
        <f t="shared" si="64"/>
        <v>3430</v>
      </c>
      <c r="C3495" s="173" t="s">
        <v>487</v>
      </c>
      <c r="D3495" s="205"/>
      <c r="E3495" s="173" t="s">
        <v>522</v>
      </c>
      <c r="F3495" s="205"/>
      <c r="G3495" s="209" t="s">
        <v>439</v>
      </c>
    </row>
    <row r="3496" spans="2:7" ht="15" customHeight="1" x14ac:dyDescent="0.25">
      <c r="B3496" s="207">
        <f t="shared" si="64"/>
        <v>3431</v>
      </c>
      <c r="C3496" s="173" t="s">
        <v>487</v>
      </c>
      <c r="D3496" s="205"/>
      <c r="E3496" s="173" t="s">
        <v>522</v>
      </c>
      <c r="F3496" s="205"/>
      <c r="G3496" s="209" t="s">
        <v>439</v>
      </c>
    </row>
    <row r="3497" spans="2:7" ht="15" customHeight="1" x14ac:dyDescent="0.25">
      <c r="B3497" s="207">
        <f t="shared" si="64"/>
        <v>3432</v>
      </c>
      <c r="C3497" s="173" t="s">
        <v>487</v>
      </c>
      <c r="D3497" s="205"/>
      <c r="E3497" s="173" t="s">
        <v>522</v>
      </c>
      <c r="F3497" s="205"/>
      <c r="G3497" s="209" t="s">
        <v>439</v>
      </c>
    </row>
    <row r="3498" spans="2:7" ht="15" customHeight="1" x14ac:dyDescent="0.25">
      <c r="B3498" s="207">
        <f t="shared" si="64"/>
        <v>3433</v>
      </c>
      <c r="C3498" s="173" t="s">
        <v>487</v>
      </c>
      <c r="D3498" s="205"/>
      <c r="E3498" s="173" t="s">
        <v>522</v>
      </c>
      <c r="F3498" s="205"/>
      <c r="G3498" s="209" t="s">
        <v>439</v>
      </c>
    </row>
    <row r="3499" spans="2:7" ht="15" customHeight="1" x14ac:dyDescent="0.25">
      <c r="B3499" s="207">
        <f t="shared" si="64"/>
        <v>3434</v>
      </c>
      <c r="C3499" s="173" t="s">
        <v>487</v>
      </c>
      <c r="D3499" s="205"/>
      <c r="E3499" s="173" t="s">
        <v>522</v>
      </c>
      <c r="F3499" s="205"/>
      <c r="G3499" s="209" t="s">
        <v>439</v>
      </c>
    </row>
    <row r="3500" spans="2:7" ht="15" customHeight="1" x14ac:dyDescent="0.25">
      <c r="B3500" s="207">
        <f t="shared" si="64"/>
        <v>3435</v>
      </c>
      <c r="C3500" s="173" t="s">
        <v>487</v>
      </c>
      <c r="D3500" s="205"/>
      <c r="E3500" s="173" t="s">
        <v>522</v>
      </c>
      <c r="F3500" s="205"/>
      <c r="G3500" s="209" t="s">
        <v>439</v>
      </c>
    </row>
    <row r="3501" spans="2:7" ht="15" customHeight="1" x14ac:dyDescent="0.25">
      <c r="B3501" s="207">
        <f t="shared" si="64"/>
        <v>3436</v>
      </c>
      <c r="C3501" s="173" t="s">
        <v>487</v>
      </c>
      <c r="D3501" s="205"/>
      <c r="E3501" s="173" t="s">
        <v>522</v>
      </c>
      <c r="F3501" s="205"/>
      <c r="G3501" s="209" t="s">
        <v>439</v>
      </c>
    </row>
    <row r="3502" spans="2:7" ht="15" customHeight="1" x14ac:dyDescent="0.25">
      <c r="B3502" s="207">
        <f t="shared" si="64"/>
        <v>3437</v>
      </c>
      <c r="C3502" s="173" t="s">
        <v>487</v>
      </c>
      <c r="D3502" s="205"/>
      <c r="E3502" s="173" t="s">
        <v>522</v>
      </c>
      <c r="F3502" s="205"/>
      <c r="G3502" s="209" t="s">
        <v>439</v>
      </c>
    </row>
    <row r="3503" spans="2:7" ht="15" customHeight="1" x14ac:dyDescent="0.25">
      <c r="B3503" s="207">
        <f t="shared" si="64"/>
        <v>3438</v>
      </c>
      <c r="C3503" s="173" t="s">
        <v>487</v>
      </c>
      <c r="D3503" s="205"/>
      <c r="E3503" s="173" t="s">
        <v>522</v>
      </c>
      <c r="F3503" s="205"/>
      <c r="G3503" s="209" t="s">
        <v>439</v>
      </c>
    </row>
    <row r="3504" spans="2:7" ht="15" customHeight="1" x14ac:dyDescent="0.25">
      <c r="B3504" s="207">
        <f t="shared" si="64"/>
        <v>3439</v>
      </c>
      <c r="C3504" s="173" t="s">
        <v>487</v>
      </c>
      <c r="D3504" s="205"/>
      <c r="E3504" s="173" t="s">
        <v>522</v>
      </c>
      <c r="F3504" s="205"/>
      <c r="G3504" s="209" t="s">
        <v>439</v>
      </c>
    </row>
    <row r="3505" spans="2:7" ht="15" customHeight="1" x14ac:dyDescent="0.25">
      <c r="B3505" s="207">
        <f t="shared" si="64"/>
        <v>3440</v>
      </c>
      <c r="C3505" s="173" t="s">
        <v>487</v>
      </c>
      <c r="D3505" s="205"/>
      <c r="E3505" s="173" t="s">
        <v>522</v>
      </c>
      <c r="F3505" s="205"/>
      <c r="G3505" s="209" t="s">
        <v>439</v>
      </c>
    </row>
    <row r="3506" spans="2:7" ht="15" customHeight="1" x14ac:dyDescent="0.25">
      <c r="B3506" s="207">
        <f t="shared" si="64"/>
        <v>3441</v>
      </c>
      <c r="C3506" s="173" t="s">
        <v>487</v>
      </c>
      <c r="D3506" s="205"/>
      <c r="E3506" s="173" t="s">
        <v>522</v>
      </c>
      <c r="F3506" s="205"/>
      <c r="G3506" s="209" t="s">
        <v>439</v>
      </c>
    </row>
    <row r="3507" spans="2:7" ht="15" customHeight="1" x14ac:dyDescent="0.25">
      <c r="B3507" s="207">
        <f t="shared" si="64"/>
        <v>3442</v>
      </c>
      <c r="C3507" s="173" t="s">
        <v>487</v>
      </c>
      <c r="D3507" s="205"/>
      <c r="E3507" s="173" t="s">
        <v>522</v>
      </c>
      <c r="F3507" s="205"/>
      <c r="G3507" s="209" t="s">
        <v>439</v>
      </c>
    </row>
    <row r="3508" spans="2:7" ht="15" customHeight="1" x14ac:dyDescent="0.25">
      <c r="B3508" s="207">
        <f t="shared" si="64"/>
        <v>3443</v>
      </c>
      <c r="C3508" s="173" t="s">
        <v>487</v>
      </c>
      <c r="D3508" s="205"/>
      <c r="E3508" s="173" t="s">
        <v>522</v>
      </c>
      <c r="F3508" s="205"/>
      <c r="G3508" s="209" t="s">
        <v>439</v>
      </c>
    </row>
    <row r="3509" spans="2:7" ht="15" customHeight="1" x14ac:dyDescent="0.25">
      <c r="B3509" s="207">
        <f t="shared" si="64"/>
        <v>3444</v>
      </c>
      <c r="C3509" s="173" t="s">
        <v>487</v>
      </c>
      <c r="D3509" s="205"/>
      <c r="E3509" s="173" t="s">
        <v>522</v>
      </c>
      <c r="F3509" s="205"/>
      <c r="G3509" s="209" t="s">
        <v>439</v>
      </c>
    </row>
    <row r="3510" spans="2:7" ht="15" customHeight="1" x14ac:dyDescent="0.25">
      <c r="B3510" s="207">
        <f t="shared" si="64"/>
        <v>3445</v>
      </c>
      <c r="C3510" s="173" t="s">
        <v>487</v>
      </c>
      <c r="D3510" s="205"/>
      <c r="E3510" s="173" t="s">
        <v>522</v>
      </c>
      <c r="F3510" s="205"/>
      <c r="G3510" s="209" t="s">
        <v>439</v>
      </c>
    </row>
    <row r="3511" spans="2:7" ht="15" customHeight="1" x14ac:dyDescent="0.25">
      <c r="B3511" s="207">
        <f t="shared" si="64"/>
        <v>3446</v>
      </c>
      <c r="C3511" s="173" t="s">
        <v>487</v>
      </c>
      <c r="D3511" s="205"/>
      <c r="E3511" s="173" t="s">
        <v>522</v>
      </c>
      <c r="F3511" s="205"/>
      <c r="G3511" s="209" t="s">
        <v>439</v>
      </c>
    </row>
    <row r="3512" spans="2:7" ht="15" customHeight="1" x14ac:dyDescent="0.25">
      <c r="B3512" s="207">
        <f t="shared" si="64"/>
        <v>3447</v>
      </c>
      <c r="C3512" s="173" t="s">
        <v>487</v>
      </c>
      <c r="D3512" s="205"/>
      <c r="E3512" s="173" t="s">
        <v>522</v>
      </c>
      <c r="F3512" s="205"/>
      <c r="G3512" s="209" t="s">
        <v>439</v>
      </c>
    </row>
    <row r="3513" spans="2:7" ht="15" customHeight="1" x14ac:dyDescent="0.25">
      <c r="B3513" s="207">
        <f t="shared" si="64"/>
        <v>3448</v>
      </c>
      <c r="C3513" s="173" t="s">
        <v>487</v>
      </c>
      <c r="D3513" s="205"/>
      <c r="E3513" s="173" t="s">
        <v>522</v>
      </c>
      <c r="F3513" s="205"/>
      <c r="G3513" s="209" t="s">
        <v>439</v>
      </c>
    </row>
    <row r="3514" spans="2:7" ht="15" customHeight="1" x14ac:dyDescent="0.25">
      <c r="B3514" s="207">
        <f t="shared" si="64"/>
        <v>3449</v>
      </c>
      <c r="C3514" s="173" t="s">
        <v>487</v>
      </c>
      <c r="D3514" s="205"/>
      <c r="E3514" s="173" t="s">
        <v>522</v>
      </c>
      <c r="F3514" s="205"/>
      <c r="G3514" s="209" t="s">
        <v>439</v>
      </c>
    </row>
    <row r="3515" spans="2:7" ht="15" customHeight="1" x14ac:dyDescent="0.25">
      <c r="B3515" s="207">
        <f t="shared" si="64"/>
        <v>3450</v>
      </c>
      <c r="C3515" s="173" t="s">
        <v>487</v>
      </c>
      <c r="D3515" s="205"/>
      <c r="E3515" s="173" t="s">
        <v>522</v>
      </c>
      <c r="F3515" s="205"/>
      <c r="G3515" s="209" t="s">
        <v>439</v>
      </c>
    </row>
    <row r="3516" spans="2:7" ht="15" customHeight="1" x14ac:dyDescent="0.25">
      <c r="B3516" s="207">
        <f t="shared" si="64"/>
        <v>3451</v>
      </c>
      <c r="C3516" s="173" t="s">
        <v>487</v>
      </c>
      <c r="D3516" s="205"/>
      <c r="E3516" s="173" t="s">
        <v>522</v>
      </c>
      <c r="F3516" s="205"/>
      <c r="G3516" s="209" t="s">
        <v>439</v>
      </c>
    </row>
    <row r="3517" spans="2:7" ht="15" customHeight="1" x14ac:dyDescent="0.25">
      <c r="B3517" s="207">
        <f t="shared" si="64"/>
        <v>3452</v>
      </c>
      <c r="C3517" s="173" t="s">
        <v>487</v>
      </c>
      <c r="D3517" s="205"/>
      <c r="E3517" s="173" t="s">
        <v>522</v>
      </c>
      <c r="F3517" s="205"/>
      <c r="G3517" s="209" t="s">
        <v>439</v>
      </c>
    </row>
    <row r="3518" spans="2:7" ht="15" customHeight="1" x14ac:dyDescent="0.25">
      <c r="B3518" s="207">
        <f t="shared" si="64"/>
        <v>3453</v>
      </c>
      <c r="C3518" s="173" t="s">
        <v>487</v>
      </c>
      <c r="D3518" s="205"/>
      <c r="E3518" s="173" t="s">
        <v>522</v>
      </c>
      <c r="F3518" s="205"/>
      <c r="G3518" s="209" t="s">
        <v>439</v>
      </c>
    </row>
    <row r="3519" spans="2:7" ht="15" customHeight="1" x14ac:dyDescent="0.25">
      <c r="B3519" s="207">
        <f t="shared" si="64"/>
        <v>3454</v>
      </c>
      <c r="C3519" s="173" t="s">
        <v>487</v>
      </c>
      <c r="D3519" s="205"/>
      <c r="E3519" s="173" t="s">
        <v>522</v>
      </c>
      <c r="F3519" s="205"/>
      <c r="G3519" s="209" t="s">
        <v>439</v>
      </c>
    </row>
    <row r="3520" spans="2:7" ht="15" customHeight="1" x14ac:dyDescent="0.25">
      <c r="B3520" s="207">
        <f t="shared" si="64"/>
        <v>3455</v>
      </c>
      <c r="C3520" s="173" t="s">
        <v>487</v>
      </c>
      <c r="D3520" s="205"/>
      <c r="E3520" s="173" t="s">
        <v>522</v>
      </c>
      <c r="F3520" s="205"/>
      <c r="G3520" s="209" t="s">
        <v>439</v>
      </c>
    </row>
    <row r="3521" spans="2:7" ht="15" customHeight="1" x14ac:dyDescent="0.25">
      <c r="B3521" s="207">
        <f t="shared" si="64"/>
        <v>3456</v>
      </c>
      <c r="C3521" s="173" t="s">
        <v>487</v>
      </c>
      <c r="D3521" s="205"/>
      <c r="E3521" s="173" t="s">
        <v>522</v>
      </c>
      <c r="F3521" s="205"/>
      <c r="G3521" s="209" t="s">
        <v>439</v>
      </c>
    </row>
    <row r="3522" spans="2:7" ht="15" customHeight="1" x14ac:dyDescent="0.25">
      <c r="B3522" s="207">
        <f t="shared" si="64"/>
        <v>3457</v>
      </c>
      <c r="C3522" s="173" t="s">
        <v>487</v>
      </c>
      <c r="D3522" s="205"/>
      <c r="E3522" s="173" t="s">
        <v>522</v>
      </c>
      <c r="F3522" s="205"/>
      <c r="G3522" s="209" t="s">
        <v>439</v>
      </c>
    </row>
    <row r="3523" spans="2:7" ht="15" customHeight="1" x14ac:dyDescent="0.25">
      <c r="B3523" s="207">
        <f t="shared" si="64"/>
        <v>3458</v>
      </c>
      <c r="C3523" s="173" t="s">
        <v>487</v>
      </c>
      <c r="D3523" s="205"/>
      <c r="E3523" s="173" t="s">
        <v>522</v>
      </c>
      <c r="F3523" s="205"/>
      <c r="G3523" s="209" t="s">
        <v>439</v>
      </c>
    </row>
    <row r="3524" spans="2:7" ht="15" customHeight="1" x14ac:dyDescent="0.25">
      <c r="B3524" s="207">
        <f t="shared" si="64"/>
        <v>3459</v>
      </c>
      <c r="C3524" s="173" t="s">
        <v>487</v>
      </c>
      <c r="D3524" s="205"/>
      <c r="E3524" s="173" t="s">
        <v>522</v>
      </c>
      <c r="F3524" s="205"/>
      <c r="G3524" s="209" t="s">
        <v>439</v>
      </c>
    </row>
    <row r="3525" spans="2:7" ht="15" customHeight="1" x14ac:dyDescent="0.25">
      <c r="B3525" s="207">
        <f t="shared" si="64"/>
        <v>3460</v>
      </c>
      <c r="C3525" s="173" t="s">
        <v>487</v>
      </c>
      <c r="D3525" s="205"/>
      <c r="E3525" s="173" t="s">
        <v>522</v>
      </c>
      <c r="F3525" s="205"/>
      <c r="G3525" s="209" t="s">
        <v>439</v>
      </c>
    </row>
    <row r="3526" spans="2:7" ht="15" customHeight="1" x14ac:dyDescent="0.25">
      <c r="B3526" s="207">
        <f t="shared" si="64"/>
        <v>3461</v>
      </c>
      <c r="C3526" s="173" t="s">
        <v>487</v>
      </c>
      <c r="D3526" s="205"/>
      <c r="E3526" s="173" t="s">
        <v>522</v>
      </c>
      <c r="F3526" s="205"/>
      <c r="G3526" s="209" t="s">
        <v>439</v>
      </c>
    </row>
    <row r="3527" spans="2:7" ht="15" customHeight="1" x14ac:dyDescent="0.25">
      <c r="B3527" s="207">
        <f t="shared" si="64"/>
        <v>3462</v>
      </c>
      <c r="C3527" s="173" t="s">
        <v>487</v>
      </c>
      <c r="D3527" s="205"/>
      <c r="E3527" s="173" t="s">
        <v>522</v>
      </c>
      <c r="F3527" s="205"/>
      <c r="G3527" s="209" t="s">
        <v>439</v>
      </c>
    </row>
    <row r="3528" spans="2:7" ht="15" customHeight="1" x14ac:dyDescent="0.25">
      <c r="B3528" s="207">
        <f t="shared" si="64"/>
        <v>3463</v>
      </c>
      <c r="C3528" s="173" t="s">
        <v>487</v>
      </c>
      <c r="D3528" s="205"/>
      <c r="E3528" s="173" t="s">
        <v>522</v>
      </c>
      <c r="F3528" s="205"/>
      <c r="G3528" s="209" t="s">
        <v>439</v>
      </c>
    </row>
    <row r="3529" spans="2:7" ht="15" customHeight="1" x14ac:dyDescent="0.25">
      <c r="B3529" s="207">
        <f t="shared" si="64"/>
        <v>3464</v>
      </c>
      <c r="C3529" s="173" t="s">
        <v>487</v>
      </c>
      <c r="D3529" s="205"/>
      <c r="E3529" s="173" t="s">
        <v>522</v>
      </c>
      <c r="F3529" s="205"/>
      <c r="G3529" s="209" t="s">
        <v>439</v>
      </c>
    </row>
    <row r="3530" spans="2:7" ht="15" customHeight="1" x14ac:dyDescent="0.25">
      <c r="B3530" s="207">
        <f t="shared" si="64"/>
        <v>3465</v>
      </c>
      <c r="C3530" s="173" t="s">
        <v>487</v>
      </c>
      <c r="D3530" s="205"/>
      <c r="E3530" s="173" t="s">
        <v>522</v>
      </c>
      <c r="F3530" s="205"/>
      <c r="G3530" s="209" t="s">
        <v>439</v>
      </c>
    </row>
    <row r="3531" spans="2:7" ht="15" customHeight="1" x14ac:dyDescent="0.25">
      <c r="B3531" s="207">
        <f t="shared" si="64"/>
        <v>3466</v>
      </c>
      <c r="C3531" s="173" t="s">
        <v>487</v>
      </c>
      <c r="D3531" s="205"/>
      <c r="E3531" s="173" t="s">
        <v>522</v>
      </c>
      <c r="F3531" s="205"/>
      <c r="G3531" s="209" t="s">
        <v>439</v>
      </c>
    </row>
    <row r="3532" spans="2:7" ht="15" customHeight="1" x14ac:dyDescent="0.25">
      <c r="B3532" s="207">
        <f t="shared" si="64"/>
        <v>3467</v>
      </c>
      <c r="C3532" s="173" t="s">
        <v>487</v>
      </c>
      <c r="D3532" s="205"/>
      <c r="E3532" s="173" t="s">
        <v>522</v>
      </c>
      <c r="F3532" s="205"/>
      <c r="G3532" s="209" t="s">
        <v>439</v>
      </c>
    </row>
    <row r="3533" spans="2:7" ht="15" customHeight="1" x14ac:dyDescent="0.25">
      <c r="B3533" s="207">
        <f t="shared" si="64"/>
        <v>3468</v>
      </c>
      <c r="C3533" s="173" t="s">
        <v>487</v>
      </c>
      <c r="D3533" s="205"/>
      <c r="E3533" s="173" t="s">
        <v>522</v>
      </c>
      <c r="F3533" s="205"/>
      <c r="G3533" s="209" t="s">
        <v>439</v>
      </c>
    </row>
    <row r="3534" spans="2:7" ht="15" customHeight="1" x14ac:dyDescent="0.25">
      <c r="B3534" s="207">
        <f t="shared" ref="B3534:B3597" si="65">1+B3533</f>
        <v>3469</v>
      </c>
      <c r="C3534" s="173" t="s">
        <v>487</v>
      </c>
      <c r="D3534" s="205"/>
      <c r="E3534" s="173" t="s">
        <v>522</v>
      </c>
      <c r="F3534" s="205"/>
      <c r="G3534" s="209" t="s">
        <v>439</v>
      </c>
    </row>
    <row r="3535" spans="2:7" ht="15" customHeight="1" x14ac:dyDescent="0.25">
      <c r="B3535" s="207">
        <f t="shared" si="65"/>
        <v>3470</v>
      </c>
      <c r="C3535" s="173" t="s">
        <v>487</v>
      </c>
      <c r="D3535" s="205"/>
      <c r="E3535" s="173" t="s">
        <v>522</v>
      </c>
      <c r="F3535" s="205"/>
      <c r="G3535" s="209" t="s">
        <v>439</v>
      </c>
    </row>
    <row r="3536" spans="2:7" ht="15" customHeight="1" x14ac:dyDescent="0.25">
      <c r="B3536" s="207">
        <f t="shared" si="65"/>
        <v>3471</v>
      </c>
      <c r="C3536" s="173" t="s">
        <v>487</v>
      </c>
      <c r="D3536" s="205"/>
      <c r="E3536" s="173" t="s">
        <v>522</v>
      </c>
      <c r="F3536" s="205"/>
      <c r="G3536" s="209" t="s">
        <v>439</v>
      </c>
    </row>
    <row r="3537" spans="2:7" ht="15" customHeight="1" x14ac:dyDescent="0.25">
      <c r="B3537" s="207">
        <f t="shared" si="65"/>
        <v>3472</v>
      </c>
      <c r="C3537" s="173" t="s">
        <v>487</v>
      </c>
      <c r="D3537" s="205"/>
      <c r="E3537" s="173" t="s">
        <v>522</v>
      </c>
      <c r="F3537" s="205"/>
      <c r="G3537" s="209" t="s">
        <v>439</v>
      </c>
    </row>
    <row r="3538" spans="2:7" ht="15" customHeight="1" x14ac:dyDescent="0.25">
      <c r="B3538" s="207">
        <f t="shared" si="65"/>
        <v>3473</v>
      </c>
      <c r="C3538" s="173" t="s">
        <v>487</v>
      </c>
      <c r="D3538" s="205"/>
      <c r="E3538" s="173" t="s">
        <v>522</v>
      </c>
      <c r="F3538" s="205"/>
      <c r="G3538" s="209" t="s">
        <v>439</v>
      </c>
    </row>
    <row r="3539" spans="2:7" ht="15" customHeight="1" x14ac:dyDescent="0.25">
      <c r="B3539" s="207">
        <f t="shared" si="65"/>
        <v>3474</v>
      </c>
      <c r="C3539" s="173" t="s">
        <v>487</v>
      </c>
      <c r="D3539" s="205"/>
      <c r="E3539" s="173" t="s">
        <v>522</v>
      </c>
      <c r="F3539" s="205"/>
      <c r="G3539" s="209" t="s">
        <v>439</v>
      </c>
    </row>
    <row r="3540" spans="2:7" ht="15" customHeight="1" x14ac:dyDescent="0.25">
      <c r="B3540" s="207">
        <f t="shared" si="65"/>
        <v>3475</v>
      </c>
      <c r="C3540" s="173" t="s">
        <v>487</v>
      </c>
      <c r="D3540" s="205"/>
      <c r="E3540" s="173" t="s">
        <v>522</v>
      </c>
      <c r="F3540" s="205"/>
      <c r="G3540" s="209" t="s">
        <v>439</v>
      </c>
    </row>
    <row r="3541" spans="2:7" ht="15" customHeight="1" x14ac:dyDescent="0.25">
      <c r="B3541" s="207">
        <f t="shared" si="65"/>
        <v>3476</v>
      </c>
      <c r="C3541" s="173" t="s">
        <v>487</v>
      </c>
      <c r="D3541" s="205"/>
      <c r="E3541" s="173" t="s">
        <v>522</v>
      </c>
      <c r="F3541" s="205"/>
      <c r="G3541" s="209" t="s">
        <v>439</v>
      </c>
    </row>
    <row r="3542" spans="2:7" ht="15" customHeight="1" x14ac:dyDescent="0.25">
      <c r="B3542" s="207">
        <f t="shared" si="65"/>
        <v>3477</v>
      </c>
      <c r="C3542" s="173" t="s">
        <v>487</v>
      </c>
      <c r="D3542" s="205"/>
      <c r="E3542" s="173" t="s">
        <v>522</v>
      </c>
      <c r="F3542" s="205"/>
      <c r="G3542" s="209" t="s">
        <v>439</v>
      </c>
    </row>
    <row r="3543" spans="2:7" ht="15" customHeight="1" x14ac:dyDescent="0.25">
      <c r="B3543" s="207">
        <f t="shared" si="65"/>
        <v>3478</v>
      </c>
      <c r="C3543" s="173" t="s">
        <v>487</v>
      </c>
      <c r="D3543" s="205"/>
      <c r="E3543" s="173" t="s">
        <v>522</v>
      </c>
      <c r="F3543" s="205"/>
      <c r="G3543" s="209" t="s">
        <v>439</v>
      </c>
    </row>
    <row r="3544" spans="2:7" ht="15" customHeight="1" x14ac:dyDescent="0.25">
      <c r="B3544" s="207">
        <f t="shared" si="65"/>
        <v>3479</v>
      </c>
      <c r="C3544" s="173" t="s">
        <v>487</v>
      </c>
      <c r="D3544" s="205"/>
      <c r="E3544" s="173" t="s">
        <v>522</v>
      </c>
      <c r="F3544" s="205"/>
      <c r="G3544" s="209" t="s">
        <v>439</v>
      </c>
    </row>
    <row r="3545" spans="2:7" ht="15" customHeight="1" x14ac:dyDescent="0.25">
      <c r="B3545" s="207">
        <f t="shared" si="65"/>
        <v>3480</v>
      </c>
      <c r="C3545" s="173" t="s">
        <v>487</v>
      </c>
      <c r="D3545" s="205"/>
      <c r="E3545" s="173" t="s">
        <v>522</v>
      </c>
      <c r="F3545" s="205"/>
      <c r="G3545" s="209" t="s">
        <v>439</v>
      </c>
    </row>
    <row r="3546" spans="2:7" ht="15" customHeight="1" x14ac:dyDescent="0.25">
      <c r="B3546" s="207">
        <f t="shared" si="65"/>
        <v>3481</v>
      </c>
      <c r="C3546" s="173" t="s">
        <v>487</v>
      </c>
      <c r="D3546" s="205"/>
      <c r="E3546" s="173" t="s">
        <v>522</v>
      </c>
      <c r="F3546" s="205"/>
      <c r="G3546" s="209" t="s">
        <v>439</v>
      </c>
    </row>
    <row r="3547" spans="2:7" ht="15" customHeight="1" x14ac:dyDescent="0.25">
      <c r="B3547" s="207">
        <f t="shared" si="65"/>
        <v>3482</v>
      </c>
      <c r="C3547" s="173" t="s">
        <v>487</v>
      </c>
      <c r="D3547" s="205"/>
      <c r="E3547" s="173" t="s">
        <v>522</v>
      </c>
      <c r="F3547" s="205"/>
      <c r="G3547" s="209" t="s">
        <v>439</v>
      </c>
    </row>
    <row r="3548" spans="2:7" ht="15" customHeight="1" x14ac:dyDescent="0.25">
      <c r="B3548" s="207">
        <f t="shared" si="65"/>
        <v>3483</v>
      </c>
      <c r="C3548" s="173" t="s">
        <v>487</v>
      </c>
      <c r="D3548" s="205"/>
      <c r="E3548" s="173" t="s">
        <v>522</v>
      </c>
      <c r="F3548" s="205"/>
      <c r="G3548" s="209" t="s">
        <v>439</v>
      </c>
    </row>
    <row r="3549" spans="2:7" ht="15" customHeight="1" x14ac:dyDescent="0.25">
      <c r="B3549" s="207">
        <f t="shared" si="65"/>
        <v>3484</v>
      </c>
      <c r="C3549" s="173" t="s">
        <v>487</v>
      </c>
      <c r="D3549" s="205"/>
      <c r="E3549" s="173" t="s">
        <v>522</v>
      </c>
      <c r="F3549" s="205"/>
      <c r="G3549" s="209" t="s">
        <v>439</v>
      </c>
    </row>
    <row r="3550" spans="2:7" ht="15" customHeight="1" x14ac:dyDescent="0.25">
      <c r="B3550" s="207">
        <f t="shared" si="65"/>
        <v>3485</v>
      </c>
      <c r="C3550" s="173" t="s">
        <v>487</v>
      </c>
      <c r="D3550" s="205"/>
      <c r="E3550" s="173" t="s">
        <v>522</v>
      </c>
      <c r="F3550" s="205"/>
      <c r="G3550" s="209" t="s">
        <v>439</v>
      </c>
    </row>
    <row r="3551" spans="2:7" ht="15" customHeight="1" x14ac:dyDescent="0.25">
      <c r="B3551" s="207">
        <f t="shared" si="65"/>
        <v>3486</v>
      </c>
      <c r="C3551" s="173" t="s">
        <v>487</v>
      </c>
      <c r="D3551" s="205"/>
      <c r="E3551" s="173" t="s">
        <v>522</v>
      </c>
      <c r="F3551" s="205"/>
      <c r="G3551" s="209" t="s">
        <v>439</v>
      </c>
    </row>
    <row r="3552" spans="2:7" ht="15" customHeight="1" x14ac:dyDescent="0.25">
      <c r="B3552" s="207">
        <f t="shared" si="65"/>
        <v>3487</v>
      </c>
      <c r="C3552" s="173" t="s">
        <v>487</v>
      </c>
      <c r="D3552" s="205"/>
      <c r="E3552" s="173" t="s">
        <v>522</v>
      </c>
      <c r="F3552" s="205"/>
      <c r="G3552" s="209" t="s">
        <v>439</v>
      </c>
    </row>
    <row r="3553" spans="2:7" ht="15" customHeight="1" x14ac:dyDescent="0.25">
      <c r="B3553" s="207">
        <f t="shared" si="65"/>
        <v>3488</v>
      </c>
      <c r="C3553" s="173" t="s">
        <v>487</v>
      </c>
      <c r="D3553" s="205"/>
      <c r="E3553" s="173" t="s">
        <v>522</v>
      </c>
      <c r="F3553" s="205"/>
      <c r="G3553" s="209" t="s">
        <v>439</v>
      </c>
    </row>
    <row r="3554" spans="2:7" ht="15" customHeight="1" x14ac:dyDescent="0.25">
      <c r="B3554" s="207">
        <f t="shared" si="65"/>
        <v>3489</v>
      </c>
      <c r="C3554" s="173" t="s">
        <v>487</v>
      </c>
      <c r="D3554" s="205"/>
      <c r="E3554" s="173" t="s">
        <v>522</v>
      </c>
      <c r="F3554" s="205"/>
      <c r="G3554" s="209" t="s">
        <v>439</v>
      </c>
    </row>
    <row r="3555" spans="2:7" ht="15" customHeight="1" x14ac:dyDescent="0.25">
      <c r="B3555" s="207">
        <f t="shared" si="65"/>
        <v>3490</v>
      </c>
      <c r="C3555" s="173" t="s">
        <v>487</v>
      </c>
      <c r="D3555" s="205"/>
      <c r="E3555" s="173" t="s">
        <v>522</v>
      </c>
      <c r="F3555" s="205"/>
      <c r="G3555" s="209" t="s">
        <v>439</v>
      </c>
    </row>
    <row r="3556" spans="2:7" ht="15" customHeight="1" x14ac:dyDescent="0.25">
      <c r="B3556" s="207">
        <f t="shared" si="65"/>
        <v>3491</v>
      </c>
      <c r="C3556" s="173" t="s">
        <v>487</v>
      </c>
      <c r="D3556" s="205"/>
      <c r="E3556" s="173" t="s">
        <v>522</v>
      </c>
      <c r="F3556" s="205"/>
      <c r="G3556" s="209" t="s">
        <v>439</v>
      </c>
    </row>
    <row r="3557" spans="2:7" ht="15" customHeight="1" x14ac:dyDescent="0.25">
      <c r="B3557" s="207">
        <f t="shared" si="65"/>
        <v>3492</v>
      </c>
      <c r="C3557" s="173" t="s">
        <v>487</v>
      </c>
      <c r="D3557" s="205"/>
      <c r="E3557" s="173" t="s">
        <v>522</v>
      </c>
      <c r="F3557" s="205"/>
      <c r="G3557" s="209" t="s">
        <v>439</v>
      </c>
    </row>
    <row r="3558" spans="2:7" ht="15" customHeight="1" x14ac:dyDescent="0.25">
      <c r="B3558" s="207">
        <f t="shared" si="65"/>
        <v>3493</v>
      </c>
      <c r="C3558" s="173" t="s">
        <v>487</v>
      </c>
      <c r="D3558" s="205"/>
      <c r="E3558" s="173" t="s">
        <v>522</v>
      </c>
      <c r="F3558" s="205"/>
      <c r="G3558" s="209" t="s">
        <v>439</v>
      </c>
    </row>
    <row r="3559" spans="2:7" ht="15" customHeight="1" x14ac:dyDescent="0.25">
      <c r="B3559" s="207">
        <f t="shared" si="65"/>
        <v>3494</v>
      </c>
      <c r="C3559" s="173" t="s">
        <v>487</v>
      </c>
      <c r="D3559" s="205"/>
      <c r="E3559" s="173" t="s">
        <v>522</v>
      </c>
      <c r="F3559" s="205"/>
      <c r="G3559" s="209" t="s">
        <v>439</v>
      </c>
    </row>
    <row r="3560" spans="2:7" ht="15" customHeight="1" x14ac:dyDescent="0.25">
      <c r="B3560" s="207">
        <f t="shared" si="65"/>
        <v>3495</v>
      </c>
      <c r="C3560" s="173" t="s">
        <v>487</v>
      </c>
      <c r="D3560" s="205"/>
      <c r="E3560" s="173" t="s">
        <v>522</v>
      </c>
      <c r="F3560" s="205"/>
      <c r="G3560" s="209" t="s">
        <v>439</v>
      </c>
    </row>
    <row r="3561" spans="2:7" ht="15" customHeight="1" x14ac:dyDescent="0.25">
      <c r="B3561" s="207">
        <f t="shared" si="65"/>
        <v>3496</v>
      </c>
      <c r="C3561" s="173" t="s">
        <v>487</v>
      </c>
      <c r="D3561" s="205"/>
      <c r="E3561" s="173" t="s">
        <v>522</v>
      </c>
      <c r="F3561" s="205"/>
      <c r="G3561" s="209" t="s">
        <v>439</v>
      </c>
    </row>
    <row r="3562" spans="2:7" ht="15" customHeight="1" x14ac:dyDescent="0.25">
      <c r="B3562" s="207">
        <f t="shared" si="65"/>
        <v>3497</v>
      </c>
      <c r="C3562" s="173" t="s">
        <v>487</v>
      </c>
      <c r="D3562" s="205"/>
      <c r="E3562" s="173" t="s">
        <v>522</v>
      </c>
      <c r="F3562" s="205"/>
      <c r="G3562" s="209" t="s">
        <v>439</v>
      </c>
    </row>
    <row r="3563" spans="2:7" ht="15" customHeight="1" x14ac:dyDescent="0.25">
      <c r="B3563" s="207">
        <f t="shared" si="65"/>
        <v>3498</v>
      </c>
      <c r="C3563" s="173" t="s">
        <v>487</v>
      </c>
      <c r="D3563" s="205"/>
      <c r="E3563" s="173" t="s">
        <v>522</v>
      </c>
      <c r="F3563" s="205"/>
      <c r="G3563" s="209" t="s">
        <v>439</v>
      </c>
    </row>
    <row r="3564" spans="2:7" ht="15" customHeight="1" x14ac:dyDescent="0.25">
      <c r="B3564" s="207">
        <f t="shared" si="65"/>
        <v>3499</v>
      </c>
      <c r="C3564" s="173" t="s">
        <v>487</v>
      </c>
      <c r="D3564" s="205"/>
      <c r="E3564" s="173" t="s">
        <v>522</v>
      </c>
      <c r="F3564" s="205"/>
      <c r="G3564" s="209" t="s">
        <v>439</v>
      </c>
    </row>
    <row r="3565" spans="2:7" ht="15" customHeight="1" x14ac:dyDescent="0.25">
      <c r="B3565" s="207">
        <f t="shared" si="65"/>
        <v>3500</v>
      </c>
      <c r="C3565" s="173" t="s">
        <v>487</v>
      </c>
      <c r="D3565" s="205"/>
      <c r="E3565" s="173" t="s">
        <v>522</v>
      </c>
      <c r="F3565" s="205"/>
      <c r="G3565" s="209" t="s">
        <v>439</v>
      </c>
    </row>
    <row r="3566" spans="2:7" ht="15" customHeight="1" x14ac:dyDescent="0.25">
      <c r="B3566" s="207">
        <f t="shared" si="65"/>
        <v>3501</v>
      </c>
      <c r="C3566" s="173" t="s">
        <v>487</v>
      </c>
      <c r="D3566" s="205"/>
      <c r="E3566" s="173" t="s">
        <v>522</v>
      </c>
      <c r="F3566" s="205"/>
      <c r="G3566" s="209" t="s">
        <v>439</v>
      </c>
    </row>
    <row r="3567" spans="2:7" ht="15" customHeight="1" x14ac:dyDescent="0.25">
      <c r="B3567" s="207">
        <f t="shared" si="65"/>
        <v>3502</v>
      </c>
      <c r="C3567" s="173" t="s">
        <v>487</v>
      </c>
      <c r="D3567" s="205"/>
      <c r="E3567" s="173" t="s">
        <v>522</v>
      </c>
      <c r="F3567" s="205"/>
      <c r="G3567" s="209" t="s">
        <v>439</v>
      </c>
    </row>
    <row r="3568" spans="2:7" ht="15" customHeight="1" x14ac:dyDescent="0.25">
      <c r="B3568" s="207">
        <f t="shared" si="65"/>
        <v>3503</v>
      </c>
      <c r="C3568" s="173" t="s">
        <v>487</v>
      </c>
      <c r="D3568" s="205"/>
      <c r="E3568" s="173" t="s">
        <v>522</v>
      </c>
      <c r="F3568" s="205"/>
      <c r="G3568" s="209" t="s">
        <v>439</v>
      </c>
    </row>
    <row r="3569" spans="2:7" ht="15" customHeight="1" x14ac:dyDescent="0.25">
      <c r="B3569" s="207">
        <f t="shared" si="65"/>
        <v>3504</v>
      </c>
      <c r="C3569" s="173" t="s">
        <v>487</v>
      </c>
      <c r="D3569" s="205"/>
      <c r="E3569" s="173" t="s">
        <v>522</v>
      </c>
      <c r="F3569" s="205"/>
      <c r="G3569" s="209" t="s">
        <v>439</v>
      </c>
    </row>
    <row r="3570" spans="2:7" ht="15" customHeight="1" x14ac:dyDescent="0.25">
      <c r="B3570" s="207">
        <f t="shared" si="65"/>
        <v>3505</v>
      </c>
      <c r="C3570" s="173" t="s">
        <v>487</v>
      </c>
      <c r="D3570" s="205"/>
      <c r="E3570" s="173" t="s">
        <v>522</v>
      </c>
      <c r="F3570" s="205"/>
      <c r="G3570" s="209" t="s">
        <v>439</v>
      </c>
    </row>
    <row r="3571" spans="2:7" ht="15" customHeight="1" x14ac:dyDescent="0.25">
      <c r="B3571" s="207">
        <f t="shared" si="65"/>
        <v>3506</v>
      </c>
      <c r="C3571" s="173" t="s">
        <v>487</v>
      </c>
      <c r="D3571" s="205"/>
      <c r="E3571" s="173" t="s">
        <v>522</v>
      </c>
      <c r="F3571" s="205"/>
      <c r="G3571" s="209" t="s">
        <v>439</v>
      </c>
    </row>
    <row r="3572" spans="2:7" ht="15" customHeight="1" x14ac:dyDescent="0.25">
      <c r="B3572" s="207">
        <f t="shared" si="65"/>
        <v>3507</v>
      </c>
      <c r="C3572" s="173" t="s">
        <v>487</v>
      </c>
      <c r="D3572" s="205"/>
      <c r="E3572" s="173" t="s">
        <v>522</v>
      </c>
      <c r="F3572" s="205"/>
      <c r="G3572" s="209" t="s">
        <v>439</v>
      </c>
    </row>
    <row r="3573" spans="2:7" ht="15" customHeight="1" x14ac:dyDescent="0.25">
      <c r="B3573" s="207">
        <f t="shared" si="65"/>
        <v>3508</v>
      </c>
      <c r="C3573" s="173" t="s">
        <v>487</v>
      </c>
      <c r="D3573" s="205"/>
      <c r="E3573" s="173" t="s">
        <v>522</v>
      </c>
      <c r="F3573" s="205"/>
      <c r="G3573" s="209" t="s">
        <v>439</v>
      </c>
    </row>
    <row r="3574" spans="2:7" ht="15" customHeight="1" x14ac:dyDescent="0.25">
      <c r="B3574" s="207">
        <f t="shared" si="65"/>
        <v>3509</v>
      </c>
      <c r="C3574" s="173" t="s">
        <v>487</v>
      </c>
      <c r="D3574" s="205"/>
      <c r="E3574" s="173" t="s">
        <v>522</v>
      </c>
      <c r="F3574" s="205"/>
      <c r="G3574" s="209" t="s">
        <v>439</v>
      </c>
    </row>
    <row r="3575" spans="2:7" ht="15" customHeight="1" x14ac:dyDescent="0.25">
      <c r="B3575" s="207">
        <f t="shared" si="65"/>
        <v>3510</v>
      </c>
      <c r="C3575" s="173" t="s">
        <v>487</v>
      </c>
      <c r="D3575" s="205"/>
      <c r="E3575" s="173" t="s">
        <v>522</v>
      </c>
      <c r="F3575" s="205"/>
      <c r="G3575" s="209" t="s">
        <v>439</v>
      </c>
    </row>
    <row r="3576" spans="2:7" ht="15" customHeight="1" x14ac:dyDescent="0.25">
      <c r="B3576" s="207">
        <f t="shared" si="65"/>
        <v>3511</v>
      </c>
      <c r="C3576" s="173" t="s">
        <v>487</v>
      </c>
      <c r="D3576" s="205"/>
      <c r="E3576" s="173" t="s">
        <v>522</v>
      </c>
      <c r="F3576" s="205"/>
      <c r="G3576" s="209" t="s">
        <v>439</v>
      </c>
    </row>
    <row r="3577" spans="2:7" ht="15" customHeight="1" x14ac:dyDescent="0.25">
      <c r="B3577" s="207">
        <f t="shared" si="65"/>
        <v>3512</v>
      </c>
      <c r="C3577" s="173" t="s">
        <v>487</v>
      </c>
      <c r="D3577" s="205"/>
      <c r="E3577" s="173" t="s">
        <v>522</v>
      </c>
      <c r="F3577" s="205"/>
      <c r="G3577" s="209" t="s">
        <v>439</v>
      </c>
    </row>
    <row r="3578" spans="2:7" ht="15" customHeight="1" x14ac:dyDescent="0.25">
      <c r="B3578" s="207">
        <f t="shared" si="65"/>
        <v>3513</v>
      </c>
      <c r="C3578" s="173" t="s">
        <v>487</v>
      </c>
      <c r="D3578" s="205"/>
      <c r="E3578" s="173" t="s">
        <v>522</v>
      </c>
      <c r="F3578" s="205"/>
      <c r="G3578" s="209" t="s">
        <v>439</v>
      </c>
    </row>
    <row r="3579" spans="2:7" ht="15" customHeight="1" x14ac:dyDescent="0.25">
      <c r="B3579" s="207">
        <f t="shared" si="65"/>
        <v>3514</v>
      </c>
      <c r="C3579" s="173" t="s">
        <v>487</v>
      </c>
      <c r="D3579" s="205"/>
      <c r="E3579" s="173" t="s">
        <v>522</v>
      </c>
      <c r="F3579" s="205"/>
      <c r="G3579" s="209" t="s">
        <v>439</v>
      </c>
    </row>
    <row r="3580" spans="2:7" ht="15" customHeight="1" x14ac:dyDescent="0.25">
      <c r="B3580" s="207">
        <f t="shared" si="65"/>
        <v>3515</v>
      </c>
      <c r="C3580" s="173" t="s">
        <v>487</v>
      </c>
      <c r="D3580" s="205"/>
      <c r="E3580" s="173" t="s">
        <v>522</v>
      </c>
      <c r="F3580" s="205"/>
      <c r="G3580" s="209" t="s">
        <v>439</v>
      </c>
    </row>
    <row r="3581" spans="2:7" ht="15" customHeight="1" x14ac:dyDescent="0.25">
      <c r="B3581" s="207">
        <f t="shared" si="65"/>
        <v>3516</v>
      </c>
      <c r="C3581" s="173" t="s">
        <v>487</v>
      </c>
      <c r="D3581" s="205"/>
      <c r="E3581" s="173" t="s">
        <v>522</v>
      </c>
      <c r="F3581" s="205"/>
      <c r="G3581" s="209" t="s">
        <v>439</v>
      </c>
    </row>
    <row r="3582" spans="2:7" ht="15" customHeight="1" x14ac:dyDescent="0.25">
      <c r="B3582" s="207">
        <f t="shared" si="65"/>
        <v>3517</v>
      </c>
      <c r="C3582" s="173" t="s">
        <v>487</v>
      </c>
      <c r="D3582" s="205"/>
      <c r="E3582" s="173" t="s">
        <v>522</v>
      </c>
      <c r="F3582" s="205"/>
      <c r="G3582" s="209" t="s">
        <v>439</v>
      </c>
    </row>
    <row r="3583" spans="2:7" ht="15" customHeight="1" x14ac:dyDescent="0.25">
      <c r="B3583" s="207">
        <f t="shared" si="65"/>
        <v>3518</v>
      </c>
      <c r="C3583" s="173" t="s">
        <v>487</v>
      </c>
      <c r="D3583" s="205"/>
      <c r="E3583" s="173" t="s">
        <v>522</v>
      </c>
      <c r="F3583" s="205"/>
      <c r="G3583" s="209" t="s">
        <v>439</v>
      </c>
    </row>
    <row r="3584" spans="2:7" ht="15" customHeight="1" x14ac:dyDescent="0.25">
      <c r="B3584" s="207">
        <f t="shared" si="65"/>
        <v>3519</v>
      </c>
      <c r="C3584" s="173" t="s">
        <v>487</v>
      </c>
      <c r="D3584" s="205"/>
      <c r="E3584" s="173" t="s">
        <v>522</v>
      </c>
      <c r="F3584" s="205"/>
      <c r="G3584" s="209" t="s">
        <v>439</v>
      </c>
    </row>
    <row r="3585" spans="2:7" ht="15" customHeight="1" x14ac:dyDescent="0.25">
      <c r="B3585" s="207">
        <f t="shared" si="65"/>
        <v>3520</v>
      </c>
      <c r="C3585" s="173" t="s">
        <v>487</v>
      </c>
      <c r="D3585" s="205"/>
      <c r="E3585" s="173" t="s">
        <v>522</v>
      </c>
      <c r="F3585" s="205"/>
      <c r="G3585" s="209" t="s">
        <v>439</v>
      </c>
    </row>
    <row r="3586" spans="2:7" ht="15" customHeight="1" x14ac:dyDescent="0.25">
      <c r="B3586" s="207">
        <f t="shared" si="65"/>
        <v>3521</v>
      </c>
      <c r="C3586" s="173" t="s">
        <v>487</v>
      </c>
      <c r="D3586" s="205"/>
      <c r="E3586" s="173" t="s">
        <v>522</v>
      </c>
      <c r="F3586" s="205"/>
      <c r="G3586" s="209" t="s">
        <v>439</v>
      </c>
    </row>
    <row r="3587" spans="2:7" ht="15" customHeight="1" x14ac:dyDescent="0.25">
      <c r="B3587" s="207">
        <f t="shared" si="65"/>
        <v>3522</v>
      </c>
      <c r="C3587" s="173" t="s">
        <v>487</v>
      </c>
      <c r="D3587" s="205"/>
      <c r="E3587" s="173" t="s">
        <v>522</v>
      </c>
      <c r="F3587" s="205"/>
      <c r="G3587" s="209" t="s">
        <v>439</v>
      </c>
    </row>
    <row r="3588" spans="2:7" ht="15" customHeight="1" x14ac:dyDescent="0.25">
      <c r="B3588" s="207">
        <f t="shared" si="65"/>
        <v>3523</v>
      </c>
      <c r="C3588" s="173" t="s">
        <v>487</v>
      </c>
      <c r="D3588" s="205"/>
      <c r="E3588" s="173" t="s">
        <v>522</v>
      </c>
      <c r="F3588" s="205"/>
      <c r="G3588" s="209" t="s">
        <v>439</v>
      </c>
    </row>
    <row r="3589" spans="2:7" ht="15" customHeight="1" x14ac:dyDescent="0.25">
      <c r="B3589" s="207">
        <f t="shared" si="65"/>
        <v>3524</v>
      </c>
      <c r="C3589" s="173" t="s">
        <v>487</v>
      </c>
      <c r="D3589" s="205"/>
      <c r="E3589" s="173" t="s">
        <v>522</v>
      </c>
      <c r="F3589" s="205"/>
      <c r="G3589" s="209" t="s">
        <v>439</v>
      </c>
    </row>
    <row r="3590" spans="2:7" ht="15" customHeight="1" x14ac:dyDescent="0.25">
      <c r="B3590" s="207">
        <f t="shared" si="65"/>
        <v>3525</v>
      </c>
      <c r="C3590" s="173" t="s">
        <v>487</v>
      </c>
      <c r="D3590" s="205"/>
      <c r="E3590" s="173" t="s">
        <v>522</v>
      </c>
      <c r="F3590" s="205"/>
      <c r="G3590" s="209" t="s">
        <v>439</v>
      </c>
    </row>
    <row r="3591" spans="2:7" ht="15" customHeight="1" x14ac:dyDescent="0.25">
      <c r="B3591" s="207">
        <f t="shared" si="65"/>
        <v>3526</v>
      </c>
      <c r="C3591" s="173" t="s">
        <v>487</v>
      </c>
      <c r="D3591" s="205"/>
      <c r="E3591" s="173" t="s">
        <v>522</v>
      </c>
      <c r="F3591" s="205"/>
      <c r="G3591" s="209" t="s">
        <v>439</v>
      </c>
    </row>
    <row r="3592" spans="2:7" ht="15" customHeight="1" x14ac:dyDescent="0.25">
      <c r="B3592" s="207">
        <f t="shared" si="65"/>
        <v>3527</v>
      </c>
      <c r="C3592" s="173" t="s">
        <v>487</v>
      </c>
      <c r="D3592" s="205"/>
      <c r="E3592" s="173" t="s">
        <v>522</v>
      </c>
      <c r="F3592" s="205"/>
      <c r="G3592" s="209" t="s">
        <v>439</v>
      </c>
    </row>
    <row r="3593" spans="2:7" ht="15" customHeight="1" x14ac:dyDescent="0.25">
      <c r="B3593" s="207">
        <f t="shared" si="65"/>
        <v>3528</v>
      </c>
      <c r="C3593" s="173" t="s">
        <v>487</v>
      </c>
      <c r="D3593" s="205"/>
      <c r="E3593" s="173" t="s">
        <v>522</v>
      </c>
      <c r="F3593" s="205"/>
      <c r="G3593" s="209" t="s">
        <v>439</v>
      </c>
    </row>
    <row r="3594" spans="2:7" ht="15" customHeight="1" x14ac:dyDescent="0.25">
      <c r="B3594" s="207">
        <f t="shared" si="65"/>
        <v>3529</v>
      </c>
      <c r="C3594" s="173" t="s">
        <v>487</v>
      </c>
      <c r="D3594" s="205"/>
      <c r="E3594" s="173" t="s">
        <v>522</v>
      </c>
      <c r="F3594" s="205"/>
      <c r="G3594" s="209" t="s">
        <v>439</v>
      </c>
    </row>
    <row r="3595" spans="2:7" ht="15" customHeight="1" x14ac:dyDescent="0.25">
      <c r="B3595" s="207">
        <f t="shared" si="65"/>
        <v>3530</v>
      </c>
      <c r="C3595" s="173" t="s">
        <v>487</v>
      </c>
      <c r="D3595" s="205"/>
      <c r="E3595" s="173" t="s">
        <v>522</v>
      </c>
      <c r="F3595" s="205"/>
      <c r="G3595" s="209" t="s">
        <v>439</v>
      </c>
    </row>
    <row r="3596" spans="2:7" ht="15" customHeight="1" x14ac:dyDescent="0.25">
      <c r="B3596" s="207">
        <f t="shared" si="65"/>
        <v>3531</v>
      </c>
      <c r="C3596" s="173" t="s">
        <v>487</v>
      </c>
      <c r="D3596" s="205"/>
      <c r="E3596" s="173" t="s">
        <v>522</v>
      </c>
      <c r="F3596" s="205"/>
      <c r="G3596" s="209" t="s">
        <v>439</v>
      </c>
    </row>
    <row r="3597" spans="2:7" ht="15" customHeight="1" x14ac:dyDescent="0.25">
      <c r="B3597" s="207">
        <f t="shared" si="65"/>
        <v>3532</v>
      </c>
      <c r="C3597" s="173" t="s">
        <v>487</v>
      </c>
      <c r="D3597" s="205"/>
      <c r="E3597" s="173" t="s">
        <v>522</v>
      </c>
      <c r="F3597" s="205"/>
      <c r="G3597" s="209" t="s">
        <v>439</v>
      </c>
    </row>
    <row r="3598" spans="2:7" ht="15" customHeight="1" x14ac:dyDescent="0.25">
      <c r="B3598" s="207">
        <f t="shared" ref="B3598:B3661" si="66">1+B3597</f>
        <v>3533</v>
      </c>
      <c r="C3598" s="173" t="s">
        <v>487</v>
      </c>
      <c r="D3598" s="205"/>
      <c r="E3598" s="173" t="s">
        <v>522</v>
      </c>
      <c r="F3598" s="205"/>
      <c r="G3598" s="209" t="s">
        <v>439</v>
      </c>
    </row>
    <row r="3599" spans="2:7" ht="15" customHeight="1" x14ac:dyDescent="0.25">
      <c r="B3599" s="207">
        <f t="shared" si="66"/>
        <v>3534</v>
      </c>
      <c r="C3599" s="173" t="s">
        <v>487</v>
      </c>
      <c r="D3599" s="205"/>
      <c r="E3599" s="173" t="s">
        <v>522</v>
      </c>
      <c r="F3599" s="205"/>
      <c r="G3599" s="209" t="s">
        <v>439</v>
      </c>
    </row>
    <row r="3600" spans="2:7" ht="15" customHeight="1" x14ac:dyDescent="0.25">
      <c r="B3600" s="207">
        <f t="shared" si="66"/>
        <v>3535</v>
      </c>
      <c r="C3600" s="173" t="s">
        <v>487</v>
      </c>
      <c r="D3600" s="205"/>
      <c r="E3600" s="173" t="s">
        <v>522</v>
      </c>
      <c r="F3600" s="205"/>
      <c r="G3600" s="209" t="s">
        <v>439</v>
      </c>
    </row>
    <row r="3601" spans="2:7" ht="15" customHeight="1" x14ac:dyDescent="0.25">
      <c r="B3601" s="207">
        <f t="shared" si="66"/>
        <v>3536</v>
      </c>
      <c r="C3601" s="173" t="s">
        <v>487</v>
      </c>
      <c r="D3601" s="205"/>
      <c r="E3601" s="173" t="s">
        <v>522</v>
      </c>
      <c r="F3601" s="205"/>
      <c r="G3601" s="209" t="s">
        <v>439</v>
      </c>
    </row>
    <row r="3602" spans="2:7" ht="15" customHeight="1" x14ac:dyDescent="0.25">
      <c r="B3602" s="207">
        <f t="shared" si="66"/>
        <v>3537</v>
      </c>
      <c r="C3602" s="173" t="s">
        <v>487</v>
      </c>
      <c r="D3602" s="205"/>
      <c r="E3602" s="173" t="s">
        <v>522</v>
      </c>
      <c r="F3602" s="205"/>
      <c r="G3602" s="209" t="s">
        <v>439</v>
      </c>
    </row>
    <row r="3603" spans="2:7" ht="15" customHeight="1" x14ac:dyDescent="0.25">
      <c r="B3603" s="207">
        <f t="shared" si="66"/>
        <v>3538</v>
      </c>
      <c r="C3603" s="173" t="s">
        <v>487</v>
      </c>
      <c r="D3603" s="205"/>
      <c r="E3603" s="173" t="s">
        <v>522</v>
      </c>
      <c r="F3603" s="205"/>
      <c r="G3603" s="209" t="s">
        <v>439</v>
      </c>
    </row>
    <row r="3604" spans="2:7" ht="15" customHeight="1" x14ac:dyDescent="0.25">
      <c r="B3604" s="207">
        <f t="shared" si="66"/>
        <v>3539</v>
      </c>
      <c r="C3604" s="173" t="s">
        <v>487</v>
      </c>
      <c r="D3604" s="205"/>
      <c r="E3604" s="173" t="s">
        <v>522</v>
      </c>
      <c r="F3604" s="205"/>
      <c r="G3604" s="209" t="s">
        <v>439</v>
      </c>
    </row>
    <row r="3605" spans="2:7" ht="15" customHeight="1" x14ac:dyDescent="0.25">
      <c r="B3605" s="207">
        <f t="shared" si="66"/>
        <v>3540</v>
      </c>
      <c r="C3605" s="173" t="s">
        <v>487</v>
      </c>
      <c r="D3605" s="205"/>
      <c r="E3605" s="173" t="s">
        <v>522</v>
      </c>
      <c r="F3605" s="205"/>
      <c r="G3605" s="209" t="s">
        <v>439</v>
      </c>
    </row>
    <row r="3606" spans="2:7" ht="15" customHeight="1" x14ac:dyDescent="0.25">
      <c r="B3606" s="207">
        <f t="shared" si="66"/>
        <v>3541</v>
      </c>
      <c r="C3606" s="173" t="s">
        <v>487</v>
      </c>
      <c r="D3606" s="205"/>
      <c r="E3606" s="173" t="s">
        <v>522</v>
      </c>
      <c r="F3606" s="205"/>
      <c r="G3606" s="209" t="s">
        <v>439</v>
      </c>
    </row>
    <row r="3607" spans="2:7" ht="15" customHeight="1" x14ac:dyDescent="0.25">
      <c r="B3607" s="207">
        <f t="shared" si="66"/>
        <v>3542</v>
      </c>
      <c r="C3607" s="173" t="s">
        <v>487</v>
      </c>
      <c r="D3607" s="205"/>
      <c r="E3607" s="173" t="s">
        <v>522</v>
      </c>
      <c r="F3607" s="205"/>
      <c r="G3607" s="209" t="s">
        <v>439</v>
      </c>
    </row>
    <row r="3608" spans="2:7" ht="15" customHeight="1" x14ac:dyDescent="0.25">
      <c r="B3608" s="207">
        <f t="shared" si="66"/>
        <v>3543</v>
      </c>
      <c r="C3608" s="173" t="s">
        <v>487</v>
      </c>
      <c r="D3608" s="205"/>
      <c r="E3608" s="173" t="s">
        <v>522</v>
      </c>
      <c r="F3608" s="205"/>
      <c r="G3608" s="209" t="s">
        <v>439</v>
      </c>
    </row>
    <row r="3609" spans="2:7" ht="15" customHeight="1" x14ac:dyDescent="0.25">
      <c r="B3609" s="207">
        <f t="shared" si="66"/>
        <v>3544</v>
      </c>
      <c r="C3609" s="173" t="s">
        <v>487</v>
      </c>
      <c r="D3609" s="205"/>
      <c r="E3609" s="173" t="s">
        <v>522</v>
      </c>
      <c r="F3609" s="205"/>
      <c r="G3609" s="209" t="s">
        <v>439</v>
      </c>
    </row>
    <row r="3610" spans="2:7" ht="15" customHeight="1" x14ac:dyDescent="0.25">
      <c r="B3610" s="207">
        <f t="shared" si="66"/>
        <v>3545</v>
      </c>
      <c r="C3610" s="173" t="s">
        <v>487</v>
      </c>
      <c r="D3610" s="205"/>
      <c r="E3610" s="173" t="s">
        <v>522</v>
      </c>
      <c r="F3610" s="205"/>
      <c r="G3610" s="209" t="s">
        <v>439</v>
      </c>
    </row>
    <row r="3611" spans="2:7" ht="15" customHeight="1" x14ac:dyDescent="0.25">
      <c r="B3611" s="207">
        <f t="shared" si="66"/>
        <v>3546</v>
      </c>
      <c r="C3611" s="173" t="s">
        <v>487</v>
      </c>
      <c r="D3611" s="205"/>
      <c r="E3611" s="173" t="s">
        <v>522</v>
      </c>
      <c r="F3611" s="205"/>
      <c r="G3611" s="209" t="s">
        <v>439</v>
      </c>
    </row>
    <row r="3612" spans="2:7" ht="15" customHeight="1" x14ac:dyDescent="0.25">
      <c r="B3612" s="207">
        <f t="shared" si="66"/>
        <v>3547</v>
      </c>
      <c r="C3612" s="173" t="s">
        <v>487</v>
      </c>
      <c r="D3612" s="205"/>
      <c r="E3612" s="173" t="s">
        <v>522</v>
      </c>
      <c r="F3612" s="205"/>
      <c r="G3612" s="209" t="s">
        <v>439</v>
      </c>
    </row>
    <row r="3613" spans="2:7" ht="15" customHeight="1" x14ac:dyDescent="0.25">
      <c r="B3613" s="207">
        <f t="shared" si="66"/>
        <v>3548</v>
      </c>
      <c r="C3613" s="173" t="s">
        <v>487</v>
      </c>
      <c r="D3613" s="205"/>
      <c r="E3613" s="173" t="s">
        <v>522</v>
      </c>
      <c r="F3613" s="205"/>
      <c r="G3613" s="209" t="s">
        <v>439</v>
      </c>
    </row>
    <row r="3614" spans="2:7" ht="15" customHeight="1" x14ac:dyDescent="0.25">
      <c r="B3614" s="207">
        <f t="shared" si="66"/>
        <v>3549</v>
      </c>
      <c r="C3614" s="173" t="s">
        <v>487</v>
      </c>
      <c r="D3614" s="205"/>
      <c r="E3614" s="173" t="s">
        <v>522</v>
      </c>
      <c r="F3614" s="205"/>
      <c r="G3614" s="209" t="s">
        <v>439</v>
      </c>
    </row>
    <row r="3615" spans="2:7" ht="15" customHeight="1" x14ac:dyDescent="0.25">
      <c r="B3615" s="207">
        <f t="shared" si="66"/>
        <v>3550</v>
      </c>
      <c r="C3615" s="173" t="s">
        <v>487</v>
      </c>
      <c r="D3615" s="205"/>
      <c r="E3615" s="173" t="s">
        <v>522</v>
      </c>
      <c r="F3615" s="205"/>
      <c r="G3615" s="209" t="s">
        <v>439</v>
      </c>
    </row>
    <row r="3616" spans="2:7" ht="15" customHeight="1" x14ac:dyDescent="0.25">
      <c r="B3616" s="207">
        <f t="shared" si="66"/>
        <v>3551</v>
      </c>
      <c r="C3616" s="173" t="s">
        <v>487</v>
      </c>
      <c r="D3616" s="205"/>
      <c r="E3616" s="173" t="s">
        <v>522</v>
      </c>
      <c r="F3616" s="205"/>
      <c r="G3616" s="209" t="s">
        <v>439</v>
      </c>
    </row>
    <row r="3617" spans="2:7" ht="15" customHeight="1" x14ac:dyDescent="0.25">
      <c r="B3617" s="207">
        <f t="shared" si="66"/>
        <v>3552</v>
      </c>
      <c r="C3617" s="173" t="s">
        <v>487</v>
      </c>
      <c r="D3617" s="205"/>
      <c r="E3617" s="173" t="s">
        <v>522</v>
      </c>
      <c r="F3617" s="205"/>
      <c r="G3617" s="209" t="s">
        <v>439</v>
      </c>
    </row>
    <row r="3618" spans="2:7" ht="15" customHeight="1" x14ac:dyDescent="0.25">
      <c r="B3618" s="207">
        <f t="shared" si="66"/>
        <v>3553</v>
      </c>
      <c r="C3618" s="173" t="s">
        <v>487</v>
      </c>
      <c r="D3618" s="205"/>
      <c r="E3618" s="173" t="s">
        <v>522</v>
      </c>
      <c r="F3618" s="205"/>
      <c r="G3618" s="209" t="s">
        <v>439</v>
      </c>
    </row>
    <row r="3619" spans="2:7" ht="15" customHeight="1" x14ac:dyDescent="0.25">
      <c r="B3619" s="207">
        <f t="shared" si="66"/>
        <v>3554</v>
      </c>
      <c r="C3619" s="173" t="s">
        <v>487</v>
      </c>
      <c r="D3619" s="205"/>
      <c r="E3619" s="173" t="s">
        <v>522</v>
      </c>
      <c r="F3619" s="205"/>
      <c r="G3619" s="209" t="s">
        <v>439</v>
      </c>
    </row>
    <row r="3620" spans="2:7" ht="15" customHeight="1" x14ac:dyDescent="0.25">
      <c r="B3620" s="207">
        <f t="shared" si="66"/>
        <v>3555</v>
      </c>
      <c r="C3620" s="173" t="s">
        <v>487</v>
      </c>
      <c r="D3620" s="205"/>
      <c r="E3620" s="173" t="s">
        <v>522</v>
      </c>
      <c r="F3620" s="205"/>
      <c r="G3620" s="209" t="s">
        <v>439</v>
      </c>
    </row>
    <row r="3621" spans="2:7" ht="15" customHeight="1" x14ac:dyDescent="0.25">
      <c r="B3621" s="207">
        <f t="shared" si="66"/>
        <v>3556</v>
      </c>
      <c r="C3621" s="173" t="s">
        <v>487</v>
      </c>
      <c r="D3621" s="205"/>
      <c r="E3621" s="173" t="s">
        <v>522</v>
      </c>
      <c r="F3621" s="205"/>
      <c r="G3621" s="209" t="s">
        <v>439</v>
      </c>
    </row>
    <row r="3622" spans="2:7" ht="15" customHeight="1" x14ac:dyDescent="0.25">
      <c r="B3622" s="207">
        <f t="shared" si="66"/>
        <v>3557</v>
      </c>
      <c r="C3622" s="173" t="s">
        <v>487</v>
      </c>
      <c r="D3622" s="205"/>
      <c r="E3622" s="173" t="s">
        <v>522</v>
      </c>
      <c r="F3622" s="205"/>
      <c r="G3622" s="209" t="s">
        <v>439</v>
      </c>
    </row>
    <row r="3623" spans="2:7" ht="15" customHeight="1" x14ac:dyDescent="0.25">
      <c r="B3623" s="207">
        <f t="shared" si="66"/>
        <v>3558</v>
      </c>
      <c r="C3623" s="173" t="s">
        <v>487</v>
      </c>
      <c r="D3623" s="205"/>
      <c r="E3623" s="173" t="s">
        <v>522</v>
      </c>
      <c r="F3623" s="205"/>
      <c r="G3623" s="209" t="s">
        <v>439</v>
      </c>
    </row>
    <row r="3624" spans="2:7" ht="15" customHeight="1" x14ac:dyDescent="0.25">
      <c r="B3624" s="207">
        <f t="shared" si="66"/>
        <v>3559</v>
      </c>
      <c r="C3624" s="173" t="s">
        <v>487</v>
      </c>
      <c r="D3624" s="205"/>
      <c r="E3624" s="173" t="s">
        <v>522</v>
      </c>
      <c r="F3624" s="205"/>
      <c r="G3624" s="209" t="s">
        <v>439</v>
      </c>
    </row>
    <row r="3625" spans="2:7" ht="15" customHeight="1" x14ac:dyDescent="0.25">
      <c r="B3625" s="207">
        <f t="shared" si="66"/>
        <v>3560</v>
      </c>
      <c r="C3625" s="173" t="s">
        <v>487</v>
      </c>
      <c r="D3625" s="205"/>
      <c r="E3625" s="173" t="s">
        <v>522</v>
      </c>
      <c r="F3625" s="205"/>
      <c r="G3625" s="209" t="s">
        <v>439</v>
      </c>
    </row>
    <row r="3626" spans="2:7" ht="15" customHeight="1" x14ac:dyDescent="0.25">
      <c r="B3626" s="207">
        <f t="shared" si="66"/>
        <v>3561</v>
      </c>
      <c r="C3626" s="173" t="s">
        <v>487</v>
      </c>
      <c r="D3626" s="205"/>
      <c r="E3626" s="173" t="s">
        <v>522</v>
      </c>
      <c r="F3626" s="205"/>
      <c r="G3626" s="209" t="s">
        <v>439</v>
      </c>
    </row>
    <row r="3627" spans="2:7" ht="15" customHeight="1" x14ac:dyDescent="0.25">
      <c r="B3627" s="207">
        <f t="shared" si="66"/>
        <v>3562</v>
      </c>
      <c r="C3627" s="173" t="s">
        <v>487</v>
      </c>
      <c r="D3627" s="205"/>
      <c r="E3627" s="173" t="s">
        <v>522</v>
      </c>
      <c r="F3627" s="205"/>
      <c r="G3627" s="209" t="s">
        <v>439</v>
      </c>
    </row>
    <row r="3628" spans="2:7" ht="15" customHeight="1" x14ac:dyDescent="0.25">
      <c r="B3628" s="207">
        <f t="shared" si="66"/>
        <v>3563</v>
      </c>
      <c r="C3628" s="173" t="s">
        <v>487</v>
      </c>
      <c r="D3628" s="205"/>
      <c r="E3628" s="173" t="s">
        <v>522</v>
      </c>
      <c r="F3628" s="205"/>
      <c r="G3628" s="209" t="s">
        <v>439</v>
      </c>
    </row>
    <row r="3629" spans="2:7" ht="15" customHeight="1" x14ac:dyDescent="0.25">
      <c r="B3629" s="207">
        <f t="shared" si="66"/>
        <v>3564</v>
      </c>
      <c r="C3629" s="173" t="s">
        <v>487</v>
      </c>
      <c r="D3629" s="205"/>
      <c r="E3629" s="173" t="s">
        <v>522</v>
      </c>
      <c r="F3629" s="205"/>
      <c r="G3629" s="209" t="s">
        <v>439</v>
      </c>
    </row>
    <row r="3630" spans="2:7" ht="15" customHeight="1" x14ac:dyDescent="0.25">
      <c r="B3630" s="207">
        <f t="shared" si="66"/>
        <v>3565</v>
      </c>
      <c r="C3630" s="173" t="s">
        <v>487</v>
      </c>
      <c r="D3630" s="205"/>
      <c r="E3630" s="173" t="s">
        <v>522</v>
      </c>
      <c r="F3630" s="205"/>
      <c r="G3630" s="209" t="s">
        <v>439</v>
      </c>
    </row>
    <row r="3631" spans="2:7" ht="15" customHeight="1" x14ac:dyDescent="0.25">
      <c r="B3631" s="207">
        <f t="shared" si="66"/>
        <v>3566</v>
      </c>
      <c r="C3631" s="173" t="s">
        <v>487</v>
      </c>
      <c r="D3631" s="205"/>
      <c r="E3631" s="173" t="s">
        <v>522</v>
      </c>
      <c r="F3631" s="205"/>
      <c r="G3631" s="209" t="s">
        <v>439</v>
      </c>
    </row>
    <row r="3632" spans="2:7" ht="15" customHeight="1" x14ac:dyDescent="0.25">
      <c r="B3632" s="207">
        <f t="shared" si="66"/>
        <v>3567</v>
      </c>
      <c r="C3632" s="173" t="s">
        <v>487</v>
      </c>
      <c r="D3632" s="205"/>
      <c r="E3632" s="173" t="s">
        <v>522</v>
      </c>
      <c r="F3632" s="205"/>
      <c r="G3632" s="209" t="s">
        <v>439</v>
      </c>
    </row>
    <row r="3633" spans="2:7" ht="15" customHeight="1" x14ac:dyDescent="0.25">
      <c r="B3633" s="207">
        <f t="shared" si="66"/>
        <v>3568</v>
      </c>
      <c r="C3633" s="173" t="s">
        <v>487</v>
      </c>
      <c r="D3633" s="205"/>
      <c r="E3633" s="173" t="s">
        <v>522</v>
      </c>
      <c r="F3633" s="205"/>
      <c r="G3633" s="209" t="s">
        <v>439</v>
      </c>
    </row>
    <row r="3634" spans="2:7" ht="15" customHeight="1" x14ac:dyDescent="0.25">
      <c r="B3634" s="207">
        <f t="shared" si="66"/>
        <v>3569</v>
      </c>
      <c r="C3634" s="173" t="s">
        <v>487</v>
      </c>
      <c r="D3634" s="205"/>
      <c r="E3634" s="173" t="s">
        <v>522</v>
      </c>
      <c r="F3634" s="205"/>
      <c r="G3634" s="209" t="s">
        <v>439</v>
      </c>
    </row>
    <row r="3635" spans="2:7" ht="15" customHeight="1" x14ac:dyDescent="0.25">
      <c r="B3635" s="207">
        <f t="shared" si="66"/>
        <v>3570</v>
      </c>
      <c r="C3635" s="173" t="s">
        <v>487</v>
      </c>
      <c r="D3635" s="205"/>
      <c r="E3635" s="173" t="s">
        <v>522</v>
      </c>
      <c r="F3635" s="205"/>
      <c r="G3635" s="209" t="s">
        <v>439</v>
      </c>
    </row>
    <row r="3636" spans="2:7" ht="15" customHeight="1" x14ac:dyDescent="0.25">
      <c r="B3636" s="207">
        <f t="shared" si="66"/>
        <v>3571</v>
      </c>
      <c r="C3636" s="173" t="s">
        <v>487</v>
      </c>
      <c r="D3636" s="205"/>
      <c r="E3636" s="173" t="s">
        <v>522</v>
      </c>
      <c r="F3636" s="205"/>
      <c r="G3636" s="209" t="s">
        <v>439</v>
      </c>
    </row>
    <row r="3637" spans="2:7" ht="15" customHeight="1" x14ac:dyDescent="0.25">
      <c r="B3637" s="207">
        <f t="shared" si="66"/>
        <v>3572</v>
      </c>
      <c r="C3637" s="173" t="s">
        <v>487</v>
      </c>
      <c r="D3637" s="205"/>
      <c r="E3637" s="173" t="s">
        <v>522</v>
      </c>
      <c r="F3637" s="205"/>
      <c r="G3637" s="209" t="s">
        <v>439</v>
      </c>
    </row>
    <row r="3638" spans="2:7" ht="15" customHeight="1" x14ac:dyDescent="0.25">
      <c r="B3638" s="207">
        <f t="shared" si="66"/>
        <v>3573</v>
      </c>
      <c r="C3638" s="173" t="s">
        <v>487</v>
      </c>
      <c r="D3638" s="205"/>
      <c r="E3638" s="173" t="s">
        <v>522</v>
      </c>
      <c r="F3638" s="205"/>
      <c r="G3638" s="209" t="s">
        <v>439</v>
      </c>
    </row>
    <row r="3639" spans="2:7" ht="15" customHeight="1" x14ac:dyDescent="0.25">
      <c r="B3639" s="207">
        <f t="shared" si="66"/>
        <v>3574</v>
      </c>
      <c r="C3639" s="173" t="s">
        <v>487</v>
      </c>
      <c r="D3639" s="205"/>
      <c r="E3639" s="173" t="s">
        <v>522</v>
      </c>
      <c r="F3639" s="205"/>
      <c r="G3639" s="209" t="s">
        <v>439</v>
      </c>
    </row>
    <row r="3640" spans="2:7" ht="15" customHeight="1" x14ac:dyDescent="0.25">
      <c r="B3640" s="207">
        <f t="shared" si="66"/>
        <v>3575</v>
      </c>
      <c r="C3640" s="173" t="s">
        <v>487</v>
      </c>
      <c r="D3640" s="205"/>
      <c r="E3640" s="173" t="s">
        <v>522</v>
      </c>
      <c r="F3640" s="205"/>
      <c r="G3640" s="209" t="s">
        <v>439</v>
      </c>
    </row>
    <row r="3641" spans="2:7" ht="15" customHeight="1" x14ac:dyDescent="0.25">
      <c r="B3641" s="207">
        <f t="shared" si="66"/>
        <v>3576</v>
      </c>
      <c r="C3641" s="173" t="s">
        <v>487</v>
      </c>
      <c r="D3641" s="205"/>
      <c r="E3641" s="173" t="s">
        <v>522</v>
      </c>
      <c r="F3641" s="205"/>
      <c r="G3641" s="209" t="s">
        <v>439</v>
      </c>
    </row>
    <row r="3642" spans="2:7" ht="15" customHeight="1" x14ac:dyDescent="0.25">
      <c r="B3642" s="207">
        <f t="shared" si="66"/>
        <v>3577</v>
      </c>
      <c r="C3642" s="173" t="s">
        <v>487</v>
      </c>
      <c r="D3642" s="205"/>
      <c r="E3642" s="173" t="s">
        <v>522</v>
      </c>
      <c r="F3642" s="205"/>
      <c r="G3642" s="209" t="s">
        <v>439</v>
      </c>
    </row>
    <row r="3643" spans="2:7" ht="15" customHeight="1" x14ac:dyDescent="0.25">
      <c r="B3643" s="207">
        <f t="shared" si="66"/>
        <v>3578</v>
      </c>
      <c r="C3643" s="173" t="s">
        <v>487</v>
      </c>
      <c r="D3643" s="205"/>
      <c r="E3643" s="173" t="s">
        <v>522</v>
      </c>
      <c r="F3643" s="205"/>
      <c r="G3643" s="209" t="s">
        <v>439</v>
      </c>
    </row>
    <row r="3644" spans="2:7" ht="15" customHeight="1" x14ac:dyDescent="0.25">
      <c r="B3644" s="207">
        <f t="shared" si="66"/>
        <v>3579</v>
      </c>
      <c r="C3644" s="173" t="s">
        <v>487</v>
      </c>
      <c r="D3644" s="205"/>
      <c r="E3644" s="173" t="s">
        <v>522</v>
      </c>
      <c r="F3644" s="205"/>
      <c r="G3644" s="209" t="s">
        <v>439</v>
      </c>
    </row>
    <row r="3645" spans="2:7" ht="15" customHeight="1" x14ac:dyDescent="0.25">
      <c r="B3645" s="207">
        <f t="shared" si="66"/>
        <v>3580</v>
      </c>
      <c r="C3645" s="173" t="s">
        <v>487</v>
      </c>
      <c r="D3645" s="205"/>
      <c r="E3645" s="173" t="s">
        <v>522</v>
      </c>
      <c r="F3645" s="205"/>
      <c r="G3645" s="209" t="s">
        <v>439</v>
      </c>
    </row>
    <row r="3646" spans="2:7" ht="15" customHeight="1" x14ac:dyDescent="0.25">
      <c r="B3646" s="207">
        <f t="shared" si="66"/>
        <v>3581</v>
      </c>
      <c r="C3646" s="173" t="s">
        <v>487</v>
      </c>
      <c r="D3646" s="205"/>
      <c r="E3646" s="173" t="s">
        <v>522</v>
      </c>
      <c r="F3646" s="205"/>
      <c r="G3646" s="209" t="s">
        <v>439</v>
      </c>
    </row>
    <row r="3647" spans="2:7" ht="15" customHeight="1" x14ac:dyDescent="0.25">
      <c r="B3647" s="207">
        <f t="shared" si="66"/>
        <v>3582</v>
      </c>
      <c r="C3647" s="173" t="s">
        <v>487</v>
      </c>
      <c r="D3647" s="205"/>
      <c r="E3647" s="173" t="s">
        <v>522</v>
      </c>
      <c r="F3647" s="205"/>
      <c r="G3647" s="209" t="s">
        <v>439</v>
      </c>
    </row>
    <row r="3648" spans="2:7" ht="15" customHeight="1" x14ac:dyDescent="0.25">
      <c r="B3648" s="207">
        <f t="shared" si="66"/>
        <v>3583</v>
      </c>
      <c r="C3648" s="173" t="s">
        <v>487</v>
      </c>
      <c r="D3648" s="205"/>
      <c r="E3648" s="173" t="s">
        <v>522</v>
      </c>
      <c r="F3648" s="205"/>
      <c r="G3648" s="209" t="s">
        <v>439</v>
      </c>
    </row>
    <row r="3649" spans="2:7" ht="15" customHeight="1" x14ac:dyDescent="0.25">
      <c r="B3649" s="207">
        <f t="shared" si="66"/>
        <v>3584</v>
      </c>
      <c r="C3649" s="173" t="s">
        <v>487</v>
      </c>
      <c r="D3649" s="205"/>
      <c r="E3649" s="173" t="s">
        <v>522</v>
      </c>
      <c r="F3649" s="205"/>
      <c r="G3649" s="209" t="s">
        <v>439</v>
      </c>
    </row>
    <row r="3650" spans="2:7" ht="15" customHeight="1" x14ac:dyDescent="0.25">
      <c r="B3650" s="207">
        <f t="shared" si="66"/>
        <v>3585</v>
      </c>
      <c r="C3650" s="173" t="s">
        <v>487</v>
      </c>
      <c r="D3650" s="205"/>
      <c r="E3650" s="173" t="s">
        <v>522</v>
      </c>
      <c r="F3650" s="205"/>
      <c r="G3650" s="209" t="s">
        <v>439</v>
      </c>
    </row>
    <row r="3651" spans="2:7" ht="15" customHeight="1" x14ac:dyDescent="0.25">
      <c r="B3651" s="207">
        <f t="shared" si="66"/>
        <v>3586</v>
      </c>
      <c r="C3651" s="173" t="s">
        <v>487</v>
      </c>
      <c r="D3651" s="205"/>
      <c r="E3651" s="173" t="s">
        <v>522</v>
      </c>
      <c r="F3651" s="205"/>
      <c r="G3651" s="209" t="s">
        <v>439</v>
      </c>
    </row>
    <row r="3652" spans="2:7" ht="15" customHeight="1" x14ac:dyDescent="0.25">
      <c r="B3652" s="207">
        <f t="shared" si="66"/>
        <v>3587</v>
      </c>
      <c r="C3652" s="173" t="s">
        <v>487</v>
      </c>
      <c r="D3652" s="205"/>
      <c r="E3652" s="173" t="s">
        <v>522</v>
      </c>
      <c r="F3652" s="205"/>
      <c r="G3652" s="209" t="s">
        <v>439</v>
      </c>
    </row>
    <row r="3653" spans="2:7" ht="15" customHeight="1" x14ac:dyDescent="0.25">
      <c r="B3653" s="207">
        <f t="shared" si="66"/>
        <v>3588</v>
      </c>
      <c r="C3653" s="173" t="s">
        <v>487</v>
      </c>
      <c r="D3653" s="205"/>
      <c r="E3653" s="173" t="s">
        <v>522</v>
      </c>
      <c r="F3653" s="205"/>
      <c r="G3653" s="209" t="s">
        <v>439</v>
      </c>
    </row>
    <row r="3654" spans="2:7" ht="15" customHeight="1" x14ac:dyDescent="0.25">
      <c r="B3654" s="207">
        <f t="shared" si="66"/>
        <v>3589</v>
      </c>
      <c r="C3654" s="173" t="s">
        <v>487</v>
      </c>
      <c r="D3654" s="205"/>
      <c r="E3654" s="173" t="s">
        <v>522</v>
      </c>
      <c r="F3654" s="205"/>
      <c r="G3654" s="209" t="s">
        <v>439</v>
      </c>
    </row>
    <row r="3655" spans="2:7" ht="15" customHeight="1" x14ac:dyDescent="0.25">
      <c r="B3655" s="207">
        <f t="shared" si="66"/>
        <v>3590</v>
      </c>
      <c r="C3655" s="173" t="s">
        <v>487</v>
      </c>
      <c r="D3655" s="205"/>
      <c r="E3655" s="173" t="s">
        <v>522</v>
      </c>
      <c r="F3655" s="205"/>
      <c r="G3655" s="209" t="s">
        <v>439</v>
      </c>
    </row>
    <row r="3656" spans="2:7" ht="15" customHeight="1" x14ac:dyDescent="0.25">
      <c r="B3656" s="207">
        <f t="shared" si="66"/>
        <v>3591</v>
      </c>
      <c r="C3656" s="173" t="s">
        <v>487</v>
      </c>
      <c r="D3656" s="205"/>
      <c r="E3656" s="173" t="s">
        <v>522</v>
      </c>
      <c r="F3656" s="205"/>
      <c r="G3656" s="209" t="s">
        <v>439</v>
      </c>
    </row>
    <row r="3657" spans="2:7" ht="15" customHeight="1" x14ac:dyDescent="0.25">
      <c r="B3657" s="207">
        <f t="shared" si="66"/>
        <v>3592</v>
      </c>
      <c r="C3657" s="173" t="s">
        <v>487</v>
      </c>
      <c r="D3657" s="205"/>
      <c r="E3657" s="173" t="s">
        <v>522</v>
      </c>
      <c r="F3657" s="205"/>
      <c r="G3657" s="209" t="s">
        <v>439</v>
      </c>
    </row>
    <row r="3658" spans="2:7" ht="15" customHeight="1" x14ac:dyDescent="0.25">
      <c r="B3658" s="207">
        <f t="shared" si="66"/>
        <v>3593</v>
      </c>
      <c r="C3658" s="173" t="s">
        <v>487</v>
      </c>
      <c r="D3658" s="205"/>
      <c r="E3658" s="173" t="s">
        <v>522</v>
      </c>
      <c r="F3658" s="205"/>
      <c r="G3658" s="209" t="s">
        <v>439</v>
      </c>
    </row>
    <row r="3659" spans="2:7" ht="15" customHeight="1" x14ac:dyDescent="0.25">
      <c r="B3659" s="207">
        <f t="shared" si="66"/>
        <v>3594</v>
      </c>
      <c r="C3659" s="173" t="s">
        <v>487</v>
      </c>
      <c r="D3659" s="205"/>
      <c r="E3659" s="173" t="s">
        <v>522</v>
      </c>
      <c r="F3659" s="205"/>
      <c r="G3659" s="209" t="s">
        <v>439</v>
      </c>
    </row>
    <row r="3660" spans="2:7" ht="15" customHeight="1" x14ac:dyDescent="0.25">
      <c r="B3660" s="207">
        <f t="shared" si="66"/>
        <v>3595</v>
      </c>
      <c r="C3660" s="173" t="s">
        <v>487</v>
      </c>
      <c r="D3660" s="205"/>
      <c r="E3660" s="173" t="s">
        <v>522</v>
      </c>
      <c r="F3660" s="205"/>
      <c r="G3660" s="209" t="s">
        <v>439</v>
      </c>
    </row>
    <row r="3661" spans="2:7" ht="15" customHeight="1" x14ac:dyDescent="0.25">
      <c r="B3661" s="207">
        <f t="shared" si="66"/>
        <v>3596</v>
      </c>
      <c r="C3661" s="173" t="s">
        <v>487</v>
      </c>
      <c r="D3661" s="205"/>
      <c r="E3661" s="173" t="s">
        <v>522</v>
      </c>
      <c r="F3661" s="205"/>
      <c r="G3661" s="209" t="s">
        <v>439</v>
      </c>
    </row>
    <row r="3662" spans="2:7" ht="15" customHeight="1" x14ac:dyDescent="0.25">
      <c r="B3662" s="207">
        <f t="shared" ref="B3662:B3725" si="67">1+B3661</f>
        <v>3597</v>
      </c>
      <c r="C3662" s="173" t="s">
        <v>487</v>
      </c>
      <c r="D3662" s="205"/>
      <c r="E3662" s="173" t="s">
        <v>522</v>
      </c>
      <c r="F3662" s="205"/>
      <c r="G3662" s="209" t="s">
        <v>439</v>
      </c>
    </row>
    <row r="3663" spans="2:7" ht="15" customHeight="1" x14ac:dyDescent="0.25">
      <c r="B3663" s="207">
        <f t="shared" si="67"/>
        <v>3598</v>
      </c>
      <c r="C3663" s="173" t="s">
        <v>487</v>
      </c>
      <c r="D3663" s="205"/>
      <c r="E3663" s="173" t="s">
        <v>522</v>
      </c>
      <c r="F3663" s="205"/>
      <c r="G3663" s="209" t="s">
        <v>439</v>
      </c>
    </row>
    <row r="3664" spans="2:7" ht="15" customHeight="1" x14ac:dyDescent="0.25">
      <c r="B3664" s="207">
        <f t="shared" si="67"/>
        <v>3599</v>
      </c>
      <c r="C3664" s="173" t="s">
        <v>487</v>
      </c>
      <c r="D3664" s="205"/>
      <c r="E3664" s="173" t="s">
        <v>522</v>
      </c>
      <c r="F3664" s="205"/>
      <c r="G3664" s="209" t="s">
        <v>439</v>
      </c>
    </row>
    <row r="3665" spans="2:7" ht="15" customHeight="1" x14ac:dyDescent="0.25">
      <c r="B3665" s="207">
        <f t="shared" si="67"/>
        <v>3600</v>
      </c>
      <c r="C3665" s="173" t="s">
        <v>487</v>
      </c>
      <c r="D3665" s="205"/>
      <c r="E3665" s="173" t="s">
        <v>522</v>
      </c>
      <c r="F3665" s="205"/>
      <c r="G3665" s="209" t="s">
        <v>439</v>
      </c>
    </row>
    <row r="3666" spans="2:7" ht="15" customHeight="1" x14ac:dyDescent="0.25">
      <c r="B3666" s="207">
        <f t="shared" si="67"/>
        <v>3601</v>
      </c>
      <c r="C3666" s="173" t="s">
        <v>487</v>
      </c>
      <c r="D3666" s="205"/>
      <c r="E3666" s="173" t="s">
        <v>522</v>
      </c>
      <c r="F3666" s="205"/>
      <c r="G3666" s="209" t="s">
        <v>439</v>
      </c>
    </row>
    <row r="3667" spans="2:7" ht="15" customHeight="1" x14ac:dyDescent="0.25">
      <c r="B3667" s="207">
        <f t="shared" si="67"/>
        <v>3602</v>
      </c>
      <c r="C3667" s="173" t="s">
        <v>487</v>
      </c>
      <c r="D3667" s="205"/>
      <c r="E3667" s="173" t="s">
        <v>522</v>
      </c>
      <c r="F3667" s="205"/>
      <c r="G3667" s="209" t="s">
        <v>439</v>
      </c>
    </row>
    <row r="3668" spans="2:7" ht="15" customHeight="1" x14ac:dyDescent="0.25">
      <c r="B3668" s="207">
        <f t="shared" si="67"/>
        <v>3603</v>
      </c>
      <c r="C3668" s="173" t="s">
        <v>487</v>
      </c>
      <c r="D3668" s="205"/>
      <c r="E3668" s="173" t="s">
        <v>522</v>
      </c>
      <c r="F3668" s="205"/>
      <c r="G3668" s="209" t="s">
        <v>439</v>
      </c>
    </row>
    <row r="3669" spans="2:7" ht="15" customHeight="1" x14ac:dyDescent="0.25">
      <c r="B3669" s="207">
        <f t="shared" si="67"/>
        <v>3604</v>
      </c>
      <c r="C3669" s="173" t="s">
        <v>487</v>
      </c>
      <c r="D3669" s="205"/>
      <c r="E3669" s="173" t="s">
        <v>522</v>
      </c>
      <c r="F3669" s="205"/>
      <c r="G3669" s="209" t="s">
        <v>439</v>
      </c>
    </row>
    <row r="3670" spans="2:7" ht="15" customHeight="1" x14ac:dyDescent="0.25">
      <c r="B3670" s="207">
        <f t="shared" si="67"/>
        <v>3605</v>
      </c>
      <c r="C3670" s="173" t="s">
        <v>487</v>
      </c>
      <c r="D3670" s="205"/>
      <c r="E3670" s="173" t="s">
        <v>522</v>
      </c>
      <c r="F3670" s="205"/>
      <c r="G3670" s="209" t="s">
        <v>439</v>
      </c>
    </row>
    <row r="3671" spans="2:7" ht="15" customHeight="1" x14ac:dyDescent="0.25">
      <c r="B3671" s="207">
        <f t="shared" si="67"/>
        <v>3606</v>
      </c>
      <c r="C3671" s="173" t="s">
        <v>487</v>
      </c>
      <c r="D3671" s="205"/>
      <c r="E3671" s="173" t="s">
        <v>522</v>
      </c>
      <c r="F3671" s="205"/>
      <c r="G3671" s="209" t="s">
        <v>439</v>
      </c>
    </row>
    <row r="3672" spans="2:7" ht="15" customHeight="1" x14ac:dyDescent="0.25">
      <c r="B3672" s="207">
        <f t="shared" si="67"/>
        <v>3607</v>
      </c>
      <c r="C3672" s="173" t="s">
        <v>487</v>
      </c>
      <c r="D3672" s="205"/>
      <c r="E3672" s="173" t="s">
        <v>522</v>
      </c>
      <c r="F3672" s="205"/>
      <c r="G3672" s="209" t="s">
        <v>439</v>
      </c>
    </row>
    <row r="3673" spans="2:7" ht="15" customHeight="1" x14ac:dyDescent="0.25">
      <c r="B3673" s="207">
        <f t="shared" si="67"/>
        <v>3608</v>
      </c>
      <c r="C3673" s="173" t="s">
        <v>487</v>
      </c>
      <c r="D3673" s="205"/>
      <c r="E3673" s="173" t="s">
        <v>522</v>
      </c>
      <c r="F3673" s="205"/>
      <c r="G3673" s="209" t="s">
        <v>439</v>
      </c>
    </row>
    <row r="3674" spans="2:7" ht="15" customHeight="1" x14ac:dyDescent="0.25">
      <c r="B3674" s="207">
        <f t="shared" si="67"/>
        <v>3609</v>
      </c>
      <c r="C3674" s="173" t="s">
        <v>487</v>
      </c>
      <c r="D3674" s="205"/>
      <c r="E3674" s="173" t="s">
        <v>522</v>
      </c>
      <c r="F3674" s="205"/>
      <c r="G3674" s="209" t="s">
        <v>439</v>
      </c>
    </row>
    <row r="3675" spans="2:7" ht="15" customHeight="1" x14ac:dyDescent="0.25">
      <c r="B3675" s="207">
        <f t="shared" si="67"/>
        <v>3610</v>
      </c>
      <c r="C3675" s="173" t="s">
        <v>487</v>
      </c>
      <c r="D3675" s="205"/>
      <c r="E3675" s="173" t="s">
        <v>522</v>
      </c>
      <c r="F3675" s="205"/>
      <c r="G3675" s="209" t="s">
        <v>439</v>
      </c>
    </row>
    <row r="3676" spans="2:7" ht="15" customHeight="1" x14ac:dyDescent="0.25">
      <c r="B3676" s="207">
        <f t="shared" si="67"/>
        <v>3611</v>
      </c>
      <c r="C3676" s="173" t="s">
        <v>487</v>
      </c>
      <c r="D3676" s="205"/>
      <c r="E3676" s="173" t="s">
        <v>522</v>
      </c>
      <c r="F3676" s="205"/>
      <c r="G3676" s="209" t="s">
        <v>439</v>
      </c>
    </row>
    <row r="3677" spans="2:7" ht="15" customHeight="1" x14ac:dyDescent="0.25">
      <c r="B3677" s="207">
        <f t="shared" si="67"/>
        <v>3612</v>
      </c>
      <c r="C3677" s="173" t="s">
        <v>487</v>
      </c>
      <c r="D3677" s="205"/>
      <c r="E3677" s="173" t="s">
        <v>522</v>
      </c>
      <c r="F3677" s="205"/>
      <c r="G3677" s="209" t="s">
        <v>439</v>
      </c>
    </row>
    <row r="3678" spans="2:7" ht="15" customHeight="1" x14ac:dyDescent="0.25">
      <c r="B3678" s="207">
        <f t="shared" si="67"/>
        <v>3613</v>
      </c>
      <c r="C3678" s="173" t="s">
        <v>487</v>
      </c>
      <c r="D3678" s="205"/>
      <c r="E3678" s="173" t="s">
        <v>522</v>
      </c>
      <c r="F3678" s="205"/>
      <c r="G3678" s="209" t="s">
        <v>439</v>
      </c>
    </row>
    <row r="3679" spans="2:7" ht="15" customHeight="1" x14ac:dyDescent="0.25">
      <c r="B3679" s="207">
        <f t="shared" si="67"/>
        <v>3614</v>
      </c>
      <c r="C3679" s="173" t="s">
        <v>487</v>
      </c>
      <c r="D3679" s="205"/>
      <c r="E3679" s="173" t="s">
        <v>522</v>
      </c>
      <c r="F3679" s="205"/>
      <c r="G3679" s="209" t="s">
        <v>439</v>
      </c>
    </row>
    <row r="3680" spans="2:7" ht="15" customHeight="1" x14ac:dyDescent="0.25">
      <c r="B3680" s="207">
        <f t="shared" si="67"/>
        <v>3615</v>
      </c>
      <c r="C3680" s="173" t="s">
        <v>487</v>
      </c>
      <c r="D3680" s="205"/>
      <c r="E3680" s="173" t="s">
        <v>522</v>
      </c>
      <c r="F3680" s="205"/>
      <c r="G3680" s="209" t="s">
        <v>439</v>
      </c>
    </row>
    <row r="3681" spans="2:7" ht="15" customHeight="1" x14ac:dyDescent="0.25">
      <c r="B3681" s="207">
        <f t="shared" si="67"/>
        <v>3616</v>
      </c>
      <c r="C3681" s="173" t="s">
        <v>487</v>
      </c>
      <c r="D3681" s="205"/>
      <c r="E3681" s="173" t="s">
        <v>522</v>
      </c>
      <c r="F3681" s="205"/>
      <c r="G3681" s="209" t="s">
        <v>439</v>
      </c>
    </row>
    <row r="3682" spans="2:7" ht="15" customHeight="1" x14ac:dyDescent="0.25">
      <c r="B3682" s="207">
        <f t="shared" si="67"/>
        <v>3617</v>
      </c>
      <c r="C3682" s="173" t="s">
        <v>487</v>
      </c>
      <c r="D3682" s="205"/>
      <c r="E3682" s="173" t="s">
        <v>522</v>
      </c>
      <c r="F3682" s="205"/>
      <c r="G3682" s="209" t="s">
        <v>439</v>
      </c>
    </row>
    <row r="3683" spans="2:7" ht="15" customHeight="1" x14ac:dyDescent="0.25">
      <c r="B3683" s="207">
        <f t="shared" si="67"/>
        <v>3618</v>
      </c>
      <c r="C3683" s="173" t="s">
        <v>487</v>
      </c>
      <c r="D3683" s="205"/>
      <c r="E3683" s="173" t="s">
        <v>522</v>
      </c>
      <c r="F3683" s="205"/>
      <c r="G3683" s="209" t="s">
        <v>439</v>
      </c>
    </row>
    <row r="3684" spans="2:7" ht="15" customHeight="1" x14ac:dyDescent="0.25">
      <c r="B3684" s="207">
        <f t="shared" si="67"/>
        <v>3619</v>
      </c>
      <c r="C3684" s="173" t="s">
        <v>487</v>
      </c>
      <c r="D3684" s="205"/>
      <c r="E3684" s="173" t="s">
        <v>522</v>
      </c>
      <c r="F3684" s="205"/>
      <c r="G3684" s="209" t="s">
        <v>439</v>
      </c>
    </row>
    <row r="3685" spans="2:7" ht="15" customHeight="1" x14ac:dyDescent="0.25">
      <c r="B3685" s="207">
        <f t="shared" si="67"/>
        <v>3620</v>
      </c>
      <c r="C3685" s="173" t="s">
        <v>487</v>
      </c>
      <c r="D3685" s="205"/>
      <c r="E3685" s="173" t="s">
        <v>522</v>
      </c>
      <c r="F3685" s="205"/>
      <c r="G3685" s="209" t="s">
        <v>439</v>
      </c>
    </row>
    <row r="3686" spans="2:7" ht="15" customHeight="1" x14ac:dyDescent="0.25">
      <c r="B3686" s="207">
        <f t="shared" si="67"/>
        <v>3621</v>
      </c>
      <c r="C3686" s="173" t="s">
        <v>487</v>
      </c>
      <c r="D3686" s="205"/>
      <c r="E3686" s="173" t="s">
        <v>522</v>
      </c>
      <c r="F3686" s="205"/>
      <c r="G3686" s="209" t="s">
        <v>439</v>
      </c>
    </row>
    <row r="3687" spans="2:7" ht="15" customHeight="1" x14ac:dyDescent="0.25">
      <c r="B3687" s="207">
        <f t="shared" si="67"/>
        <v>3622</v>
      </c>
      <c r="C3687" s="173" t="s">
        <v>487</v>
      </c>
      <c r="D3687" s="205"/>
      <c r="E3687" s="173" t="s">
        <v>522</v>
      </c>
      <c r="F3687" s="205"/>
      <c r="G3687" s="209" t="s">
        <v>439</v>
      </c>
    </row>
    <row r="3688" spans="2:7" ht="15" customHeight="1" x14ac:dyDescent="0.25">
      <c r="B3688" s="207">
        <f t="shared" si="67"/>
        <v>3623</v>
      </c>
      <c r="C3688" s="173" t="s">
        <v>487</v>
      </c>
      <c r="D3688" s="205"/>
      <c r="E3688" s="173" t="s">
        <v>522</v>
      </c>
      <c r="F3688" s="205"/>
      <c r="G3688" s="209" t="s">
        <v>439</v>
      </c>
    </row>
    <row r="3689" spans="2:7" ht="15" customHeight="1" x14ac:dyDescent="0.25">
      <c r="B3689" s="207">
        <f t="shared" si="67"/>
        <v>3624</v>
      </c>
      <c r="C3689" s="173" t="s">
        <v>487</v>
      </c>
      <c r="D3689" s="205"/>
      <c r="E3689" s="173" t="s">
        <v>522</v>
      </c>
      <c r="F3689" s="205"/>
      <c r="G3689" s="209" t="s">
        <v>439</v>
      </c>
    </row>
    <row r="3690" spans="2:7" ht="15" customHeight="1" x14ac:dyDescent="0.25">
      <c r="B3690" s="207">
        <f t="shared" si="67"/>
        <v>3625</v>
      </c>
      <c r="C3690" s="173" t="s">
        <v>487</v>
      </c>
      <c r="D3690" s="205"/>
      <c r="E3690" s="173" t="s">
        <v>522</v>
      </c>
      <c r="F3690" s="205"/>
      <c r="G3690" s="209" t="s">
        <v>439</v>
      </c>
    </row>
    <row r="3691" spans="2:7" ht="15" customHeight="1" x14ac:dyDescent="0.25">
      <c r="B3691" s="207">
        <f t="shared" si="67"/>
        <v>3626</v>
      </c>
      <c r="C3691" s="173" t="s">
        <v>487</v>
      </c>
      <c r="D3691" s="205"/>
      <c r="E3691" s="173" t="s">
        <v>522</v>
      </c>
      <c r="F3691" s="205"/>
      <c r="G3691" s="209" t="s">
        <v>439</v>
      </c>
    </row>
    <row r="3692" spans="2:7" ht="15" customHeight="1" x14ac:dyDescent="0.25">
      <c r="B3692" s="207">
        <f t="shared" si="67"/>
        <v>3627</v>
      </c>
      <c r="C3692" s="173" t="s">
        <v>487</v>
      </c>
      <c r="D3692" s="205"/>
      <c r="E3692" s="173" t="s">
        <v>522</v>
      </c>
      <c r="F3692" s="205"/>
      <c r="G3692" s="209" t="s">
        <v>439</v>
      </c>
    </row>
    <row r="3693" spans="2:7" ht="15" customHeight="1" x14ac:dyDescent="0.25">
      <c r="B3693" s="207">
        <f t="shared" si="67"/>
        <v>3628</v>
      </c>
      <c r="C3693" s="173" t="s">
        <v>487</v>
      </c>
      <c r="D3693" s="205"/>
      <c r="E3693" s="173" t="s">
        <v>522</v>
      </c>
      <c r="F3693" s="205"/>
      <c r="G3693" s="209" t="s">
        <v>439</v>
      </c>
    </row>
    <row r="3694" spans="2:7" ht="15" customHeight="1" x14ac:dyDescent="0.25">
      <c r="B3694" s="207">
        <f t="shared" si="67"/>
        <v>3629</v>
      </c>
      <c r="C3694" s="173" t="s">
        <v>487</v>
      </c>
      <c r="D3694" s="205"/>
      <c r="E3694" s="173" t="s">
        <v>522</v>
      </c>
      <c r="F3694" s="205"/>
      <c r="G3694" s="209" t="s">
        <v>439</v>
      </c>
    </row>
    <row r="3695" spans="2:7" ht="15" customHeight="1" x14ac:dyDescent="0.25">
      <c r="B3695" s="207">
        <f t="shared" si="67"/>
        <v>3630</v>
      </c>
      <c r="C3695" s="173" t="s">
        <v>487</v>
      </c>
      <c r="D3695" s="205"/>
      <c r="E3695" s="173" t="s">
        <v>522</v>
      </c>
      <c r="F3695" s="205"/>
      <c r="G3695" s="209" t="s">
        <v>439</v>
      </c>
    </row>
    <row r="3696" spans="2:7" ht="15" customHeight="1" x14ac:dyDescent="0.25">
      <c r="B3696" s="207">
        <f t="shared" si="67"/>
        <v>3631</v>
      </c>
      <c r="C3696" s="173" t="s">
        <v>487</v>
      </c>
      <c r="D3696" s="205"/>
      <c r="E3696" s="173" t="s">
        <v>522</v>
      </c>
      <c r="F3696" s="205"/>
      <c r="G3696" s="209" t="s">
        <v>439</v>
      </c>
    </row>
    <row r="3697" spans="2:7" ht="15" customHeight="1" x14ac:dyDescent="0.25">
      <c r="B3697" s="207">
        <f t="shared" si="67"/>
        <v>3632</v>
      </c>
      <c r="C3697" s="173" t="s">
        <v>487</v>
      </c>
      <c r="D3697" s="205"/>
      <c r="E3697" s="173" t="s">
        <v>522</v>
      </c>
      <c r="F3697" s="205"/>
      <c r="G3697" s="209" t="s">
        <v>439</v>
      </c>
    </row>
    <row r="3698" spans="2:7" ht="15" customHeight="1" x14ac:dyDescent="0.25">
      <c r="B3698" s="207">
        <f t="shared" si="67"/>
        <v>3633</v>
      </c>
      <c r="C3698" s="173" t="s">
        <v>487</v>
      </c>
      <c r="D3698" s="205"/>
      <c r="E3698" s="173" t="s">
        <v>522</v>
      </c>
      <c r="F3698" s="205"/>
      <c r="G3698" s="209" t="s">
        <v>439</v>
      </c>
    </row>
    <row r="3699" spans="2:7" ht="15" customHeight="1" x14ac:dyDescent="0.25">
      <c r="B3699" s="207">
        <f t="shared" si="67"/>
        <v>3634</v>
      </c>
      <c r="C3699" s="173" t="s">
        <v>487</v>
      </c>
      <c r="D3699" s="205"/>
      <c r="E3699" s="173" t="s">
        <v>522</v>
      </c>
      <c r="F3699" s="205"/>
      <c r="G3699" s="209" t="s">
        <v>439</v>
      </c>
    </row>
    <row r="3700" spans="2:7" ht="15" customHeight="1" x14ac:dyDescent="0.25">
      <c r="B3700" s="207">
        <f t="shared" si="67"/>
        <v>3635</v>
      </c>
      <c r="C3700" s="173" t="s">
        <v>487</v>
      </c>
      <c r="D3700" s="205"/>
      <c r="E3700" s="173" t="s">
        <v>522</v>
      </c>
      <c r="F3700" s="205"/>
      <c r="G3700" s="209" t="s">
        <v>439</v>
      </c>
    </row>
    <row r="3701" spans="2:7" ht="15" customHeight="1" x14ac:dyDescent="0.25">
      <c r="B3701" s="207">
        <f t="shared" si="67"/>
        <v>3636</v>
      </c>
      <c r="C3701" s="173" t="s">
        <v>487</v>
      </c>
      <c r="D3701" s="205"/>
      <c r="E3701" s="173" t="s">
        <v>522</v>
      </c>
      <c r="F3701" s="205"/>
      <c r="G3701" s="209" t="s">
        <v>439</v>
      </c>
    </row>
    <row r="3702" spans="2:7" ht="15" customHeight="1" x14ac:dyDescent="0.25">
      <c r="B3702" s="207">
        <f t="shared" si="67"/>
        <v>3637</v>
      </c>
      <c r="C3702" s="173" t="s">
        <v>487</v>
      </c>
      <c r="D3702" s="205"/>
      <c r="E3702" s="173" t="s">
        <v>522</v>
      </c>
      <c r="F3702" s="205"/>
      <c r="G3702" s="209" t="s">
        <v>439</v>
      </c>
    </row>
    <row r="3703" spans="2:7" ht="15" customHeight="1" x14ac:dyDescent="0.25">
      <c r="B3703" s="207">
        <f t="shared" si="67"/>
        <v>3638</v>
      </c>
      <c r="C3703" s="173" t="s">
        <v>487</v>
      </c>
      <c r="D3703" s="205"/>
      <c r="E3703" s="173" t="s">
        <v>522</v>
      </c>
      <c r="F3703" s="205"/>
      <c r="G3703" s="209" t="s">
        <v>439</v>
      </c>
    </row>
    <row r="3704" spans="2:7" ht="15" customHeight="1" x14ac:dyDescent="0.25">
      <c r="B3704" s="207">
        <f t="shared" si="67"/>
        <v>3639</v>
      </c>
      <c r="C3704" s="173" t="s">
        <v>487</v>
      </c>
      <c r="D3704" s="205"/>
      <c r="E3704" s="173" t="s">
        <v>522</v>
      </c>
      <c r="F3704" s="205"/>
      <c r="G3704" s="209" t="s">
        <v>439</v>
      </c>
    </row>
    <row r="3705" spans="2:7" ht="15" customHeight="1" x14ac:dyDescent="0.25">
      <c r="B3705" s="207">
        <f t="shared" si="67"/>
        <v>3640</v>
      </c>
      <c r="C3705" s="173" t="s">
        <v>487</v>
      </c>
      <c r="D3705" s="205"/>
      <c r="E3705" s="173" t="s">
        <v>522</v>
      </c>
      <c r="F3705" s="205"/>
      <c r="G3705" s="209" t="s">
        <v>439</v>
      </c>
    </row>
    <row r="3706" spans="2:7" ht="15" customHeight="1" x14ac:dyDescent="0.25">
      <c r="B3706" s="207">
        <f t="shared" si="67"/>
        <v>3641</v>
      </c>
      <c r="C3706" s="173" t="s">
        <v>487</v>
      </c>
      <c r="D3706" s="205"/>
      <c r="E3706" s="173" t="s">
        <v>522</v>
      </c>
      <c r="F3706" s="205"/>
      <c r="G3706" s="209" t="s">
        <v>439</v>
      </c>
    </row>
    <row r="3707" spans="2:7" ht="15" customHeight="1" x14ac:dyDescent="0.25">
      <c r="B3707" s="207">
        <f t="shared" si="67"/>
        <v>3642</v>
      </c>
      <c r="C3707" s="173" t="s">
        <v>487</v>
      </c>
      <c r="D3707" s="205"/>
      <c r="E3707" s="173" t="s">
        <v>522</v>
      </c>
      <c r="F3707" s="205"/>
      <c r="G3707" s="209" t="s">
        <v>439</v>
      </c>
    </row>
    <row r="3708" spans="2:7" ht="15" customHeight="1" x14ac:dyDescent="0.25">
      <c r="B3708" s="207">
        <f t="shared" si="67"/>
        <v>3643</v>
      </c>
      <c r="C3708" s="173" t="s">
        <v>487</v>
      </c>
      <c r="D3708" s="205"/>
      <c r="E3708" s="173" t="s">
        <v>522</v>
      </c>
      <c r="F3708" s="205"/>
      <c r="G3708" s="209" t="s">
        <v>439</v>
      </c>
    </row>
    <row r="3709" spans="2:7" ht="15" customHeight="1" x14ac:dyDescent="0.25">
      <c r="B3709" s="207">
        <f t="shared" si="67"/>
        <v>3644</v>
      </c>
      <c r="C3709" s="173" t="s">
        <v>487</v>
      </c>
      <c r="D3709" s="205"/>
      <c r="E3709" s="173" t="s">
        <v>522</v>
      </c>
      <c r="F3709" s="205"/>
      <c r="G3709" s="209" t="s">
        <v>439</v>
      </c>
    </row>
    <row r="3710" spans="2:7" ht="15" customHeight="1" x14ac:dyDescent="0.25">
      <c r="B3710" s="207">
        <f t="shared" si="67"/>
        <v>3645</v>
      </c>
      <c r="C3710" s="173" t="s">
        <v>487</v>
      </c>
      <c r="D3710" s="205"/>
      <c r="E3710" s="173" t="s">
        <v>522</v>
      </c>
      <c r="F3710" s="205"/>
      <c r="G3710" s="209" t="s">
        <v>439</v>
      </c>
    </row>
    <row r="3711" spans="2:7" ht="15" customHeight="1" x14ac:dyDescent="0.25">
      <c r="B3711" s="207">
        <f t="shared" si="67"/>
        <v>3646</v>
      </c>
      <c r="C3711" s="173" t="s">
        <v>487</v>
      </c>
      <c r="D3711" s="205"/>
      <c r="E3711" s="173" t="s">
        <v>522</v>
      </c>
      <c r="F3711" s="205"/>
      <c r="G3711" s="209" t="s">
        <v>439</v>
      </c>
    </row>
    <row r="3712" spans="2:7" ht="15" customHeight="1" x14ac:dyDescent="0.25">
      <c r="B3712" s="207">
        <f t="shared" si="67"/>
        <v>3647</v>
      </c>
      <c r="C3712" s="173" t="s">
        <v>487</v>
      </c>
      <c r="D3712" s="205"/>
      <c r="E3712" s="173" t="s">
        <v>522</v>
      </c>
      <c r="F3712" s="205"/>
      <c r="G3712" s="209" t="s">
        <v>439</v>
      </c>
    </row>
    <row r="3713" spans="2:7" ht="15" customHeight="1" x14ac:dyDescent="0.25">
      <c r="B3713" s="207">
        <f t="shared" si="67"/>
        <v>3648</v>
      </c>
      <c r="C3713" s="173" t="s">
        <v>487</v>
      </c>
      <c r="D3713" s="205"/>
      <c r="E3713" s="173" t="s">
        <v>522</v>
      </c>
      <c r="F3713" s="205"/>
      <c r="G3713" s="209" t="s">
        <v>439</v>
      </c>
    </row>
    <row r="3714" spans="2:7" ht="15" customHeight="1" x14ac:dyDescent="0.25">
      <c r="B3714" s="207">
        <f t="shared" si="67"/>
        <v>3649</v>
      </c>
      <c r="C3714" s="173" t="s">
        <v>487</v>
      </c>
      <c r="D3714" s="205"/>
      <c r="E3714" s="173" t="s">
        <v>522</v>
      </c>
      <c r="F3714" s="205"/>
      <c r="G3714" s="209" t="s">
        <v>439</v>
      </c>
    </row>
    <row r="3715" spans="2:7" ht="15" customHeight="1" x14ac:dyDescent="0.25">
      <c r="B3715" s="207">
        <f t="shared" si="67"/>
        <v>3650</v>
      </c>
      <c r="C3715" s="173" t="s">
        <v>487</v>
      </c>
      <c r="D3715" s="205"/>
      <c r="E3715" s="173" t="s">
        <v>522</v>
      </c>
      <c r="F3715" s="205"/>
      <c r="G3715" s="209" t="s">
        <v>439</v>
      </c>
    </row>
    <row r="3716" spans="2:7" ht="15" customHeight="1" x14ac:dyDescent="0.25">
      <c r="B3716" s="207">
        <f t="shared" si="67"/>
        <v>3651</v>
      </c>
      <c r="C3716" s="173" t="s">
        <v>487</v>
      </c>
      <c r="D3716" s="205"/>
      <c r="E3716" s="173" t="s">
        <v>522</v>
      </c>
      <c r="F3716" s="205"/>
      <c r="G3716" s="209" t="s">
        <v>439</v>
      </c>
    </row>
    <row r="3717" spans="2:7" ht="15" customHeight="1" x14ac:dyDescent="0.25">
      <c r="B3717" s="207">
        <f t="shared" si="67"/>
        <v>3652</v>
      </c>
      <c r="C3717" s="173" t="s">
        <v>487</v>
      </c>
      <c r="D3717" s="205"/>
      <c r="E3717" s="173" t="s">
        <v>522</v>
      </c>
      <c r="F3717" s="205"/>
      <c r="G3717" s="209" t="s">
        <v>439</v>
      </c>
    </row>
    <row r="3718" spans="2:7" ht="15" customHeight="1" x14ac:dyDescent="0.25">
      <c r="B3718" s="207">
        <f t="shared" si="67"/>
        <v>3653</v>
      </c>
      <c r="C3718" s="173" t="s">
        <v>487</v>
      </c>
      <c r="D3718" s="205"/>
      <c r="E3718" s="173" t="s">
        <v>522</v>
      </c>
      <c r="F3718" s="205"/>
      <c r="G3718" s="209" t="s">
        <v>439</v>
      </c>
    </row>
    <row r="3719" spans="2:7" ht="15" customHeight="1" x14ac:dyDescent="0.25">
      <c r="B3719" s="207">
        <f t="shared" si="67"/>
        <v>3654</v>
      </c>
      <c r="C3719" s="173" t="s">
        <v>487</v>
      </c>
      <c r="D3719" s="205"/>
      <c r="E3719" s="173" t="s">
        <v>522</v>
      </c>
      <c r="F3719" s="205"/>
      <c r="G3719" s="209" t="s">
        <v>439</v>
      </c>
    </row>
    <row r="3720" spans="2:7" ht="15" customHeight="1" x14ac:dyDescent="0.25">
      <c r="B3720" s="207">
        <f t="shared" si="67"/>
        <v>3655</v>
      </c>
      <c r="C3720" s="173" t="s">
        <v>487</v>
      </c>
      <c r="D3720" s="205"/>
      <c r="E3720" s="173" t="s">
        <v>522</v>
      </c>
      <c r="F3720" s="205"/>
      <c r="G3720" s="209" t="s">
        <v>439</v>
      </c>
    </row>
    <row r="3721" spans="2:7" ht="15" customHeight="1" x14ac:dyDescent="0.25">
      <c r="B3721" s="207">
        <f t="shared" si="67"/>
        <v>3656</v>
      </c>
      <c r="C3721" s="173" t="s">
        <v>487</v>
      </c>
      <c r="D3721" s="205"/>
      <c r="E3721" s="173" t="s">
        <v>522</v>
      </c>
      <c r="F3721" s="205"/>
      <c r="G3721" s="209" t="s">
        <v>439</v>
      </c>
    </row>
    <row r="3722" spans="2:7" ht="15" customHeight="1" x14ac:dyDescent="0.25">
      <c r="B3722" s="207">
        <f t="shared" si="67"/>
        <v>3657</v>
      </c>
      <c r="C3722" s="173" t="s">
        <v>487</v>
      </c>
      <c r="D3722" s="205"/>
      <c r="E3722" s="173" t="s">
        <v>522</v>
      </c>
      <c r="F3722" s="205"/>
      <c r="G3722" s="209" t="s">
        <v>439</v>
      </c>
    </row>
    <row r="3723" spans="2:7" ht="15" customHeight="1" x14ac:dyDescent="0.25">
      <c r="B3723" s="207">
        <f t="shared" si="67"/>
        <v>3658</v>
      </c>
      <c r="C3723" s="173" t="s">
        <v>487</v>
      </c>
      <c r="D3723" s="205"/>
      <c r="E3723" s="173" t="s">
        <v>522</v>
      </c>
      <c r="F3723" s="205"/>
      <c r="G3723" s="209" t="s">
        <v>439</v>
      </c>
    </row>
    <row r="3724" spans="2:7" ht="15" customHeight="1" x14ac:dyDescent="0.25">
      <c r="B3724" s="207">
        <f t="shared" si="67"/>
        <v>3659</v>
      </c>
      <c r="C3724" s="173" t="s">
        <v>487</v>
      </c>
      <c r="D3724" s="205"/>
      <c r="E3724" s="173" t="s">
        <v>522</v>
      </c>
      <c r="F3724" s="205"/>
      <c r="G3724" s="209" t="s">
        <v>439</v>
      </c>
    </row>
    <row r="3725" spans="2:7" ht="15" customHeight="1" x14ac:dyDescent="0.25">
      <c r="B3725" s="207">
        <f t="shared" si="67"/>
        <v>3660</v>
      </c>
      <c r="C3725" s="173" t="s">
        <v>487</v>
      </c>
      <c r="D3725" s="205"/>
      <c r="E3725" s="173" t="s">
        <v>522</v>
      </c>
      <c r="F3725" s="205"/>
      <c r="G3725" s="209" t="s">
        <v>439</v>
      </c>
    </row>
    <row r="3726" spans="2:7" ht="15" customHeight="1" x14ac:dyDescent="0.25">
      <c r="B3726" s="207">
        <f t="shared" ref="B3726:B3789" si="68">1+B3725</f>
        <v>3661</v>
      </c>
      <c r="C3726" s="173" t="s">
        <v>487</v>
      </c>
      <c r="D3726" s="205"/>
      <c r="E3726" s="173" t="s">
        <v>522</v>
      </c>
      <c r="F3726" s="205"/>
      <c r="G3726" s="209" t="s">
        <v>439</v>
      </c>
    </row>
    <row r="3727" spans="2:7" ht="15" customHeight="1" x14ac:dyDescent="0.25">
      <c r="B3727" s="207">
        <f t="shared" si="68"/>
        <v>3662</v>
      </c>
      <c r="C3727" s="173" t="s">
        <v>487</v>
      </c>
      <c r="D3727" s="205"/>
      <c r="E3727" s="173" t="s">
        <v>522</v>
      </c>
      <c r="F3727" s="205"/>
      <c r="G3727" s="209" t="s">
        <v>439</v>
      </c>
    </row>
    <row r="3728" spans="2:7" ht="15" customHeight="1" x14ac:dyDescent="0.25">
      <c r="B3728" s="207">
        <f t="shared" si="68"/>
        <v>3663</v>
      </c>
      <c r="C3728" s="173" t="s">
        <v>487</v>
      </c>
      <c r="D3728" s="205"/>
      <c r="E3728" s="173" t="s">
        <v>522</v>
      </c>
      <c r="F3728" s="205"/>
      <c r="G3728" s="209" t="s">
        <v>439</v>
      </c>
    </row>
    <row r="3729" spans="2:7" ht="15" customHeight="1" x14ac:dyDescent="0.25">
      <c r="B3729" s="207">
        <f t="shared" si="68"/>
        <v>3664</v>
      </c>
      <c r="C3729" s="173" t="s">
        <v>487</v>
      </c>
      <c r="D3729" s="205"/>
      <c r="E3729" s="173" t="s">
        <v>522</v>
      </c>
      <c r="F3729" s="205"/>
      <c r="G3729" s="209" t="s">
        <v>439</v>
      </c>
    </row>
    <row r="3730" spans="2:7" ht="15" customHeight="1" x14ac:dyDescent="0.25">
      <c r="B3730" s="207">
        <f t="shared" si="68"/>
        <v>3665</v>
      </c>
      <c r="C3730" s="173" t="s">
        <v>487</v>
      </c>
      <c r="D3730" s="205"/>
      <c r="E3730" s="173" t="s">
        <v>522</v>
      </c>
      <c r="F3730" s="205"/>
      <c r="G3730" s="209" t="s">
        <v>439</v>
      </c>
    </row>
    <row r="3731" spans="2:7" ht="15" customHeight="1" x14ac:dyDescent="0.25">
      <c r="B3731" s="207">
        <f t="shared" si="68"/>
        <v>3666</v>
      </c>
      <c r="C3731" s="173" t="s">
        <v>487</v>
      </c>
      <c r="D3731" s="205"/>
      <c r="E3731" s="173" t="s">
        <v>522</v>
      </c>
      <c r="F3731" s="205"/>
      <c r="G3731" s="209" t="s">
        <v>439</v>
      </c>
    </row>
    <row r="3732" spans="2:7" ht="15" customHeight="1" x14ac:dyDescent="0.25">
      <c r="B3732" s="207">
        <f t="shared" si="68"/>
        <v>3667</v>
      </c>
      <c r="C3732" s="173" t="s">
        <v>487</v>
      </c>
      <c r="D3732" s="205"/>
      <c r="E3732" s="173" t="s">
        <v>522</v>
      </c>
      <c r="F3732" s="205"/>
      <c r="G3732" s="209" t="s">
        <v>439</v>
      </c>
    </row>
    <row r="3733" spans="2:7" ht="15" customHeight="1" x14ac:dyDescent="0.25">
      <c r="B3733" s="207">
        <f t="shared" si="68"/>
        <v>3668</v>
      </c>
      <c r="C3733" s="173" t="s">
        <v>487</v>
      </c>
      <c r="D3733" s="205"/>
      <c r="E3733" s="173" t="s">
        <v>522</v>
      </c>
      <c r="F3733" s="205"/>
      <c r="G3733" s="209" t="s">
        <v>439</v>
      </c>
    </row>
    <row r="3734" spans="2:7" ht="15" customHeight="1" x14ac:dyDescent="0.25">
      <c r="B3734" s="207">
        <f t="shared" si="68"/>
        <v>3669</v>
      </c>
      <c r="C3734" s="173" t="s">
        <v>487</v>
      </c>
      <c r="D3734" s="205"/>
      <c r="E3734" s="173" t="s">
        <v>522</v>
      </c>
      <c r="F3734" s="205"/>
      <c r="G3734" s="209" t="s">
        <v>439</v>
      </c>
    </row>
    <row r="3735" spans="2:7" ht="15" customHeight="1" x14ac:dyDescent="0.25">
      <c r="B3735" s="207">
        <f t="shared" si="68"/>
        <v>3670</v>
      </c>
      <c r="C3735" s="173" t="s">
        <v>487</v>
      </c>
      <c r="D3735" s="205"/>
      <c r="E3735" s="173" t="s">
        <v>522</v>
      </c>
      <c r="F3735" s="205"/>
      <c r="G3735" s="209" t="s">
        <v>439</v>
      </c>
    </row>
    <row r="3736" spans="2:7" ht="15" customHeight="1" x14ac:dyDescent="0.25">
      <c r="B3736" s="207">
        <f t="shared" si="68"/>
        <v>3671</v>
      </c>
      <c r="C3736" s="173" t="s">
        <v>487</v>
      </c>
      <c r="D3736" s="205"/>
      <c r="E3736" s="173" t="s">
        <v>522</v>
      </c>
      <c r="F3736" s="205"/>
      <c r="G3736" s="209" t="s">
        <v>439</v>
      </c>
    </row>
    <row r="3737" spans="2:7" ht="15" customHeight="1" x14ac:dyDescent="0.25">
      <c r="B3737" s="207">
        <f t="shared" si="68"/>
        <v>3672</v>
      </c>
      <c r="C3737" s="173" t="s">
        <v>487</v>
      </c>
      <c r="D3737" s="205"/>
      <c r="E3737" s="173" t="s">
        <v>522</v>
      </c>
      <c r="F3737" s="205"/>
      <c r="G3737" s="209" t="s">
        <v>439</v>
      </c>
    </row>
    <row r="3738" spans="2:7" ht="15" customHeight="1" x14ac:dyDescent="0.25">
      <c r="B3738" s="207">
        <f t="shared" si="68"/>
        <v>3673</v>
      </c>
      <c r="C3738" s="173" t="s">
        <v>487</v>
      </c>
      <c r="D3738" s="205"/>
      <c r="E3738" s="173" t="s">
        <v>522</v>
      </c>
      <c r="F3738" s="205"/>
      <c r="G3738" s="209" t="s">
        <v>439</v>
      </c>
    </row>
    <row r="3739" spans="2:7" ht="15" customHeight="1" x14ac:dyDescent="0.25">
      <c r="B3739" s="207">
        <f t="shared" si="68"/>
        <v>3674</v>
      </c>
      <c r="C3739" s="173" t="s">
        <v>487</v>
      </c>
      <c r="D3739" s="205"/>
      <c r="E3739" s="173" t="s">
        <v>522</v>
      </c>
      <c r="F3739" s="205"/>
      <c r="G3739" s="209" t="s">
        <v>439</v>
      </c>
    </row>
    <row r="3740" spans="2:7" ht="15" customHeight="1" x14ac:dyDescent="0.25">
      <c r="B3740" s="207">
        <f t="shared" si="68"/>
        <v>3675</v>
      </c>
      <c r="C3740" s="173" t="s">
        <v>487</v>
      </c>
      <c r="D3740" s="205"/>
      <c r="E3740" s="173" t="s">
        <v>522</v>
      </c>
      <c r="F3740" s="205"/>
      <c r="G3740" s="209" t="s">
        <v>439</v>
      </c>
    </row>
    <row r="3741" spans="2:7" ht="15" customHeight="1" x14ac:dyDescent="0.25">
      <c r="B3741" s="207">
        <f t="shared" si="68"/>
        <v>3676</v>
      </c>
      <c r="C3741" s="173" t="s">
        <v>487</v>
      </c>
      <c r="D3741" s="205"/>
      <c r="E3741" s="173" t="s">
        <v>522</v>
      </c>
      <c r="F3741" s="205"/>
      <c r="G3741" s="209" t="s">
        <v>439</v>
      </c>
    </row>
    <row r="3742" spans="2:7" ht="15" customHeight="1" x14ac:dyDescent="0.25">
      <c r="B3742" s="207">
        <f t="shared" si="68"/>
        <v>3677</v>
      </c>
      <c r="C3742" s="173" t="s">
        <v>487</v>
      </c>
      <c r="D3742" s="205"/>
      <c r="E3742" s="173" t="s">
        <v>522</v>
      </c>
      <c r="F3742" s="205"/>
      <c r="G3742" s="209" t="s">
        <v>439</v>
      </c>
    </row>
    <row r="3743" spans="2:7" ht="15" customHeight="1" x14ac:dyDescent="0.25">
      <c r="B3743" s="207">
        <f t="shared" si="68"/>
        <v>3678</v>
      </c>
      <c r="C3743" s="173" t="s">
        <v>487</v>
      </c>
      <c r="D3743" s="205"/>
      <c r="E3743" s="173" t="s">
        <v>522</v>
      </c>
      <c r="F3743" s="205"/>
      <c r="G3743" s="209" t="s">
        <v>439</v>
      </c>
    </row>
    <row r="3744" spans="2:7" ht="15" customHeight="1" x14ac:dyDescent="0.25">
      <c r="B3744" s="207">
        <f t="shared" si="68"/>
        <v>3679</v>
      </c>
      <c r="C3744" s="173" t="s">
        <v>487</v>
      </c>
      <c r="D3744" s="205"/>
      <c r="E3744" s="173" t="s">
        <v>522</v>
      </c>
      <c r="F3744" s="205"/>
      <c r="G3744" s="209" t="s">
        <v>439</v>
      </c>
    </row>
    <row r="3745" spans="2:7" ht="15" customHeight="1" x14ac:dyDescent="0.25">
      <c r="B3745" s="207">
        <f t="shared" si="68"/>
        <v>3680</v>
      </c>
      <c r="C3745" s="173" t="s">
        <v>487</v>
      </c>
      <c r="D3745" s="205"/>
      <c r="E3745" s="173" t="s">
        <v>522</v>
      </c>
      <c r="F3745" s="205"/>
      <c r="G3745" s="209" t="s">
        <v>439</v>
      </c>
    </row>
    <row r="3746" spans="2:7" ht="15" customHeight="1" x14ac:dyDescent="0.25">
      <c r="B3746" s="207">
        <f t="shared" si="68"/>
        <v>3681</v>
      </c>
      <c r="C3746" s="173" t="s">
        <v>487</v>
      </c>
      <c r="D3746" s="205"/>
      <c r="E3746" s="173" t="s">
        <v>522</v>
      </c>
      <c r="F3746" s="205"/>
      <c r="G3746" s="209" t="s">
        <v>439</v>
      </c>
    </row>
    <row r="3747" spans="2:7" ht="15" customHeight="1" x14ac:dyDescent="0.25">
      <c r="B3747" s="207">
        <f t="shared" si="68"/>
        <v>3682</v>
      </c>
      <c r="C3747" s="173" t="s">
        <v>487</v>
      </c>
      <c r="D3747" s="205"/>
      <c r="E3747" s="173" t="s">
        <v>522</v>
      </c>
      <c r="F3747" s="205"/>
      <c r="G3747" s="209" t="s">
        <v>439</v>
      </c>
    </row>
    <row r="3748" spans="2:7" ht="15" customHeight="1" x14ac:dyDescent="0.25">
      <c r="B3748" s="207">
        <f t="shared" si="68"/>
        <v>3683</v>
      </c>
      <c r="C3748" s="173" t="s">
        <v>487</v>
      </c>
      <c r="D3748" s="205"/>
      <c r="E3748" s="173" t="s">
        <v>522</v>
      </c>
      <c r="F3748" s="205"/>
      <c r="G3748" s="209" t="s">
        <v>439</v>
      </c>
    </row>
    <row r="3749" spans="2:7" ht="15" customHeight="1" x14ac:dyDescent="0.25">
      <c r="B3749" s="207">
        <f t="shared" si="68"/>
        <v>3684</v>
      </c>
      <c r="C3749" s="173" t="s">
        <v>487</v>
      </c>
      <c r="D3749" s="205"/>
      <c r="E3749" s="173" t="s">
        <v>522</v>
      </c>
      <c r="F3749" s="205"/>
      <c r="G3749" s="209" t="s">
        <v>439</v>
      </c>
    </row>
    <row r="3750" spans="2:7" ht="15" customHeight="1" x14ac:dyDescent="0.25">
      <c r="B3750" s="207">
        <f t="shared" si="68"/>
        <v>3685</v>
      </c>
      <c r="C3750" s="173" t="s">
        <v>487</v>
      </c>
      <c r="D3750" s="205"/>
      <c r="E3750" s="173" t="s">
        <v>522</v>
      </c>
      <c r="F3750" s="205"/>
      <c r="G3750" s="209" t="s">
        <v>439</v>
      </c>
    </row>
    <row r="3751" spans="2:7" ht="15" customHeight="1" x14ac:dyDescent="0.25">
      <c r="B3751" s="207">
        <f t="shared" si="68"/>
        <v>3686</v>
      </c>
      <c r="C3751" s="173" t="s">
        <v>487</v>
      </c>
      <c r="D3751" s="205"/>
      <c r="E3751" s="173" t="s">
        <v>522</v>
      </c>
      <c r="F3751" s="205"/>
      <c r="G3751" s="209" t="s">
        <v>439</v>
      </c>
    </row>
    <row r="3752" spans="2:7" ht="15" customHeight="1" x14ac:dyDescent="0.25">
      <c r="B3752" s="207">
        <f t="shared" si="68"/>
        <v>3687</v>
      </c>
      <c r="C3752" s="173" t="s">
        <v>487</v>
      </c>
      <c r="D3752" s="205"/>
      <c r="E3752" s="173" t="s">
        <v>522</v>
      </c>
      <c r="F3752" s="205"/>
      <c r="G3752" s="209" t="s">
        <v>439</v>
      </c>
    </row>
    <row r="3753" spans="2:7" ht="15" customHeight="1" x14ac:dyDescent="0.25">
      <c r="B3753" s="207">
        <f t="shared" si="68"/>
        <v>3688</v>
      </c>
      <c r="C3753" s="173" t="s">
        <v>487</v>
      </c>
      <c r="D3753" s="205"/>
      <c r="E3753" s="173" t="s">
        <v>522</v>
      </c>
      <c r="F3753" s="205"/>
      <c r="G3753" s="209" t="s">
        <v>439</v>
      </c>
    </row>
    <row r="3754" spans="2:7" ht="15" customHeight="1" x14ac:dyDescent="0.25">
      <c r="B3754" s="207">
        <f t="shared" si="68"/>
        <v>3689</v>
      </c>
      <c r="C3754" s="173" t="s">
        <v>487</v>
      </c>
      <c r="D3754" s="205"/>
      <c r="E3754" s="173" t="s">
        <v>522</v>
      </c>
      <c r="F3754" s="205"/>
      <c r="G3754" s="209" t="s">
        <v>439</v>
      </c>
    </row>
    <row r="3755" spans="2:7" ht="15" customHeight="1" x14ac:dyDescent="0.25">
      <c r="B3755" s="207">
        <f t="shared" si="68"/>
        <v>3690</v>
      </c>
      <c r="C3755" s="173" t="s">
        <v>487</v>
      </c>
      <c r="D3755" s="205"/>
      <c r="E3755" s="173" t="s">
        <v>522</v>
      </c>
      <c r="F3755" s="205"/>
      <c r="G3755" s="209" t="s">
        <v>439</v>
      </c>
    </row>
    <row r="3756" spans="2:7" ht="15" customHeight="1" x14ac:dyDescent="0.25">
      <c r="B3756" s="207">
        <f t="shared" si="68"/>
        <v>3691</v>
      </c>
      <c r="C3756" s="173" t="s">
        <v>487</v>
      </c>
      <c r="D3756" s="205"/>
      <c r="E3756" s="173" t="s">
        <v>522</v>
      </c>
      <c r="F3756" s="205"/>
      <c r="G3756" s="209" t="s">
        <v>439</v>
      </c>
    </row>
    <row r="3757" spans="2:7" ht="15" customHeight="1" x14ac:dyDescent="0.25">
      <c r="B3757" s="207">
        <f t="shared" si="68"/>
        <v>3692</v>
      </c>
      <c r="C3757" s="173" t="s">
        <v>487</v>
      </c>
      <c r="D3757" s="205"/>
      <c r="E3757" s="173" t="s">
        <v>522</v>
      </c>
      <c r="F3757" s="205"/>
      <c r="G3757" s="209" t="s">
        <v>439</v>
      </c>
    </row>
    <row r="3758" spans="2:7" ht="15" customHeight="1" x14ac:dyDescent="0.25">
      <c r="B3758" s="207">
        <f t="shared" si="68"/>
        <v>3693</v>
      </c>
      <c r="C3758" s="173" t="s">
        <v>487</v>
      </c>
      <c r="D3758" s="205"/>
      <c r="E3758" s="173" t="s">
        <v>522</v>
      </c>
      <c r="F3758" s="205"/>
      <c r="G3758" s="209" t="s">
        <v>439</v>
      </c>
    </row>
    <row r="3759" spans="2:7" ht="15" customHeight="1" x14ac:dyDescent="0.25">
      <c r="B3759" s="207">
        <f t="shared" si="68"/>
        <v>3694</v>
      </c>
      <c r="C3759" s="173" t="s">
        <v>487</v>
      </c>
      <c r="D3759" s="205"/>
      <c r="E3759" s="173" t="s">
        <v>522</v>
      </c>
      <c r="F3759" s="205"/>
      <c r="G3759" s="209" t="s">
        <v>439</v>
      </c>
    </row>
    <row r="3760" spans="2:7" ht="15" customHeight="1" x14ac:dyDescent="0.25">
      <c r="B3760" s="207">
        <f t="shared" si="68"/>
        <v>3695</v>
      </c>
      <c r="C3760" s="173" t="s">
        <v>487</v>
      </c>
      <c r="D3760" s="205"/>
      <c r="E3760" s="173" t="s">
        <v>522</v>
      </c>
      <c r="F3760" s="205"/>
      <c r="G3760" s="209" t="s">
        <v>439</v>
      </c>
    </row>
    <row r="3761" spans="2:7" ht="15" customHeight="1" x14ac:dyDescent="0.25">
      <c r="B3761" s="207">
        <f t="shared" si="68"/>
        <v>3696</v>
      </c>
      <c r="C3761" s="173" t="s">
        <v>487</v>
      </c>
      <c r="D3761" s="205"/>
      <c r="E3761" s="173" t="s">
        <v>522</v>
      </c>
      <c r="F3761" s="205"/>
      <c r="G3761" s="209" t="s">
        <v>439</v>
      </c>
    </row>
    <row r="3762" spans="2:7" ht="15" customHeight="1" x14ac:dyDescent="0.25">
      <c r="B3762" s="207">
        <f t="shared" si="68"/>
        <v>3697</v>
      </c>
      <c r="C3762" s="173" t="s">
        <v>487</v>
      </c>
      <c r="D3762" s="205"/>
      <c r="E3762" s="173" t="s">
        <v>522</v>
      </c>
      <c r="F3762" s="205"/>
      <c r="G3762" s="209" t="s">
        <v>439</v>
      </c>
    </row>
    <row r="3763" spans="2:7" ht="15" customHeight="1" x14ac:dyDescent="0.25">
      <c r="B3763" s="207">
        <f t="shared" si="68"/>
        <v>3698</v>
      </c>
      <c r="C3763" s="173" t="s">
        <v>487</v>
      </c>
      <c r="D3763" s="205"/>
      <c r="E3763" s="173" t="s">
        <v>522</v>
      </c>
      <c r="F3763" s="205"/>
      <c r="G3763" s="209" t="s">
        <v>439</v>
      </c>
    </row>
    <row r="3764" spans="2:7" ht="15" customHeight="1" x14ac:dyDescent="0.25">
      <c r="B3764" s="207">
        <f t="shared" si="68"/>
        <v>3699</v>
      </c>
      <c r="C3764" s="173" t="s">
        <v>487</v>
      </c>
      <c r="D3764" s="205"/>
      <c r="E3764" s="173" t="s">
        <v>522</v>
      </c>
      <c r="F3764" s="205"/>
      <c r="G3764" s="209" t="s">
        <v>439</v>
      </c>
    </row>
    <row r="3765" spans="2:7" ht="15" customHeight="1" x14ac:dyDescent="0.25">
      <c r="B3765" s="207">
        <f t="shared" si="68"/>
        <v>3700</v>
      </c>
      <c r="C3765" s="173" t="s">
        <v>487</v>
      </c>
      <c r="D3765" s="205"/>
      <c r="E3765" s="173" t="s">
        <v>522</v>
      </c>
      <c r="F3765" s="205"/>
      <c r="G3765" s="209" t="s">
        <v>439</v>
      </c>
    </row>
    <row r="3766" spans="2:7" ht="15" customHeight="1" x14ac:dyDescent="0.25">
      <c r="B3766" s="207">
        <f t="shared" si="68"/>
        <v>3701</v>
      </c>
      <c r="C3766" s="173" t="s">
        <v>487</v>
      </c>
      <c r="D3766" s="205"/>
      <c r="E3766" s="173" t="s">
        <v>522</v>
      </c>
      <c r="F3766" s="205"/>
      <c r="G3766" s="209" t="s">
        <v>439</v>
      </c>
    </row>
    <row r="3767" spans="2:7" ht="15" customHeight="1" x14ac:dyDescent="0.25">
      <c r="B3767" s="207">
        <f t="shared" si="68"/>
        <v>3702</v>
      </c>
      <c r="C3767" s="173" t="s">
        <v>487</v>
      </c>
      <c r="D3767" s="205"/>
      <c r="E3767" s="173" t="s">
        <v>522</v>
      </c>
      <c r="F3767" s="205"/>
      <c r="G3767" s="209" t="s">
        <v>439</v>
      </c>
    </row>
    <row r="3768" spans="2:7" ht="15" customHeight="1" x14ac:dyDescent="0.25">
      <c r="B3768" s="207">
        <f t="shared" si="68"/>
        <v>3703</v>
      </c>
      <c r="C3768" s="173" t="s">
        <v>487</v>
      </c>
      <c r="D3768" s="205"/>
      <c r="E3768" s="173" t="s">
        <v>522</v>
      </c>
      <c r="F3768" s="205"/>
      <c r="G3768" s="209" t="s">
        <v>439</v>
      </c>
    </row>
    <row r="3769" spans="2:7" ht="15" customHeight="1" x14ac:dyDescent="0.25">
      <c r="B3769" s="207">
        <f t="shared" si="68"/>
        <v>3704</v>
      </c>
      <c r="C3769" s="173" t="s">
        <v>487</v>
      </c>
      <c r="D3769" s="205"/>
      <c r="E3769" s="173" t="s">
        <v>522</v>
      </c>
      <c r="F3769" s="205"/>
      <c r="G3769" s="209" t="s">
        <v>439</v>
      </c>
    </row>
    <row r="3770" spans="2:7" ht="15" customHeight="1" x14ac:dyDescent="0.25">
      <c r="B3770" s="207">
        <f t="shared" si="68"/>
        <v>3705</v>
      </c>
      <c r="C3770" s="173" t="s">
        <v>487</v>
      </c>
      <c r="D3770" s="205"/>
      <c r="E3770" s="173" t="s">
        <v>522</v>
      </c>
      <c r="F3770" s="205"/>
      <c r="G3770" s="209" t="s">
        <v>439</v>
      </c>
    </row>
    <row r="3771" spans="2:7" ht="15" customHeight="1" x14ac:dyDescent="0.25">
      <c r="B3771" s="207">
        <f t="shared" si="68"/>
        <v>3706</v>
      </c>
      <c r="C3771" s="173" t="s">
        <v>487</v>
      </c>
      <c r="D3771" s="205"/>
      <c r="E3771" s="173" t="s">
        <v>522</v>
      </c>
      <c r="F3771" s="205"/>
      <c r="G3771" s="209" t="s">
        <v>439</v>
      </c>
    </row>
    <row r="3772" spans="2:7" ht="15" customHeight="1" x14ac:dyDescent="0.25">
      <c r="B3772" s="207">
        <f t="shared" si="68"/>
        <v>3707</v>
      </c>
      <c r="C3772" s="173" t="s">
        <v>487</v>
      </c>
      <c r="D3772" s="205"/>
      <c r="E3772" s="173" t="s">
        <v>522</v>
      </c>
      <c r="F3772" s="205"/>
      <c r="G3772" s="209" t="s">
        <v>439</v>
      </c>
    </row>
    <row r="3773" spans="2:7" ht="15" customHeight="1" x14ac:dyDescent="0.25">
      <c r="B3773" s="207">
        <f t="shared" si="68"/>
        <v>3708</v>
      </c>
      <c r="C3773" s="173" t="s">
        <v>487</v>
      </c>
      <c r="D3773" s="205"/>
      <c r="E3773" s="173" t="s">
        <v>522</v>
      </c>
      <c r="F3773" s="205"/>
      <c r="G3773" s="209" t="s">
        <v>439</v>
      </c>
    </row>
    <row r="3774" spans="2:7" ht="15" customHeight="1" x14ac:dyDescent="0.25">
      <c r="B3774" s="207">
        <f t="shared" si="68"/>
        <v>3709</v>
      </c>
      <c r="C3774" s="173" t="s">
        <v>487</v>
      </c>
      <c r="D3774" s="205"/>
      <c r="E3774" s="173" t="s">
        <v>522</v>
      </c>
      <c r="F3774" s="205"/>
      <c r="G3774" s="209" t="s">
        <v>439</v>
      </c>
    </row>
    <row r="3775" spans="2:7" ht="15" customHeight="1" x14ac:dyDescent="0.25">
      <c r="B3775" s="207">
        <f t="shared" si="68"/>
        <v>3710</v>
      </c>
      <c r="C3775" s="173" t="s">
        <v>487</v>
      </c>
      <c r="D3775" s="205"/>
      <c r="E3775" s="173" t="s">
        <v>522</v>
      </c>
      <c r="F3775" s="205"/>
      <c r="G3775" s="209" t="s">
        <v>439</v>
      </c>
    </row>
    <row r="3776" spans="2:7" ht="15" customHeight="1" x14ac:dyDescent="0.25">
      <c r="B3776" s="207">
        <f t="shared" si="68"/>
        <v>3711</v>
      </c>
      <c r="C3776" s="173" t="s">
        <v>487</v>
      </c>
      <c r="D3776" s="205"/>
      <c r="E3776" s="173" t="s">
        <v>522</v>
      </c>
      <c r="F3776" s="205"/>
      <c r="G3776" s="209" t="s">
        <v>439</v>
      </c>
    </row>
    <row r="3777" spans="2:7" ht="15" customHeight="1" x14ac:dyDescent="0.25">
      <c r="B3777" s="207">
        <f t="shared" si="68"/>
        <v>3712</v>
      </c>
      <c r="C3777" s="173" t="s">
        <v>487</v>
      </c>
      <c r="D3777" s="205"/>
      <c r="E3777" s="173" t="s">
        <v>522</v>
      </c>
      <c r="F3777" s="205"/>
      <c r="G3777" s="209" t="s">
        <v>439</v>
      </c>
    </row>
    <row r="3778" spans="2:7" ht="15" customHeight="1" x14ac:dyDescent="0.25">
      <c r="B3778" s="207">
        <f t="shared" si="68"/>
        <v>3713</v>
      </c>
      <c r="C3778" s="173" t="s">
        <v>487</v>
      </c>
      <c r="D3778" s="205"/>
      <c r="E3778" s="173" t="s">
        <v>522</v>
      </c>
      <c r="F3778" s="205"/>
      <c r="G3778" s="209" t="s">
        <v>439</v>
      </c>
    </row>
    <row r="3779" spans="2:7" ht="15" customHeight="1" x14ac:dyDescent="0.25">
      <c r="B3779" s="207">
        <f t="shared" si="68"/>
        <v>3714</v>
      </c>
      <c r="C3779" s="173" t="s">
        <v>487</v>
      </c>
      <c r="D3779" s="205"/>
      <c r="E3779" s="173" t="s">
        <v>522</v>
      </c>
      <c r="F3779" s="205"/>
      <c r="G3779" s="209" t="s">
        <v>439</v>
      </c>
    </row>
    <row r="3780" spans="2:7" ht="15" customHeight="1" x14ac:dyDescent="0.25">
      <c r="B3780" s="207">
        <f t="shared" si="68"/>
        <v>3715</v>
      </c>
      <c r="C3780" s="173" t="s">
        <v>487</v>
      </c>
      <c r="D3780" s="205"/>
      <c r="E3780" s="173" t="s">
        <v>522</v>
      </c>
      <c r="F3780" s="205"/>
      <c r="G3780" s="209" t="s">
        <v>439</v>
      </c>
    </row>
    <row r="3781" spans="2:7" ht="15" customHeight="1" x14ac:dyDescent="0.25">
      <c r="B3781" s="207">
        <f t="shared" si="68"/>
        <v>3716</v>
      </c>
      <c r="C3781" s="173" t="s">
        <v>487</v>
      </c>
      <c r="D3781" s="205"/>
      <c r="E3781" s="173" t="s">
        <v>522</v>
      </c>
      <c r="F3781" s="205"/>
      <c r="G3781" s="209" t="s">
        <v>439</v>
      </c>
    </row>
    <row r="3782" spans="2:7" ht="15" customHeight="1" x14ac:dyDescent="0.25">
      <c r="B3782" s="207">
        <f t="shared" si="68"/>
        <v>3717</v>
      </c>
      <c r="C3782" s="173" t="s">
        <v>487</v>
      </c>
      <c r="D3782" s="205"/>
      <c r="E3782" s="173" t="s">
        <v>522</v>
      </c>
      <c r="F3782" s="205"/>
      <c r="G3782" s="209" t="s">
        <v>439</v>
      </c>
    </row>
    <row r="3783" spans="2:7" ht="15" customHeight="1" x14ac:dyDescent="0.25">
      <c r="B3783" s="207">
        <f t="shared" si="68"/>
        <v>3718</v>
      </c>
      <c r="C3783" s="173" t="s">
        <v>487</v>
      </c>
      <c r="D3783" s="205"/>
      <c r="E3783" s="173" t="s">
        <v>522</v>
      </c>
      <c r="F3783" s="205"/>
      <c r="G3783" s="209" t="s">
        <v>439</v>
      </c>
    </row>
    <row r="3784" spans="2:7" ht="15" customHeight="1" x14ac:dyDescent="0.25">
      <c r="B3784" s="207">
        <f t="shared" si="68"/>
        <v>3719</v>
      </c>
      <c r="C3784" s="173" t="s">
        <v>487</v>
      </c>
      <c r="D3784" s="205"/>
      <c r="E3784" s="173" t="s">
        <v>522</v>
      </c>
      <c r="F3784" s="205"/>
      <c r="G3784" s="209" t="s">
        <v>439</v>
      </c>
    </row>
    <row r="3785" spans="2:7" ht="15" customHeight="1" x14ac:dyDescent="0.25">
      <c r="B3785" s="207">
        <f t="shared" si="68"/>
        <v>3720</v>
      </c>
      <c r="C3785" s="173" t="s">
        <v>487</v>
      </c>
      <c r="D3785" s="205"/>
      <c r="E3785" s="173" t="s">
        <v>522</v>
      </c>
      <c r="F3785" s="205"/>
      <c r="G3785" s="209" t="s">
        <v>439</v>
      </c>
    </row>
    <row r="3786" spans="2:7" ht="15" customHeight="1" x14ac:dyDescent="0.25">
      <c r="B3786" s="207">
        <f t="shared" si="68"/>
        <v>3721</v>
      </c>
      <c r="C3786" s="173" t="s">
        <v>487</v>
      </c>
      <c r="D3786" s="205"/>
      <c r="E3786" s="173" t="s">
        <v>522</v>
      </c>
      <c r="F3786" s="205"/>
      <c r="G3786" s="209" t="s">
        <v>439</v>
      </c>
    </row>
    <row r="3787" spans="2:7" ht="15" customHeight="1" x14ac:dyDescent="0.25">
      <c r="B3787" s="207">
        <f t="shared" si="68"/>
        <v>3722</v>
      </c>
      <c r="C3787" s="173" t="s">
        <v>487</v>
      </c>
      <c r="D3787" s="205"/>
      <c r="E3787" s="173" t="s">
        <v>522</v>
      </c>
      <c r="F3787" s="205"/>
      <c r="G3787" s="209" t="s">
        <v>439</v>
      </c>
    </row>
    <row r="3788" spans="2:7" ht="15" customHeight="1" x14ac:dyDescent="0.25">
      <c r="B3788" s="207">
        <f t="shared" si="68"/>
        <v>3723</v>
      </c>
      <c r="C3788" s="173" t="s">
        <v>487</v>
      </c>
      <c r="D3788" s="205"/>
      <c r="E3788" s="173" t="s">
        <v>522</v>
      </c>
      <c r="F3788" s="205"/>
      <c r="G3788" s="209" t="s">
        <v>439</v>
      </c>
    </row>
    <row r="3789" spans="2:7" ht="15" customHeight="1" x14ac:dyDescent="0.25">
      <c r="B3789" s="207">
        <f t="shared" si="68"/>
        <v>3724</v>
      </c>
      <c r="C3789" s="173" t="s">
        <v>487</v>
      </c>
      <c r="D3789" s="205"/>
      <c r="E3789" s="173" t="s">
        <v>522</v>
      </c>
      <c r="F3789" s="205"/>
      <c r="G3789" s="209" t="s">
        <v>439</v>
      </c>
    </row>
    <row r="3790" spans="2:7" ht="15" customHeight="1" x14ac:dyDescent="0.25">
      <c r="B3790" s="207">
        <f t="shared" ref="B3790:B3853" si="69">1+B3789</f>
        <v>3725</v>
      </c>
      <c r="C3790" s="173" t="s">
        <v>487</v>
      </c>
      <c r="D3790" s="205"/>
      <c r="E3790" s="173" t="s">
        <v>522</v>
      </c>
      <c r="F3790" s="205"/>
      <c r="G3790" s="209" t="s">
        <v>439</v>
      </c>
    </row>
    <row r="3791" spans="2:7" ht="15" customHeight="1" x14ac:dyDescent="0.25">
      <c r="B3791" s="207">
        <f t="shared" si="69"/>
        <v>3726</v>
      </c>
      <c r="C3791" s="173" t="s">
        <v>487</v>
      </c>
      <c r="D3791" s="205"/>
      <c r="E3791" s="173" t="s">
        <v>522</v>
      </c>
      <c r="F3791" s="205"/>
      <c r="G3791" s="209" t="s">
        <v>439</v>
      </c>
    </row>
    <row r="3792" spans="2:7" ht="15" customHeight="1" x14ac:dyDescent="0.25">
      <c r="B3792" s="207">
        <f t="shared" si="69"/>
        <v>3727</v>
      </c>
      <c r="C3792" s="173" t="s">
        <v>487</v>
      </c>
      <c r="D3792" s="205"/>
      <c r="E3792" s="173" t="s">
        <v>522</v>
      </c>
      <c r="F3792" s="205"/>
      <c r="G3792" s="209" t="s">
        <v>439</v>
      </c>
    </row>
    <row r="3793" spans="2:7" ht="15" customHeight="1" x14ac:dyDescent="0.25">
      <c r="B3793" s="207">
        <f t="shared" si="69"/>
        <v>3728</v>
      </c>
      <c r="C3793" s="173" t="s">
        <v>487</v>
      </c>
      <c r="D3793" s="205"/>
      <c r="E3793" s="173" t="s">
        <v>522</v>
      </c>
      <c r="F3793" s="205"/>
      <c r="G3793" s="209" t="s">
        <v>439</v>
      </c>
    </row>
    <row r="3794" spans="2:7" ht="15" customHeight="1" x14ac:dyDescent="0.25">
      <c r="B3794" s="207">
        <f t="shared" si="69"/>
        <v>3729</v>
      </c>
      <c r="C3794" s="173" t="s">
        <v>487</v>
      </c>
      <c r="D3794" s="205"/>
      <c r="E3794" s="173" t="s">
        <v>522</v>
      </c>
      <c r="F3794" s="205"/>
      <c r="G3794" s="209" t="s">
        <v>439</v>
      </c>
    </row>
    <row r="3795" spans="2:7" ht="15" customHeight="1" x14ac:dyDescent="0.25">
      <c r="B3795" s="207">
        <f t="shared" si="69"/>
        <v>3730</v>
      </c>
      <c r="C3795" s="173" t="s">
        <v>487</v>
      </c>
      <c r="D3795" s="205"/>
      <c r="E3795" s="173" t="s">
        <v>522</v>
      </c>
      <c r="F3795" s="205"/>
      <c r="G3795" s="209" t="s">
        <v>439</v>
      </c>
    </row>
    <row r="3796" spans="2:7" ht="15" customHeight="1" x14ac:dyDescent="0.25">
      <c r="B3796" s="207">
        <f t="shared" si="69"/>
        <v>3731</v>
      </c>
      <c r="C3796" s="173" t="s">
        <v>487</v>
      </c>
      <c r="D3796" s="205"/>
      <c r="E3796" s="173" t="s">
        <v>522</v>
      </c>
      <c r="F3796" s="205"/>
      <c r="G3796" s="209" t="s">
        <v>439</v>
      </c>
    </row>
    <row r="3797" spans="2:7" ht="15" customHeight="1" x14ac:dyDescent="0.25">
      <c r="B3797" s="207">
        <f t="shared" si="69"/>
        <v>3732</v>
      </c>
      <c r="C3797" s="173" t="s">
        <v>487</v>
      </c>
      <c r="D3797" s="205"/>
      <c r="E3797" s="173" t="s">
        <v>522</v>
      </c>
      <c r="F3797" s="205"/>
      <c r="G3797" s="209" t="s">
        <v>439</v>
      </c>
    </row>
    <row r="3798" spans="2:7" ht="15" customHeight="1" x14ac:dyDescent="0.25">
      <c r="B3798" s="207">
        <f t="shared" si="69"/>
        <v>3733</v>
      </c>
      <c r="C3798" s="173" t="s">
        <v>487</v>
      </c>
      <c r="D3798" s="205"/>
      <c r="E3798" s="173" t="s">
        <v>522</v>
      </c>
      <c r="F3798" s="205"/>
      <c r="G3798" s="209" t="s">
        <v>439</v>
      </c>
    </row>
    <row r="3799" spans="2:7" ht="15" customHeight="1" x14ac:dyDescent="0.25">
      <c r="B3799" s="207">
        <f t="shared" si="69"/>
        <v>3734</v>
      </c>
      <c r="C3799" s="173" t="s">
        <v>487</v>
      </c>
      <c r="D3799" s="205"/>
      <c r="E3799" s="173" t="s">
        <v>522</v>
      </c>
      <c r="F3799" s="205"/>
      <c r="G3799" s="209" t="s">
        <v>439</v>
      </c>
    </row>
    <row r="3800" spans="2:7" ht="15" customHeight="1" x14ac:dyDescent="0.25">
      <c r="B3800" s="207">
        <f t="shared" si="69"/>
        <v>3735</v>
      </c>
      <c r="C3800" s="173" t="s">
        <v>487</v>
      </c>
      <c r="D3800" s="205"/>
      <c r="E3800" s="173" t="s">
        <v>522</v>
      </c>
      <c r="F3800" s="205"/>
      <c r="G3800" s="209" t="s">
        <v>439</v>
      </c>
    </row>
    <row r="3801" spans="2:7" ht="15" customHeight="1" x14ac:dyDescent="0.25">
      <c r="B3801" s="207">
        <f t="shared" si="69"/>
        <v>3736</v>
      </c>
      <c r="C3801" s="173" t="s">
        <v>487</v>
      </c>
      <c r="D3801" s="205"/>
      <c r="E3801" s="173" t="s">
        <v>522</v>
      </c>
      <c r="F3801" s="205"/>
      <c r="G3801" s="209" t="s">
        <v>439</v>
      </c>
    </row>
    <row r="3802" spans="2:7" ht="15" customHeight="1" x14ac:dyDescent="0.25">
      <c r="B3802" s="207">
        <f t="shared" si="69"/>
        <v>3737</v>
      </c>
      <c r="C3802" s="173" t="s">
        <v>487</v>
      </c>
      <c r="D3802" s="205"/>
      <c r="E3802" s="173" t="s">
        <v>522</v>
      </c>
      <c r="F3802" s="205"/>
      <c r="G3802" s="209" t="s">
        <v>439</v>
      </c>
    </row>
    <row r="3803" spans="2:7" ht="15" customHeight="1" x14ac:dyDescent="0.25">
      <c r="B3803" s="207">
        <f t="shared" si="69"/>
        <v>3738</v>
      </c>
      <c r="C3803" s="173" t="s">
        <v>487</v>
      </c>
      <c r="D3803" s="205"/>
      <c r="E3803" s="173" t="s">
        <v>522</v>
      </c>
      <c r="F3803" s="205"/>
      <c r="G3803" s="209" t="s">
        <v>439</v>
      </c>
    </row>
    <row r="3804" spans="2:7" ht="15" customHeight="1" x14ac:dyDescent="0.25">
      <c r="B3804" s="207">
        <f t="shared" si="69"/>
        <v>3739</v>
      </c>
      <c r="C3804" s="173" t="s">
        <v>487</v>
      </c>
      <c r="D3804" s="205"/>
      <c r="E3804" s="173" t="s">
        <v>522</v>
      </c>
      <c r="F3804" s="205"/>
      <c r="G3804" s="209" t="s">
        <v>439</v>
      </c>
    </row>
    <row r="3805" spans="2:7" ht="15" customHeight="1" x14ac:dyDescent="0.25">
      <c r="B3805" s="207">
        <f t="shared" si="69"/>
        <v>3740</v>
      </c>
      <c r="C3805" s="173" t="s">
        <v>487</v>
      </c>
      <c r="D3805" s="205"/>
      <c r="E3805" s="173" t="s">
        <v>522</v>
      </c>
      <c r="F3805" s="205"/>
      <c r="G3805" s="209" t="s">
        <v>439</v>
      </c>
    </row>
    <row r="3806" spans="2:7" ht="15" customHeight="1" x14ac:dyDescent="0.25">
      <c r="B3806" s="207">
        <f t="shared" si="69"/>
        <v>3741</v>
      </c>
      <c r="C3806" s="173" t="s">
        <v>487</v>
      </c>
      <c r="D3806" s="205"/>
      <c r="E3806" s="173" t="s">
        <v>522</v>
      </c>
      <c r="F3806" s="205"/>
      <c r="G3806" s="209" t="s">
        <v>439</v>
      </c>
    </row>
    <row r="3807" spans="2:7" ht="15" customHeight="1" x14ac:dyDescent="0.25">
      <c r="B3807" s="207">
        <f t="shared" si="69"/>
        <v>3742</v>
      </c>
      <c r="C3807" s="173" t="s">
        <v>487</v>
      </c>
      <c r="D3807" s="205"/>
      <c r="E3807" s="173" t="s">
        <v>522</v>
      </c>
      <c r="F3807" s="205"/>
      <c r="G3807" s="209" t="s">
        <v>439</v>
      </c>
    </row>
    <row r="3808" spans="2:7" ht="15" customHeight="1" x14ac:dyDescent="0.25">
      <c r="B3808" s="207">
        <f t="shared" si="69"/>
        <v>3743</v>
      </c>
      <c r="C3808" s="173" t="s">
        <v>487</v>
      </c>
      <c r="D3808" s="205"/>
      <c r="E3808" s="173" t="s">
        <v>522</v>
      </c>
      <c r="F3808" s="205"/>
      <c r="G3808" s="209" t="s">
        <v>439</v>
      </c>
    </row>
    <row r="3809" spans="2:7" ht="15" customHeight="1" x14ac:dyDescent="0.25">
      <c r="B3809" s="207">
        <f t="shared" si="69"/>
        <v>3744</v>
      </c>
      <c r="C3809" s="173" t="s">
        <v>487</v>
      </c>
      <c r="D3809" s="205"/>
      <c r="E3809" s="173" t="s">
        <v>522</v>
      </c>
      <c r="F3809" s="205"/>
      <c r="G3809" s="209" t="s">
        <v>439</v>
      </c>
    </row>
    <row r="3810" spans="2:7" ht="15" customHeight="1" x14ac:dyDescent="0.25">
      <c r="B3810" s="207">
        <f t="shared" si="69"/>
        <v>3745</v>
      </c>
      <c r="C3810" s="173" t="s">
        <v>487</v>
      </c>
      <c r="D3810" s="205"/>
      <c r="E3810" s="173" t="s">
        <v>522</v>
      </c>
      <c r="F3810" s="205"/>
      <c r="G3810" s="209" t="s">
        <v>439</v>
      </c>
    </row>
    <row r="3811" spans="2:7" ht="15" customHeight="1" x14ac:dyDescent="0.25">
      <c r="B3811" s="207">
        <f t="shared" si="69"/>
        <v>3746</v>
      </c>
      <c r="C3811" s="173" t="s">
        <v>487</v>
      </c>
      <c r="D3811" s="205"/>
      <c r="E3811" s="173" t="s">
        <v>522</v>
      </c>
      <c r="F3811" s="205"/>
      <c r="G3811" s="209" t="s">
        <v>439</v>
      </c>
    </row>
    <row r="3812" spans="2:7" ht="15" customHeight="1" x14ac:dyDescent="0.25">
      <c r="B3812" s="207">
        <f t="shared" si="69"/>
        <v>3747</v>
      </c>
      <c r="C3812" s="173" t="s">
        <v>487</v>
      </c>
      <c r="D3812" s="205"/>
      <c r="E3812" s="173" t="s">
        <v>522</v>
      </c>
      <c r="F3812" s="205"/>
      <c r="G3812" s="209" t="s">
        <v>439</v>
      </c>
    </row>
    <row r="3813" spans="2:7" ht="15" customHeight="1" x14ac:dyDescent="0.25">
      <c r="B3813" s="207">
        <f t="shared" si="69"/>
        <v>3748</v>
      </c>
      <c r="C3813" s="173" t="s">
        <v>487</v>
      </c>
      <c r="D3813" s="205"/>
      <c r="E3813" s="173" t="s">
        <v>522</v>
      </c>
      <c r="F3813" s="205"/>
      <c r="G3813" s="209" t="s">
        <v>439</v>
      </c>
    </row>
    <row r="3814" spans="2:7" ht="15" customHeight="1" x14ac:dyDescent="0.25">
      <c r="B3814" s="207">
        <f t="shared" si="69"/>
        <v>3749</v>
      </c>
      <c r="C3814" s="173" t="s">
        <v>487</v>
      </c>
      <c r="D3814" s="205"/>
      <c r="E3814" s="173" t="s">
        <v>522</v>
      </c>
      <c r="F3814" s="205"/>
      <c r="G3814" s="209" t="s">
        <v>439</v>
      </c>
    </row>
    <row r="3815" spans="2:7" ht="15" customHeight="1" x14ac:dyDescent="0.25">
      <c r="B3815" s="207">
        <f t="shared" si="69"/>
        <v>3750</v>
      </c>
      <c r="C3815" s="173" t="s">
        <v>487</v>
      </c>
      <c r="D3815" s="205"/>
      <c r="E3815" s="173" t="s">
        <v>522</v>
      </c>
      <c r="F3815" s="205"/>
      <c r="G3815" s="209" t="s">
        <v>439</v>
      </c>
    </row>
    <row r="3816" spans="2:7" ht="15" customHeight="1" x14ac:dyDescent="0.25">
      <c r="B3816" s="207">
        <f t="shared" si="69"/>
        <v>3751</v>
      </c>
      <c r="C3816" s="173" t="s">
        <v>487</v>
      </c>
      <c r="D3816" s="205"/>
      <c r="E3816" s="173" t="s">
        <v>522</v>
      </c>
      <c r="F3816" s="205"/>
      <c r="G3816" s="209" t="s">
        <v>439</v>
      </c>
    </row>
    <row r="3817" spans="2:7" ht="15" customHeight="1" x14ac:dyDescent="0.25">
      <c r="B3817" s="207">
        <f t="shared" si="69"/>
        <v>3752</v>
      </c>
      <c r="C3817" s="173" t="s">
        <v>487</v>
      </c>
      <c r="D3817" s="205"/>
      <c r="E3817" s="173" t="s">
        <v>522</v>
      </c>
      <c r="F3817" s="205"/>
      <c r="G3817" s="209" t="s">
        <v>439</v>
      </c>
    </row>
    <row r="3818" spans="2:7" ht="15" customHeight="1" x14ac:dyDescent="0.25">
      <c r="B3818" s="207">
        <f t="shared" si="69"/>
        <v>3753</v>
      </c>
      <c r="C3818" s="173" t="s">
        <v>487</v>
      </c>
      <c r="D3818" s="205"/>
      <c r="E3818" s="173" t="s">
        <v>522</v>
      </c>
      <c r="F3818" s="205"/>
      <c r="G3818" s="209" t="s">
        <v>439</v>
      </c>
    </row>
    <row r="3819" spans="2:7" ht="15" customHeight="1" x14ac:dyDescent="0.25">
      <c r="B3819" s="207">
        <f t="shared" si="69"/>
        <v>3754</v>
      </c>
      <c r="C3819" s="173" t="s">
        <v>487</v>
      </c>
      <c r="D3819" s="205"/>
      <c r="E3819" s="173" t="s">
        <v>522</v>
      </c>
      <c r="F3819" s="205"/>
      <c r="G3819" s="209" t="s">
        <v>439</v>
      </c>
    </row>
    <row r="3820" spans="2:7" ht="15" customHeight="1" x14ac:dyDescent="0.25">
      <c r="B3820" s="207">
        <f t="shared" si="69"/>
        <v>3755</v>
      </c>
      <c r="C3820" s="173" t="s">
        <v>487</v>
      </c>
      <c r="D3820" s="205"/>
      <c r="E3820" s="173" t="s">
        <v>522</v>
      </c>
      <c r="F3820" s="205"/>
      <c r="G3820" s="209" t="s">
        <v>439</v>
      </c>
    </row>
    <row r="3821" spans="2:7" ht="15" customHeight="1" x14ac:dyDescent="0.25">
      <c r="B3821" s="207">
        <f t="shared" si="69"/>
        <v>3756</v>
      </c>
      <c r="C3821" s="173" t="s">
        <v>487</v>
      </c>
      <c r="D3821" s="205"/>
      <c r="E3821" s="173" t="s">
        <v>522</v>
      </c>
      <c r="F3821" s="205"/>
      <c r="G3821" s="209" t="s">
        <v>439</v>
      </c>
    </row>
    <row r="3822" spans="2:7" ht="15" customHeight="1" x14ac:dyDescent="0.25">
      <c r="B3822" s="207">
        <f t="shared" si="69"/>
        <v>3757</v>
      </c>
      <c r="C3822" s="173" t="s">
        <v>487</v>
      </c>
      <c r="D3822" s="205"/>
      <c r="E3822" s="173" t="s">
        <v>522</v>
      </c>
      <c r="F3822" s="205"/>
      <c r="G3822" s="209" t="s">
        <v>439</v>
      </c>
    </row>
    <row r="3823" spans="2:7" ht="15" customHeight="1" x14ac:dyDescent="0.25">
      <c r="B3823" s="207">
        <f t="shared" si="69"/>
        <v>3758</v>
      </c>
      <c r="C3823" s="173" t="s">
        <v>487</v>
      </c>
      <c r="D3823" s="205"/>
      <c r="E3823" s="173" t="s">
        <v>522</v>
      </c>
      <c r="F3823" s="205"/>
      <c r="G3823" s="209" t="s">
        <v>439</v>
      </c>
    </row>
    <row r="3824" spans="2:7" ht="15" customHeight="1" x14ac:dyDescent="0.25">
      <c r="B3824" s="207">
        <f t="shared" si="69"/>
        <v>3759</v>
      </c>
      <c r="C3824" s="173" t="s">
        <v>487</v>
      </c>
      <c r="D3824" s="205"/>
      <c r="E3824" s="173" t="s">
        <v>522</v>
      </c>
      <c r="F3824" s="205"/>
      <c r="G3824" s="209" t="s">
        <v>439</v>
      </c>
    </row>
    <row r="3825" spans="2:7" ht="15" customHeight="1" x14ac:dyDescent="0.25">
      <c r="B3825" s="207">
        <f t="shared" si="69"/>
        <v>3760</v>
      </c>
      <c r="C3825" s="173" t="s">
        <v>487</v>
      </c>
      <c r="D3825" s="205"/>
      <c r="E3825" s="173" t="s">
        <v>522</v>
      </c>
      <c r="F3825" s="205"/>
      <c r="G3825" s="209" t="s">
        <v>439</v>
      </c>
    </row>
    <row r="3826" spans="2:7" ht="15" customHeight="1" x14ac:dyDescent="0.25">
      <c r="B3826" s="207">
        <f t="shared" si="69"/>
        <v>3761</v>
      </c>
      <c r="C3826" s="173" t="s">
        <v>487</v>
      </c>
      <c r="D3826" s="205"/>
      <c r="E3826" s="173" t="s">
        <v>522</v>
      </c>
      <c r="F3826" s="205"/>
      <c r="G3826" s="209" t="s">
        <v>439</v>
      </c>
    </row>
    <row r="3827" spans="2:7" ht="15" customHeight="1" x14ac:dyDescent="0.25">
      <c r="B3827" s="207">
        <f t="shared" si="69"/>
        <v>3762</v>
      </c>
      <c r="C3827" s="173" t="s">
        <v>487</v>
      </c>
      <c r="D3827" s="205"/>
      <c r="E3827" s="173" t="s">
        <v>522</v>
      </c>
      <c r="F3827" s="205"/>
      <c r="G3827" s="209" t="s">
        <v>439</v>
      </c>
    </row>
    <row r="3828" spans="2:7" ht="15" customHeight="1" x14ac:dyDescent="0.25">
      <c r="B3828" s="207">
        <f t="shared" si="69"/>
        <v>3763</v>
      </c>
      <c r="C3828" s="173" t="s">
        <v>487</v>
      </c>
      <c r="D3828" s="205"/>
      <c r="E3828" s="173" t="s">
        <v>522</v>
      </c>
      <c r="F3828" s="205"/>
      <c r="G3828" s="209" t="s">
        <v>439</v>
      </c>
    </row>
    <row r="3829" spans="2:7" ht="15" customHeight="1" x14ac:dyDescent="0.25">
      <c r="B3829" s="207">
        <f t="shared" si="69"/>
        <v>3764</v>
      </c>
      <c r="C3829" s="173" t="s">
        <v>487</v>
      </c>
      <c r="D3829" s="205"/>
      <c r="E3829" s="173" t="s">
        <v>522</v>
      </c>
      <c r="F3829" s="205"/>
      <c r="G3829" s="209" t="s">
        <v>439</v>
      </c>
    </row>
    <row r="3830" spans="2:7" ht="15" customHeight="1" x14ac:dyDescent="0.25">
      <c r="B3830" s="207">
        <f t="shared" si="69"/>
        <v>3765</v>
      </c>
      <c r="C3830" s="173" t="s">
        <v>487</v>
      </c>
      <c r="D3830" s="205"/>
      <c r="E3830" s="173" t="s">
        <v>522</v>
      </c>
      <c r="F3830" s="205"/>
      <c r="G3830" s="209" t="s">
        <v>439</v>
      </c>
    </row>
    <row r="3831" spans="2:7" ht="15" customHeight="1" x14ac:dyDescent="0.25">
      <c r="B3831" s="207">
        <f t="shared" si="69"/>
        <v>3766</v>
      </c>
      <c r="C3831" s="173" t="s">
        <v>487</v>
      </c>
      <c r="D3831" s="205"/>
      <c r="E3831" s="173" t="s">
        <v>522</v>
      </c>
      <c r="F3831" s="205"/>
      <c r="G3831" s="209" t="s">
        <v>439</v>
      </c>
    </row>
    <row r="3832" spans="2:7" ht="15" customHeight="1" x14ac:dyDescent="0.25">
      <c r="B3832" s="207">
        <f t="shared" si="69"/>
        <v>3767</v>
      </c>
      <c r="C3832" s="173" t="s">
        <v>487</v>
      </c>
      <c r="D3832" s="205"/>
      <c r="E3832" s="173" t="s">
        <v>522</v>
      </c>
      <c r="F3832" s="205"/>
      <c r="G3832" s="209" t="s">
        <v>439</v>
      </c>
    </row>
    <row r="3833" spans="2:7" ht="15" customHeight="1" x14ac:dyDescent="0.25">
      <c r="B3833" s="207">
        <f t="shared" si="69"/>
        <v>3768</v>
      </c>
      <c r="C3833" s="173" t="s">
        <v>487</v>
      </c>
      <c r="D3833" s="205"/>
      <c r="E3833" s="173" t="s">
        <v>522</v>
      </c>
      <c r="F3833" s="205"/>
      <c r="G3833" s="209" t="s">
        <v>439</v>
      </c>
    </row>
    <row r="3834" spans="2:7" ht="15" customHeight="1" x14ac:dyDescent="0.25">
      <c r="B3834" s="207">
        <f t="shared" si="69"/>
        <v>3769</v>
      </c>
      <c r="C3834" s="173" t="s">
        <v>487</v>
      </c>
      <c r="D3834" s="205"/>
      <c r="E3834" s="173" t="s">
        <v>522</v>
      </c>
      <c r="F3834" s="205"/>
      <c r="G3834" s="209" t="s">
        <v>439</v>
      </c>
    </row>
    <row r="3835" spans="2:7" ht="15" customHeight="1" x14ac:dyDescent="0.25">
      <c r="B3835" s="207">
        <f t="shared" si="69"/>
        <v>3770</v>
      </c>
      <c r="C3835" s="173" t="s">
        <v>487</v>
      </c>
      <c r="D3835" s="205"/>
      <c r="E3835" s="173" t="s">
        <v>522</v>
      </c>
      <c r="F3835" s="205"/>
      <c r="G3835" s="209" t="s">
        <v>439</v>
      </c>
    </row>
    <row r="3836" spans="2:7" ht="15" customHeight="1" x14ac:dyDescent="0.25">
      <c r="B3836" s="207">
        <f t="shared" si="69"/>
        <v>3771</v>
      </c>
      <c r="C3836" s="173" t="s">
        <v>487</v>
      </c>
      <c r="D3836" s="205"/>
      <c r="E3836" s="173" t="s">
        <v>522</v>
      </c>
      <c r="F3836" s="205"/>
      <c r="G3836" s="209" t="s">
        <v>439</v>
      </c>
    </row>
    <row r="3837" spans="2:7" ht="15" customHeight="1" x14ac:dyDescent="0.25">
      <c r="B3837" s="207">
        <f t="shared" si="69"/>
        <v>3772</v>
      </c>
      <c r="C3837" s="173" t="s">
        <v>487</v>
      </c>
      <c r="D3837" s="205"/>
      <c r="E3837" s="173" t="s">
        <v>522</v>
      </c>
      <c r="F3837" s="205"/>
      <c r="G3837" s="209" t="s">
        <v>439</v>
      </c>
    </row>
    <row r="3838" spans="2:7" ht="15" customHeight="1" x14ac:dyDescent="0.25">
      <c r="B3838" s="207">
        <f t="shared" si="69"/>
        <v>3773</v>
      </c>
      <c r="C3838" s="173" t="s">
        <v>487</v>
      </c>
      <c r="D3838" s="205"/>
      <c r="E3838" s="173" t="s">
        <v>522</v>
      </c>
      <c r="F3838" s="205"/>
      <c r="G3838" s="209" t="s">
        <v>439</v>
      </c>
    </row>
    <row r="3839" spans="2:7" ht="15" customHeight="1" x14ac:dyDescent="0.25">
      <c r="B3839" s="207">
        <f t="shared" si="69"/>
        <v>3774</v>
      </c>
      <c r="C3839" s="173" t="s">
        <v>487</v>
      </c>
      <c r="D3839" s="205"/>
      <c r="E3839" s="173" t="s">
        <v>522</v>
      </c>
      <c r="F3839" s="205"/>
      <c r="G3839" s="209" t="s">
        <v>439</v>
      </c>
    </row>
    <row r="3840" spans="2:7" ht="15" customHeight="1" x14ac:dyDescent="0.25">
      <c r="B3840" s="207">
        <f t="shared" si="69"/>
        <v>3775</v>
      </c>
      <c r="C3840" s="173" t="s">
        <v>487</v>
      </c>
      <c r="D3840" s="205"/>
      <c r="E3840" s="173" t="s">
        <v>522</v>
      </c>
      <c r="F3840" s="205"/>
      <c r="G3840" s="209" t="s">
        <v>439</v>
      </c>
    </row>
    <row r="3841" spans="2:7" ht="15" customHeight="1" x14ac:dyDescent="0.25">
      <c r="B3841" s="207">
        <f t="shared" si="69"/>
        <v>3776</v>
      </c>
      <c r="C3841" s="173" t="s">
        <v>487</v>
      </c>
      <c r="D3841" s="205"/>
      <c r="E3841" s="173" t="s">
        <v>522</v>
      </c>
      <c r="F3841" s="205"/>
      <c r="G3841" s="209" t="s">
        <v>439</v>
      </c>
    </row>
    <row r="3842" spans="2:7" ht="15" customHeight="1" x14ac:dyDescent="0.25">
      <c r="B3842" s="207">
        <f t="shared" si="69"/>
        <v>3777</v>
      </c>
      <c r="C3842" s="173" t="s">
        <v>487</v>
      </c>
      <c r="D3842" s="205"/>
      <c r="E3842" s="173" t="s">
        <v>522</v>
      </c>
      <c r="F3842" s="205"/>
      <c r="G3842" s="209" t="s">
        <v>439</v>
      </c>
    </row>
    <row r="3843" spans="2:7" ht="15" customHeight="1" x14ac:dyDescent="0.25">
      <c r="B3843" s="207">
        <f t="shared" si="69"/>
        <v>3778</v>
      </c>
      <c r="C3843" s="173" t="s">
        <v>487</v>
      </c>
      <c r="D3843" s="205"/>
      <c r="E3843" s="173" t="s">
        <v>522</v>
      </c>
      <c r="F3843" s="205"/>
      <c r="G3843" s="209" t="s">
        <v>439</v>
      </c>
    </row>
    <row r="3844" spans="2:7" ht="15" customHeight="1" x14ac:dyDescent="0.25">
      <c r="B3844" s="207">
        <f t="shared" si="69"/>
        <v>3779</v>
      </c>
      <c r="C3844" s="173" t="s">
        <v>487</v>
      </c>
      <c r="D3844" s="205"/>
      <c r="E3844" s="173" t="s">
        <v>522</v>
      </c>
      <c r="F3844" s="205"/>
      <c r="G3844" s="209" t="s">
        <v>439</v>
      </c>
    </row>
    <row r="3845" spans="2:7" ht="15" customHeight="1" x14ac:dyDescent="0.25">
      <c r="B3845" s="207">
        <f t="shared" si="69"/>
        <v>3780</v>
      </c>
      <c r="C3845" s="173" t="s">
        <v>487</v>
      </c>
      <c r="D3845" s="205"/>
      <c r="E3845" s="173" t="s">
        <v>522</v>
      </c>
      <c r="F3845" s="205"/>
      <c r="G3845" s="209" t="s">
        <v>439</v>
      </c>
    </row>
    <row r="3846" spans="2:7" ht="15" customHeight="1" x14ac:dyDescent="0.25">
      <c r="B3846" s="207">
        <f t="shared" si="69"/>
        <v>3781</v>
      </c>
      <c r="C3846" s="173" t="s">
        <v>487</v>
      </c>
      <c r="D3846" s="205"/>
      <c r="E3846" s="173" t="s">
        <v>522</v>
      </c>
      <c r="F3846" s="205"/>
      <c r="G3846" s="209" t="s">
        <v>439</v>
      </c>
    </row>
    <row r="3847" spans="2:7" ht="15" customHeight="1" x14ac:dyDescent="0.25">
      <c r="B3847" s="207">
        <f t="shared" si="69"/>
        <v>3782</v>
      </c>
      <c r="C3847" s="173" t="s">
        <v>487</v>
      </c>
      <c r="D3847" s="205"/>
      <c r="E3847" s="173" t="s">
        <v>522</v>
      </c>
      <c r="F3847" s="205"/>
      <c r="G3847" s="209" t="s">
        <v>439</v>
      </c>
    </row>
    <row r="3848" spans="2:7" ht="15" customHeight="1" x14ac:dyDescent="0.25">
      <c r="B3848" s="207">
        <f t="shared" si="69"/>
        <v>3783</v>
      </c>
      <c r="C3848" s="173" t="s">
        <v>487</v>
      </c>
      <c r="D3848" s="205"/>
      <c r="E3848" s="173" t="s">
        <v>522</v>
      </c>
      <c r="F3848" s="205"/>
      <c r="G3848" s="209" t="s">
        <v>439</v>
      </c>
    </row>
    <row r="3849" spans="2:7" ht="15" customHeight="1" x14ac:dyDescent="0.25">
      <c r="B3849" s="207">
        <f t="shared" si="69"/>
        <v>3784</v>
      </c>
      <c r="C3849" s="173" t="s">
        <v>487</v>
      </c>
      <c r="D3849" s="205"/>
      <c r="E3849" s="173" t="s">
        <v>522</v>
      </c>
      <c r="F3849" s="205"/>
      <c r="G3849" s="209" t="s">
        <v>439</v>
      </c>
    </row>
    <row r="3850" spans="2:7" ht="15" customHeight="1" x14ac:dyDescent="0.25">
      <c r="B3850" s="207">
        <f t="shared" si="69"/>
        <v>3785</v>
      </c>
      <c r="C3850" s="173" t="s">
        <v>487</v>
      </c>
      <c r="D3850" s="205"/>
      <c r="E3850" s="173" t="s">
        <v>522</v>
      </c>
      <c r="F3850" s="205"/>
      <c r="G3850" s="209" t="s">
        <v>439</v>
      </c>
    </row>
    <row r="3851" spans="2:7" ht="15" customHeight="1" x14ac:dyDescent="0.25">
      <c r="B3851" s="207">
        <f t="shared" si="69"/>
        <v>3786</v>
      </c>
      <c r="C3851" s="173" t="s">
        <v>487</v>
      </c>
      <c r="D3851" s="205"/>
      <c r="E3851" s="173" t="s">
        <v>522</v>
      </c>
      <c r="F3851" s="205"/>
      <c r="G3851" s="209" t="s">
        <v>439</v>
      </c>
    </row>
    <row r="3852" spans="2:7" ht="15" customHeight="1" x14ac:dyDescent="0.25">
      <c r="B3852" s="207">
        <f t="shared" si="69"/>
        <v>3787</v>
      </c>
      <c r="C3852" s="173" t="s">
        <v>487</v>
      </c>
      <c r="D3852" s="205"/>
      <c r="E3852" s="173" t="s">
        <v>522</v>
      </c>
      <c r="F3852" s="205"/>
      <c r="G3852" s="209" t="s">
        <v>439</v>
      </c>
    </row>
    <row r="3853" spans="2:7" ht="15" customHeight="1" x14ac:dyDescent="0.25">
      <c r="B3853" s="207">
        <f t="shared" si="69"/>
        <v>3788</v>
      </c>
      <c r="C3853" s="173" t="s">
        <v>487</v>
      </c>
      <c r="D3853" s="205"/>
      <c r="E3853" s="173" t="s">
        <v>522</v>
      </c>
      <c r="F3853" s="205"/>
      <c r="G3853" s="209" t="s">
        <v>439</v>
      </c>
    </row>
    <row r="3854" spans="2:7" ht="15" customHeight="1" x14ac:dyDescent="0.25">
      <c r="B3854" s="207">
        <f t="shared" ref="B3854:B3917" si="70">1+B3853</f>
        <v>3789</v>
      </c>
      <c r="C3854" s="173" t="s">
        <v>487</v>
      </c>
      <c r="D3854" s="205"/>
      <c r="E3854" s="173" t="s">
        <v>522</v>
      </c>
      <c r="F3854" s="205"/>
      <c r="G3854" s="209" t="s">
        <v>439</v>
      </c>
    </row>
    <row r="3855" spans="2:7" ht="15" customHeight="1" x14ac:dyDescent="0.25">
      <c r="B3855" s="207">
        <f t="shared" si="70"/>
        <v>3790</v>
      </c>
      <c r="C3855" s="173" t="s">
        <v>487</v>
      </c>
      <c r="D3855" s="205"/>
      <c r="E3855" s="173" t="s">
        <v>522</v>
      </c>
      <c r="F3855" s="205"/>
      <c r="G3855" s="209" t="s">
        <v>439</v>
      </c>
    </row>
    <row r="3856" spans="2:7" ht="15" customHeight="1" x14ac:dyDescent="0.25">
      <c r="B3856" s="207">
        <f t="shared" si="70"/>
        <v>3791</v>
      </c>
      <c r="C3856" s="173" t="s">
        <v>487</v>
      </c>
      <c r="D3856" s="205"/>
      <c r="E3856" s="173" t="s">
        <v>522</v>
      </c>
      <c r="F3856" s="205"/>
      <c r="G3856" s="209" t="s">
        <v>439</v>
      </c>
    </row>
    <row r="3857" spans="2:7" ht="15" customHeight="1" x14ac:dyDescent="0.25">
      <c r="B3857" s="207">
        <f t="shared" si="70"/>
        <v>3792</v>
      </c>
      <c r="C3857" s="173" t="s">
        <v>487</v>
      </c>
      <c r="D3857" s="205"/>
      <c r="E3857" s="173" t="s">
        <v>522</v>
      </c>
      <c r="F3857" s="205"/>
      <c r="G3857" s="209" t="s">
        <v>439</v>
      </c>
    </row>
    <row r="3858" spans="2:7" ht="15" customHeight="1" x14ac:dyDescent="0.25">
      <c r="B3858" s="207">
        <f t="shared" si="70"/>
        <v>3793</v>
      </c>
      <c r="C3858" s="173" t="s">
        <v>487</v>
      </c>
      <c r="D3858" s="205"/>
      <c r="E3858" s="173" t="s">
        <v>522</v>
      </c>
      <c r="F3858" s="205"/>
      <c r="G3858" s="209" t="s">
        <v>439</v>
      </c>
    </row>
    <row r="3859" spans="2:7" ht="15" customHeight="1" x14ac:dyDescent="0.25">
      <c r="B3859" s="207">
        <f t="shared" si="70"/>
        <v>3794</v>
      </c>
      <c r="C3859" s="173" t="s">
        <v>487</v>
      </c>
      <c r="D3859" s="205"/>
      <c r="E3859" s="173" t="s">
        <v>522</v>
      </c>
      <c r="F3859" s="205"/>
      <c r="G3859" s="209" t="s">
        <v>439</v>
      </c>
    </row>
    <row r="3860" spans="2:7" ht="15" customHeight="1" x14ac:dyDescent="0.25">
      <c r="B3860" s="207">
        <f t="shared" si="70"/>
        <v>3795</v>
      </c>
      <c r="C3860" s="173" t="s">
        <v>487</v>
      </c>
      <c r="D3860" s="205"/>
      <c r="E3860" s="173" t="s">
        <v>522</v>
      </c>
      <c r="F3860" s="205"/>
      <c r="G3860" s="209" t="s">
        <v>439</v>
      </c>
    </row>
    <row r="3861" spans="2:7" ht="15" customHeight="1" x14ac:dyDescent="0.25">
      <c r="B3861" s="207">
        <f t="shared" si="70"/>
        <v>3796</v>
      </c>
      <c r="C3861" s="173" t="s">
        <v>487</v>
      </c>
      <c r="D3861" s="205"/>
      <c r="E3861" s="173" t="s">
        <v>522</v>
      </c>
      <c r="F3861" s="205"/>
      <c r="G3861" s="209" t="s">
        <v>439</v>
      </c>
    </row>
    <row r="3862" spans="2:7" ht="15" customHeight="1" x14ac:dyDescent="0.25">
      <c r="B3862" s="207">
        <f t="shared" si="70"/>
        <v>3797</v>
      </c>
      <c r="C3862" s="173" t="s">
        <v>487</v>
      </c>
      <c r="D3862" s="205"/>
      <c r="E3862" s="173" t="s">
        <v>522</v>
      </c>
      <c r="F3862" s="205"/>
      <c r="G3862" s="209" t="s">
        <v>439</v>
      </c>
    </row>
    <row r="3863" spans="2:7" ht="15" customHeight="1" x14ac:dyDescent="0.25">
      <c r="B3863" s="207">
        <f t="shared" si="70"/>
        <v>3798</v>
      </c>
      <c r="C3863" s="173" t="s">
        <v>487</v>
      </c>
      <c r="D3863" s="205"/>
      <c r="E3863" s="173" t="s">
        <v>522</v>
      </c>
      <c r="F3863" s="205"/>
      <c r="G3863" s="209" t="s">
        <v>439</v>
      </c>
    </row>
    <row r="3864" spans="2:7" ht="15" customHeight="1" x14ac:dyDescent="0.25">
      <c r="B3864" s="207">
        <f t="shared" si="70"/>
        <v>3799</v>
      </c>
      <c r="C3864" s="173" t="s">
        <v>487</v>
      </c>
      <c r="D3864" s="205"/>
      <c r="E3864" s="173" t="s">
        <v>522</v>
      </c>
      <c r="F3864" s="205"/>
      <c r="G3864" s="209" t="s">
        <v>439</v>
      </c>
    </row>
    <row r="3865" spans="2:7" ht="15" customHeight="1" x14ac:dyDescent="0.25">
      <c r="B3865" s="207">
        <f t="shared" si="70"/>
        <v>3800</v>
      </c>
      <c r="C3865" s="173" t="s">
        <v>487</v>
      </c>
      <c r="D3865" s="205"/>
      <c r="E3865" s="173" t="s">
        <v>522</v>
      </c>
      <c r="F3865" s="205"/>
      <c r="G3865" s="209" t="s">
        <v>439</v>
      </c>
    </row>
    <row r="3866" spans="2:7" ht="15" customHeight="1" x14ac:dyDescent="0.25">
      <c r="B3866" s="207">
        <f t="shared" si="70"/>
        <v>3801</v>
      </c>
      <c r="C3866" s="173" t="s">
        <v>487</v>
      </c>
      <c r="D3866" s="205"/>
      <c r="E3866" s="173" t="s">
        <v>522</v>
      </c>
      <c r="F3866" s="205"/>
      <c r="G3866" s="209" t="s">
        <v>439</v>
      </c>
    </row>
    <row r="3867" spans="2:7" ht="15" customHeight="1" x14ac:dyDescent="0.25">
      <c r="B3867" s="207">
        <f t="shared" si="70"/>
        <v>3802</v>
      </c>
      <c r="C3867" s="173" t="s">
        <v>487</v>
      </c>
      <c r="D3867" s="205"/>
      <c r="E3867" s="173" t="s">
        <v>522</v>
      </c>
      <c r="F3867" s="205"/>
      <c r="G3867" s="209" t="s">
        <v>439</v>
      </c>
    </row>
    <row r="3868" spans="2:7" ht="15" customHeight="1" x14ac:dyDescent="0.25">
      <c r="B3868" s="207">
        <f t="shared" si="70"/>
        <v>3803</v>
      </c>
      <c r="C3868" s="173" t="s">
        <v>487</v>
      </c>
      <c r="D3868" s="205"/>
      <c r="E3868" s="173" t="s">
        <v>522</v>
      </c>
      <c r="F3868" s="205"/>
      <c r="G3868" s="209" t="s">
        <v>439</v>
      </c>
    </row>
    <row r="3869" spans="2:7" ht="15" customHeight="1" x14ac:dyDescent="0.25">
      <c r="B3869" s="207">
        <f t="shared" si="70"/>
        <v>3804</v>
      </c>
      <c r="C3869" s="173" t="s">
        <v>487</v>
      </c>
      <c r="D3869" s="205"/>
      <c r="E3869" s="173" t="s">
        <v>522</v>
      </c>
      <c r="F3869" s="205"/>
      <c r="G3869" s="209" t="s">
        <v>439</v>
      </c>
    </row>
    <row r="3870" spans="2:7" ht="15" customHeight="1" x14ac:dyDescent="0.25">
      <c r="B3870" s="207">
        <f t="shared" si="70"/>
        <v>3805</v>
      </c>
      <c r="C3870" s="173" t="s">
        <v>487</v>
      </c>
      <c r="D3870" s="205"/>
      <c r="E3870" s="173" t="s">
        <v>522</v>
      </c>
      <c r="F3870" s="205"/>
      <c r="G3870" s="209" t="s">
        <v>439</v>
      </c>
    </row>
    <row r="3871" spans="2:7" ht="15" customHeight="1" x14ac:dyDescent="0.25">
      <c r="B3871" s="207">
        <f t="shared" si="70"/>
        <v>3806</v>
      </c>
      <c r="C3871" s="173" t="s">
        <v>487</v>
      </c>
      <c r="D3871" s="205"/>
      <c r="E3871" s="173" t="s">
        <v>522</v>
      </c>
      <c r="F3871" s="205"/>
      <c r="G3871" s="209" t="s">
        <v>439</v>
      </c>
    </row>
    <row r="3872" spans="2:7" ht="15" customHeight="1" x14ac:dyDescent="0.25">
      <c r="B3872" s="207">
        <f t="shared" si="70"/>
        <v>3807</v>
      </c>
      <c r="C3872" s="173" t="s">
        <v>487</v>
      </c>
      <c r="D3872" s="205"/>
      <c r="E3872" s="173" t="s">
        <v>522</v>
      </c>
      <c r="F3872" s="205"/>
      <c r="G3872" s="209" t="s">
        <v>439</v>
      </c>
    </row>
    <row r="3873" spans="2:7" ht="15" customHeight="1" x14ac:dyDescent="0.25">
      <c r="B3873" s="207">
        <f t="shared" si="70"/>
        <v>3808</v>
      </c>
      <c r="C3873" s="173" t="s">
        <v>487</v>
      </c>
      <c r="D3873" s="205"/>
      <c r="E3873" s="173" t="s">
        <v>522</v>
      </c>
      <c r="F3873" s="205"/>
      <c r="G3873" s="209" t="s">
        <v>439</v>
      </c>
    </row>
    <row r="3874" spans="2:7" ht="15" customHeight="1" x14ac:dyDescent="0.25">
      <c r="B3874" s="207">
        <f t="shared" si="70"/>
        <v>3809</v>
      </c>
      <c r="C3874" s="173" t="s">
        <v>487</v>
      </c>
      <c r="D3874" s="205"/>
      <c r="E3874" s="173" t="s">
        <v>522</v>
      </c>
      <c r="F3874" s="205"/>
      <c r="G3874" s="209" t="s">
        <v>439</v>
      </c>
    </row>
    <row r="3875" spans="2:7" ht="15" customHeight="1" x14ac:dyDescent="0.25">
      <c r="B3875" s="207">
        <f t="shared" si="70"/>
        <v>3810</v>
      </c>
      <c r="C3875" s="173" t="s">
        <v>487</v>
      </c>
      <c r="D3875" s="205"/>
      <c r="E3875" s="173" t="s">
        <v>522</v>
      </c>
      <c r="F3875" s="205"/>
      <c r="G3875" s="209" t="s">
        <v>439</v>
      </c>
    </row>
    <row r="3876" spans="2:7" ht="15" customHeight="1" x14ac:dyDescent="0.25">
      <c r="B3876" s="207">
        <f t="shared" si="70"/>
        <v>3811</v>
      </c>
      <c r="C3876" s="173" t="s">
        <v>487</v>
      </c>
      <c r="D3876" s="205"/>
      <c r="E3876" s="173" t="s">
        <v>522</v>
      </c>
      <c r="F3876" s="205"/>
      <c r="G3876" s="209" t="s">
        <v>439</v>
      </c>
    </row>
    <row r="3877" spans="2:7" ht="15" customHeight="1" x14ac:dyDescent="0.25">
      <c r="B3877" s="207">
        <f t="shared" si="70"/>
        <v>3812</v>
      </c>
      <c r="C3877" s="173" t="s">
        <v>487</v>
      </c>
      <c r="D3877" s="205"/>
      <c r="E3877" s="173" t="s">
        <v>522</v>
      </c>
      <c r="F3877" s="205"/>
      <c r="G3877" s="209" t="s">
        <v>439</v>
      </c>
    </row>
    <row r="3878" spans="2:7" ht="15" customHeight="1" x14ac:dyDescent="0.25">
      <c r="B3878" s="207">
        <f t="shared" si="70"/>
        <v>3813</v>
      </c>
      <c r="C3878" s="173" t="s">
        <v>487</v>
      </c>
      <c r="D3878" s="205"/>
      <c r="E3878" s="173" t="s">
        <v>522</v>
      </c>
      <c r="F3878" s="205"/>
      <c r="G3878" s="209" t="s">
        <v>439</v>
      </c>
    </row>
    <row r="3879" spans="2:7" ht="15" customHeight="1" x14ac:dyDescent="0.25">
      <c r="B3879" s="207">
        <f t="shared" si="70"/>
        <v>3814</v>
      </c>
      <c r="C3879" s="173" t="s">
        <v>487</v>
      </c>
      <c r="D3879" s="205"/>
      <c r="E3879" s="173" t="s">
        <v>522</v>
      </c>
      <c r="F3879" s="205"/>
      <c r="G3879" s="209" t="s">
        <v>439</v>
      </c>
    </row>
    <row r="3880" spans="2:7" ht="15" customHeight="1" x14ac:dyDescent="0.25">
      <c r="B3880" s="207">
        <f t="shared" si="70"/>
        <v>3815</v>
      </c>
      <c r="C3880" s="173" t="s">
        <v>487</v>
      </c>
      <c r="D3880" s="205"/>
      <c r="E3880" s="173" t="s">
        <v>522</v>
      </c>
      <c r="F3880" s="205"/>
      <c r="G3880" s="209" t="s">
        <v>439</v>
      </c>
    </row>
    <row r="3881" spans="2:7" ht="15" customHeight="1" x14ac:dyDescent="0.25">
      <c r="B3881" s="207">
        <f t="shared" si="70"/>
        <v>3816</v>
      </c>
      <c r="C3881" s="173" t="s">
        <v>487</v>
      </c>
      <c r="D3881" s="205"/>
      <c r="E3881" s="173" t="s">
        <v>522</v>
      </c>
      <c r="F3881" s="205"/>
      <c r="G3881" s="209" t="s">
        <v>439</v>
      </c>
    </row>
    <row r="3882" spans="2:7" ht="15" customHeight="1" x14ac:dyDescent="0.25">
      <c r="B3882" s="207">
        <f t="shared" si="70"/>
        <v>3817</v>
      </c>
      <c r="C3882" s="173" t="s">
        <v>487</v>
      </c>
      <c r="D3882" s="205"/>
      <c r="E3882" s="173" t="s">
        <v>522</v>
      </c>
      <c r="F3882" s="205"/>
      <c r="G3882" s="209" t="s">
        <v>439</v>
      </c>
    </row>
    <row r="3883" spans="2:7" ht="15" customHeight="1" x14ac:dyDescent="0.25">
      <c r="B3883" s="207">
        <f t="shared" si="70"/>
        <v>3818</v>
      </c>
      <c r="C3883" s="173" t="s">
        <v>487</v>
      </c>
      <c r="D3883" s="205"/>
      <c r="E3883" s="173" t="s">
        <v>522</v>
      </c>
      <c r="F3883" s="205"/>
      <c r="G3883" s="209" t="s">
        <v>439</v>
      </c>
    </row>
    <row r="3884" spans="2:7" ht="15" customHeight="1" x14ac:dyDescent="0.25">
      <c r="B3884" s="207">
        <f t="shared" si="70"/>
        <v>3819</v>
      </c>
      <c r="C3884" s="173" t="s">
        <v>487</v>
      </c>
      <c r="D3884" s="205"/>
      <c r="E3884" s="173" t="s">
        <v>522</v>
      </c>
      <c r="F3884" s="205"/>
      <c r="G3884" s="209" t="s">
        <v>439</v>
      </c>
    </row>
    <row r="3885" spans="2:7" ht="15" customHeight="1" x14ac:dyDescent="0.25">
      <c r="B3885" s="207">
        <f t="shared" si="70"/>
        <v>3820</v>
      </c>
      <c r="C3885" s="173" t="s">
        <v>487</v>
      </c>
      <c r="D3885" s="205"/>
      <c r="E3885" s="173" t="s">
        <v>522</v>
      </c>
      <c r="F3885" s="205"/>
      <c r="G3885" s="209" t="s">
        <v>439</v>
      </c>
    </row>
    <row r="3886" spans="2:7" ht="15" customHeight="1" x14ac:dyDescent="0.25">
      <c r="B3886" s="207">
        <f t="shared" si="70"/>
        <v>3821</v>
      </c>
      <c r="C3886" s="173" t="s">
        <v>487</v>
      </c>
      <c r="D3886" s="205"/>
      <c r="E3886" s="173" t="s">
        <v>522</v>
      </c>
      <c r="F3886" s="205"/>
      <c r="G3886" s="209" t="s">
        <v>439</v>
      </c>
    </row>
    <row r="3887" spans="2:7" ht="15" customHeight="1" x14ac:dyDescent="0.25">
      <c r="B3887" s="207">
        <f t="shared" si="70"/>
        <v>3822</v>
      </c>
      <c r="C3887" s="173" t="s">
        <v>487</v>
      </c>
      <c r="D3887" s="205"/>
      <c r="E3887" s="173" t="s">
        <v>522</v>
      </c>
      <c r="F3887" s="205"/>
      <c r="G3887" s="209" t="s">
        <v>439</v>
      </c>
    </row>
    <row r="3888" spans="2:7" ht="15" customHeight="1" x14ac:dyDescent="0.25">
      <c r="B3888" s="207">
        <f t="shared" si="70"/>
        <v>3823</v>
      </c>
      <c r="C3888" s="173" t="s">
        <v>487</v>
      </c>
      <c r="D3888" s="205"/>
      <c r="E3888" s="173" t="s">
        <v>522</v>
      </c>
      <c r="F3888" s="205"/>
      <c r="G3888" s="209" t="s">
        <v>439</v>
      </c>
    </row>
    <row r="3889" spans="2:7" ht="15" customHeight="1" x14ac:dyDescent="0.25">
      <c r="B3889" s="207">
        <f t="shared" si="70"/>
        <v>3824</v>
      </c>
      <c r="C3889" s="173" t="s">
        <v>487</v>
      </c>
      <c r="D3889" s="205"/>
      <c r="E3889" s="173" t="s">
        <v>522</v>
      </c>
      <c r="F3889" s="205"/>
      <c r="G3889" s="209" t="s">
        <v>439</v>
      </c>
    </row>
    <row r="3890" spans="2:7" ht="15" customHeight="1" x14ac:dyDescent="0.25">
      <c r="B3890" s="207">
        <f t="shared" si="70"/>
        <v>3825</v>
      </c>
      <c r="C3890" s="173" t="s">
        <v>487</v>
      </c>
      <c r="D3890" s="205"/>
      <c r="E3890" s="173" t="s">
        <v>522</v>
      </c>
      <c r="F3890" s="205"/>
      <c r="G3890" s="209" t="s">
        <v>439</v>
      </c>
    </row>
    <row r="3891" spans="2:7" ht="15" customHeight="1" x14ac:dyDescent="0.25">
      <c r="B3891" s="207">
        <f t="shared" si="70"/>
        <v>3826</v>
      </c>
      <c r="C3891" s="173" t="s">
        <v>487</v>
      </c>
      <c r="D3891" s="205"/>
      <c r="E3891" s="173" t="s">
        <v>522</v>
      </c>
      <c r="F3891" s="205"/>
      <c r="G3891" s="209" t="s">
        <v>439</v>
      </c>
    </row>
    <row r="3892" spans="2:7" ht="15" customHeight="1" x14ac:dyDescent="0.25">
      <c r="B3892" s="207">
        <f t="shared" si="70"/>
        <v>3827</v>
      </c>
      <c r="C3892" s="173" t="s">
        <v>487</v>
      </c>
      <c r="D3892" s="205"/>
      <c r="E3892" s="173" t="s">
        <v>522</v>
      </c>
      <c r="F3892" s="205"/>
      <c r="G3892" s="209" t="s">
        <v>439</v>
      </c>
    </row>
    <row r="3893" spans="2:7" ht="15" customHeight="1" x14ac:dyDescent="0.25">
      <c r="B3893" s="207">
        <f t="shared" si="70"/>
        <v>3828</v>
      </c>
      <c r="C3893" s="173" t="s">
        <v>487</v>
      </c>
      <c r="D3893" s="205"/>
      <c r="E3893" s="173" t="s">
        <v>522</v>
      </c>
      <c r="F3893" s="205"/>
      <c r="G3893" s="209" t="s">
        <v>439</v>
      </c>
    </row>
    <row r="3894" spans="2:7" ht="15" customHeight="1" x14ac:dyDescent="0.25">
      <c r="B3894" s="207">
        <f t="shared" si="70"/>
        <v>3829</v>
      </c>
      <c r="C3894" s="173" t="s">
        <v>487</v>
      </c>
      <c r="D3894" s="205"/>
      <c r="E3894" s="173" t="s">
        <v>522</v>
      </c>
      <c r="F3894" s="205"/>
      <c r="G3894" s="209" t="s">
        <v>439</v>
      </c>
    </row>
    <row r="3895" spans="2:7" ht="15" customHeight="1" x14ac:dyDescent="0.25">
      <c r="B3895" s="207">
        <f t="shared" si="70"/>
        <v>3830</v>
      </c>
      <c r="C3895" s="173" t="s">
        <v>487</v>
      </c>
      <c r="D3895" s="205"/>
      <c r="E3895" s="173" t="s">
        <v>522</v>
      </c>
      <c r="F3895" s="205"/>
      <c r="G3895" s="209" t="s">
        <v>439</v>
      </c>
    </row>
    <row r="3896" spans="2:7" ht="15" customHeight="1" x14ac:dyDescent="0.25">
      <c r="B3896" s="207">
        <f t="shared" si="70"/>
        <v>3831</v>
      </c>
      <c r="C3896" s="173" t="s">
        <v>487</v>
      </c>
      <c r="D3896" s="205"/>
      <c r="E3896" s="173" t="s">
        <v>522</v>
      </c>
      <c r="F3896" s="205"/>
      <c r="G3896" s="209" t="s">
        <v>439</v>
      </c>
    </row>
    <row r="3897" spans="2:7" ht="15" customHeight="1" x14ac:dyDescent="0.25">
      <c r="B3897" s="207">
        <f t="shared" si="70"/>
        <v>3832</v>
      </c>
      <c r="C3897" s="173" t="s">
        <v>487</v>
      </c>
      <c r="D3897" s="205"/>
      <c r="E3897" s="173" t="s">
        <v>522</v>
      </c>
      <c r="F3897" s="205"/>
      <c r="G3897" s="209" t="s">
        <v>439</v>
      </c>
    </row>
    <row r="3898" spans="2:7" ht="15" customHeight="1" x14ac:dyDescent="0.25">
      <c r="B3898" s="207">
        <f t="shared" si="70"/>
        <v>3833</v>
      </c>
      <c r="C3898" s="173" t="s">
        <v>487</v>
      </c>
      <c r="D3898" s="205"/>
      <c r="E3898" s="173" t="s">
        <v>522</v>
      </c>
      <c r="F3898" s="205"/>
      <c r="G3898" s="209" t="s">
        <v>439</v>
      </c>
    </row>
    <row r="3899" spans="2:7" ht="15" customHeight="1" x14ac:dyDescent="0.25">
      <c r="B3899" s="207">
        <f t="shared" si="70"/>
        <v>3834</v>
      </c>
      <c r="C3899" s="173" t="s">
        <v>487</v>
      </c>
      <c r="D3899" s="205"/>
      <c r="E3899" s="173" t="s">
        <v>522</v>
      </c>
      <c r="F3899" s="205"/>
      <c r="G3899" s="209" t="s">
        <v>439</v>
      </c>
    </row>
    <row r="3900" spans="2:7" ht="15" customHeight="1" x14ac:dyDescent="0.25">
      <c r="B3900" s="207">
        <f t="shared" si="70"/>
        <v>3835</v>
      </c>
      <c r="C3900" s="173" t="s">
        <v>487</v>
      </c>
      <c r="D3900" s="205"/>
      <c r="E3900" s="173" t="s">
        <v>522</v>
      </c>
      <c r="F3900" s="205"/>
      <c r="G3900" s="209" t="s">
        <v>439</v>
      </c>
    </row>
    <row r="3901" spans="2:7" ht="15" customHeight="1" x14ac:dyDescent="0.25">
      <c r="B3901" s="207">
        <f t="shared" si="70"/>
        <v>3836</v>
      </c>
      <c r="C3901" s="173" t="s">
        <v>487</v>
      </c>
      <c r="D3901" s="205"/>
      <c r="E3901" s="173" t="s">
        <v>522</v>
      </c>
      <c r="F3901" s="205"/>
      <c r="G3901" s="209" t="s">
        <v>439</v>
      </c>
    </row>
    <row r="3902" spans="2:7" ht="15" customHeight="1" x14ac:dyDescent="0.25">
      <c r="B3902" s="207">
        <f t="shared" si="70"/>
        <v>3837</v>
      </c>
      <c r="C3902" s="173" t="s">
        <v>487</v>
      </c>
      <c r="D3902" s="205"/>
      <c r="E3902" s="173" t="s">
        <v>522</v>
      </c>
      <c r="F3902" s="205"/>
      <c r="G3902" s="209" t="s">
        <v>439</v>
      </c>
    </row>
    <row r="3903" spans="2:7" ht="15" customHeight="1" x14ac:dyDescent="0.25">
      <c r="B3903" s="207">
        <f t="shared" si="70"/>
        <v>3838</v>
      </c>
      <c r="C3903" s="173" t="s">
        <v>487</v>
      </c>
      <c r="D3903" s="205"/>
      <c r="E3903" s="173" t="s">
        <v>522</v>
      </c>
      <c r="F3903" s="205"/>
      <c r="G3903" s="209" t="s">
        <v>439</v>
      </c>
    </row>
    <row r="3904" spans="2:7" ht="15" customHeight="1" x14ac:dyDescent="0.25">
      <c r="B3904" s="207">
        <f t="shared" si="70"/>
        <v>3839</v>
      </c>
      <c r="C3904" s="173" t="s">
        <v>487</v>
      </c>
      <c r="D3904" s="205"/>
      <c r="E3904" s="173" t="s">
        <v>522</v>
      </c>
      <c r="F3904" s="205"/>
      <c r="G3904" s="209" t="s">
        <v>439</v>
      </c>
    </row>
    <row r="3905" spans="2:7" ht="15" customHeight="1" x14ac:dyDescent="0.25">
      <c r="B3905" s="207">
        <f t="shared" si="70"/>
        <v>3840</v>
      </c>
      <c r="C3905" s="173" t="s">
        <v>487</v>
      </c>
      <c r="D3905" s="205"/>
      <c r="E3905" s="173" t="s">
        <v>522</v>
      </c>
      <c r="F3905" s="205"/>
      <c r="G3905" s="209" t="s">
        <v>439</v>
      </c>
    </row>
    <row r="3906" spans="2:7" ht="15" customHeight="1" x14ac:dyDescent="0.25">
      <c r="B3906" s="207">
        <f t="shared" si="70"/>
        <v>3841</v>
      </c>
      <c r="C3906" s="173" t="s">
        <v>487</v>
      </c>
      <c r="D3906" s="205"/>
      <c r="E3906" s="173" t="s">
        <v>522</v>
      </c>
      <c r="F3906" s="205"/>
      <c r="G3906" s="209" t="s">
        <v>439</v>
      </c>
    </row>
    <row r="3907" spans="2:7" ht="15" customHeight="1" x14ac:dyDescent="0.25">
      <c r="B3907" s="207">
        <f t="shared" si="70"/>
        <v>3842</v>
      </c>
      <c r="C3907" s="173" t="s">
        <v>487</v>
      </c>
      <c r="D3907" s="205"/>
      <c r="E3907" s="173" t="s">
        <v>522</v>
      </c>
      <c r="F3907" s="205"/>
      <c r="G3907" s="209" t="s">
        <v>439</v>
      </c>
    </row>
    <row r="3908" spans="2:7" ht="15" customHeight="1" x14ac:dyDescent="0.25">
      <c r="B3908" s="207">
        <f t="shared" si="70"/>
        <v>3843</v>
      </c>
      <c r="C3908" s="173" t="s">
        <v>487</v>
      </c>
      <c r="D3908" s="205"/>
      <c r="E3908" s="173" t="s">
        <v>522</v>
      </c>
      <c r="F3908" s="205"/>
      <c r="G3908" s="209" t="s">
        <v>439</v>
      </c>
    </row>
    <row r="3909" spans="2:7" ht="15" customHeight="1" x14ac:dyDescent="0.25">
      <c r="B3909" s="207">
        <f t="shared" si="70"/>
        <v>3844</v>
      </c>
      <c r="C3909" s="173" t="s">
        <v>487</v>
      </c>
      <c r="D3909" s="205"/>
      <c r="E3909" s="173" t="s">
        <v>522</v>
      </c>
      <c r="F3909" s="205"/>
      <c r="G3909" s="209" t="s">
        <v>439</v>
      </c>
    </row>
    <row r="3910" spans="2:7" ht="15" customHeight="1" x14ac:dyDescent="0.25">
      <c r="B3910" s="207">
        <f t="shared" si="70"/>
        <v>3845</v>
      </c>
      <c r="C3910" s="173" t="s">
        <v>487</v>
      </c>
      <c r="D3910" s="205"/>
      <c r="E3910" s="173" t="s">
        <v>522</v>
      </c>
      <c r="F3910" s="205"/>
      <c r="G3910" s="209" t="s">
        <v>439</v>
      </c>
    </row>
    <row r="3911" spans="2:7" ht="15" customHeight="1" x14ac:dyDescent="0.25">
      <c r="B3911" s="207">
        <f t="shared" si="70"/>
        <v>3846</v>
      </c>
      <c r="C3911" s="173" t="s">
        <v>487</v>
      </c>
      <c r="D3911" s="205"/>
      <c r="E3911" s="173" t="s">
        <v>522</v>
      </c>
      <c r="F3911" s="205"/>
      <c r="G3911" s="209" t="s">
        <v>439</v>
      </c>
    </row>
    <row r="3912" spans="2:7" ht="15" customHeight="1" x14ac:dyDescent="0.25">
      <c r="B3912" s="207">
        <f t="shared" si="70"/>
        <v>3847</v>
      </c>
      <c r="C3912" s="173" t="s">
        <v>487</v>
      </c>
      <c r="D3912" s="205"/>
      <c r="E3912" s="173" t="s">
        <v>522</v>
      </c>
      <c r="F3912" s="205"/>
      <c r="G3912" s="209" t="s">
        <v>439</v>
      </c>
    </row>
    <row r="3913" spans="2:7" ht="15" customHeight="1" x14ac:dyDescent="0.25">
      <c r="B3913" s="207">
        <f t="shared" si="70"/>
        <v>3848</v>
      </c>
      <c r="C3913" s="173" t="s">
        <v>487</v>
      </c>
      <c r="D3913" s="205"/>
      <c r="E3913" s="173" t="s">
        <v>522</v>
      </c>
      <c r="F3913" s="205"/>
      <c r="G3913" s="209" t="s">
        <v>439</v>
      </c>
    </row>
    <row r="3914" spans="2:7" ht="15" customHeight="1" x14ac:dyDescent="0.25">
      <c r="B3914" s="207">
        <f t="shared" si="70"/>
        <v>3849</v>
      </c>
      <c r="C3914" s="173" t="s">
        <v>487</v>
      </c>
      <c r="D3914" s="205"/>
      <c r="E3914" s="173" t="s">
        <v>522</v>
      </c>
      <c r="F3914" s="205"/>
      <c r="G3914" s="209" t="s">
        <v>439</v>
      </c>
    </row>
    <row r="3915" spans="2:7" ht="15" customHeight="1" x14ac:dyDescent="0.25">
      <c r="B3915" s="207">
        <f t="shared" si="70"/>
        <v>3850</v>
      </c>
      <c r="C3915" s="173" t="s">
        <v>487</v>
      </c>
      <c r="D3915" s="205"/>
      <c r="E3915" s="173" t="s">
        <v>522</v>
      </c>
      <c r="F3915" s="205"/>
      <c r="G3915" s="209" t="s">
        <v>439</v>
      </c>
    </row>
    <row r="3916" spans="2:7" ht="15" customHeight="1" x14ac:dyDescent="0.25">
      <c r="B3916" s="207">
        <f t="shared" si="70"/>
        <v>3851</v>
      </c>
      <c r="C3916" s="173" t="s">
        <v>487</v>
      </c>
      <c r="D3916" s="205"/>
      <c r="E3916" s="173" t="s">
        <v>522</v>
      </c>
      <c r="F3916" s="205"/>
      <c r="G3916" s="209" t="s">
        <v>439</v>
      </c>
    </row>
    <row r="3917" spans="2:7" ht="15" customHeight="1" x14ac:dyDescent="0.25">
      <c r="B3917" s="207">
        <f t="shared" si="70"/>
        <v>3852</v>
      </c>
      <c r="C3917" s="173" t="s">
        <v>487</v>
      </c>
      <c r="D3917" s="205"/>
      <c r="E3917" s="173" t="s">
        <v>522</v>
      </c>
      <c r="F3917" s="205"/>
      <c r="G3917" s="209" t="s">
        <v>439</v>
      </c>
    </row>
    <row r="3918" spans="2:7" ht="15" customHeight="1" x14ac:dyDescent="0.25">
      <c r="B3918" s="207">
        <f t="shared" ref="B3918:B3981" si="71">1+B3917</f>
        <v>3853</v>
      </c>
      <c r="C3918" s="173" t="s">
        <v>487</v>
      </c>
      <c r="D3918" s="205"/>
      <c r="E3918" s="173" t="s">
        <v>522</v>
      </c>
      <c r="F3918" s="205"/>
      <c r="G3918" s="209" t="s">
        <v>439</v>
      </c>
    </row>
    <row r="3919" spans="2:7" ht="15" customHeight="1" x14ac:dyDescent="0.25">
      <c r="B3919" s="207">
        <f t="shared" si="71"/>
        <v>3854</v>
      </c>
      <c r="C3919" s="173" t="s">
        <v>487</v>
      </c>
      <c r="D3919" s="205"/>
      <c r="E3919" s="173" t="s">
        <v>522</v>
      </c>
      <c r="F3919" s="205"/>
      <c r="G3919" s="209" t="s">
        <v>439</v>
      </c>
    </row>
    <row r="3920" spans="2:7" ht="15" customHeight="1" x14ac:dyDescent="0.25">
      <c r="B3920" s="207">
        <f t="shared" si="71"/>
        <v>3855</v>
      </c>
      <c r="C3920" s="173" t="s">
        <v>487</v>
      </c>
      <c r="D3920" s="205"/>
      <c r="E3920" s="173" t="s">
        <v>522</v>
      </c>
      <c r="F3920" s="205"/>
      <c r="G3920" s="209" t="s">
        <v>439</v>
      </c>
    </row>
    <row r="3921" spans="2:7" ht="15" customHeight="1" x14ac:dyDescent="0.25">
      <c r="B3921" s="207">
        <f t="shared" si="71"/>
        <v>3856</v>
      </c>
      <c r="C3921" s="173" t="s">
        <v>487</v>
      </c>
      <c r="D3921" s="205"/>
      <c r="E3921" s="173" t="s">
        <v>522</v>
      </c>
      <c r="F3921" s="205"/>
      <c r="G3921" s="209" t="s">
        <v>439</v>
      </c>
    </row>
    <row r="3922" spans="2:7" ht="15" customHeight="1" x14ac:dyDescent="0.25">
      <c r="B3922" s="207">
        <f t="shared" si="71"/>
        <v>3857</v>
      </c>
      <c r="C3922" s="173" t="s">
        <v>487</v>
      </c>
      <c r="D3922" s="205"/>
      <c r="E3922" s="173" t="s">
        <v>522</v>
      </c>
      <c r="F3922" s="205"/>
      <c r="G3922" s="209" t="s">
        <v>439</v>
      </c>
    </row>
    <row r="3923" spans="2:7" ht="15" customHeight="1" x14ac:dyDescent="0.25">
      <c r="B3923" s="207">
        <f t="shared" si="71"/>
        <v>3858</v>
      </c>
      <c r="C3923" s="173" t="s">
        <v>487</v>
      </c>
      <c r="D3923" s="205"/>
      <c r="E3923" s="173" t="s">
        <v>522</v>
      </c>
      <c r="F3923" s="205"/>
      <c r="G3923" s="209" t="s">
        <v>439</v>
      </c>
    </row>
    <row r="3924" spans="2:7" ht="15" customHeight="1" x14ac:dyDescent="0.25">
      <c r="B3924" s="207">
        <f t="shared" si="71"/>
        <v>3859</v>
      </c>
      <c r="C3924" s="173" t="s">
        <v>487</v>
      </c>
      <c r="D3924" s="205"/>
      <c r="E3924" s="173" t="s">
        <v>522</v>
      </c>
      <c r="F3924" s="205"/>
      <c r="G3924" s="209" t="s">
        <v>439</v>
      </c>
    </row>
    <row r="3925" spans="2:7" ht="15" customHeight="1" x14ac:dyDescent="0.25">
      <c r="B3925" s="207">
        <f t="shared" si="71"/>
        <v>3860</v>
      </c>
      <c r="C3925" s="173" t="s">
        <v>487</v>
      </c>
      <c r="D3925" s="205"/>
      <c r="E3925" s="173" t="s">
        <v>522</v>
      </c>
      <c r="F3925" s="205"/>
      <c r="G3925" s="209" t="s">
        <v>439</v>
      </c>
    </row>
    <row r="3926" spans="2:7" ht="15" customHeight="1" x14ac:dyDescent="0.25">
      <c r="B3926" s="207">
        <f t="shared" si="71"/>
        <v>3861</v>
      </c>
      <c r="C3926" s="173" t="s">
        <v>487</v>
      </c>
      <c r="D3926" s="205"/>
      <c r="E3926" s="173" t="s">
        <v>522</v>
      </c>
      <c r="F3926" s="205"/>
      <c r="G3926" s="209" t="s">
        <v>439</v>
      </c>
    </row>
    <row r="3927" spans="2:7" ht="15" customHeight="1" x14ac:dyDescent="0.25">
      <c r="B3927" s="207">
        <f t="shared" si="71"/>
        <v>3862</v>
      </c>
      <c r="C3927" s="173" t="s">
        <v>487</v>
      </c>
      <c r="D3927" s="205"/>
      <c r="E3927" s="173" t="s">
        <v>522</v>
      </c>
      <c r="F3927" s="205"/>
      <c r="G3927" s="209" t="s">
        <v>439</v>
      </c>
    </row>
    <row r="3928" spans="2:7" ht="15" customHeight="1" x14ac:dyDescent="0.25">
      <c r="B3928" s="207">
        <f t="shared" si="71"/>
        <v>3863</v>
      </c>
      <c r="C3928" s="173" t="s">
        <v>487</v>
      </c>
      <c r="D3928" s="205"/>
      <c r="E3928" s="173" t="s">
        <v>522</v>
      </c>
      <c r="F3928" s="205"/>
      <c r="G3928" s="209" t="s">
        <v>439</v>
      </c>
    </row>
    <row r="3929" spans="2:7" ht="15" customHeight="1" x14ac:dyDescent="0.25">
      <c r="B3929" s="207">
        <f t="shared" si="71"/>
        <v>3864</v>
      </c>
      <c r="C3929" s="173" t="s">
        <v>487</v>
      </c>
      <c r="D3929" s="205"/>
      <c r="E3929" s="173" t="s">
        <v>522</v>
      </c>
      <c r="F3929" s="205"/>
      <c r="G3929" s="209" t="s">
        <v>439</v>
      </c>
    </row>
    <row r="3930" spans="2:7" ht="15" customHeight="1" x14ac:dyDescent="0.25">
      <c r="B3930" s="207">
        <f t="shared" si="71"/>
        <v>3865</v>
      </c>
      <c r="C3930" s="173" t="s">
        <v>487</v>
      </c>
      <c r="D3930" s="205"/>
      <c r="E3930" s="173" t="s">
        <v>522</v>
      </c>
      <c r="F3930" s="205"/>
      <c r="G3930" s="209" t="s">
        <v>439</v>
      </c>
    </row>
    <row r="3931" spans="2:7" ht="15" customHeight="1" x14ac:dyDescent="0.25">
      <c r="B3931" s="207">
        <f t="shared" si="71"/>
        <v>3866</v>
      </c>
      <c r="C3931" s="173" t="s">
        <v>487</v>
      </c>
      <c r="D3931" s="205"/>
      <c r="E3931" s="173" t="s">
        <v>522</v>
      </c>
      <c r="F3931" s="205"/>
      <c r="G3931" s="209" t="s">
        <v>439</v>
      </c>
    </row>
    <row r="3932" spans="2:7" ht="15" customHeight="1" x14ac:dyDescent="0.25">
      <c r="B3932" s="207">
        <f t="shared" si="71"/>
        <v>3867</v>
      </c>
      <c r="C3932" s="173" t="s">
        <v>487</v>
      </c>
      <c r="D3932" s="205"/>
      <c r="E3932" s="173" t="s">
        <v>522</v>
      </c>
      <c r="F3932" s="205"/>
      <c r="G3932" s="209" t="s">
        <v>439</v>
      </c>
    </row>
    <row r="3933" spans="2:7" ht="15" customHeight="1" x14ac:dyDescent="0.25">
      <c r="B3933" s="207">
        <f t="shared" si="71"/>
        <v>3868</v>
      </c>
      <c r="C3933" s="173" t="s">
        <v>487</v>
      </c>
      <c r="D3933" s="205"/>
      <c r="E3933" s="173" t="s">
        <v>522</v>
      </c>
      <c r="F3933" s="205"/>
      <c r="G3933" s="209" t="s">
        <v>439</v>
      </c>
    </row>
    <row r="3934" spans="2:7" ht="15" customHeight="1" x14ac:dyDescent="0.25">
      <c r="B3934" s="207">
        <f t="shared" si="71"/>
        <v>3869</v>
      </c>
      <c r="C3934" s="173" t="s">
        <v>487</v>
      </c>
      <c r="D3934" s="205"/>
      <c r="E3934" s="173" t="s">
        <v>522</v>
      </c>
      <c r="F3934" s="205"/>
      <c r="G3934" s="209" t="s">
        <v>439</v>
      </c>
    </row>
    <row r="3935" spans="2:7" ht="15" customHeight="1" x14ac:dyDescent="0.25">
      <c r="B3935" s="207">
        <f t="shared" si="71"/>
        <v>3870</v>
      </c>
      <c r="C3935" s="173" t="s">
        <v>487</v>
      </c>
      <c r="D3935" s="205"/>
      <c r="E3935" s="173" t="s">
        <v>522</v>
      </c>
      <c r="F3935" s="205"/>
      <c r="G3935" s="209" t="s">
        <v>439</v>
      </c>
    </row>
    <row r="3936" spans="2:7" ht="15" customHeight="1" x14ac:dyDescent="0.25">
      <c r="B3936" s="207">
        <f t="shared" si="71"/>
        <v>3871</v>
      </c>
      <c r="C3936" s="173" t="s">
        <v>487</v>
      </c>
      <c r="D3936" s="205"/>
      <c r="E3936" s="173" t="s">
        <v>522</v>
      </c>
      <c r="F3936" s="205"/>
      <c r="G3936" s="209" t="s">
        <v>439</v>
      </c>
    </row>
    <row r="3937" spans="2:7" ht="15" customHeight="1" x14ac:dyDescent="0.25">
      <c r="B3937" s="207">
        <f t="shared" si="71"/>
        <v>3872</v>
      </c>
      <c r="C3937" s="173" t="s">
        <v>487</v>
      </c>
      <c r="D3937" s="205"/>
      <c r="E3937" s="173" t="s">
        <v>522</v>
      </c>
      <c r="F3937" s="205"/>
      <c r="G3937" s="209" t="s">
        <v>439</v>
      </c>
    </row>
    <row r="3938" spans="2:7" ht="15" customHeight="1" x14ac:dyDescent="0.25">
      <c r="B3938" s="207">
        <f t="shared" si="71"/>
        <v>3873</v>
      </c>
      <c r="C3938" s="173" t="s">
        <v>487</v>
      </c>
      <c r="D3938" s="205"/>
      <c r="E3938" s="173" t="s">
        <v>522</v>
      </c>
      <c r="F3938" s="205"/>
      <c r="G3938" s="209" t="s">
        <v>439</v>
      </c>
    </row>
    <row r="3939" spans="2:7" ht="15" customHeight="1" x14ac:dyDescent="0.25">
      <c r="B3939" s="207">
        <f t="shared" si="71"/>
        <v>3874</v>
      </c>
      <c r="C3939" s="173" t="s">
        <v>487</v>
      </c>
      <c r="D3939" s="205"/>
      <c r="E3939" s="173" t="s">
        <v>522</v>
      </c>
      <c r="F3939" s="205"/>
      <c r="G3939" s="209" t="s">
        <v>439</v>
      </c>
    </row>
    <row r="3940" spans="2:7" ht="15" customHeight="1" x14ac:dyDescent="0.25">
      <c r="B3940" s="207">
        <f t="shared" si="71"/>
        <v>3875</v>
      </c>
      <c r="C3940" s="173" t="s">
        <v>487</v>
      </c>
      <c r="D3940" s="205"/>
      <c r="E3940" s="173" t="s">
        <v>522</v>
      </c>
      <c r="F3940" s="205"/>
      <c r="G3940" s="209" t="s">
        <v>439</v>
      </c>
    </row>
    <row r="3941" spans="2:7" ht="15" customHeight="1" x14ac:dyDescent="0.25">
      <c r="B3941" s="207">
        <f t="shared" si="71"/>
        <v>3876</v>
      </c>
      <c r="C3941" s="173" t="s">
        <v>487</v>
      </c>
      <c r="D3941" s="205"/>
      <c r="E3941" s="173" t="s">
        <v>522</v>
      </c>
      <c r="F3941" s="205"/>
      <c r="G3941" s="209" t="s">
        <v>439</v>
      </c>
    </row>
    <row r="3942" spans="2:7" ht="15" customHeight="1" x14ac:dyDescent="0.25">
      <c r="B3942" s="207">
        <f t="shared" si="71"/>
        <v>3877</v>
      </c>
      <c r="C3942" s="173" t="s">
        <v>487</v>
      </c>
      <c r="D3942" s="205"/>
      <c r="E3942" s="173" t="s">
        <v>522</v>
      </c>
      <c r="F3942" s="205"/>
      <c r="G3942" s="209" t="s">
        <v>439</v>
      </c>
    </row>
    <row r="3943" spans="2:7" ht="15" customHeight="1" x14ac:dyDescent="0.25">
      <c r="B3943" s="207">
        <f t="shared" si="71"/>
        <v>3878</v>
      </c>
      <c r="C3943" s="173" t="s">
        <v>487</v>
      </c>
      <c r="D3943" s="205"/>
      <c r="E3943" s="173" t="s">
        <v>522</v>
      </c>
      <c r="F3943" s="205"/>
      <c r="G3943" s="209" t="s">
        <v>439</v>
      </c>
    </row>
    <row r="3944" spans="2:7" ht="15" customHeight="1" x14ac:dyDescent="0.25">
      <c r="B3944" s="207">
        <f t="shared" si="71"/>
        <v>3879</v>
      </c>
      <c r="C3944" s="173" t="s">
        <v>487</v>
      </c>
      <c r="D3944" s="205"/>
      <c r="E3944" s="173" t="s">
        <v>522</v>
      </c>
      <c r="F3944" s="205"/>
      <c r="G3944" s="209" t="s">
        <v>439</v>
      </c>
    </row>
    <row r="3945" spans="2:7" ht="15" customHeight="1" x14ac:dyDescent="0.25">
      <c r="B3945" s="207">
        <f t="shared" si="71"/>
        <v>3880</v>
      </c>
      <c r="C3945" s="173" t="s">
        <v>487</v>
      </c>
      <c r="D3945" s="205"/>
      <c r="E3945" s="173" t="s">
        <v>522</v>
      </c>
      <c r="F3945" s="205"/>
      <c r="G3945" s="209" t="s">
        <v>439</v>
      </c>
    </row>
    <row r="3946" spans="2:7" ht="15" customHeight="1" x14ac:dyDescent="0.25">
      <c r="B3946" s="207">
        <f t="shared" si="71"/>
        <v>3881</v>
      </c>
      <c r="C3946" s="173" t="s">
        <v>487</v>
      </c>
      <c r="D3946" s="205"/>
      <c r="E3946" s="173" t="s">
        <v>522</v>
      </c>
      <c r="F3946" s="205"/>
      <c r="G3946" s="209" t="s">
        <v>439</v>
      </c>
    </row>
    <row r="3947" spans="2:7" ht="15" customHeight="1" x14ac:dyDescent="0.25">
      <c r="B3947" s="207">
        <f t="shared" si="71"/>
        <v>3882</v>
      </c>
      <c r="C3947" s="173" t="s">
        <v>487</v>
      </c>
      <c r="D3947" s="205"/>
      <c r="E3947" s="173" t="s">
        <v>522</v>
      </c>
      <c r="F3947" s="205"/>
      <c r="G3947" s="209" t="s">
        <v>439</v>
      </c>
    </row>
    <row r="3948" spans="2:7" ht="15" customHeight="1" x14ac:dyDescent="0.25">
      <c r="B3948" s="207">
        <f t="shared" si="71"/>
        <v>3883</v>
      </c>
      <c r="C3948" s="173" t="s">
        <v>487</v>
      </c>
      <c r="D3948" s="205"/>
      <c r="E3948" s="173" t="s">
        <v>522</v>
      </c>
      <c r="F3948" s="205"/>
      <c r="G3948" s="209" t="s">
        <v>439</v>
      </c>
    </row>
    <row r="3949" spans="2:7" ht="15" customHeight="1" x14ac:dyDescent="0.25">
      <c r="B3949" s="207">
        <f t="shared" si="71"/>
        <v>3884</v>
      </c>
      <c r="C3949" s="173" t="s">
        <v>487</v>
      </c>
      <c r="D3949" s="205"/>
      <c r="E3949" s="173" t="s">
        <v>522</v>
      </c>
      <c r="F3949" s="205"/>
      <c r="G3949" s="209" t="s">
        <v>439</v>
      </c>
    </row>
    <row r="3950" spans="2:7" ht="15" customHeight="1" x14ac:dyDescent="0.25">
      <c r="B3950" s="207">
        <f t="shared" si="71"/>
        <v>3885</v>
      </c>
      <c r="C3950" s="173" t="s">
        <v>487</v>
      </c>
      <c r="D3950" s="205"/>
      <c r="E3950" s="173" t="s">
        <v>522</v>
      </c>
      <c r="F3950" s="205"/>
      <c r="G3950" s="209" t="s">
        <v>439</v>
      </c>
    </row>
    <row r="3951" spans="2:7" ht="15" customHeight="1" x14ac:dyDescent="0.25">
      <c r="B3951" s="207">
        <f t="shared" si="71"/>
        <v>3886</v>
      </c>
      <c r="C3951" s="173" t="s">
        <v>487</v>
      </c>
      <c r="D3951" s="205"/>
      <c r="E3951" s="173" t="s">
        <v>522</v>
      </c>
      <c r="F3951" s="205"/>
      <c r="G3951" s="209" t="s">
        <v>439</v>
      </c>
    </row>
    <row r="3952" spans="2:7" ht="15" customHeight="1" x14ac:dyDescent="0.25">
      <c r="B3952" s="207">
        <f t="shared" si="71"/>
        <v>3887</v>
      </c>
      <c r="C3952" s="173" t="s">
        <v>487</v>
      </c>
      <c r="D3952" s="205"/>
      <c r="E3952" s="173" t="s">
        <v>522</v>
      </c>
      <c r="F3952" s="205"/>
      <c r="G3952" s="209" t="s">
        <v>439</v>
      </c>
    </row>
    <row r="3953" spans="2:7" ht="15" customHeight="1" x14ac:dyDescent="0.25">
      <c r="B3953" s="207">
        <f t="shared" si="71"/>
        <v>3888</v>
      </c>
      <c r="C3953" s="173" t="s">
        <v>487</v>
      </c>
      <c r="D3953" s="205"/>
      <c r="E3953" s="173" t="s">
        <v>522</v>
      </c>
      <c r="F3953" s="205"/>
      <c r="G3953" s="209" t="s">
        <v>439</v>
      </c>
    </row>
    <row r="3954" spans="2:7" ht="15" customHeight="1" x14ac:dyDescent="0.25">
      <c r="B3954" s="207">
        <f t="shared" si="71"/>
        <v>3889</v>
      </c>
      <c r="C3954" s="173" t="s">
        <v>487</v>
      </c>
      <c r="D3954" s="205"/>
      <c r="E3954" s="173" t="s">
        <v>522</v>
      </c>
      <c r="F3954" s="205"/>
      <c r="G3954" s="209" t="s">
        <v>439</v>
      </c>
    </row>
    <row r="3955" spans="2:7" ht="15" customHeight="1" x14ac:dyDescent="0.25">
      <c r="B3955" s="207">
        <f t="shared" si="71"/>
        <v>3890</v>
      </c>
      <c r="C3955" s="173" t="s">
        <v>487</v>
      </c>
      <c r="D3955" s="205"/>
      <c r="E3955" s="173" t="s">
        <v>522</v>
      </c>
      <c r="F3955" s="205"/>
      <c r="G3955" s="209" t="s">
        <v>439</v>
      </c>
    </row>
    <row r="3956" spans="2:7" ht="15" customHeight="1" x14ac:dyDescent="0.25">
      <c r="B3956" s="207">
        <f t="shared" si="71"/>
        <v>3891</v>
      </c>
      <c r="C3956" s="173" t="s">
        <v>487</v>
      </c>
      <c r="D3956" s="205"/>
      <c r="E3956" s="173" t="s">
        <v>522</v>
      </c>
      <c r="F3956" s="205"/>
      <c r="G3956" s="209" t="s">
        <v>439</v>
      </c>
    </row>
    <row r="3957" spans="2:7" ht="15" customHeight="1" x14ac:dyDescent="0.25">
      <c r="B3957" s="207">
        <f t="shared" si="71"/>
        <v>3892</v>
      </c>
      <c r="C3957" s="173" t="s">
        <v>487</v>
      </c>
      <c r="D3957" s="205"/>
      <c r="E3957" s="173" t="s">
        <v>522</v>
      </c>
      <c r="F3957" s="205"/>
      <c r="G3957" s="209" t="s">
        <v>439</v>
      </c>
    </row>
    <row r="3958" spans="2:7" ht="15" customHeight="1" x14ac:dyDescent="0.25">
      <c r="B3958" s="207">
        <f t="shared" si="71"/>
        <v>3893</v>
      </c>
      <c r="C3958" s="173" t="s">
        <v>487</v>
      </c>
      <c r="D3958" s="205"/>
      <c r="E3958" s="173" t="s">
        <v>522</v>
      </c>
      <c r="F3958" s="205"/>
      <c r="G3958" s="209" t="s">
        <v>439</v>
      </c>
    </row>
    <row r="3959" spans="2:7" ht="15" customHeight="1" x14ac:dyDescent="0.25">
      <c r="B3959" s="207">
        <f t="shared" si="71"/>
        <v>3894</v>
      </c>
      <c r="C3959" s="173" t="s">
        <v>487</v>
      </c>
      <c r="D3959" s="205"/>
      <c r="E3959" s="173" t="s">
        <v>522</v>
      </c>
      <c r="F3959" s="205"/>
      <c r="G3959" s="209" t="s">
        <v>439</v>
      </c>
    </row>
    <row r="3960" spans="2:7" ht="15" customHeight="1" x14ac:dyDescent="0.25">
      <c r="B3960" s="207">
        <f t="shared" si="71"/>
        <v>3895</v>
      </c>
      <c r="C3960" s="173" t="s">
        <v>487</v>
      </c>
      <c r="D3960" s="205"/>
      <c r="E3960" s="173" t="s">
        <v>522</v>
      </c>
      <c r="F3960" s="205"/>
      <c r="G3960" s="209" t="s">
        <v>439</v>
      </c>
    </row>
    <row r="3961" spans="2:7" ht="15" customHeight="1" x14ac:dyDescent="0.25">
      <c r="B3961" s="207">
        <f t="shared" si="71"/>
        <v>3896</v>
      </c>
      <c r="C3961" s="173" t="s">
        <v>487</v>
      </c>
      <c r="D3961" s="205"/>
      <c r="E3961" s="173" t="s">
        <v>522</v>
      </c>
      <c r="F3961" s="205"/>
      <c r="G3961" s="209" t="s">
        <v>439</v>
      </c>
    </row>
    <row r="3962" spans="2:7" ht="15" customHeight="1" x14ac:dyDescent="0.25">
      <c r="B3962" s="207">
        <f t="shared" si="71"/>
        <v>3897</v>
      </c>
      <c r="C3962" s="173" t="s">
        <v>487</v>
      </c>
      <c r="D3962" s="205"/>
      <c r="E3962" s="173" t="s">
        <v>522</v>
      </c>
      <c r="F3962" s="205"/>
      <c r="G3962" s="209" t="s">
        <v>439</v>
      </c>
    </row>
    <row r="3963" spans="2:7" ht="15" customHeight="1" x14ac:dyDescent="0.25">
      <c r="B3963" s="207">
        <f t="shared" si="71"/>
        <v>3898</v>
      </c>
      <c r="C3963" s="173" t="s">
        <v>487</v>
      </c>
      <c r="D3963" s="205"/>
      <c r="E3963" s="173" t="s">
        <v>522</v>
      </c>
      <c r="F3963" s="205"/>
      <c r="G3963" s="209" t="s">
        <v>439</v>
      </c>
    </row>
    <row r="3964" spans="2:7" ht="15" customHeight="1" x14ac:dyDescent="0.25">
      <c r="B3964" s="207">
        <f t="shared" si="71"/>
        <v>3899</v>
      </c>
      <c r="C3964" s="173" t="s">
        <v>487</v>
      </c>
      <c r="D3964" s="205"/>
      <c r="E3964" s="173" t="s">
        <v>522</v>
      </c>
      <c r="F3964" s="205"/>
      <c r="G3964" s="209" t="s">
        <v>439</v>
      </c>
    </row>
    <row r="3965" spans="2:7" ht="15" customHeight="1" x14ac:dyDescent="0.25">
      <c r="B3965" s="207">
        <f t="shared" si="71"/>
        <v>3900</v>
      </c>
      <c r="C3965" s="173" t="s">
        <v>487</v>
      </c>
      <c r="D3965" s="205"/>
      <c r="E3965" s="173" t="s">
        <v>522</v>
      </c>
      <c r="F3965" s="205"/>
      <c r="G3965" s="209" t="s">
        <v>439</v>
      </c>
    </row>
    <row r="3966" spans="2:7" ht="15" customHeight="1" x14ac:dyDescent="0.25">
      <c r="B3966" s="207">
        <f t="shared" si="71"/>
        <v>3901</v>
      </c>
      <c r="C3966" s="173" t="s">
        <v>487</v>
      </c>
      <c r="D3966" s="205"/>
      <c r="E3966" s="173" t="s">
        <v>522</v>
      </c>
      <c r="F3966" s="205"/>
      <c r="G3966" s="209" t="s">
        <v>439</v>
      </c>
    </row>
    <row r="3967" spans="2:7" ht="15" customHeight="1" x14ac:dyDescent="0.25">
      <c r="B3967" s="207">
        <f t="shared" si="71"/>
        <v>3902</v>
      </c>
      <c r="C3967" s="173" t="s">
        <v>487</v>
      </c>
      <c r="D3967" s="205"/>
      <c r="E3967" s="173" t="s">
        <v>522</v>
      </c>
      <c r="F3967" s="205"/>
      <c r="G3967" s="209" t="s">
        <v>439</v>
      </c>
    </row>
    <row r="3968" spans="2:7" ht="15" customHeight="1" x14ac:dyDescent="0.25">
      <c r="B3968" s="207">
        <f t="shared" si="71"/>
        <v>3903</v>
      </c>
      <c r="C3968" s="173" t="s">
        <v>487</v>
      </c>
      <c r="D3968" s="205"/>
      <c r="E3968" s="173" t="s">
        <v>522</v>
      </c>
      <c r="F3968" s="205"/>
      <c r="G3968" s="209" t="s">
        <v>439</v>
      </c>
    </row>
    <row r="3969" spans="2:7" ht="15" customHeight="1" x14ac:dyDescent="0.25">
      <c r="B3969" s="207">
        <f t="shared" si="71"/>
        <v>3904</v>
      </c>
      <c r="C3969" s="173" t="s">
        <v>487</v>
      </c>
      <c r="D3969" s="205"/>
      <c r="E3969" s="173" t="s">
        <v>522</v>
      </c>
      <c r="F3969" s="205"/>
      <c r="G3969" s="209" t="s">
        <v>439</v>
      </c>
    </row>
    <row r="3970" spans="2:7" ht="15" customHeight="1" x14ac:dyDescent="0.25">
      <c r="B3970" s="207">
        <f t="shared" si="71"/>
        <v>3905</v>
      </c>
      <c r="C3970" s="173" t="s">
        <v>487</v>
      </c>
      <c r="D3970" s="205"/>
      <c r="E3970" s="173" t="s">
        <v>522</v>
      </c>
      <c r="F3970" s="205"/>
      <c r="G3970" s="209" t="s">
        <v>439</v>
      </c>
    </row>
    <row r="3971" spans="2:7" ht="15" customHeight="1" x14ac:dyDescent="0.25">
      <c r="B3971" s="207">
        <f t="shared" si="71"/>
        <v>3906</v>
      </c>
      <c r="C3971" s="173" t="s">
        <v>487</v>
      </c>
      <c r="D3971" s="205"/>
      <c r="E3971" s="173" t="s">
        <v>522</v>
      </c>
      <c r="F3971" s="205"/>
      <c r="G3971" s="209" t="s">
        <v>439</v>
      </c>
    </row>
    <row r="3972" spans="2:7" ht="15" customHeight="1" x14ac:dyDescent="0.25">
      <c r="B3972" s="207">
        <f t="shared" si="71"/>
        <v>3907</v>
      </c>
      <c r="C3972" s="173" t="s">
        <v>487</v>
      </c>
      <c r="D3972" s="205"/>
      <c r="E3972" s="173" t="s">
        <v>522</v>
      </c>
      <c r="F3972" s="205"/>
      <c r="G3972" s="209" t="s">
        <v>439</v>
      </c>
    </row>
    <row r="3973" spans="2:7" ht="15" customHeight="1" x14ac:dyDescent="0.25">
      <c r="B3973" s="207">
        <f t="shared" si="71"/>
        <v>3908</v>
      </c>
      <c r="C3973" s="173" t="s">
        <v>487</v>
      </c>
      <c r="D3973" s="205"/>
      <c r="E3973" s="173" t="s">
        <v>522</v>
      </c>
      <c r="F3973" s="205"/>
      <c r="G3973" s="209" t="s">
        <v>439</v>
      </c>
    </row>
    <row r="3974" spans="2:7" ht="15" customHeight="1" x14ac:dyDescent="0.25">
      <c r="B3974" s="207">
        <f t="shared" si="71"/>
        <v>3909</v>
      </c>
      <c r="C3974" s="173" t="s">
        <v>487</v>
      </c>
      <c r="D3974" s="205"/>
      <c r="E3974" s="173" t="s">
        <v>522</v>
      </c>
      <c r="F3974" s="205"/>
      <c r="G3974" s="209" t="s">
        <v>439</v>
      </c>
    </row>
    <row r="3975" spans="2:7" ht="15" customHeight="1" x14ac:dyDescent="0.25">
      <c r="B3975" s="207">
        <f t="shared" si="71"/>
        <v>3910</v>
      </c>
      <c r="C3975" s="173" t="s">
        <v>487</v>
      </c>
      <c r="D3975" s="205"/>
      <c r="E3975" s="173" t="s">
        <v>522</v>
      </c>
      <c r="F3975" s="205"/>
      <c r="G3975" s="209" t="s">
        <v>439</v>
      </c>
    </row>
    <row r="3976" spans="2:7" ht="15" customHeight="1" x14ac:dyDescent="0.25">
      <c r="B3976" s="207">
        <f t="shared" si="71"/>
        <v>3911</v>
      </c>
      <c r="C3976" s="173" t="s">
        <v>487</v>
      </c>
      <c r="D3976" s="205"/>
      <c r="E3976" s="173" t="s">
        <v>522</v>
      </c>
      <c r="F3976" s="205"/>
      <c r="G3976" s="209" t="s">
        <v>439</v>
      </c>
    </row>
    <row r="3977" spans="2:7" ht="15" customHeight="1" x14ac:dyDescent="0.25">
      <c r="B3977" s="207">
        <f t="shared" si="71"/>
        <v>3912</v>
      </c>
      <c r="C3977" s="173" t="s">
        <v>487</v>
      </c>
      <c r="D3977" s="205"/>
      <c r="E3977" s="173" t="s">
        <v>522</v>
      </c>
      <c r="F3977" s="205"/>
      <c r="G3977" s="209" t="s">
        <v>439</v>
      </c>
    </row>
    <row r="3978" spans="2:7" ht="15" customHeight="1" x14ac:dyDescent="0.25">
      <c r="B3978" s="207">
        <f t="shared" si="71"/>
        <v>3913</v>
      </c>
      <c r="C3978" s="173" t="s">
        <v>487</v>
      </c>
      <c r="D3978" s="205"/>
      <c r="E3978" s="173" t="s">
        <v>522</v>
      </c>
      <c r="F3978" s="205"/>
      <c r="G3978" s="209" t="s">
        <v>439</v>
      </c>
    </row>
    <row r="3979" spans="2:7" ht="15" customHeight="1" x14ac:dyDescent="0.25">
      <c r="B3979" s="207">
        <f t="shared" si="71"/>
        <v>3914</v>
      </c>
      <c r="C3979" s="173" t="s">
        <v>487</v>
      </c>
      <c r="D3979" s="205"/>
      <c r="E3979" s="173" t="s">
        <v>522</v>
      </c>
      <c r="F3979" s="205"/>
      <c r="G3979" s="209" t="s">
        <v>439</v>
      </c>
    </row>
    <row r="3980" spans="2:7" ht="15" customHeight="1" x14ac:dyDescent="0.25">
      <c r="B3980" s="207">
        <f t="shared" si="71"/>
        <v>3915</v>
      </c>
      <c r="C3980" s="173" t="s">
        <v>487</v>
      </c>
      <c r="D3980" s="205"/>
      <c r="E3980" s="173" t="s">
        <v>522</v>
      </c>
      <c r="F3980" s="205"/>
      <c r="G3980" s="209" t="s">
        <v>439</v>
      </c>
    </row>
    <row r="3981" spans="2:7" ht="15" customHeight="1" x14ac:dyDescent="0.25">
      <c r="B3981" s="207">
        <f t="shared" si="71"/>
        <v>3916</v>
      </c>
      <c r="C3981" s="173" t="s">
        <v>487</v>
      </c>
      <c r="D3981" s="205"/>
      <c r="E3981" s="173" t="s">
        <v>522</v>
      </c>
      <c r="F3981" s="205"/>
      <c r="G3981" s="209" t="s">
        <v>439</v>
      </c>
    </row>
    <row r="3982" spans="2:7" ht="15" customHeight="1" x14ac:dyDescent="0.25">
      <c r="B3982" s="207">
        <f t="shared" ref="B3982:B4045" si="72">1+B3981</f>
        <v>3917</v>
      </c>
      <c r="C3982" s="173" t="s">
        <v>487</v>
      </c>
      <c r="D3982" s="205"/>
      <c r="E3982" s="173" t="s">
        <v>522</v>
      </c>
      <c r="F3982" s="205"/>
      <c r="G3982" s="209" t="s">
        <v>439</v>
      </c>
    </row>
    <row r="3983" spans="2:7" ht="15" customHeight="1" x14ac:dyDescent="0.25">
      <c r="B3983" s="207">
        <f t="shared" si="72"/>
        <v>3918</v>
      </c>
      <c r="C3983" s="173" t="s">
        <v>487</v>
      </c>
      <c r="D3983" s="205"/>
      <c r="E3983" s="173" t="s">
        <v>522</v>
      </c>
      <c r="F3983" s="205"/>
      <c r="G3983" s="209" t="s">
        <v>439</v>
      </c>
    </row>
    <row r="3984" spans="2:7" ht="15" customHeight="1" x14ac:dyDescent="0.25">
      <c r="B3984" s="207">
        <f t="shared" si="72"/>
        <v>3919</v>
      </c>
      <c r="C3984" s="173" t="s">
        <v>487</v>
      </c>
      <c r="D3984" s="205"/>
      <c r="E3984" s="173" t="s">
        <v>522</v>
      </c>
      <c r="F3984" s="205"/>
      <c r="G3984" s="209" t="s">
        <v>439</v>
      </c>
    </row>
    <row r="3985" spans="2:7" ht="15" customHeight="1" x14ac:dyDescent="0.25">
      <c r="B3985" s="207">
        <f t="shared" si="72"/>
        <v>3920</v>
      </c>
      <c r="C3985" s="173" t="s">
        <v>487</v>
      </c>
      <c r="D3985" s="205"/>
      <c r="E3985" s="173" t="s">
        <v>522</v>
      </c>
      <c r="F3985" s="205"/>
      <c r="G3985" s="209" t="s">
        <v>439</v>
      </c>
    </row>
    <row r="3986" spans="2:7" ht="15" customHeight="1" x14ac:dyDescent="0.25">
      <c r="B3986" s="207">
        <f t="shared" si="72"/>
        <v>3921</v>
      </c>
      <c r="C3986" s="173" t="s">
        <v>487</v>
      </c>
      <c r="D3986" s="205"/>
      <c r="E3986" s="173" t="s">
        <v>522</v>
      </c>
      <c r="F3986" s="205"/>
      <c r="G3986" s="209" t="s">
        <v>439</v>
      </c>
    </row>
    <row r="3987" spans="2:7" ht="15" customHeight="1" x14ac:dyDescent="0.25">
      <c r="B3987" s="207">
        <f t="shared" si="72"/>
        <v>3922</v>
      </c>
      <c r="C3987" s="173" t="s">
        <v>487</v>
      </c>
      <c r="D3987" s="205"/>
      <c r="E3987" s="173" t="s">
        <v>522</v>
      </c>
      <c r="F3987" s="205"/>
      <c r="G3987" s="209" t="s">
        <v>439</v>
      </c>
    </row>
    <row r="3988" spans="2:7" ht="15" customHeight="1" x14ac:dyDescent="0.25">
      <c r="B3988" s="207">
        <f t="shared" si="72"/>
        <v>3923</v>
      </c>
      <c r="C3988" s="173" t="s">
        <v>487</v>
      </c>
      <c r="D3988" s="205"/>
      <c r="E3988" s="173" t="s">
        <v>522</v>
      </c>
      <c r="F3988" s="205"/>
      <c r="G3988" s="209" t="s">
        <v>439</v>
      </c>
    </row>
    <row r="3989" spans="2:7" ht="15" customHeight="1" x14ac:dyDescent="0.25">
      <c r="B3989" s="207">
        <f t="shared" si="72"/>
        <v>3924</v>
      </c>
      <c r="C3989" s="173" t="s">
        <v>487</v>
      </c>
      <c r="D3989" s="205"/>
      <c r="E3989" s="173" t="s">
        <v>522</v>
      </c>
      <c r="F3989" s="205"/>
      <c r="G3989" s="209" t="s">
        <v>439</v>
      </c>
    </row>
    <row r="3990" spans="2:7" ht="15" customHeight="1" x14ac:dyDescent="0.25">
      <c r="B3990" s="207">
        <f t="shared" si="72"/>
        <v>3925</v>
      </c>
      <c r="C3990" s="173" t="s">
        <v>487</v>
      </c>
      <c r="D3990" s="205"/>
      <c r="E3990" s="173" t="s">
        <v>522</v>
      </c>
      <c r="F3990" s="205"/>
      <c r="G3990" s="209" t="s">
        <v>439</v>
      </c>
    </row>
    <row r="3991" spans="2:7" ht="15" customHeight="1" x14ac:dyDescent="0.25">
      <c r="B3991" s="207">
        <f t="shared" si="72"/>
        <v>3926</v>
      </c>
      <c r="C3991" s="173" t="s">
        <v>487</v>
      </c>
      <c r="D3991" s="205"/>
      <c r="E3991" s="173" t="s">
        <v>522</v>
      </c>
      <c r="F3991" s="205"/>
      <c r="G3991" s="209" t="s">
        <v>439</v>
      </c>
    </row>
    <row r="3992" spans="2:7" ht="15" customHeight="1" x14ac:dyDescent="0.25">
      <c r="B3992" s="207">
        <f t="shared" si="72"/>
        <v>3927</v>
      </c>
      <c r="C3992" s="173" t="s">
        <v>487</v>
      </c>
      <c r="D3992" s="205"/>
      <c r="E3992" s="173" t="s">
        <v>522</v>
      </c>
      <c r="F3992" s="205"/>
      <c r="G3992" s="209" t="s">
        <v>439</v>
      </c>
    </row>
    <row r="3993" spans="2:7" ht="15" customHeight="1" x14ac:dyDescent="0.25">
      <c r="B3993" s="207">
        <f t="shared" si="72"/>
        <v>3928</v>
      </c>
      <c r="C3993" s="173" t="s">
        <v>487</v>
      </c>
      <c r="D3993" s="205"/>
      <c r="E3993" s="173" t="s">
        <v>522</v>
      </c>
      <c r="F3993" s="205"/>
      <c r="G3993" s="209" t="s">
        <v>439</v>
      </c>
    </row>
    <row r="3994" spans="2:7" ht="15" customHeight="1" x14ac:dyDescent="0.25">
      <c r="B3994" s="207">
        <f t="shared" si="72"/>
        <v>3929</v>
      </c>
      <c r="C3994" s="173" t="s">
        <v>487</v>
      </c>
      <c r="D3994" s="205"/>
      <c r="E3994" s="173" t="s">
        <v>522</v>
      </c>
      <c r="F3994" s="205"/>
      <c r="G3994" s="209" t="s">
        <v>439</v>
      </c>
    </row>
    <row r="3995" spans="2:7" ht="15" customHeight="1" x14ac:dyDescent="0.25">
      <c r="B3995" s="207">
        <f t="shared" si="72"/>
        <v>3930</v>
      </c>
      <c r="C3995" s="173" t="s">
        <v>487</v>
      </c>
      <c r="D3995" s="205"/>
      <c r="E3995" s="173" t="s">
        <v>522</v>
      </c>
      <c r="F3995" s="205"/>
      <c r="G3995" s="209" t="s">
        <v>439</v>
      </c>
    </row>
    <row r="3996" spans="2:7" ht="15" customHeight="1" x14ac:dyDescent="0.25">
      <c r="B3996" s="207">
        <f t="shared" si="72"/>
        <v>3931</v>
      </c>
      <c r="C3996" s="173" t="s">
        <v>487</v>
      </c>
      <c r="D3996" s="205"/>
      <c r="E3996" s="173" t="s">
        <v>522</v>
      </c>
      <c r="F3996" s="205"/>
      <c r="G3996" s="209" t="s">
        <v>439</v>
      </c>
    </row>
    <row r="3997" spans="2:7" ht="15" customHeight="1" x14ac:dyDescent="0.25">
      <c r="B3997" s="207">
        <f t="shared" si="72"/>
        <v>3932</v>
      </c>
      <c r="C3997" s="173" t="s">
        <v>487</v>
      </c>
      <c r="D3997" s="205"/>
      <c r="E3997" s="173" t="s">
        <v>522</v>
      </c>
      <c r="F3997" s="205"/>
      <c r="G3997" s="209" t="s">
        <v>439</v>
      </c>
    </row>
    <row r="3998" spans="2:7" ht="15" customHeight="1" x14ac:dyDescent="0.25">
      <c r="B3998" s="207">
        <f t="shared" si="72"/>
        <v>3933</v>
      </c>
      <c r="C3998" s="173" t="s">
        <v>487</v>
      </c>
      <c r="D3998" s="205"/>
      <c r="E3998" s="173" t="s">
        <v>522</v>
      </c>
      <c r="F3998" s="205"/>
      <c r="G3998" s="209" t="s">
        <v>439</v>
      </c>
    </row>
    <row r="3999" spans="2:7" ht="15" customHeight="1" x14ac:dyDescent="0.25">
      <c r="B3999" s="207">
        <f t="shared" si="72"/>
        <v>3934</v>
      </c>
      <c r="C3999" s="173" t="s">
        <v>487</v>
      </c>
      <c r="D3999" s="205"/>
      <c r="E3999" s="173" t="s">
        <v>522</v>
      </c>
      <c r="F3999" s="205"/>
      <c r="G3999" s="209" t="s">
        <v>439</v>
      </c>
    </row>
    <row r="4000" spans="2:7" ht="15" customHeight="1" x14ac:dyDescent="0.25">
      <c r="B4000" s="207">
        <f t="shared" si="72"/>
        <v>3935</v>
      </c>
      <c r="C4000" s="173" t="s">
        <v>487</v>
      </c>
      <c r="D4000" s="205"/>
      <c r="E4000" s="173" t="s">
        <v>522</v>
      </c>
      <c r="F4000" s="205"/>
      <c r="G4000" s="209" t="s">
        <v>439</v>
      </c>
    </row>
    <row r="4001" spans="2:7" ht="15" customHeight="1" x14ac:dyDescent="0.25">
      <c r="B4001" s="207">
        <f t="shared" si="72"/>
        <v>3936</v>
      </c>
      <c r="C4001" s="173" t="s">
        <v>487</v>
      </c>
      <c r="D4001" s="205"/>
      <c r="E4001" s="173" t="s">
        <v>522</v>
      </c>
      <c r="F4001" s="205"/>
      <c r="G4001" s="209" t="s">
        <v>439</v>
      </c>
    </row>
    <row r="4002" spans="2:7" ht="15" customHeight="1" x14ac:dyDescent="0.25">
      <c r="B4002" s="207">
        <f t="shared" si="72"/>
        <v>3937</v>
      </c>
      <c r="C4002" s="173" t="s">
        <v>487</v>
      </c>
      <c r="D4002" s="205"/>
      <c r="E4002" s="173" t="s">
        <v>522</v>
      </c>
      <c r="F4002" s="205"/>
      <c r="G4002" s="209" t="s">
        <v>439</v>
      </c>
    </row>
    <row r="4003" spans="2:7" ht="15" customHeight="1" x14ac:dyDescent="0.25">
      <c r="B4003" s="207">
        <f t="shared" si="72"/>
        <v>3938</v>
      </c>
      <c r="C4003" s="173" t="s">
        <v>487</v>
      </c>
      <c r="D4003" s="205"/>
      <c r="E4003" s="173" t="s">
        <v>522</v>
      </c>
      <c r="F4003" s="205"/>
      <c r="G4003" s="209" t="s">
        <v>439</v>
      </c>
    </row>
    <row r="4004" spans="2:7" ht="15" customHeight="1" x14ac:dyDescent="0.25">
      <c r="B4004" s="207">
        <f t="shared" si="72"/>
        <v>3939</v>
      </c>
      <c r="C4004" s="173" t="s">
        <v>487</v>
      </c>
      <c r="D4004" s="205"/>
      <c r="E4004" s="173" t="s">
        <v>522</v>
      </c>
      <c r="F4004" s="205"/>
      <c r="G4004" s="209" t="s">
        <v>439</v>
      </c>
    </row>
    <row r="4005" spans="2:7" ht="15" customHeight="1" x14ac:dyDescent="0.25">
      <c r="B4005" s="207">
        <f t="shared" si="72"/>
        <v>3940</v>
      </c>
      <c r="C4005" s="173" t="s">
        <v>487</v>
      </c>
      <c r="D4005" s="205"/>
      <c r="E4005" s="173" t="s">
        <v>522</v>
      </c>
      <c r="F4005" s="205"/>
      <c r="G4005" s="209" t="s">
        <v>439</v>
      </c>
    </row>
    <row r="4006" spans="2:7" ht="15" customHeight="1" x14ac:dyDescent="0.25">
      <c r="B4006" s="207">
        <f t="shared" si="72"/>
        <v>3941</v>
      </c>
      <c r="C4006" s="173" t="s">
        <v>487</v>
      </c>
      <c r="D4006" s="205"/>
      <c r="E4006" s="173" t="s">
        <v>522</v>
      </c>
      <c r="F4006" s="205"/>
      <c r="G4006" s="209" t="s">
        <v>439</v>
      </c>
    </row>
    <row r="4007" spans="2:7" ht="15" customHeight="1" x14ac:dyDescent="0.25">
      <c r="B4007" s="207">
        <f t="shared" si="72"/>
        <v>3942</v>
      </c>
      <c r="C4007" s="173" t="s">
        <v>487</v>
      </c>
      <c r="D4007" s="205"/>
      <c r="E4007" s="173" t="s">
        <v>522</v>
      </c>
      <c r="F4007" s="205"/>
      <c r="G4007" s="209" t="s">
        <v>439</v>
      </c>
    </row>
    <row r="4008" spans="2:7" ht="15" customHeight="1" x14ac:dyDescent="0.25">
      <c r="B4008" s="207">
        <f t="shared" si="72"/>
        <v>3943</v>
      </c>
      <c r="C4008" s="173" t="s">
        <v>487</v>
      </c>
      <c r="D4008" s="205"/>
      <c r="E4008" s="173" t="s">
        <v>522</v>
      </c>
      <c r="F4008" s="205"/>
      <c r="G4008" s="209" t="s">
        <v>439</v>
      </c>
    </row>
    <row r="4009" spans="2:7" ht="15" customHeight="1" x14ac:dyDescent="0.25">
      <c r="B4009" s="207">
        <f t="shared" si="72"/>
        <v>3944</v>
      </c>
      <c r="C4009" s="173" t="s">
        <v>487</v>
      </c>
      <c r="D4009" s="205"/>
      <c r="E4009" s="173" t="s">
        <v>522</v>
      </c>
      <c r="F4009" s="205"/>
      <c r="G4009" s="209" t="s">
        <v>439</v>
      </c>
    </row>
    <row r="4010" spans="2:7" ht="15" customHeight="1" x14ac:dyDescent="0.25">
      <c r="B4010" s="207">
        <f t="shared" si="72"/>
        <v>3945</v>
      </c>
      <c r="C4010" s="173" t="s">
        <v>487</v>
      </c>
      <c r="D4010" s="205"/>
      <c r="E4010" s="173" t="s">
        <v>522</v>
      </c>
      <c r="F4010" s="205"/>
      <c r="G4010" s="209" t="s">
        <v>439</v>
      </c>
    </row>
    <row r="4011" spans="2:7" ht="15" customHeight="1" x14ac:dyDescent="0.25">
      <c r="B4011" s="207">
        <f t="shared" si="72"/>
        <v>3946</v>
      </c>
      <c r="C4011" s="173" t="s">
        <v>487</v>
      </c>
      <c r="D4011" s="205"/>
      <c r="E4011" s="173" t="s">
        <v>522</v>
      </c>
      <c r="F4011" s="205"/>
      <c r="G4011" s="209" t="s">
        <v>439</v>
      </c>
    </row>
    <row r="4012" spans="2:7" ht="15" customHeight="1" x14ac:dyDescent="0.25">
      <c r="B4012" s="207">
        <f t="shared" si="72"/>
        <v>3947</v>
      </c>
      <c r="C4012" s="173" t="s">
        <v>487</v>
      </c>
      <c r="D4012" s="205"/>
      <c r="E4012" s="173" t="s">
        <v>522</v>
      </c>
      <c r="F4012" s="205"/>
      <c r="G4012" s="209" t="s">
        <v>439</v>
      </c>
    </row>
    <row r="4013" spans="2:7" ht="15" customHeight="1" x14ac:dyDescent="0.25">
      <c r="B4013" s="207">
        <f t="shared" si="72"/>
        <v>3948</v>
      </c>
      <c r="C4013" s="173" t="s">
        <v>487</v>
      </c>
      <c r="D4013" s="205"/>
      <c r="E4013" s="173" t="s">
        <v>522</v>
      </c>
      <c r="F4013" s="205"/>
      <c r="G4013" s="209" t="s">
        <v>439</v>
      </c>
    </row>
    <row r="4014" spans="2:7" ht="15" customHeight="1" x14ac:dyDescent="0.25">
      <c r="B4014" s="207">
        <f t="shared" si="72"/>
        <v>3949</v>
      </c>
      <c r="C4014" s="173" t="s">
        <v>487</v>
      </c>
      <c r="D4014" s="205"/>
      <c r="E4014" s="173" t="s">
        <v>522</v>
      </c>
      <c r="F4014" s="205"/>
      <c r="G4014" s="209" t="s">
        <v>439</v>
      </c>
    </row>
    <row r="4015" spans="2:7" ht="15" customHeight="1" x14ac:dyDescent="0.25">
      <c r="B4015" s="207">
        <f t="shared" si="72"/>
        <v>3950</v>
      </c>
      <c r="C4015" s="173" t="s">
        <v>487</v>
      </c>
      <c r="D4015" s="205"/>
      <c r="E4015" s="173" t="s">
        <v>522</v>
      </c>
      <c r="F4015" s="205"/>
      <c r="G4015" s="209" t="s">
        <v>439</v>
      </c>
    </row>
    <row r="4016" spans="2:7" ht="15" customHeight="1" x14ac:dyDescent="0.25">
      <c r="B4016" s="207">
        <f t="shared" si="72"/>
        <v>3951</v>
      </c>
      <c r="C4016" s="173" t="s">
        <v>487</v>
      </c>
      <c r="D4016" s="205"/>
      <c r="E4016" s="173" t="s">
        <v>522</v>
      </c>
      <c r="F4016" s="205"/>
      <c r="G4016" s="209" t="s">
        <v>439</v>
      </c>
    </row>
    <row r="4017" spans="2:7" ht="15" customHeight="1" x14ac:dyDescent="0.25">
      <c r="B4017" s="207">
        <f t="shared" si="72"/>
        <v>3952</v>
      </c>
      <c r="C4017" s="173" t="s">
        <v>487</v>
      </c>
      <c r="D4017" s="205"/>
      <c r="E4017" s="173" t="s">
        <v>522</v>
      </c>
      <c r="F4017" s="205"/>
      <c r="G4017" s="209" t="s">
        <v>439</v>
      </c>
    </row>
    <row r="4018" spans="2:7" ht="15" customHeight="1" x14ac:dyDescent="0.25">
      <c r="B4018" s="207">
        <f t="shared" si="72"/>
        <v>3953</v>
      </c>
      <c r="C4018" s="173" t="s">
        <v>487</v>
      </c>
      <c r="D4018" s="205"/>
      <c r="E4018" s="173" t="s">
        <v>522</v>
      </c>
      <c r="F4018" s="205"/>
      <c r="G4018" s="209" t="s">
        <v>439</v>
      </c>
    </row>
    <row r="4019" spans="2:7" ht="15" customHeight="1" x14ac:dyDescent="0.25">
      <c r="B4019" s="207">
        <f t="shared" si="72"/>
        <v>3954</v>
      </c>
      <c r="C4019" s="173" t="s">
        <v>487</v>
      </c>
      <c r="D4019" s="205"/>
      <c r="E4019" s="173" t="s">
        <v>522</v>
      </c>
      <c r="F4019" s="205"/>
      <c r="G4019" s="209" t="s">
        <v>439</v>
      </c>
    </row>
    <row r="4020" spans="2:7" ht="15" customHeight="1" x14ac:dyDescent="0.25">
      <c r="B4020" s="207">
        <f t="shared" si="72"/>
        <v>3955</v>
      </c>
      <c r="C4020" s="173" t="s">
        <v>487</v>
      </c>
      <c r="D4020" s="205"/>
      <c r="E4020" s="173" t="s">
        <v>522</v>
      </c>
      <c r="F4020" s="205"/>
      <c r="G4020" s="209" t="s">
        <v>439</v>
      </c>
    </row>
    <row r="4021" spans="2:7" ht="15" customHeight="1" x14ac:dyDescent="0.25">
      <c r="B4021" s="207">
        <f t="shared" si="72"/>
        <v>3956</v>
      </c>
      <c r="C4021" s="173" t="s">
        <v>487</v>
      </c>
      <c r="D4021" s="205"/>
      <c r="E4021" s="173" t="s">
        <v>522</v>
      </c>
      <c r="F4021" s="205"/>
      <c r="G4021" s="209" t="s">
        <v>439</v>
      </c>
    </row>
    <row r="4022" spans="2:7" ht="15" customHeight="1" x14ac:dyDescent="0.25">
      <c r="B4022" s="207">
        <f t="shared" si="72"/>
        <v>3957</v>
      </c>
      <c r="C4022" s="173" t="s">
        <v>487</v>
      </c>
      <c r="D4022" s="205"/>
      <c r="E4022" s="173" t="s">
        <v>522</v>
      </c>
      <c r="F4022" s="205"/>
      <c r="G4022" s="209" t="s">
        <v>439</v>
      </c>
    </row>
    <row r="4023" spans="2:7" ht="15" customHeight="1" x14ac:dyDescent="0.25">
      <c r="B4023" s="207">
        <f t="shared" si="72"/>
        <v>3958</v>
      </c>
      <c r="C4023" s="173" t="s">
        <v>487</v>
      </c>
      <c r="D4023" s="205"/>
      <c r="E4023" s="173" t="s">
        <v>522</v>
      </c>
      <c r="F4023" s="205"/>
      <c r="G4023" s="209" t="s">
        <v>439</v>
      </c>
    </row>
    <row r="4024" spans="2:7" ht="15" customHeight="1" x14ac:dyDescent="0.25">
      <c r="B4024" s="207">
        <f t="shared" si="72"/>
        <v>3959</v>
      </c>
      <c r="C4024" s="173" t="s">
        <v>487</v>
      </c>
      <c r="D4024" s="205"/>
      <c r="E4024" s="173" t="s">
        <v>522</v>
      </c>
      <c r="F4024" s="205"/>
      <c r="G4024" s="209" t="s">
        <v>439</v>
      </c>
    </row>
    <row r="4025" spans="2:7" ht="15" customHeight="1" x14ac:dyDescent="0.25">
      <c r="B4025" s="207">
        <f t="shared" si="72"/>
        <v>3960</v>
      </c>
      <c r="C4025" s="173" t="s">
        <v>487</v>
      </c>
      <c r="D4025" s="205"/>
      <c r="E4025" s="173" t="s">
        <v>522</v>
      </c>
      <c r="F4025" s="205"/>
      <c r="G4025" s="209" t="s">
        <v>439</v>
      </c>
    </row>
    <row r="4026" spans="2:7" ht="15" customHeight="1" x14ac:dyDescent="0.25">
      <c r="B4026" s="207">
        <f t="shared" si="72"/>
        <v>3961</v>
      </c>
      <c r="C4026" s="173" t="s">
        <v>487</v>
      </c>
      <c r="D4026" s="205"/>
      <c r="E4026" s="173" t="s">
        <v>522</v>
      </c>
      <c r="F4026" s="205"/>
      <c r="G4026" s="209" t="s">
        <v>439</v>
      </c>
    </row>
    <row r="4027" spans="2:7" ht="15" customHeight="1" x14ac:dyDescent="0.25">
      <c r="B4027" s="207">
        <f t="shared" si="72"/>
        <v>3962</v>
      </c>
      <c r="C4027" s="173" t="s">
        <v>487</v>
      </c>
      <c r="D4027" s="205"/>
      <c r="E4027" s="173" t="s">
        <v>522</v>
      </c>
      <c r="F4027" s="205"/>
      <c r="G4027" s="209" t="s">
        <v>439</v>
      </c>
    </row>
    <row r="4028" spans="2:7" ht="15" customHeight="1" x14ac:dyDescent="0.25">
      <c r="B4028" s="207">
        <f t="shared" si="72"/>
        <v>3963</v>
      </c>
      <c r="C4028" s="173" t="s">
        <v>487</v>
      </c>
      <c r="D4028" s="205"/>
      <c r="E4028" s="173" t="s">
        <v>522</v>
      </c>
      <c r="F4028" s="205"/>
      <c r="G4028" s="209" t="s">
        <v>439</v>
      </c>
    </row>
    <row r="4029" spans="2:7" ht="15" customHeight="1" x14ac:dyDescent="0.25">
      <c r="B4029" s="207">
        <f t="shared" si="72"/>
        <v>3964</v>
      </c>
      <c r="C4029" s="173" t="s">
        <v>487</v>
      </c>
      <c r="D4029" s="205"/>
      <c r="E4029" s="173" t="s">
        <v>522</v>
      </c>
      <c r="F4029" s="205"/>
      <c r="G4029" s="209" t="s">
        <v>439</v>
      </c>
    </row>
    <row r="4030" spans="2:7" ht="15" customHeight="1" x14ac:dyDescent="0.25">
      <c r="B4030" s="207">
        <f t="shared" si="72"/>
        <v>3965</v>
      </c>
      <c r="C4030" s="173" t="s">
        <v>487</v>
      </c>
      <c r="D4030" s="205"/>
      <c r="E4030" s="173" t="s">
        <v>522</v>
      </c>
      <c r="F4030" s="205"/>
      <c r="G4030" s="209" t="s">
        <v>439</v>
      </c>
    </row>
    <row r="4031" spans="2:7" ht="15" customHeight="1" x14ac:dyDescent="0.25">
      <c r="B4031" s="207">
        <f t="shared" si="72"/>
        <v>3966</v>
      </c>
      <c r="C4031" s="173" t="s">
        <v>487</v>
      </c>
      <c r="D4031" s="205"/>
      <c r="E4031" s="173" t="s">
        <v>522</v>
      </c>
      <c r="F4031" s="205"/>
      <c r="G4031" s="209" t="s">
        <v>439</v>
      </c>
    </row>
    <row r="4032" spans="2:7" ht="15" customHeight="1" x14ac:dyDescent="0.25">
      <c r="B4032" s="207">
        <f t="shared" si="72"/>
        <v>3967</v>
      </c>
      <c r="C4032" s="173" t="s">
        <v>487</v>
      </c>
      <c r="D4032" s="205"/>
      <c r="E4032" s="173" t="s">
        <v>522</v>
      </c>
      <c r="F4032" s="205"/>
      <c r="G4032" s="209" t="s">
        <v>439</v>
      </c>
    </row>
    <row r="4033" spans="2:7" ht="15" customHeight="1" x14ac:dyDescent="0.25">
      <c r="B4033" s="207">
        <f t="shared" si="72"/>
        <v>3968</v>
      </c>
      <c r="C4033" s="173" t="s">
        <v>487</v>
      </c>
      <c r="D4033" s="205"/>
      <c r="E4033" s="173" t="s">
        <v>522</v>
      </c>
      <c r="F4033" s="205"/>
      <c r="G4033" s="209" t="s">
        <v>439</v>
      </c>
    </row>
    <row r="4034" spans="2:7" ht="15" customHeight="1" x14ac:dyDescent="0.25">
      <c r="B4034" s="207">
        <f t="shared" si="72"/>
        <v>3969</v>
      </c>
      <c r="C4034" s="173" t="s">
        <v>487</v>
      </c>
      <c r="D4034" s="205"/>
      <c r="E4034" s="173" t="s">
        <v>522</v>
      </c>
      <c r="F4034" s="205"/>
      <c r="G4034" s="209" t="s">
        <v>439</v>
      </c>
    </row>
    <row r="4035" spans="2:7" ht="15" customHeight="1" x14ac:dyDescent="0.25">
      <c r="B4035" s="207">
        <f t="shared" si="72"/>
        <v>3970</v>
      </c>
      <c r="C4035" s="173" t="s">
        <v>487</v>
      </c>
      <c r="D4035" s="205"/>
      <c r="E4035" s="173" t="s">
        <v>522</v>
      </c>
      <c r="F4035" s="205"/>
      <c r="G4035" s="209" t="s">
        <v>439</v>
      </c>
    </row>
    <row r="4036" spans="2:7" ht="15" customHeight="1" x14ac:dyDescent="0.25">
      <c r="B4036" s="207">
        <f t="shared" si="72"/>
        <v>3971</v>
      </c>
      <c r="C4036" s="173" t="s">
        <v>487</v>
      </c>
      <c r="D4036" s="205"/>
      <c r="E4036" s="173" t="s">
        <v>522</v>
      </c>
      <c r="F4036" s="205"/>
      <c r="G4036" s="209" t="s">
        <v>439</v>
      </c>
    </row>
    <row r="4037" spans="2:7" ht="15" customHeight="1" x14ac:dyDescent="0.25">
      <c r="B4037" s="207">
        <f t="shared" si="72"/>
        <v>3972</v>
      </c>
      <c r="C4037" s="173" t="s">
        <v>487</v>
      </c>
      <c r="D4037" s="205"/>
      <c r="E4037" s="173" t="s">
        <v>522</v>
      </c>
      <c r="F4037" s="205"/>
      <c r="G4037" s="209" t="s">
        <v>439</v>
      </c>
    </row>
    <row r="4038" spans="2:7" ht="15" customHeight="1" x14ac:dyDescent="0.25">
      <c r="B4038" s="207">
        <f t="shared" si="72"/>
        <v>3973</v>
      </c>
      <c r="C4038" s="173" t="s">
        <v>487</v>
      </c>
      <c r="D4038" s="205"/>
      <c r="E4038" s="173" t="s">
        <v>522</v>
      </c>
      <c r="F4038" s="205"/>
      <c r="G4038" s="209" t="s">
        <v>439</v>
      </c>
    </row>
    <row r="4039" spans="2:7" ht="15" customHeight="1" x14ac:dyDescent="0.25">
      <c r="B4039" s="207">
        <f t="shared" si="72"/>
        <v>3974</v>
      </c>
      <c r="C4039" s="173" t="s">
        <v>487</v>
      </c>
      <c r="D4039" s="205"/>
      <c r="E4039" s="173" t="s">
        <v>522</v>
      </c>
      <c r="F4039" s="205"/>
      <c r="G4039" s="209" t="s">
        <v>439</v>
      </c>
    </row>
    <row r="4040" spans="2:7" ht="15" customHeight="1" x14ac:dyDescent="0.25">
      <c r="B4040" s="207">
        <f t="shared" si="72"/>
        <v>3975</v>
      </c>
      <c r="C4040" s="173" t="s">
        <v>487</v>
      </c>
      <c r="D4040" s="205"/>
      <c r="E4040" s="173" t="s">
        <v>522</v>
      </c>
      <c r="F4040" s="205"/>
      <c r="G4040" s="209" t="s">
        <v>439</v>
      </c>
    </row>
    <row r="4041" spans="2:7" ht="15" customHeight="1" x14ac:dyDescent="0.25">
      <c r="B4041" s="207">
        <f t="shared" si="72"/>
        <v>3976</v>
      </c>
      <c r="C4041" s="173" t="s">
        <v>487</v>
      </c>
      <c r="D4041" s="205"/>
      <c r="E4041" s="173" t="s">
        <v>522</v>
      </c>
      <c r="F4041" s="205"/>
      <c r="G4041" s="209" t="s">
        <v>439</v>
      </c>
    </row>
    <row r="4042" spans="2:7" ht="15" customHeight="1" x14ac:dyDescent="0.25">
      <c r="B4042" s="207">
        <f t="shared" si="72"/>
        <v>3977</v>
      </c>
      <c r="C4042" s="173" t="s">
        <v>487</v>
      </c>
      <c r="D4042" s="205"/>
      <c r="E4042" s="173" t="s">
        <v>522</v>
      </c>
      <c r="F4042" s="205"/>
      <c r="G4042" s="209" t="s">
        <v>439</v>
      </c>
    </row>
    <row r="4043" spans="2:7" ht="15" customHeight="1" x14ac:dyDescent="0.25">
      <c r="B4043" s="207">
        <f t="shared" si="72"/>
        <v>3978</v>
      </c>
      <c r="C4043" s="173" t="s">
        <v>487</v>
      </c>
      <c r="D4043" s="205"/>
      <c r="E4043" s="173" t="s">
        <v>522</v>
      </c>
      <c r="F4043" s="205"/>
      <c r="G4043" s="209" t="s">
        <v>439</v>
      </c>
    </row>
    <row r="4044" spans="2:7" ht="15" customHeight="1" x14ac:dyDescent="0.25">
      <c r="B4044" s="207">
        <f t="shared" si="72"/>
        <v>3979</v>
      </c>
      <c r="C4044" s="173" t="s">
        <v>487</v>
      </c>
      <c r="D4044" s="205"/>
      <c r="E4044" s="173" t="s">
        <v>522</v>
      </c>
      <c r="F4044" s="205"/>
      <c r="G4044" s="209" t="s">
        <v>439</v>
      </c>
    </row>
    <row r="4045" spans="2:7" ht="15" customHeight="1" x14ac:dyDescent="0.25">
      <c r="B4045" s="207">
        <f t="shared" si="72"/>
        <v>3980</v>
      </c>
      <c r="C4045" s="173" t="s">
        <v>487</v>
      </c>
      <c r="D4045" s="205"/>
      <c r="E4045" s="173" t="s">
        <v>522</v>
      </c>
      <c r="F4045" s="205"/>
      <c r="G4045" s="209" t="s">
        <v>439</v>
      </c>
    </row>
    <row r="4046" spans="2:7" ht="15" customHeight="1" x14ac:dyDescent="0.25">
      <c r="B4046" s="207">
        <f t="shared" ref="B4046:B4109" si="73">1+B4045</f>
        <v>3981</v>
      </c>
      <c r="C4046" s="173" t="s">
        <v>487</v>
      </c>
      <c r="D4046" s="205"/>
      <c r="E4046" s="173" t="s">
        <v>522</v>
      </c>
      <c r="F4046" s="205"/>
      <c r="G4046" s="209" t="s">
        <v>439</v>
      </c>
    </row>
    <row r="4047" spans="2:7" ht="15" customHeight="1" x14ac:dyDescent="0.25">
      <c r="B4047" s="207">
        <f t="shared" si="73"/>
        <v>3982</v>
      </c>
      <c r="C4047" s="173" t="s">
        <v>487</v>
      </c>
      <c r="D4047" s="205"/>
      <c r="E4047" s="173" t="s">
        <v>522</v>
      </c>
      <c r="F4047" s="205"/>
      <c r="G4047" s="209" t="s">
        <v>439</v>
      </c>
    </row>
    <row r="4048" spans="2:7" ht="15" customHeight="1" x14ac:dyDescent="0.25">
      <c r="B4048" s="207">
        <f t="shared" si="73"/>
        <v>3983</v>
      </c>
      <c r="C4048" s="173" t="s">
        <v>487</v>
      </c>
      <c r="D4048" s="205"/>
      <c r="E4048" s="173" t="s">
        <v>522</v>
      </c>
      <c r="F4048" s="205"/>
      <c r="G4048" s="209" t="s">
        <v>439</v>
      </c>
    </row>
    <row r="4049" spans="2:7" ht="15" customHeight="1" x14ac:dyDescent="0.25">
      <c r="B4049" s="207">
        <f t="shared" si="73"/>
        <v>3984</v>
      </c>
      <c r="C4049" s="173" t="s">
        <v>487</v>
      </c>
      <c r="D4049" s="205"/>
      <c r="E4049" s="173" t="s">
        <v>522</v>
      </c>
      <c r="F4049" s="205"/>
      <c r="G4049" s="209" t="s">
        <v>439</v>
      </c>
    </row>
    <row r="4050" spans="2:7" ht="15" customHeight="1" x14ac:dyDescent="0.25">
      <c r="B4050" s="207">
        <f t="shared" si="73"/>
        <v>3985</v>
      </c>
      <c r="C4050" s="173" t="s">
        <v>487</v>
      </c>
      <c r="D4050" s="205"/>
      <c r="E4050" s="173" t="s">
        <v>522</v>
      </c>
      <c r="F4050" s="205"/>
      <c r="G4050" s="209" t="s">
        <v>439</v>
      </c>
    </row>
    <row r="4051" spans="2:7" ht="15" customHeight="1" x14ac:dyDescent="0.25">
      <c r="B4051" s="207">
        <f t="shared" si="73"/>
        <v>3986</v>
      </c>
      <c r="C4051" s="173" t="s">
        <v>487</v>
      </c>
      <c r="D4051" s="205"/>
      <c r="E4051" s="173" t="s">
        <v>522</v>
      </c>
      <c r="F4051" s="205"/>
      <c r="G4051" s="209" t="s">
        <v>439</v>
      </c>
    </row>
    <row r="4052" spans="2:7" ht="15" customHeight="1" x14ac:dyDescent="0.25">
      <c r="B4052" s="207">
        <f t="shared" si="73"/>
        <v>3987</v>
      </c>
      <c r="C4052" s="173" t="s">
        <v>487</v>
      </c>
      <c r="D4052" s="205"/>
      <c r="E4052" s="173" t="s">
        <v>522</v>
      </c>
      <c r="F4052" s="205"/>
      <c r="G4052" s="209" t="s">
        <v>439</v>
      </c>
    </row>
    <row r="4053" spans="2:7" ht="15" customHeight="1" x14ac:dyDescent="0.25">
      <c r="B4053" s="207">
        <f t="shared" si="73"/>
        <v>3988</v>
      </c>
      <c r="C4053" s="173" t="s">
        <v>487</v>
      </c>
      <c r="D4053" s="205"/>
      <c r="E4053" s="173" t="s">
        <v>522</v>
      </c>
      <c r="F4053" s="205"/>
      <c r="G4053" s="209" t="s">
        <v>439</v>
      </c>
    </row>
    <row r="4054" spans="2:7" ht="15" customHeight="1" x14ac:dyDescent="0.25">
      <c r="B4054" s="207">
        <f t="shared" si="73"/>
        <v>3989</v>
      </c>
      <c r="C4054" s="173" t="s">
        <v>487</v>
      </c>
      <c r="D4054" s="205"/>
      <c r="E4054" s="173" t="s">
        <v>522</v>
      </c>
      <c r="F4054" s="205"/>
      <c r="G4054" s="209" t="s">
        <v>439</v>
      </c>
    </row>
    <row r="4055" spans="2:7" ht="15" customHeight="1" x14ac:dyDescent="0.25">
      <c r="B4055" s="207">
        <f t="shared" si="73"/>
        <v>3990</v>
      </c>
      <c r="C4055" s="173" t="s">
        <v>487</v>
      </c>
      <c r="D4055" s="205"/>
      <c r="E4055" s="173" t="s">
        <v>522</v>
      </c>
      <c r="F4055" s="205"/>
      <c r="G4055" s="209" t="s">
        <v>439</v>
      </c>
    </row>
    <row r="4056" spans="2:7" ht="15" customHeight="1" x14ac:dyDescent="0.25">
      <c r="B4056" s="207">
        <f t="shared" si="73"/>
        <v>3991</v>
      </c>
      <c r="C4056" s="173" t="s">
        <v>487</v>
      </c>
      <c r="D4056" s="205"/>
      <c r="E4056" s="173" t="s">
        <v>522</v>
      </c>
      <c r="F4056" s="205"/>
      <c r="G4056" s="209" t="s">
        <v>439</v>
      </c>
    </row>
    <row r="4057" spans="2:7" ht="15" customHeight="1" x14ac:dyDescent="0.25">
      <c r="B4057" s="207">
        <f t="shared" si="73"/>
        <v>3992</v>
      </c>
      <c r="C4057" s="173" t="s">
        <v>487</v>
      </c>
      <c r="D4057" s="205"/>
      <c r="E4057" s="173" t="s">
        <v>522</v>
      </c>
      <c r="F4057" s="205"/>
      <c r="G4057" s="209" t="s">
        <v>439</v>
      </c>
    </row>
    <row r="4058" spans="2:7" ht="15" customHeight="1" x14ac:dyDescent="0.25">
      <c r="B4058" s="207">
        <f t="shared" si="73"/>
        <v>3993</v>
      </c>
      <c r="C4058" s="173" t="s">
        <v>487</v>
      </c>
      <c r="D4058" s="205"/>
      <c r="E4058" s="173" t="s">
        <v>522</v>
      </c>
      <c r="F4058" s="205"/>
      <c r="G4058" s="209" t="s">
        <v>439</v>
      </c>
    </row>
    <row r="4059" spans="2:7" ht="15" customHeight="1" x14ac:dyDescent="0.25">
      <c r="B4059" s="207">
        <f t="shared" si="73"/>
        <v>3994</v>
      </c>
      <c r="C4059" s="173" t="s">
        <v>487</v>
      </c>
      <c r="D4059" s="205"/>
      <c r="E4059" s="173" t="s">
        <v>522</v>
      </c>
      <c r="F4059" s="205"/>
      <c r="G4059" s="209" t="s">
        <v>439</v>
      </c>
    </row>
    <row r="4060" spans="2:7" ht="15" customHeight="1" x14ac:dyDescent="0.25">
      <c r="B4060" s="207">
        <f t="shared" si="73"/>
        <v>3995</v>
      </c>
      <c r="C4060" s="173" t="s">
        <v>487</v>
      </c>
      <c r="D4060" s="205"/>
      <c r="E4060" s="173" t="s">
        <v>522</v>
      </c>
      <c r="F4060" s="205"/>
      <c r="G4060" s="209" t="s">
        <v>439</v>
      </c>
    </row>
    <row r="4061" spans="2:7" ht="15" customHeight="1" x14ac:dyDescent="0.25">
      <c r="B4061" s="207">
        <f t="shared" si="73"/>
        <v>3996</v>
      </c>
      <c r="C4061" s="173" t="s">
        <v>487</v>
      </c>
      <c r="D4061" s="205"/>
      <c r="E4061" s="173" t="s">
        <v>522</v>
      </c>
      <c r="F4061" s="205"/>
      <c r="G4061" s="209" t="s">
        <v>439</v>
      </c>
    </row>
    <row r="4062" spans="2:7" ht="15" customHeight="1" x14ac:dyDescent="0.25">
      <c r="B4062" s="207">
        <f t="shared" si="73"/>
        <v>3997</v>
      </c>
      <c r="C4062" s="173" t="s">
        <v>487</v>
      </c>
      <c r="D4062" s="205"/>
      <c r="E4062" s="173" t="s">
        <v>522</v>
      </c>
      <c r="F4062" s="205"/>
      <c r="G4062" s="209" t="s">
        <v>439</v>
      </c>
    </row>
    <row r="4063" spans="2:7" ht="15" customHeight="1" x14ac:dyDescent="0.25">
      <c r="B4063" s="207">
        <f t="shared" si="73"/>
        <v>3998</v>
      </c>
      <c r="C4063" s="173" t="s">
        <v>487</v>
      </c>
      <c r="D4063" s="205"/>
      <c r="E4063" s="173" t="s">
        <v>522</v>
      </c>
      <c r="F4063" s="205"/>
      <c r="G4063" s="209" t="s">
        <v>439</v>
      </c>
    </row>
    <row r="4064" spans="2:7" ht="15" customHeight="1" x14ac:dyDescent="0.25">
      <c r="B4064" s="207">
        <f t="shared" si="73"/>
        <v>3999</v>
      </c>
      <c r="C4064" s="173" t="s">
        <v>487</v>
      </c>
      <c r="D4064" s="205"/>
      <c r="E4064" s="173" t="s">
        <v>522</v>
      </c>
      <c r="F4064" s="205"/>
      <c r="G4064" s="209" t="s">
        <v>439</v>
      </c>
    </row>
    <row r="4065" spans="2:7" ht="15" customHeight="1" x14ac:dyDescent="0.25">
      <c r="B4065" s="207">
        <f t="shared" si="73"/>
        <v>4000</v>
      </c>
      <c r="C4065" s="173" t="s">
        <v>487</v>
      </c>
      <c r="D4065" s="205"/>
      <c r="E4065" s="173" t="s">
        <v>522</v>
      </c>
      <c r="F4065" s="205"/>
      <c r="G4065" s="209" t="s">
        <v>439</v>
      </c>
    </row>
    <row r="4066" spans="2:7" ht="15" customHeight="1" x14ac:dyDescent="0.25">
      <c r="B4066" s="207">
        <f t="shared" si="73"/>
        <v>4001</v>
      </c>
      <c r="C4066" s="173" t="s">
        <v>487</v>
      </c>
      <c r="D4066" s="205"/>
      <c r="E4066" s="173" t="s">
        <v>522</v>
      </c>
      <c r="F4066" s="205"/>
      <c r="G4066" s="209" t="s">
        <v>439</v>
      </c>
    </row>
    <row r="4067" spans="2:7" ht="15" customHeight="1" x14ac:dyDescent="0.25">
      <c r="B4067" s="207">
        <f t="shared" si="73"/>
        <v>4002</v>
      </c>
      <c r="C4067" s="173" t="s">
        <v>487</v>
      </c>
      <c r="D4067" s="205"/>
      <c r="E4067" s="173" t="s">
        <v>522</v>
      </c>
      <c r="F4067" s="205"/>
      <c r="G4067" s="209" t="s">
        <v>439</v>
      </c>
    </row>
    <row r="4068" spans="2:7" ht="15" customHeight="1" x14ac:dyDescent="0.25">
      <c r="B4068" s="207">
        <f t="shared" si="73"/>
        <v>4003</v>
      </c>
      <c r="C4068" s="173" t="s">
        <v>487</v>
      </c>
      <c r="D4068" s="205"/>
      <c r="E4068" s="173" t="s">
        <v>522</v>
      </c>
      <c r="F4068" s="205"/>
      <c r="G4068" s="209" t="s">
        <v>439</v>
      </c>
    </row>
    <row r="4069" spans="2:7" ht="15" customHeight="1" x14ac:dyDescent="0.25">
      <c r="B4069" s="207">
        <f t="shared" si="73"/>
        <v>4004</v>
      </c>
      <c r="C4069" s="173" t="s">
        <v>487</v>
      </c>
      <c r="D4069" s="205"/>
      <c r="E4069" s="173" t="s">
        <v>522</v>
      </c>
      <c r="F4069" s="205"/>
      <c r="G4069" s="209" t="s">
        <v>439</v>
      </c>
    </row>
    <row r="4070" spans="2:7" ht="15" customHeight="1" x14ac:dyDescent="0.25">
      <c r="B4070" s="207">
        <f t="shared" si="73"/>
        <v>4005</v>
      </c>
      <c r="C4070" s="173" t="s">
        <v>487</v>
      </c>
      <c r="D4070" s="205"/>
      <c r="E4070" s="173" t="s">
        <v>522</v>
      </c>
      <c r="F4070" s="205"/>
      <c r="G4070" s="209" t="s">
        <v>439</v>
      </c>
    </row>
    <row r="4071" spans="2:7" ht="15" customHeight="1" x14ac:dyDescent="0.25">
      <c r="B4071" s="207">
        <f t="shared" si="73"/>
        <v>4006</v>
      </c>
      <c r="C4071" s="173" t="s">
        <v>487</v>
      </c>
      <c r="D4071" s="205"/>
      <c r="E4071" s="173" t="s">
        <v>522</v>
      </c>
      <c r="F4071" s="205"/>
      <c r="G4071" s="209" t="s">
        <v>439</v>
      </c>
    </row>
    <row r="4072" spans="2:7" ht="15" customHeight="1" x14ac:dyDescent="0.25">
      <c r="B4072" s="207">
        <f t="shared" si="73"/>
        <v>4007</v>
      </c>
      <c r="C4072" s="173" t="s">
        <v>487</v>
      </c>
      <c r="D4072" s="205"/>
      <c r="E4072" s="173" t="s">
        <v>522</v>
      </c>
      <c r="F4072" s="205"/>
      <c r="G4072" s="209" t="s">
        <v>439</v>
      </c>
    </row>
    <row r="4073" spans="2:7" ht="15" customHeight="1" x14ac:dyDescent="0.25">
      <c r="B4073" s="207">
        <f t="shared" si="73"/>
        <v>4008</v>
      </c>
      <c r="C4073" s="173" t="s">
        <v>487</v>
      </c>
      <c r="D4073" s="205"/>
      <c r="E4073" s="173" t="s">
        <v>522</v>
      </c>
      <c r="F4073" s="205"/>
      <c r="G4073" s="209" t="s">
        <v>439</v>
      </c>
    </row>
    <row r="4074" spans="2:7" ht="15" customHeight="1" x14ac:dyDescent="0.25">
      <c r="B4074" s="207">
        <f t="shared" si="73"/>
        <v>4009</v>
      </c>
      <c r="C4074" s="173" t="s">
        <v>487</v>
      </c>
      <c r="D4074" s="205"/>
      <c r="E4074" s="173" t="s">
        <v>522</v>
      </c>
      <c r="F4074" s="205"/>
      <c r="G4074" s="209" t="s">
        <v>439</v>
      </c>
    </row>
    <row r="4075" spans="2:7" ht="15" customHeight="1" x14ac:dyDescent="0.25">
      <c r="B4075" s="207">
        <f t="shared" si="73"/>
        <v>4010</v>
      </c>
      <c r="C4075" s="173" t="s">
        <v>487</v>
      </c>
      <c r="D4075" s="205"/>
      <c r="E4075" s="173" t="s">
        <v>522</v>
      </c>
      <c r="F4075" s="205"/>
      <c r="G4075" s="209" t="s">
        <v>439</v>
      </c>
    </row>
    <row r="4076" spans="2:7" ht="15" customHeight="1" x14ac:dyDescent="0.25">
      <c r="B4076" s="207">
        <f t="shared" si="73"/>
        <v>4011</v>
      </c>
      <c r="C4076" s="173" t="s">
        <v>487</v>
      </c>
      <c r="D4076" s="205"/>
      <c r="E4076" s="173" t="s">
        <v>522</v>
      </c>
      <c r="F4076" s="205"/>
      <c r="G4076" s="209" t="s">
        <v>439</v>
      </c>
    </row>
    <row r="4077" spans="2:7" ht="15" customHeight="1" x14ac:dyDescent="0.25">
      <c r="B4077" s="207">
        <f t="shared" si="73"/>
        <v>4012</v>
      </c>
      <c r="C4077" s="173" t="s">
        <v>487</v>
      </c>
      <c r="D4077" s="205"/>
      <c r="E4077" s="173" t="s">
        <v>522</v>
      </c>
      <c r="F4077" s="205"/>
      <c r="G4077" s="209" t="s">
        <v>439</v>
      </c>
    </row>
    <row r="4078" spans="2:7" ht="15" customHeight="1" x14ac:dyDescent="0.25">
      <c r="B4078" s="207">
        <f t="shared" si="73"/>
        <v>4013</v>
      </c>
      <c r="C4078" s="173" t="s">
        <v>487</v>
      </c>
      <c r="D4078" s="205"/>
      <c r="E4078" s="173" t="s">
        <v>522</v>
      </c>
      <c r="F4078" s="205"/>
      <c r="G4078" s="209" t="s">
        <v>439</v>
      </c>
    </row>
    <row r="4079" spans="2:7" ht="15" customHeight="1" x14ac:dyDescent="0.25">
      <c r="B4079" s="207">
        <f t="shared" si="73"/>
        <v>4014</v>
      </c>
      <c r="C4079" s="173" t="s">
        <v>487</v>
      </c>
      <c r="D4079" s="205"/>
      <c r="E4079" s="173" t="s">
        <v>522</v>
      </c>
      <c r="F4079" s="205"/>
      <c r="G4079" s="209" t="s">
        <v>439</v>
      </c>
    </row>
    <row r="4080" spans="2:7" ht="15" customHeight="1" x14ac:dyDescent="0.25">
      <c r="B4080" s="207">
        <f t="shared" si="73"/>
        <v>4015</v>
      </c>
      <c r="C4080" s="173" t="s">
        <v>487</v>
      </c>
      <c r="D4080" s="205"/>
      <c r="E4080" s="173" t="s">
        <v>522</v>
      </c>
      <c r="F4080" s="205"/>
      <c r="G4080" s="209" t="s">
        <v>439</v>
      </c>
    </row>
    <row r="4081" spans="2:7" ht="15" customHeight="1" x14ac:dyDescent="0.25">
      <c r="B4081" s="207">
        <f t="shared" si="73"/>
        <v>4016</v>
      </c>
      <c r="C4081" s="173" t="s">
        <v>487</v>
      </c>
      <c r="D4081" s="205"/>
      <c r="E4081" s="173" t="s">
        <v>522</v>
      </c>
      <c r="F4081" s="205"/>
      <c r="G4081" s="209" t="s">
        <v>439</v>
      </c>
    </row>
    <row r="4082" spans="2:7" ht="15" customHeight="1" x14ac:dyDescent="0.25">
      <c r="B4082" s="207">
        <f t="shared" si="73"/>
        <v>4017</v>
      </c>
      <c r="C4082" s="173" t="s">
        <v>487</v>
      </c>
      <c r="D4082" s="205"/>
      <c r="E4082" s="173" t="s">
        <v>522</v>
      </c>
      <c r="F4082" s="205"/>
      <c r="G4082" s="209" t="s">
        <v>439</v>
      </c>
    </row>
    <row r="4083" spans="2:7" ht="15" customHeight="1" x14ac:dyDescent="0.25">
      <c r="B4083" s="207">
        <f t="shared" si="73"/>
        <v>4018</v>
      </c>
      <c r="C4083" s="173" t="s">
        <v>487</v>
      </c>
      <c r="D4083" s="205"/>
      <c r="E4083" s="173" t="s">
        <v>522</v>
      </c>
      <c r="F4083" s="205"/>
      <c r="G4083" s="209" t="s">
        <v>439</v>
      </c>
    </row>
    <row r="4084" spans="2:7" ht="15" customHeight="1" x14ac:dyDescent="0.25">
      <c r="B4084" s="207">
        <f t="shared" si="73"/>
        <v>4019</v>
      </c>
      <c r="C4084" s="173" t="s">
        <v>487</v>
      </c>
      <c r="D4084" s="205"/>
      <c r="E4084" s="173" t="s">
        <v>522</v>
      </c>
      <c r="F4084" s="205"/>
      <c r="G4084" s="209" t="s">
        <v>439</v>
      </c>
    </row>
    <row r="4085" spans="2:7" ht="15" customHeight="1" x14ac:dyDescent="0.25">
      <c r="B4085" s="207">
        <f t="shared" si="73"/>
        <v>4020</v>
      </c>
      <c r="C4085" s="173" t="s">
        <v>487</v>
      </c>
      <c r="D4085" s="205"/>
      <c r="E4085" s="173" t="s">
        <v>522</v>
      </c>
      <c r="F4085" s="205"/>
      <c r="G4085" s="209" t="s">
        <v>439</v>
      </c>
    </row>
    <row r="4086" spans="2:7" ht="15" customHeight="1" x14ac:dyDescent="0.25">
      <c r="B4086" s="207">
        <f t="shared" si="73"/>
        <v>4021</v>
      </c>
      <c r="C4086" s="173" t="s">
        <v>487</v>
      </c>
      <c r="D4086" s="205"/>
      <c r="E4086" s="173" t="s">
        <v>522</v>
      </c>
      <c r="F4086" s="205"/>
      <c r="G4086" s="209" t="s">
        <v>439</v>
      </c>
    </row>
    <row r="4087" spans="2:7" ht="15" customHeight="1" x14ac:dyDescent="0.25">
      <c r="B4087" s="207">
        <f t="shared" si="73"/>
        <v>4022</v>
      </c>
      <c r="C4087" s="173" t="s">
        <v>487</v>
      </c>
      <c r="D4087" s="205"/>
      <c r="E4087" s="173" t="s">
        <v>522</v>
      </c>
      <c r="F4087" s="205"/>
      <c r="G4087" s="209" t="s">
        <v>439</v>
      </c>
    </row>
    <row r="4088" spans="2:7" ht="15" customHeight="1" x14ac:dyDescent="0.25">
      <c r="B4088" s="207">
        <f t="shared" si="73"/>
        <v>4023</v>
      </c>
      <c r="C4088" s="173" t="s">
        <v>487</v>
      </c>
      <c r="D4088" s="205"/>
      <c r="E4088" s="173" t="s">
        <v>522</v>
      </c>
      <c r="F4088" s="205"/>
      <c r="G4088" s="209" t="s">
        <v>439</v>
      </c>
    </row>
    <row r="4089" spans="2:7" ht="15" customHeight="1" x14ac:dyDescent="0.25">
      <c r="B4089" s="207">
        <f t="shared" si="73"/>
        <v>4024</v>
      </c>
      <c r="C4089" s="173" t="s">
        <v>487</v>
      </c>
      <c r="D4089" s="205"/>
      <c r="E4089" s="173" t="s">
        <v>522</v>
      </c>
      <c r="F4089" s="205"/>
      <c r="G4089" s="209" t="s">
        <v>439</v>
      </c>
    </row>
    <row r="4090" spans="2:7" ht="15" customHeight="1" x14ac:dyDescent="0.25">
      <c r="B4090" s="207">
        <f t="shared" si="73"/>
        <v>4025</v>
      </c>
      <c r="C4090" s="173" t="s">
        <v>487</v>
      </c>
      <c r="D4090" s="205"/>
      <c r="E4090" s="173" t="s">
        <v>522</v>
      </c>
      <c r="F4090" s="205"/>
      <c r="G4090" s="209" t="s">
        <v>439</v>
      </c>
    </row>
    <row r="4091" spans="2:7" ht="15" customHeight="1" x14ac:dyDescent="0.25">
      <c r="B4091" s="207">
        <f t="shared" si="73"/>
        <v>4026</v>
      </c>
      <c r="C4091" s="173" t="s">
        <v>487</v>
      </c>
      <c r="D4091" s="205"/>
      <c r="E4091" s="173" t="s">
        <v>522</v>
      </c>
      <c r="F4091" s="205"/>
      <c r="G4091" s="209" t="s">
        <v>439</v>
      </c>
    </row>
    <row r="4092" spans="2:7" ht="15" customHeight="1" x14ac:dyDescent="0.25">
      <c r="B4092" s="207">
        <f t="shared" si="73"/>
        <v>4027</v>
      </c>
      <c r="C4092" s="173" t="s">
        <v>487</v>
      </c>
      <c r="D4092" s="205"/>
      <c r="E4092" s="173" t="s">
        <v>522</v>
      </c>
      <c r="F4092" s="205"/>
      <c r="G4092" s="209" t="s">
        <v>439</v>
      </c>
    </row>
    <row r="4093" spans="2:7" ht="15" customHeight="1" x14ac:dyDescent="0.25">
      <c r="B4093" s="207">
        <f t="shared" si="73"/>
        <v>4028</v>
      </c>
      <c r="C4093" s="173" t="s">
        <v>487</v>
      </c>
      <c r="D4093" s="205"/>
      <c r="E4093" s="173" t="s">
        <v>522</v>
      </c>
      <c r="F4093" s="205"/>
      <c r="G4093" s="209" t="s">
        <v>439</v>
      </c>
    </row>
    <row r="4094" spans="2:7" ht="15" customHeight="1" x14ac:dyDescent="0.25">
      <c r="B4094" s="207">
        <f t="shared" si="73"/>
        <v>4029</v>
      </c>
      <c r="C4094" s="173" t="s">
        <v>487</v>
      </c>
      <c r="D4094" s="205"/>
      <c r="E4094" s="173" t="s">
        <v>522</v>
      </c>
      <c r="F4094" s="205"/>
      <c r="G4094" s="209" t="s">
        <v>439</v>
      </c>
    </row>
    <row r="4095" spans="2:7" ht="15" customHeight="1" x14ac:dyDescent="0.25">
      <c r="B4095" s="207">
        <f t="shared" si="73"/>
        <v>4030</v>
      </c>
      <c r="C4095" s="173" t="s">
        <v>487</v>
      </c>
      <c r="D4095" s="205"/>
      <c r="E4095" s="173" t="s">
        <v>522</v>
      </c>
      <c r="F4095" s="205"/>
      <c r="G4095" s="209" t="s">
        <v>439</v>
      </c>
    </row>
    <row r="4096" spans="2:7" ht="15" customHeight="1" x14ac:dyDescent="0.25">
      <c r="B4096" s="207">
        <f t="shared" si="73"/>
        <v>4031</v>
      </c>
      <c r="C4096" s="173" t="s">
        <v>487</v>
      </c>
      <c r="D4096" s="205"/>
      <c r="E4096" s="173" t="s">
        <v>522</v>
      </c>
      <c r="F4096" s="205"/>
      <c r="G4096" s="209" t="s">
        <v>439</v>
      </c>
    </row>
    <row r="4097" spans="2:7" ht="15" customHeight="1" x14ac:dyDescent="0.25">
      <c r="B4097" s="207">
        <f t="shared" si="73"/>
        <v>4032</v>
      </c>
      <c r="C4097" s="173" t="s">
        <v>487</v>
      </c>
      <c r="D4097" s="205"/>
      <c r="E4097" s="173" t="s">
        <v>522</v>
      </c>
      <c r="F4097" s="205"/>
      <c r="G4097" s="209" t="s">
        <v>439</v>
      </c>
    </row>
    <row r="4098" spans="2:7" ht="15" customHeight="1" x14ac:dyDescent="0.25">
      <c r="B4098" s="207">
        <f t="shared" si="73"/>
        <v>4033</v>
      </c>
      <c r="C4098" s="173" t="s">
        <v>487</v>
      </c>
      <c r="D4098" s="205"/>
      <c r="E4098" s="173" t="s">
        <v>522</v>
      </c>
      <c r="F4098" s="205"/>
      <c r="G4098" s="209" t="s">
        <v>439</v>
      </c>
    </row>
    <row r="4099" spans="2:7" ht="15" customHeight="1" x14ac:dyDescent="0.25">
      <c r="B4099" s="207">
        <f t="shared" si="73"/>
        <v>4034</v>
      </c>
      <c r="C4099" s="173" t="s">
        <v>487</v>
      </c>
      <c r="D4099" s="205"/>
      <c r="E4099" s="173" t="s">
        <v>522</v>
      </c>
      <c r="F4099" s="205"/>
      <c r="G4099" s="209" t="s">
        <v>439</v>
      </c>
    </row>
    <row r="4100" spans="2:7" ht="15" customHeight="1" x14ac:dyDescent="0.25">
      <c r="B4100" s="207">
        <f t="shared" si="73"/>
        <v>4035</v>
      </c>
      <c r="C4100" s="173" t="s">
        <v>487</v>
      </c>
      <c r="D4100" s="205"/>
      <c r="E4100" s="173" t="s">
        <v>522</v>
      </c>
      <c r="F4100" s="205"/>
      <c r="G4100" s="209" t="s">
        <v>439</v>
      </c>
    </row>
    <row r="4101" spans="2:7" ht="15" customHeight="1" x14ac:dyDescent="0.25">
      <c r="B4101" s="207">
        <f t="shared" si="73"/>
        <v>4036</v>
      </c>
      <c r="C4101" s="173" t="s">
        <v>487</v>
      </c>
      <c r="D4101" s="205"/>
      <c r="E4101" s="173" t="s">
        <v>522</v>
      </c>
      <c r="F4101" s="205"/>
      <c r="G4101" s="209" t="s">
        <v>439</v>
      </c>
    </row>
    <row r="4102" spans="2:7" ht="15" customHeight="1" x14ac:dyDescent="0.25">
      <c r="B4102" s="207">
        <f t="shared" si="73"/>
        <v>4037</v>
      </c>
      <c r="C4102" s="173" t="s">
        <v>487</v>
      </c>
      <c r="D4102" s="205"/>
      <c r="E4102" s="173" t="s">
        <v>522</v>
      </c>
      <c r="F4102" s="205"/>
      <c r="G4102" s="209" t="s">
        <v>439</v>
      </c>
    </row>
    <row r="4103" spans="2:7" ht="15" customHeight="1" x14ac:dyDescent="0.25">
      <c r="B4103" s="207">
        <f t="shared" si="73"/>
        <v>4038</v>
      </c>
      <c r="C4103" s="173" t="s">
        <v>487</v>
      </c>
      <c r="D4103" s="205"/>
      <c r="E4103" s="173" t="s">
        <v>522</v>
      </c>
      <c r="F4103" s="205"/>
      <c r="G4103" s="209" t="s">
        <v>439</v>
      </c>
    </row>
    <row r="4104" spans="2:7" ht="15" customHeight="1" x14ac:dyDescent="0.25">
      <c r="B4104" s="207">
        <f t="shared" si="73"/>
        <v>4039</v>
      </c>
      <c r="C4104" s="173" t="s">
        <v>487</v>
      </c>
      <c r="D4104" s="205"/>
      <c r="E4104" s="173" t="s">
        <v>522</v>
      </c>
      <c r="F4104" s="205"/>
      <c r="G4104" s="209" t="s">
        <v>439</v>
      </c>
    </row>
    <row r="4105" spans="2:7" ht="15" customHeight="1" x14ac:dyDescent="0.25">
      <c r="B4105" s="207">
        <f t="shared" si="73"/>
        <v>4040</v>
      </c>
      <c r="C4105" s="173" t="s">
        <v>487</v>
      </c>
      <c r="D4105" s="205"/>
      <c r="E4105" s="173" t="s">
        <v>522</v>
      </c>
      <c r="F4105" s="205"/>
      <c r="G4105" s="209" t="s">
        <v>439</v>
      </c>
    </row>
    <row r="4106" spans="2:7" ht="15" customHeight="1" x14ac:dyDescent="0.25">
      <c r="B4106" s="207">
        <f t="shared" si="73"/>
        <v>4041</v>
      </c>
      <c r="C4106" s="173" t="s">
        <v>487</v>
      </c>
      <c r="D4106" s="205"/>
      <c r="E4106" s="173" t="s">
        <v>522</v>
      </c>
      <c r="F4106" s="205"/>
      <c r="G4106" s="209" t="s">
        <v>439</v>
      </c>
    </row>
    <row r="4107" spans="2:7" ht="15" customHeight="1" x14ac:dyDescent="0.25">
      <c r="B4107" s="207">
        <f t="shared" si="73"/>
        <v>4042</v>
      </c>
      <c r="C4107" s="173" t="s">
        <v>487</v>
      </c>
      <c r="D4107" s="205"/>
      <c r="E4107" s="173" t="s">
        <v>522</v>
      </c>
      <c r="F4107" s="205"/>
      <c r="G4107" s="209" t="s">
        <v>439</v>
      </c>
    </row>
    <row r="4108" spans="2:7" ht="15" customHeight="1" x14ac:dyDescent="0.25">
      <c r="B4108" s="207">
        <f t="shared" si="73"/>
        <v>4043</v>
      </c>
      <c r="C4108" s="173" t="s">
        <v>487</v>
      </c>
      <c r="D4108" s="205"/>
      <c r="E4108" s="173" t="s">
        <v>522</v>
      </c>
      <c r="F4108" s="205"/>
      <c r="G4108" s="209" t="s">
        <v>439</v>
      </c>
    </row>
    <row r="4109" spans="2:7" ht="15" customHeight="1" x14ac:dyDescent="0.25">
      <c r="B4109" s="207">
        <f t="shared" si="73"/>
        <v>4044</v>
      </c>
      <c r="C4109" s="173" t="s">
        <v>487</v>
      </c>
      <c r="D4109" s="205"/>
      <c r="E4109" s="173" t="s">
        <v>522</v>
      </c>
      <c r="F4109" s="205"/>
      <c r="G4109" s="209" t="s">
        <v>439</v>
      </c>
    </row>
    <row r="4110" spans="2:7" ht="15" customHeight="1" x14ac:dyDescent="0.25">
      <c r="B4110" s="207">
        <f t="shared" ref="B4110:B4173" si="74">1+B4109</f>
        <v>4045</v>
      </c>
      <c r="C4110" s="173" t="s">
        <v>487</v>
      </c>
      <c r="D4110" s="205"/>
      <c r="E4110" s="173" t="s">
        <v>522</v>
      </c>
      <c r="F4110" s="205"/>
      <c r="G4110" s="209" t="s">
        <v>439</v>
      </c>
    </row>
    <row r="4111" spans="2:7" ht="15" customHeight="1" x14ac:dyDescent="0.25">
      <c r="B4111" s="207">
        <f t="shared" si="74"/>
        <v>4046</v>
      </c>
      <c r="C4111" s="173" t="s">
        <v>487</v>
      </c>
      <c r="D4111" s="205"/>
      <c r="E4111" s="173" t="s">
        <v>522</v>
      </c>
      <c r="F4111" s="205"/>
      <c r="G4111" s="209" t="s">
        <v>439</v>
      </c>
    </row>
    <row r="4112" spans="2:7" ht="15" customHeight="1" x14ac:dyDescent="0.25">
      <c r="B4112" s="207">
        <f t="shared" si="74"/>
        <v>4047</v>
      </c>
      <c r="C4112" s="173" t="s">
        <v>487</v>
      </c>
      <c r="D4112" s="205"/>
      <c r="E4112" s="173" t="s">
        <v>522</v>
      </c>
      <c r="F4112" s="205"/>
      <c r="G4112" s="209" t="s">
        <v>439</v>
      </c>
    </row>
    <row r="4113" spans="2:7" ht="15" customHeight="1" x14ac:dyDescent="0.25">
      <c r="B4113" s="207">
        <f t="shared" si="74"/>
        <v>4048</v>
      </c>
      <c r="C4113" s="173" t="s">
        <v>487</v>
      </c>
      <c r="D4113" s="205"/>
      <c r="E4113" s="173" t="s">
        <v>522</v>
      </c>
      <c r="F4113" s="205"/>
      <c r="G4113" s="209" t="s">
        <v>439</v>
      </c>
    </row>
    <row r="4114" spans="2:7" ht="15" customHeight="1" x14ac:dyDescent="0.25">
      <c r="B4114" s="207">
        <f t="shared" si="74"/>
        <v>4049</v>
      </c>
      <c r="C4114" s="173" t="s">
        <v>487</v>
      </c>
      <c r="D4114" s="205"/>
      <c r="E4114" s="173" t="s">
        <v>522</v>
      </c>
      <c r="F4114" s="205"/>
      <c r="G4114" s="209" t="s">
        <v>439</v>
      </c>
    </row>
    <row r="4115" spans="2:7" ht="15" customHeight="1" x14ac:dyDescent="0.25">
      <c r="B4115" s="207">
        <f t="shared" si="74"/>
        <v>4050</v>
      </c>
      <c r="C4115" s="173" t="s">
        <v>487</v>
      </c>
      <c r="D4115" s="205"/>
      <c r="E4115" s="173" t="s">
        <v>522</v>
      </c>
      <c r="F4115" s="205"/>
      <c r="G4115" s="209" t="s">
        <v>439</v>
      </c>
    </row>
    <row r="4116" spans="2:7" ht="15" customHeight="1" x14ac:dyDescent="0.25">
      <c r="B4116" s="207">
        <f t="shared" si="74"/>
        <v>4051</v>
      </c>
      <c r="C4116" s="173" t="s">
        <v>487</v>
      </c>
      <c r="D4116" s="205"/>
      <c r="E4116" s="173" t="s">
        <v>522</v>
      </c>
      <c r="F4116" s="205"/>
      <c r="G4116" s="209" t="s">
        <v>439</v>
      </c>
    </row>
    <row r="4117" spans="2:7" ht="15" customHeight="1" x14ac:dyDescent="0.25">
      <c r="B4117" s="207">
        <f t="shared" si="74"/>
        <v>4052</v>
      </c>
      <c r="C4117" s="173" t="s">
        <v>487</v>
      </c>
      <c r="D4117" s="205"/>
      <c r="E4117" s="173" t="s">
        <v>522</v>
      </c>
      <c r="F4117" s="205"/>
      <c r="G4117" s="209" t="s">
        <v>439</v>
      </c>
    </row>
    <row r="4118" spans="2:7" ht="15" customHeight="1" x14ac:dyDescent="0.25">
      <c r="B4118" s="207">
        <f t="shared" si="74"/>
        <v>4053</v>
      </c>
      <c r="C4118" s="173" t="s">
        <v>487</v>
      </c>
      <c r="D4118" s="205"/>
      <c r="E4118" s="173" t="s">
        <v>522</v>
      </c>
      <c r="F4118" s="205"/>
      <c r="G4118" s="209" t="s">
        <v>439</v>
      </c>
    </row>
    <row r="4119" spans="2:7" ht="15" customHeight="1" x14ac:dyDescent="0.25">
      <c r="B4119" s="207">
        <f t="shared" si="74"/>
        <v>4054</v>
      </c>
      <c r="C4119" s="173" t="s">
        <v>487</v>
      </c>
      <c r="D4119" s="205"/>
      <c r="E4119" s="173" t="s">
        <v>522</v>
      </c>
      <c r="F4119" s="205"/>
      <c r="G4119" s="209" t="s">
        <v>439</v>
      </c>
    </row>
    <row r="4120" spans="2:7" ht="15" customHeight="1" x14ac:dyDescent="0.25">
      <c r="B4120" s="207">
        <f t="shared" si="74"/>
        <v>4055</v>
      </c>
      <c r="C4120" s="173" t="s">
        <v>487</v>
      </c>
      <c r="D4120" s="205"/>
      <c r="E4120" s="173" t="s">
        <v>522</v>
      </c>
      <c r="F4120" s="205"/>
      <c r="G4120" s="209" t="s">
        <v>439</v>
      </c>
    </row>
    <row r="4121" spans="2:7" ht="15" customHeight="1" x14ac:dyDescent="0.25">
      <c r="B4121" s="207">
        <f t="shared" si="74"/>
        <v>4056</v>
      </c>
      <c r="C4121" s="173" t="s">
        <v>487</v>
      </c>
      <c r="D4121" s="205"/>
      <c r="E4121" s="173" t="s">
        <v>522</v>
      </c>
      <c r="F4121" s="205"/>
      <c r="G4121" s="209" t="s">
        <v>439</v>
      </c>
    </row>
    <row r="4122" spans="2:7" ht="15" customHeight="1" x14ac:dyDescent="0.25">
      <c r="B4122" s="207">
        <f t="shared" si="74"/>
        <v>4057</v>
      </c>
      <c r="C4122" s="173" t="s">
        <v>487</v>
      </c>
      <c r="D4122" s="205"/>
      <c r="E4122" s="173" t="s">
        <v>522</v>
      </c>
      <c r="F4122" s="205"/>
      <c r="G4122" s="209" t="s">
        <v>439</v>
      </c>
    </row>
    <row r="4123" spans="2:7" ht="15" customHeight="1" x14ac:dyDescent="0.25">
      <c r="B4123" s="207">
        <f t="shared" si="74"/>
        <v>4058</v>
      </c>
      <c r="C4123" s="173" t="s">
        <v>487</v>
      </c>
      <c r="D4123" s="205"/>
      <c r="E4123" s="173" t="s">
        <v>522</v>
      </c>
      <c r="F4123" s="205"/>
      <c r="G4123" s="209" t="s">
        <v>439</v>
      </c>
    </row>
    <row r="4124" spans="2:7" ht="15" customHeight="1" x14ac:dyDescent="0.25">
      <c r="B4124" s="207">
        <f t="shared" si="74"/>
        <v>4059</v>
      </c>
      <c r="C4124" s="173" t="s">
        <v>487</v>
      </c>
      <c r="D4124" s="205"/>
      <c r="E4124" s="173" t="s">
        <v>522</v>
      </c>
      <c r="F4124" s="205"/>
      <c r="G4124" s="209" t="s">
        <v>439</v>
      </c>
    </row>
    <row r="4125" spans="2:7" ht="15" customHeight="1" x14ac:dyDescent="0.25">
      <c r="B4125" s="207">
        <f t="shared" si="74"/>
        <v>4060</v>
      </c>
      <c r="C4125" s="173" t="s">
        <v>487</v>
      </c>
      <c r="D4125" s="205"/>
      <c r="E4125" s="173" t="s">
        <v>522</v>
      </c>
      <c r="F4125" s="205"/>
      <c r="G4125" s="209" t="s">
        <v>439</v>
      </c>
    </row>
    <row r="4126" spans="2:7" ht="15" customHeight="1" x14ac:dyDescent="0.25">
      <c r="B4126" s="207">
        <f t="shared" si="74"/>
        <v>4061</v>
      </c>
      <c r="C4126" s="173" t="s">
        <v>487</v>
      </c>
      <c r="D4126" s="205"/>
      <c r="E4126" s="173" t="s">
        <v>522</v>
      </c>
      <c r="F4126" s="205"/>
      <c r="G4126" s="209" t="s">
        <v>439</v>
      </c>
    </row>
    <row r="4127" spans="2:7" ht="15" customHeight="1" x14ac:dyDescent="0.25">
      <c r="B4127" s="207">
        <f t="shared" si="74"/>
        <v>4062</v>
      </c>
      <c r="C4127" s="173" t="s">
        <v>487</v>
      </c>
      <c r="D4127" s="205"/>
      <c r="E4127" s="173" t="s">
        <v>522</v>
      </c>
      <c r="F4127" s="205"/>
      <c r="G4127" s="209" t="s">
        <v>439</v>
      </c>
    </row>
    <row r="4128" spans="2:7" ht="15" customHeight="1" x14ac:dyDescent="0.25">
      <c r="B4128" s="207">
        <f t="shared" si="74"/>
        <v>4063</v>
      </c>
      <c r="C4128" s="173" t="s">
        <v>487</v>
      </c>
      <c r="D4128" s="205"/>
      <c r="E4128" s="173" t="s">
        <v>522</v>
      </c>
      <c r="F4128" s="205"/>
      <c r="G4128" s="209" t="s">
        <v>439</v>
      </c>
    </row>
    <row r="4129" spans="2:7" ht="15" customHeight="1" x14ac:dyDescent="0.25">
      <c r="B4129" s="207">
        <f t="shared" si="74"/>
        <v>4064</v>
      </c>
      <c r="C4129" s="173" t="s">
        <v>487</v>
      </c>
      <c r="D4129" s="205"/>
      <c r="E4129" s="173" t="s">
        <v>522</v>
      </c>
      <c r="F4129" s="205"/>
      <c r="G4129" s="209" t="s">
        <v>439</v>
      </c>
    </row>
    <row r="4130" spans="2:7" ht="15" customHeight="1" x14ac:dyDescent="0.25">
      <c r="B4130" s="207">
        <f t="shared" si="74"/>
        <v>4065</v>
      </c>
      <c r="C4130" s="173" t="s">
        <v>487</v>
      </c>
      <c r="D4130" s="205"/>
      <c r="E4130" s="173" t="s">
        <v>522</v>
      </c>
      <c r="F4130" s="205"/>
      <c r="G4130" s="209" t="s">
        <v>439</v>
      </c>
    </row>
    <row r="4131" spans="2:7" ht="15" customHeight="1" x14ac:dyDescent="0.25">
      <c r="B4131" s="207">
        <f t="shared" si="74"/>
        <v>4066</v>
      </c>
      <c r="C4131" s="173" t="s">
        <v>487</v>
      </c>
      <c r="D4131" s="205"/>
      <c r="E4131" s="173" t="s">
        <v>522</v>
      </c>
      <c r="F4131" s="205"/>
      <c r="G4131" s="209" t="s">
        <v>439</v>
      </c>
    </row>
    <row r="4132" spans="2:7" ht="15" customHeight="1" x14ac:dyDescent="0.25">
      <c r="B4132" s="207">
        <f t="shared" si="74"/>
        <v>4067</v>
      </c>
      <c r="C4132" s="173" t="s">
        <v>487</v>
      </c>
      <c r="D4132" s="205"/>
      <c r="E4132" s="173" t="s">
        <v>522</v>
      </c>
      <c r="F4132" s="205"/>
      <c r="G4132" s="209" t="s">
        <v>439</v>
      </c>
    </row>
    <row r="4133" spans="2:7" ht="15" customHeight="1" x14ac:dyDescent="0.25">
      <c r="B4133" s="207">
        <f t="shared" si="74"/>
        <v>4068</v>
      </c>
      <c r="C4133" s="173" t="s">
        <v>487</v>
      </c>
      <c r="D4133" s="205"/>
      <c r="E4133" s="173" t="s">
        <v>522</v>
      </c>
      <c r="F4133" s="205"/>
      <c r="G4133" s="209" t="s">
        <v>439</v>
      </c>
    </row>
    <row r="4134" spans="2:7" ht="15" customHeight="1" x14ac:dyDescent="0.25">
      <c r="B4134" s="207">
        <f t="shared" si="74"/>
        <v>4069</v>
      </c>
      <c r="C4134" s="173" t="s">
        <v>487</v>
      </c>
      <c r="D4134" s="205"/>
      <c r="E4134" s="173" t="s">
        <v>522</v>
      </c>
      <c r="F4134" s="205"/>
      <c r="G4134" s="209" t="s">
        <v>439</v>
      </c>
    </row>
    <row r="4135" spans="2:7" ht="15" customHeight="1" x14ac:dyDescent="0.25">
      <c r="B4135" s="207">
        <f t="shared" si="74"/>
        <v>4070</v>
      </c>
      <c r="C4135" s="173" t="s">
        <v>487</v>
      </c>
      <c r="D4135" s="205"/>
      <c r="E4135" s="173" t="s">
        <v>522</v>
      </c>
      <c r="F4135" s="205"/>
      <c r="G4135" s="209" t="s">
        <v>439</v>
      </c>
    </row>
    <row r="4136" spans="2:7" ht="15" customHeight="1" x14ac:dyDescent="0.25">
      <c r="B4136" s="207">
        <f t="shared" si="74"/>
        <v>4071</v>
      </c>
      <c r="C4136" s="173" t="s">
        <v>487</v>
      </c>
      <c r="D4136" s="205"/>
      <c r="E4136" s="173" t="s">
        <v>522</v>
      </c>
      <c r="F4136" s="205"/>
      <c r="G4136" s="209" t="s">
        <v>439</v>
      </c>
    </row>
    <row r="4137" spans="2:7" ht="15" customHeight="1" x14ac:dyDescent="0.25">
      <c r="B4137" s="207">
        <f t="shared" si="74"/>
        <v>4072</v>
      </c>
      <c r="C4137" s="173" t="s">
        <v>487</v>
      </c>
      <c r="D4137" s="205"/>
      <c r="E4137" s="173" t="s">
        <v>522</v>
      </c>
      <c r="F4137" s="205"/>
      <c r="G4137" s="209" t="s">
        <v>439</v>
      </c>
    </row>
    <row r="4138" spans="2:7" ht="15" customHeight="1" x14ac:dyDescent="0.25">
      <c r="B4138" s="207">
        <f t="shared" si="74"/>
        <v>4073</v>
      </c>
      <c r="C4138" s="173" t="s">
        <v>487</v>
      </c>
      <c r="D4138" s="205"/>
      <c r="E4138" s="173" t="s">
        <v>522</v>
      </c>
      <c r="F4138" s="205"/>
      <c r="G4138" s="209" t="s">
        <v>439</v>
      </c>
    </row>
    <row r="4139" spans="2:7" ht="15" customHeight="1" x14ac:dyDescent="0.25">
      <c r="B4139" s="207">
        <f t="shared" si="74"/>
        <v>4074</v>
      </c>
      <c r="C4139" s="173" t="s">
        <v>487</v>
      </c>
      <c r="D4139" s="205"/>
      <c r="E4139" s="173" t="s">
        <v>522</v>
      </c>
      <c r="F4139" s="205"/>
      <c r="G4139" s="209" t="s">
        <v>439</v>
      </c>
    </row>
    <row r="4140" spans="2:7" ht="15" customHeight="1" x14ac:dyDescent="0.25">
      <c r="B4140" s="207">
        <f t="shared" si="74"/>
        <v>4075</v>
      </c>
      <c r="C4140" s="173" t="s">
        <v>487</v>
      </c>
      <c r="D4140" s="205"/>
      <c r="E4140" s="173" t="s">
        <v>522</v>
      </c>
      <c r="F4140" s="205"/>
      <c r="G4140" s="209" t="s">
        <v>439</v>
      </c>
    </row>
    <row r="4141" spans="2:7" ht="15" customHeight="1" x14ac:dyDescent="0.25">
      <c r="B4141" s="207">
        <f t="shared" si="74"/>
        <v>4076</v>
      </c>
      <c r="C4141" s="173" t="s">
        <v>487</v>
      </c>
      <c r="D4141" s="205"/>
      <c r="E4141" s="173" t="s">
        <v>522</v>
      </c>
      <c r="F4141" s="205"/>
      <c r="G4141" s="209" t="s">
        <v>439</v>
      </c>
    </row>
    <row r="4142" spans="2:7" ht="15" customHeight="1" x14ac:dyDescent="0.25">
      <c r="B4142" s="207">
        <f t="shared" si="74"/>
        <v>4077</v>
      </c>
      <c r="C4142" s="173" t="s">
        <v>487</v>
      </c>
      <c r="D4142" s="205"/>
      <c r="E4142" s="173" t="s">
        <v>522</v>
      </c>
      <c r="F4142" s="205"/>
      <c r="G4142" s="209" t="s">
        <v>439</v>
      </c>
    </row>
    <row r="4143" spans="2:7" ht="15" customHeight="1" x14ac:dyDescent="0.25">
      <c r="B4143" s="207">
        <f t="shared" si="74"/>
        <v>4078</v>
      </c>
      <c r="C4143" s="173" t="s">
        <v>487</v>
      </c>
      <c r="D4143" s="205"/>
      <c r="E4143" s="173" t="s">
        <v>522</v>
      </c>
      <c r="F4143" s="205"/>
      <c r="G4143" s="209" t="s">
        <v>439</v>
      </c>
    </row>
    <row r="4144" spans="2:7" ht="15" customHeight="1" x14ac:dyDescent="0.25">
      <c r="B4144" s="207">
        <f t="shared" si="74"/>
        <v>4079</v>
      </c>
      <c r="C4144" s="173" t="s">
        <v>487</v>
      </c>
      <c r="D4144" s="205"/>
      <c r="E4144" s="173" t="s">
        <v>522</v>
      </c>
      <c r="F4144" s="205"/>
      <c r="G4144" s="209" t="s">
        <v>439</v>
      </c>
    </row>
    <row r="4145" spans="2:7" ht="15" customHeight="1" x14ac:dyDescent="0.25">
      <c r="B4145" s="207">
        <f t="shared" si="74"/>
        <v>4080</v>
      </c>
      <c r="C4145" s="173" t="s">
        <v>487</v>
      </c>
      <c r="D4145" s="205"/>
      <c r="E4145" s="173" t="s">
        <v>522</v>
      </c>
      <c r="F4145" s="205"/>
      <c r="G4145" s="209" t="s">
        <v>439</v>
      </c>
    </row>
    <row r="4146" spans="2:7" ht="15" customHeight="1" x14ac:dyDescent="0.25">
      <c r="B4146" s="207">
        <f t="shared" si="74"/>
        <v>4081</v>
      </c>
      <c r="C4146" s="173" t="s">
        <v>487</v>
      </c>
      <c r="D4146" s="205"/>
      <c r="E4146" s="173" t="s">
        <v>522</v>
      </c>
      <c r="F4146" s="205"/>
      <c r="G4146" s="209" t="s">
        <v>439</v>
      </c>
    </row>
    <row r="4147" spans="2:7" ht="15" customHeight="1" x14ac:dyDescent="0.25">
      <c r="B4147" s="207">
        <f t="shared" si="74"/>
        <v>4082</v>
      </c>
      <c r="C4147" s="173" t="s">
        <v>487</v>
      </c>
      <c r="D4147" s="205"/>
      <c r="E4147" s="173" t="s">
        <v>522</v>
      </c>
      <c r="F4147" s="205"/>
      <c r="G4147" s="209" t="s">
        <v>439</v>
      </c>
    </row>
    <row r="4148" spans="2:7" ht="15" customHeight="1" x14ac:dyDescent="0.25">
      <c r="B4148" s="207">
        <f t="shared" si="74"/>
        <v>4083</v>
      </c>
      <c r="C4148" s="173" t="s">
        <v>487</v>
      </c>
      <c r="D4148" s="205"/>
      <c r="E4148" s="173" t="s">
        <v>522</v>
      </c>
      <c r="F4148" s="205"/>
      <c r="G4148" s="209" t="s">
        <v>439</v>
      </c>
    </row>
    <row r="4149" spans="2:7" ht="15" customHeight="1" x14ac:dyDescent="0.25">
      <c r="B4149" s="207">
        <f t="shared" si="74"/>
        <v>4084</v>
      </c>
      <c r="C4149" s="173" t="s">
        <v>487</v>
      </c>
      <c r="D4149" s="205"/>
      <c r="E4149" s="173" t="s">
        <v>522</v>
      </c>
      <c r="F4149" s="205"/>
      <c r="G4149" s="209" t="s">
        <v>439</v>
      </c>
    </row>
    <row r="4150" spans="2:7" ht="15" customHeight="1" x14ac:dyDescent="0.25">
      <c r="B4150" s="207">
        <f t="shared" si="74"/>
        <v>4085</v>
      </c>
      <c r="C4150" s="173" t="s">
        <v>487</v>
      </c>
      <c r="D4150" s="205"/>
      <c r="E4150" s="173" t="s">
        <v>522</v>
      </c>
      <c r="F4150" s="205"/>
      <c r="G4150" s="209" t="s">
        <v>439</v>
      </c>
    </row>
    <row r="4151" spans="2:7" ht="15" customHeight="1" x14ac:dyDescent="0.25">
      <c r="B4151" s="207">
        <f t="shared" si="74"/>
        <v>4086</v>
      </c>
      <c r="C4151" s="173" t="s">
        <v>487</v>
      </c>
      <c r="D4151" s="205"/>
      <c r="E4151" s="173" t="s">
        <v>522</v>
      </c>
      <c r="F4151" s="205"/>
      <c r="G4151" s="209" t="s">
        <v>439</v>
      </c>
    </row>
    <row r="4152" spans="2:7" ht="15" customHeight="1" x14ac:dyDescent="0.25">
      <c r="B4152" s="207">
        <f t="shared" si="74"/>
        <v>4087</v>
      </c>
      <c r="C4152" s="173" t="s">
        <v>487</v>
      </c>
      <c r="D4152" s="205"/>
      <c r="E4152" s="173" t="s">
        <v>522</v>
      </c>
      <c r="F4152" s="205"/>
      <c r="G4152" s="209" t="s">
        <v>439</v>
      </c>
    </row>
    <row r="4153" spans="2:7" ht="15" customHeight="1" x14ac:dyDescent="0.25">
      <c r="B4153" s="207">
        <f t="shared" si="74"/>
        <v>4088</v>
      </c>
      <c r="C4153" s="173" t="s">
        <v>487</v>
      </c>
      <c r="D4153" s="205"/>
      <c r="E4153" s="173" t="s">
        <v>522</v>
      </c>
      <c r="F4153" s="205"/>
      <c r="G4153" s="209" t="s">
        <v>439</v>
      </c>
    </row>
    <row r="4154" spans="2:7" ht="15" customHeight="1" x14ac:dyDescent="0.25">
      <c r="B4154" s="207">
        <f t="shared" si="74"/>
        <v>4089</v>
      </c>
      <c r="C4154" s="173" t="s">
        <v>487</v>
      </c>
      <c r="D4154" s="205"/>
      <c r="E4154" s="173" t="s">
        <v>522</v>
      </c>
      <c r="F4154" s="205"/>
      <c r="G4154" s="209" t="s">
        <v>439</v>
      </c>
    </row>
    <row r="4155" spans="2:7" ht="15" customHeight="1" x14ac:dyDescent="0.25">
      <c r="B4155" s="207">
        <f t="shared" si="74"/>
        <v>4090</v>
      </c>
      <c r="C4155" s="173" t="s">
        <v>487</v>
      </c>
      <c r="D4155" s="205"/>
      <c r="E4155" s="173" t="s">
        <v>522</v>
      </c>
      <c r="F4155" s="205"/>
      <c r="G4155" s="209" t="s">
        <v>439</v>
      </c>
    </row>
    <row r="4156" spans="2:7" ht="15" customHeight="1" x14ac:dyDescent="0.25">
      <c r="B4156" s="207">
        <f t="shared" si="74"/>
        <v>4091</v>
      </c>
      <c r="C4156" s="173" t="s">
        <v>487</v>
      </c>
      <c r="D4156" s="205"/>
      <c r="E4156" s="173" t="s">
        <v>522</v>
      </c>
      <c r="F4156" s="205"/>
      <c r="G4156" s="209" t="s">
        <v>439</v>
      </c>
    </row>
    <row r="4157" spans="2:7" ht="15" customHeight="1" x14ac:dyDescent="0.25">
      <c r="B4157" s="207">
        <f t="shared" si="74"/>
        <v>4092</v>
      </c>
      <c r="C4157" s="173" t="s">
        <v>487</v>
      </c>
      <c r="D4157" s="205"/>
      <c r="E4157" s="173" t="s">
        <v>522</v>
      </c>
      <c r="F4157" s="205"/>
      <c r="G4157" s="209" t="s">
        <v>439</v>
      </c>
    </row>
    <row r="4158" spans="2:7" ht="15" customHeight="1" x14ac:dyDescent="0.25">
      <c r="B4158" s="207">
        <f t="shared" si="74"/>
        <v>4093</v>
      </c>
      <c r="C4158" s="173" t="s">
        <v>487</v>
      </c>
      <c r="D4158" s="205"/>
      <c r="E4158" s="173" t="s">
        <v>522</v>
      </c>
      <c r="F4158" s="205"/>
      <c r="G4158" s="209" t="s">
        <v>439</v>
      </c>
    </row>
    <row r="4159" spans="2:7" ht="15" customHeight="1" x14ac:dyDescent="0.25">
      <c r="B4159" s="207">
        <f t="shared" si="74"/>
        <v>4094</v>
      </c>
      <c r="C4159" s="173" t="s">
        <v>487</v>
      </c>
      <c r="D4159" s="205"/>
      <c r="E4159" s="173" t="s">
        <v>522</v>
      </c>
      <c r="F4159" s="205"/>
      <c r="G4159" s="209" t="s">
        <v>439</v>
      </c>
    </row>
    <row r="4160" spans="2:7" ht="15" customHeight="1" x14ac:dyDescent="0.25">
      <c r="B4160" s="207">
        <f t="shared" si="74"/>
        <v>4095</v>
      </c>
      <c r="C4160" s="173" t="s">
        <v>487</v>
      </c>
      <c r="D4160" s="205"/>
      <c r="E4160" s="173" t="s">
        <v>522</v>
      </c>
      <c r="F4160" s="205"/>
      <c r="G4160" s="209" t="s">
        <v>439</v>
      </c>
    </row>
    <row r="4161" spans="2:7" ht="15" customHeight="1" x14ac:dyDescent="0.25">
      <c r="B4161" s="207">
        <f t="shared" si="74"/>
        <v>4096</v>
      </c>
      <c r="C4161" s="173" t="s">
        <v>487</v>
      </c>
      <c r="D4161" s="205"/>
      <c r="E4161" s="173" t="s">
        <v>522</v>
      </c>
      <c r="F4161" s="205"/>
      <c r="G4161" s="209" t="s">
        <v>439</v>
      </c>
    </row>
    <row r="4162" spans="2:7" ht="15" customHeight="1" x14ac:dyDescent="0.25">
      <c r="B4162" s="207">
        <f t="shared" si="74"/>
        <v>4097</v>
      </c>
      <c r="C4162" s="173" t="s">
        <v>487</v>
      </c>
      <c r="D4162" s="205"/>
      <c r="E4162" s="173" t="s">
        <v>522</v>
      </c>
      <c r="F4162" s="205"/>
      <c r="G4162" s="209" t="s">
        <v>439</v>
      </c>
    </row>
    <row r="4163" spans="2:7" ht="15" customHeight="1" x14ac:dyDescent="0.25">
      <c r="B4163" s="207">
        <f t="shared" si="74"/>
        <v>4098</v>
      </c>
      <c r="C4163" s="173" t="s">
        <v>487</v>
      </c>
      <c r="D4163" s="205"/>
      <c r="E4163" s="173" t="s">
        <v>522</v>
      </c>
      <c r="F4163" s="205"/>
      <c r="G4163" s="209" t="s">
        <v>439</v>
      </c>
    </row>
    <row r="4164" spans="2:7" ht="15" customHeight="1" x14ac:dyDescent="0.25">
      <c r="B4164" s="207">
        <f t="shared" si="74"/>
        <v>4099</v>
      </c>
      <c r="C4164" s="173" t="s">
        <v>487</v>
      </c>
      <c r="D4164" s="205"/>
      <c r="E4164" s="173" t="s">
        <v>522</v>
      </c>
      <c r="F4164" s="205"/>
      <c r="G4164" s="209" t="s">
        <v>439</v>
      </c>
    </row>
    <row r="4165" spans="2:7" ht="15" customHeight="1" x14ac:dyDescent="0.25">
      <c r="B4165" s="207">
        <f t="shared" si="74"/>
        <v>4100</v>
      </c>
      <c r="C4165" s="173" t="s">
        <v>487</v>
      </c>
      <c r="D4165" s="205"/>
      <c r="E4165" s="173" t="s">
        <v>522</v>
      </c>
      <c r="F4165" s="205"/>
      <c r="G4165" s="209" t="s">
        <v>439</v>
      </c>
    </row>
    <row r="4166" spans="2:7" ht="15" customHeight="1" x14ac:dyDescent="0.25">
      <c r="B4166" s="207">
        <f t="shared" si="74"/>
        <v>4101</v>
      </c>
      <c r="C4166" s="173" t="s">
        <v>487</v>
      </c>
      <c r="D4166" s="205"/>
      <c r="E4166" s="173" t="s">
        <v>522</v>
      </c>
      <c r="F4166" s="205"/>
      <c r="G4166" s="209" t="s">
        <v>439</v>
      </c>
    </row>
    <row r="4167" spans="2:7" ht="15" customHeight="1" x14ac:dyDescent="0.25">
      <c r="B4167" s="207">
        <f t="shared" si="74"/>
        <v>4102</v>
      </c>
      <c r="C4167" s="173" t="s">
        <v>487</v>
      </c>
      <c r="D4167" s="205"/>
      <c r="E4167" s="173" t="s">
        <v>522</v>
      </c>
      <c r="F4167" s="205"/>
      <c r="G4167" s="209" t="s">
        <v>439</v>
      </c>
    </row>
    <row r="4168" spans="2:7" ht="15" customHeight="1" x14ac:dyDescent="0.25">
      <c r="B4168" s="207">
        <f t="shared" si="74"/>
        <v>4103</v>
      </c>
      <c r="C4168" s="173" t="s">
        <v>487</v>
      </c>
      <c r="D4168" s="205"/>
      <c r="E4168" s="173" t="s">
        <v>522</v>
      </c>
      <c r="F4168" s="205"/>
      <c r="G4168" s="209" t="s">
        <v>439</v>
      </c>
    </row>
    <row r="4169" spans="2:7" ht="15" customHeight="1" x14ac:dyDescent="0.25">
      <c r="B4169" s="207">
        <f t="shared" si="74"/>
        <v>4104</v>
      </c>
      <c r="C4169" s="173" t="s">
        <v>487</v>
      </c>
      <c r="D4169" s="205"/>
      <c r="E4169" s="173" t="s">
        <v>522</v>
      </c>
      <c r="F4169" s="205"/>
      <c r="G4169" s="209" t="s">
        <v>439</v>
      </c>
    </row>
    <row r="4170" spans="2:7" ht="15" customHeight="1" x14ac:dyDescent="0.25">
      <c r="B4170" s="207">
        <f t="shared" si="74"/>
        <v>4105</v>
      </c>
      <c r="C4170" s="173" t="s">
        <v>487</v>
      </c>
      <c r="D4170" s="205"/>
      <c r="E4170" s="173" t="s">
        <v>522</v>
      </c>
      <c r="F4170" s="205"/>
      <c r="G4170" s="209" t="s">
        <v>439</v>
      </c>
    </row>
    <row r="4171" spans="2:7" ht="15" customHeight="1" x14ac:dyDescent="0.25">
      <c r="B4171" s="207">
        <f t="shared" si="74"/>
        <v>4106</v>
      </c>
      <c r="C4171" s="173" t="s">
        <v>487</v>
      </c>
      <c r="D4171" s="205"/>
      <c r="E4171" s="173" t="s">
        <v>522</v>
      </c>
      <c r="F4171" s="205"/>
      <c r="G4171" s="209" t="s">
        <v>439</v>
      </c>
    </row>
    <row r="4172" spans="2:7" ht="15" customHeight="1" x14ac:dyDescent="0.25">
      <c r="B4172" s="207">
        <f t="shared" si="74"/>
        <v>4107</v>
      </c>
      <c r="C4172" s="173" t="s">
        <v>487</v>
      </c>
      <c r="D4172" s="205"/>
      <c r="E4172" s="173" t="s">
        <v>522</v>
      </c>
      <c r="F4172" s="205"/>
      <c r="G4172" s="209" t="s">
        <v>439</v>
      </c>
    </row>
    <row r="4173" spans="2:7" ht="15" customHeight="1" x14ac:dyDescent="0.25">
      <c r="B4173" s="207">
        <f t="shared" si="74"/>
        <v>4108</v>
      </c>
      <c r="C4173" s="173" t="s">
        <v>487</v>
      </c>
      <c r="D4173" s="205"/>
      <c r="E4173" s="173" t="s">
        <v>522</v>
      </c>
      <c r="F4173" s="205"/>
      <c r="G4173" s="209" t="s">
        <v>439</v>
      </c>
    </row>
    <row r="4174" spans="2:7" ht="15" customHeight="1" x14ac:dyDescent="0.25">
      <c r="B4174" s="207">
        <f t="shared" ref="B4174:B4237" si="75">1+B4173</f>
        <v>4109</v>
      </c>
      <c r="C4174" s="173" t="s">
        <v>487</v>
      </c>
      <c r="D4174" s="205"/>
      <c r="E4174" s="173" t="s">
        <v>522</v>
      </c>
      <c r="F4174" s="205"/>
      <c r="G4174" s="209" t="s">
        <v>439</v>
      </c>
    </row>
    <row r="4175" spans="2:7" ht="15" customHeight="1" x14ac:dyDescent="0.25">
      <c r="B4175" s="207">
        <f t="shared" si="75"/>
        <v>4110</v>
      </c>
      <c r="C4175" s="173" t="s">
        <v>487</v>
      </c>
      <c r="D4175" s="205"/>
      <c r="E4175" s="173" t="s">
        <v>522</v>
      </c>
      <c r="F4175" s="205"/>
      <c r="G4175" s="209" t="s">
        <v>439</v>
      </c>
    </row>
    <row r="4176" spans="2:7" ht="15" customHeight="1" x14ac:dyDescent="0.25">
      <c r="B4176" s="207">
        <f t="shared" si="75"/>
        <v>4111</v>
      </c>
      <c r="C4176" s="173" t="s">
        <v>487</v>
      </c>
      <c r="D4176" s="205"/>
      <c r="E4176" s="173" t="s">
        <v>522</v>
      </c>
      <c r="F4176" s="205"/>
      <c r="G4176" s="209" t="s">
        <v>439</v>
      </c>
    </row>
    <row r="4177" spans="2:7" ht="15" customHeight="1" x14ac:dyDescent="0.25">
      <c r="B4177" s="207">
        <f t="shared" si="75"/>
        <v>4112</v>
      </c>
      <c r="C4177" s="173" t="s">
        <v>487</v>
      </c>
      <c r="D4177" s="205"/>
      <c r="E4177" s="173" t="s">
        <v>522</v>
      </c>
      <c r="F4177" s="205"/>
      <c r="G4177" s="209" t="s">
        <v>439</v>
      </c>
    </row>
    <row r="4178" spans="2:7" ht="15" customHeight="1" x14ac:dyDescent="0.25">
      <c r="B4178" s="207">
        <f t="shared" si="75"/>
        <v>4113</v>
      </c>
      <c r="C4178" s="173" t="s">
        <v>487</v>
      </c>
      <c r="D4178" s="205"/>
      <c r="E4178" s="173" t="s">
        <v>522</v>
      </c>
      <c r="F4178" s="205"/>
      <c r="G4178" s="209" t="s">
        <v>439</v>
      </c>
    </row>
    <row r="4179" spans="2:7" ht="15" customHeight="1" x14ac:dyDescent="0.25">
      <c r="B4179" s="207">
        <f t="shared" si="75"/>
        <v>4114</v>
      </c>
      <c r="C4179" s="173" t="s">
        <v>487</v>
      </c>
      <c r="D4179" s="205"/>
      <c r="E4179" s="173" t="s">
        <v>522</v>
      </c>
      <c r="F4179" s="205"/>
      <c r="G4179" s="209" t="s">
        <v>439</v>
      </c>
    </row>
    <row r="4180" spans="2:7" ht="15" customHeight="1" x14ac:dyDescent="0.25">
      <c r="B4180" s="207">
        <f t="shared" si="75"/>
        <v>4115</v>
      </c>
      <c r="C4180" s="173" t="s">
        <v>487</v>
      </c>
      <c r="D4180" s="205"/>
      <c r="E4180" s="173" t="s">
        <v>522</v>
      </c>
      <c r="F4180" s="205"/>
      <c r="G4180" s="209" t="s">
        <v>439</v>
      </c>
    </row>
    <row r="4181" spans="2:7" ht="15" customHeight="1" x14ac:dyDescent="0.25">
      <c r="B4181" s="207">
        <f t="shared" si="75"/>
        <v>4116</v>
      </c>
      <c r="C4181" s="173" t="s">
        <v>487</v>
      </c>
      <c r="D4181" s="205"/>
      <c r="E4181" s="173" t="s">
        <v>522</v>
      </c>
      <c r="F4181" s="205"/>
      <c r="G4181" s="209" t="s">
        <v>439</v>
      </c>
    </row>
    <row r="4182" spans="2:7" ht="15" customHeight="1" x14ac:dyDescent="0.25">
      <c r="B4182" s="207">
        <f t="shared" si="75"/>
        <v>4117</v>
      </c>
      <c r="C4182" s="173" t="s">
        <v>487</v>
      </c>
      <c r="D4182" s="205"/>
      <c r="E4182" s="173" t="s">
        <v>522</v>
      </c>
      <c r="F4182" s="205"/>
      <c r="G4182" s="209" t="s">
        <v>439</v>
      </c>
    </row>
    <row r="4183" spans="2:7" ht="15" customHeight="1" x14ac:dyDescent="0.25">
      <c r="B4183" s="207">
        <f t="shared" si="75"/>
        <v>4118</v>
      </c>
      <c r="C4183" s="173" t="s">
        <v>487</v>
      </c>
      <c r="D4183" s="205"/>
      <c r="E4183" s="173" t="s">
        <v>522</v>
      </c>
      <c r="F4183" s="205"/>
      <c r="G4183" s="209" t="s">
        <v>439</v>
      </c>
    </row>
    <row r="4184" spans="2:7" ht="15" customHeight="1" x14ac:dyDescent="0.25">
      <c r="B4184" s="207">
        <f t="shared" si="75"/>
        <v>4119</v>
      </c>
      <c r="C4184" s="173" t="s">
        <v>487</v>
      </c>
      <c r="D4184" s="205"/>
      <c r="E4184" s="173" t="s">
        <v>522</v>
      </c>
      <c r="F4184" s="205"/>
      <c r="G4184" s="209" t="s">
        <v>439</v>
      </c>
    </row>
    <row r="4185" spans="2:7" ht="15" customHeight="1" x14ac:dyDescent="0.25">
      <c r="B4185" s="207">
        <f t="shared" si="75"/>
        <v>4120</v>
      </c>
      <c r="C4185" s="173" t="s">
        <v>487</v>
      </c>
      <c r="D4185" s="205"/>
      <c r="E4185" s="173" t="s">
        <v>522</v>
      </c>
      <c r="F4185" s="205"/>
      <c r="G4185" s="209" t="s">
        <v>439</v>
      </c>
    </row>
    <row r="4186" spans="2:7" ht="15" customHeight="1" x14ac:dyDescent="0.25">
      <c r="B4186" s="207">
        <f t="shared" si="75"/>
        <v>4121</v>
      </c>
      <c r="C4186" s="173" t="s">
        <v>487</v>
      </c>
      <c r="D4186" s="205"/>
      <c r="E4186" s="173" t="s">
        <v>522</v>
      </c>
      <c r="F4186" s="205"/>
      <c r="G4186" s="209" t="s">
        <v>439</v>
      </c>
    </row>
    <row r="4187" spans="2:7" ht="15" customHeight="1" x14ac:dyDescent="0.25">
      <c r="B4187" s="207">
        <f t="shared" si="75"/>
        <v>4122</v>
      </c>
      <c r="C4187" s="173" t="s">
        <v>487</v>
      </c>
      <c r="D4187" s="205"/>
      <c r="E4187" s="173" t="s">
        <v>522</v>
      </c>
      <c r="F4187" s="205"/>
      <c r="G4187" s="209" t="s">
        <v>439</v>
      </c>
    </row>
    <row r="4188" spans="2:7" ht="15" customHeight="1" x14ac:dyDescent="0.25">
      <c r="B4188" s="207">
        <f t="shared" si="75"/>
        <v>4123</v>
      </c>
      <c r="C4188" s="173" t="s">
        <v>487</v>
      </c>
      <c r="D4188" s="205"/>
      <c r="E4188" s="173" t="s">
        <v>522</v>
      </c>
      <c r="F4188" s="205"/>
      <c r="G4188" s="209" t="s">
        <v>439</v>
      </c>
    </row>
    <row r="4189" spans="2:7" ht="15" customHeight="1" x14ac:dyDescent="0.25">
      <c r="B4189" s="207">
        <f t="shared" si="75"/>
        <v>4124</v>
      </c>
      <c r="C4189" s="173" t="s">
        <v>487</v>
      </c>
      <c r="D4189" s="205"/>
      <c r="E4189" s="173" t="s">
        <v>522</v>
      </c>
      <c r="F4189" s="205"/>
      <c r="G4189" s="209" t="s">
        <v>439</v>
      </c>
    </row>
    <row r="4190" spans="2:7" ht="15" customHeight="1" x14ac:dyDescent="0.25">
      <c r="B4190" s="207">
        <f t="shared" si="75"/>
        <v>4125</v>
      </c>
      <c r="C4190" s="173" t="s">
        <v>487</v>
      </c>
      <c r="D4190" s="205"/>
      <c r="E4190" s="173" t="s">
        <v>522</v>
      </c>
      <c r="F4190" s="205"/>
      <c r="G4190" s="209" t="s">
        <v>439</v>
      </c>
    </row>
    <row r="4191" spans="2:7" ht="15" customHeight="1" x14ac:dyDescent="0.25">
      <c r="B4191" s="207">
        <f t="shared" si="75"/>
        <v>4126</v>
      </c>
      <c r="C4191" s="173" t="s">
        <v>487</v>
      </c>
      <c r="D4191" s="205"/>
      <c r="E4191" s="173" t="s">
        <v>522</v>
      </c>
      <c r="F4191" s="205"/>
      <c r="G4191" s="209" t="s">
        <v>439</v>
      </c>
    </row>
    <row r="4192" spans="2:7" ht="15" customHeight="1" x14ac:dyDescent="0.25">
      <c r="B4192" s="207">
        <f t="shared" si="75"/>
        <v>4127</v>
      </c>
      <c r="C4192" s="173" t="s">
        <v>487</v>
      </c>
      <c r="D4192" s="205"/>
      <c r="E4192" s="173" t="s">
        <v>522</v>
      </c>
      <c r="F4192" s="205"/>
      <c r="G4192" s="209" t="s">
        <v>439</v>
      </c>
    </row>
    <row r="4193" spans="2:7" ht="15" customHeight="1" x14ac:dyDescent="0.25">
      <c r="B4193" s="207">
        <f t="shared" si="75"/>
        <v>4128</v>
      </c>
      <c r="C4193" s="173" t="s">
        <v>487</v>
      </c>
      <c r="D4193" s="205"/>
      <c r="E4193" s="173" t="s">
        <v>522</v>
      </c>
      <c r="F4193" s="205"/>
      <c r="G4193" s="209" t="s">
        <v>439</v>
      </c>
    </row>
    <row r="4194" spans="2:7" ht="15" customHeight="1" x14ac:dyDescent="0.25">
      <c r="B4194" s="207">
        <f t="shared" si="75"/>
        <v>4129</v>
      </c>
      <c r="C4194" s="173" t="s">
        <v>487</v>
      </c>
      <c r="D4194" s="205"/>
      <c r="E4194" s="173" t="s">
        <v>522</v>
      </c>
      <c r="F4194" s="205"/>
      <c r="G4194" s="209" t="s">
        <v>439</v>
      </c>
    </row>
    <row r="4195" spans="2:7" ht="15" customHeight="1" x14ac:dyDescent="0.25">
      <c r="B4195" s="207">
        <f t="shared" si="75"/>
        <v>4130</v>
      </c>
      <c r="C4195" s="173" t="s">
        <v>487</v>
      </c>
      <c r="D4195" s="205"/>
      <c r="E4195" s="173" t="s">
        <v>522</v>
      </c>
      <c r="F4195" s="205"/>
      <c r="G4195" s="209" t="s">
        <v>439</v>
      </c>
    </row>
    <row r="4196" spans="2:7" ht="15" customHeight="1" x14ac:dyDescent="0.25">
      <c r="B4196" s="207">
        <f t="shared" si="75"/>
        <v>4131</v>
      </c>
      <c r="C4196" s="173" t="s">
        <v>487</v>
      </c>
      <c r="D4196" s="205"/>
      <c r="E4196" s="173" t="s">
        <v>522</v>
      </c>
      <c r="F4196" s="205"/>
      <c r="G4196" s="209" t="s">
        <v>439</v>
      </c>
    </row>
    <row r="4197" spans="2:7" ht="15" customHeight="1" x14ac:dyDescent="0.25">
      <c r="B4197" s="207">
        <f t="shared" si="75"/>
        <v>4132</v>
      </c>
      <c r="C4197" s="173" t="s">
        <v>487</v>
      </c>
      <c r="D4197" s="205"/>
      <c r="E4197" s="173" t="s">
        <v>522</v>
      </c>
      <c r="F4197" s="205"/>
      <c r="G4197" s="209" t="s">
        <v>439</v>
      </c>
    </row>
    <row r="4198" spans="2:7" ht="15" customHeight="1" x14ac:dyDescent="0.25">
      <c r="B4198" s="207">
        <f t="shared" si="75"/>
        <v>4133</v>
      </c>
      <c r="C4198" s="173" t="s">
        <v>487</v>
      </c>
      <c r="D4198" s="205"/>
      <c r="E4198" s="173" t="s">
        <v>522</v>
      </c>
      <c r="F4198" s="205"/>
      <c r="G4198" s="209" t="s">
        <v>439</v>
      </c>
    </row>
    <row r="4199" spans="2:7" ht="15" customHeight="1" x14ac:dyDescent="0.25">
      <c r="B4199" s="207">
        <f t="shared" si="75"/>
        <v>4134</v>
      </c>
      <c r="C4199" s="173" t="s">
        <v>487</v>
      </c>
      <c r="D4199" s="205"/>
      <c r="E4199" s="173" t="s">
        <v>522</v>
      </c>
      <c r="F4199" s="205"/>
      <c r="G4199" s="209" t="s">
        <v>439</v>
      </c>
    </row>
    <row r="4200" spans="2:7" ht="15" customHeight="1" x14ac:dyDescent="0.25">
      <c r="B4200" s="207">
        <f t="shared" si="75"/>
        <v>4135</v>
      </c>
      <c r="C4200" s="173" t="s">
        <v>487</v>
      </c>
      <c r="D4200" s="205"/>
      <c r="E4200" s="173" t="s">
        <v>522</v>
      </c>
      <c r="F4200" s="205"/>
      <c r="G4200" s="209" t="s">
        <v>439</v>
      </c>
    </row>
    <row r="4201" spans="2:7" ht="15" customHeight="1" x14ac:dyDescent="0.25">
      <c r="B4201" s="207">
        <f t="shared" si="75"/>
        <v>4136</v>
      </c>
      <c r="C4201" s="173" t="s">
        <v>487</v>
      </c>
      <c r="D4201" s="205"/>
      <c r="E4201" s="173" t="s">
        <v>522</v>
      </c>
      <c r="F4201" s="205"/>
      <c r="G4201" s="209" t="s">
        <v>439</v>
      </c>
    </row>
    <row r="4202" spans="2:7" ht="15" customHeight="1" x14ac:dyDescent="0.25">
      <c r="B4202" s="207">
        <f t="shared" si="75"/>
        <v>4137</v>
      </c>
      <c r="C4202" s="173" t="s">
        <v>487</v>
      </c>
      <c r="D4202" s="205"/>
      <c r="E4202" s="173" t="s">
        <v>522</v>
      </c>
      <c r="F4202" s="205"/>
      <c r="G4202" s="209" t="s">
        <v>439</v>
      </c>
    </row>
    <row r="4203" spans="2:7" ht="15" customHeight="1" x14ac:dyDescent="0.25">
      <c r="B4203" s="207">
        <f t="shared" si="75"/>
        <v>4138</v>
      </c>
      <c r="C4203" s="173" t="s">
        <v>487</v>
      </c>
      <c r="D4203" s="205"/>
      <c r="E4203" s="173" t="s">
        <v>522</v>
      </c>
      <c r="F4203" s="205"/>
      <c r="G4203" s="209" t="s">
        <v>439</v>
      </c>
    </row>
    <row r="4204" spans="2:7" ht="15" customHeight="1" x14ac:dyDescent="0.25">
      <c r="B4204" s="207">
        <f t="shared" si="75"/>
        <v>4139</v>
      </c>
      <c r="C4204" s="173" t="s">
        <v>487</v>
      </c>
      <c r="D4204" s="205"/>
      <c r="E4204" s="173" t="s">
        <v>522</v>
      </c>
      <c r="F4204" s="205"/>
      <c r="G4204" s="209" t="s">
        <v>439</v>
      </c>
    </row>
    <row r="4205" spans="2:7" ht="15" customHeight="1" x14ac:dyDescent="0.25">
      <c r="B4205" s="207">
        <f t="shared" si="75"/>
        <v>4140</v>
      </c>
      <c r="C4205" s="173" t="s">
        <v>487</v>
      </c>
      <c r="D4205" s="205"/>
      <c r="E4205" s="173" t="s">
        <v>522</v>
      </c>
      <c r="F4205" s="205"/>
      <c r="G4205" s="209" t="s">
        <v>439</v>
      </c>
    </row>
    <row r="4206" spans="2:7" ht="15" customHeight="1" x14ac:dyDescent="0.25">
      <c r="B4206" s="207">
        <f t="shared" si="75"/>
        <v>4141</v>
      </c>
      <c r="C4206" s="173" t="s">
        <v>487</v>
      </c>
      <c r="D4206" s="205"/>
      <c r="E4206" s="173" t="s">
        <v>522</v>
      </c>
      <c r="F4206" s="205"/>
      <c r="G4206" s="209" t="s">
        <v>439</v>
      </c>
    </row>
    <row r="4207" spans="2:7" ht="15" customHeight="1" x14ac:dyDescent="0.25">
      <c r="B4207" s="207">
        <f t="shared" si="75"/>
        <v>4142</v>
      </c>
      <c r="C4207" s="173" t="s">
        <v>487</v>
      </c>
      <c r="D4207" s="205"/>
      <c r="E4207" s="173" t="s">
        <v>522</v>
      </c>
      <c r="F4207" s="205"/>
      <c r="G4207" s="209" t="s">
        <v>439</v>
      </c>
    </row>
    <row r="4208" spans="2:7" ht="15" customHeight="1" x14ac:dyDescent="0.25">
      <c r="B4208" s="207">
        <f t="shared" si="75"/>
        <v>4143</v>
      </c>
      <c r="C4208" s="173" t="s">
        <v>487</v>
      </c>
      <c r="D4208" s="205"/>
      <c r="E4208" s="173" t="s">
        <v>522</v>
      </c>
      <c r="F4208" s="205"/>
      <c r="G4208" s="209" t="s">
        <v>439</v>
      </c>
    </row>
    <row r="4209" spans="2:7" ht="15" customHeight="1" x14ac:dyDescent="0.25">
      <c r="B4209" s="207">
        <f t="shared" si="75"/>
        <v>4144</v>
      </c>
      <c r="C4209" s="173" t="s">
        <v>487</v>
      </c>
      <c r="D4209" s="205"/>
      <c r="E4209" s="173" t="s">
        <v>522</v>
      </c>
      <c r="F4209" s="205"/>
      <c r="G4209" s="209" t="s">
        <v>439</v>
      </c>
    </row>
    <row r="4210" spans="2:7" ht="15" customHeight="1" x14ac:dyDescent="0.25">
      <c r="B4210" s="207">
        <f t="shared" si="75"/>
        <v>4145</v>
      </c>
      <c r="C4210" s="173" t="s">
        <v>487</v>
      </c>
      <c r="D4210" s="205"/>
      <c r="E4210" s="173" t="s">
        <v>522</v>
      </c>
      <c r="F4210" s="205"/>
      <c r="G4210" s="209" t="s">
        <v>439</v>
      </c>
    </row>
    <row r="4211" spans="2:7" ht="15" customHeight="1" x14ac:dyDescent="0.25">
      <c r="B4211" s="207">
        <f t="shared" si="75"/>
        <v>4146</v>
      </c>
      <c r="C4211" s="173" t="s">
        <v>487</v>
      </c>
      <c r="D4211" s="205"/>
      <c r="E4211" s="173" t="s">
        <v>522</v>
      </c>
      <c r="F4211" s="205"/>
      <c r="G4211" s="209" t="s">
        <v>439</v>
      </c>
    </row>
    <row r="4212" spans="2:7" ht="15" customHeight="1" x14ac:dyDescent="0.25">
      <c r="B4212" s="207">
        <f t="shared" si="75"/>
        <v>4147</v>
      </c>
      <c r="C4212" s="173" t="s">
        <v>487</v>
      </c>
      <c r="D4212" s="205"/>
      <c r="E4212" s="173" t="s">
        <v>522</v>
      </c>
      <c r="F4212" s="205"/>
      <c r="G4212" s="209" t="s">
        <v>439</v>
      </c>
    </row>
    <row r="4213" spans="2:7" ht="15" customHeight="1" x14ac:dyDescent="0.25">
      <c r="B4213" s="207">
        <f t="shared" si="75"/>
        <v>4148</v>
      </c>
      <c r="C4213" s="173" t="s">
        <v>487</v>
      </c>
      <c r="D4213" s="205"/>
      <c r="E4213" s="173" t="s">
        <v>522</v>
      </c>
      <c r="F4213" s="205"/>
      <c r="G4213" s="209" t="s">
        <v>439</v>
      </c>
    </row>
    <row r="4214" spans="2:7" ht="15" customHeight="1" x14ac:dyDescent="0.25">
      <c r="B4214" s="207">
        <f t="shared" si="75"/>
        <v>4149</v>
      </c>
      <c r="C4214" s="173" t="s">
        <v>487</v>
      </c>
      <c r="D4214" s="205"/>
      <c r="E4214" s="173" t="s">
        <v>522</v>
      </c>
      <c r="F4214" s="205"/>
      <c r="G4214" s="209" t="s">
        <v>439</v>
      </c>
    </row>
    <row r="4215" spans="2:7" ht="15" customHeight="1" x14ac:dyDescent="0.25">
      <c r="B4215" s="207">
        <f t="shared" si="75"/>
        <v>4150</v>
      </c>
      <c r="C4215" s="173" t="s">
        <v>487</v>
      </c>
      <c r="D4215" s="205"/>
      <c r="E4215" s="173" t="s">
        <v>522</v>
      </c>
      <c r="F4215" s="205"/>
      <c r="G4215" s="209" t="s">
        <v>439</v>
      </c>
    </row>
    <row r="4216" spans="2:7" ht="15" customHeight="1" x14ac:dyDescent="0.25">
      <c r="B4216" s="207">
        <f t="shared" si="75"/>
        <v>4151</v>
      </c>
      <c r="C4216" s="173" t="s">
        <v>487</v>
      </c>
      <c r="D4216" s="205"/>
      <c r="E4216" s="173" t="s">
        <v>522</v>
      </c>
      <c r="F4216" s="205"/>
      <c r="G4216" s="209" t="s">
        <v>439</v>
      </c>
    </row>
    <row r="4217" spans="2:7" ht="15" customHeight="1" x14ac:dyDescent="0.25">
      <c r="B4217" s="207">
        <f t="shared" si="75"/>
        <v>4152</v>
      </c>
      <c r="C4217" s="173" t="s">
        <v>487</v>
      </c>
      <c r="D4217" s="205"/>
      <c r="E4217" s="173" t="s">
        <v>522</v>
      </c>
      <c r="F4217" s="205"/>
      <c r="G4217" s="209" t="s">
        <v>439</v>
      </c>
    </row>
    <row r="4218" spans="2:7" ht="15" customHeight="1" x14ac:dyDescent="0.25">
      <c r="B4218" s="207">
        <f t="shared" si="75"/>
        <v>4153</v>
      </c>
      <c r="C4218" s="173" t="s">
        <v>487</v>
      </c>
      <c r="D4218" s="205"/>
      <c r="E4218" s="173" t="s">
        <v>522</v>
      </c>
      <c r="F4218" s="205"/>
      <c r="G4218" s="209" t="s">
        <v>439</v>
      </c>
    </row>
    <row r="4219" spans="2:7" ht="15" customHeight="1" x14ac:dyDescent="0.25">
      <c r="B4219" s="207">
        <f t="shared" si="75"/>
        <v>4154</v>
      </c>
      <c r="C4219" s="173" t="s">
        <v>487</v>
      </c>
      <c r="D4219" s="205"/>
      <c r="E4219" s="173" t="s">
        <v>522</v>
      </c>
      <c r="F4219" s="205"/>
      <c r="G4219" s="209" t="s">
        <v>439</v>
      </c>
    </row>
    <row r="4220" spans="2:7" ht="15" customHeight="1" x14ac:dyDescent="0.25">
      <c r="B4220" s="207">
        <f t="shared" si="75"/>
        <v>4155</v>
      </c>
      <c r="C4220" s="173" t="s">
        <v>487</v>
      </c>
      <c r="D4220" s="205"/>
      <c r="E4220" s="173" t="s">
        <v>522</v>
      </c>
      <c r="F4220" s="205"/>
      <c r="G4220" s="209" t="s">
        <v>439</v>
      </c>
    </row>
    <row r="4221" spans="2:7" ht="15" customHeight="1" x14ac:dyDescent="0.25">
      <c r="B4221" s="207">
        <f t="shared" si="75"/>
        <v>4156</v>
      </c>
      <c r="C4221" s="173" t="s">
        <v>487</v>
      </c>
      <c r="D4221" s="205"/>
      <c r="E4221" s="173" t="s">
        <v>522</v>
      </c>
      <c r="F4221" s="205"/>
      <c r="G4221" s="209" t="s">
        <v>439</v>
      </c>
    </row>
    <row r="4222" spans="2:7" ht="15" customHeight="1" x14ac:dyDescent="0.25">
      <c r="B4222" s="207">
        <f t="shared" si="75"/>
        <v>4157</v>
      </c>
      <c r="C4222" s="173" t="s">
        <v>487</v>
      </c>
      <c r="D4222" s="205"/>
      <c r="E4222" s="173" t="s">
        <v>522</v>
      </c>
      <c r="F4222" s="205"/>
      <c r="G4222" s="209" t="s">
        <v>439</v>
      </c>
    </row>
    <row r="4223" spans="2:7" ht="15" customHeight="1" x14ac:dyDescent="0.25">
      <c r="B4223" s="207">
        <f t="shared" si="75"/>
        <v>4158</v>
      </c>
      <c r="C4223" s="173" t="s">
        <v>487</v>
      </c>
      <c r="D4223" s="205"/>
      <c r="E4223" s="173" t="s">
        <v>522</v>
      </c>
      <c r="F4223" s="205"/>
      <c r="G4223" s="209" t="s">
        <v>439</v>
      </c>
    </row>
    <row r="4224" spans="2:7" ht="15" customHeight="1" x14ac:dyDescent="0.25">
      <c r="B4224" s="207">
        <f t="shared" si="75"/>
        <v>4159</v>
      </c>
      <c r="C4224" s="173" t="s">
        <v>487</v>
      </c>
      <c r="D4224" s="205"/>
      <c r="E4224" s="173" t="s">
        <v>522</v>
      </c>
      <c r="F4224" s="205"/>
      <c r="G4224" s="209" t="s">
        <v>439</v>
      </c>
    </row>
    <row r="4225" spans="2:7" ht="15" customHeight="1" x14ac:dyDescent="0.25">
      <c r="B4225" s="207">
        <f t="shared" si="75"/>
        <v>4160</v>
      </c>
      <c r="C4225" s="173" t="s">
        <v>487</v>
      </c>
      <c r="D4225" s="205"/>
      <c r="E4225" s="173" t="s">
        <v>522</v>
      </c>
      <c r="F4225" s="205"/>
      <c r="G4225" s="209" t="s">
        <v>439</v>
      </c>
    </row>
    <row r="4226" spans="2:7" ht="15" customHeight="1" x14ac:dyDescent="0.25">
      <c r="B4226" s="207">
        <f t="shared" si="75"/>
        <v>4161</v>
      </c>
      <c r="C4226" s="173" t="s">
        <v>487</v>
      </c>
      <c r="D4226" s="205"/>
      <c r="E4226" s="173" t="s">
        <v>522</v>
      </c>
      <c r="F4226" s="205"/>
      <c r="G4226" s="209" t="s">
        <v>439</v>
      </c>
    </row>
    <row r="4227" spans="2:7" ht="15" customHeight="1" x14ac:dyDescent="0.25">
      <c r="B4227" s="207">
        <f t="shared" si="75"/>
        <v>4162</v>
      </c>
      <c r="C4227" s="173" t="s">
        <v>487</v>
      </c>
      <c r="D4227" s="205"/>
      <c r="E4227" s="173" t="s">
        <v>522</v>
      </c>
      <c r="F4227" s="205"/>
      <c r="G4227" s="209" t="s">
        <v>439</v>
      </c>
    </row>
    <row r="4228" spans="2:7" ht="15" customHeight="1" x14ac:dyDescent="0.25">
      <c r="B4228" s="207">
        <f t="shared" si="75"/>
        <v>4163</v>
      </c>
      <c r="C4228" s="173" t="s">
        <v>487</v>
      </c>
      <c r="D4228" s="205"/>
      <c r="E4228" s="173" t="s">
        <v>522</v>
      </c>
      <c r="F4228" s="205"/>
      <c r="G4228" s="209" t="s">
        <v>439</v>
      </c>
    </row>
    <row r="4229" spans="2:7" ht="15" customHeight="1" x14ac:dyDescent="0.25">
      <c r="B4229" s="207">
        <f t="shared" si="75"/>
        <v>4164</v>
      </c>
      <c r="C4229" s="173" t="s">
        <v>487</v>
      </c>
      <c r="D4229" s="205"/>
      <c r="E4229" s="173" t="s">
        <v>522</v>
      </c>
      <c r="F4229" s="205"/>
      <c r="G4229" s="209" t="s">
        <v>439</v>
      </c>
    </row>
    <row r="4230" spans="2:7" ht="15" customHeight="1" x14ac:dyDescent="0.25">
      <c r="B4230" s="207">
        <f t="shared" si="75"/>
        <v>4165</v>
      </c>
      <c r="C4230" s="173" t="s">
        <v>487</v>
      </c>
      <c r="D4230" s="205"/>
      <c r="E4230" s="173" t="s">
        <v>522</v>
      </c>
      <c r="F4230" s="205"/>
      <c r="G4230" s="209" t="s">
        <v>439</v>
      </c>
    </row>
    <row r="4231" spans="2:7" ht="15" customHeight="1" x14ac:dyDescent="0.25">
      <c r="B4231" s="207">
        <f t="shared" si="75"/>
        <v>4166</v>
      </c>
      <c r="C4231" s="173" t="s">
        <v>487</v>
      </c>
      <c r="D4231" s="205"/>
      <c r="E4231" s="173" t="s">
        <v>522</v>
      </c>
      <c r="F4231" s="205"/>
      <c r="G4231" s="209" t="s">
        <v>439</v>
      </c>
    </row>
    <row r="4232" spans="2:7" ht="15" customHeight="1" x14ac:dyDescent="0.25">
      <c r="B4232" s="207">
        <f t="shared" si="75"/>
        <v>4167</v>
      </c>
      <c r="C4232" s="173" t="s">
        <v>487</v>
      </c>
      <c r="D4232" s="205"/>
      <c r="E4232" s="173" t="s">
        <v>522</v>
      </c>
      <c r="F4232" s="205"/>
      <c r="G4232" s="209" t="s">
        <v>439</v>
      </c>
    </row>
    <row r="4233" spans="2:7" ht="15" customHeight="1" x14ac:dyDescent="0.25">
      <c r="B4233" s="207">
        <f t="shared" si="75"/>
        <v>4168</v>
      </c>
      <c r="C4233" s="173" t="s">
        <v>487</v>
      </c>
      <c r="D4233" s="205"/>
      <c r="E4233" s="173" t="s">
        <v>522</v>
      </c>
      <c r="F4233" s="205"/>
      <c r="G4233" s="209" t="s">
        <v>439</v>
      </c>
    </row>
    <row r="4234" spans="2:7" ht="15" customHeight="1" x14ac:dyDescent="0.25">
      <c r="B4234" s="207">
        <f t="shared" si="75"/>
        <v>4169</v>
      </c>
      <c r="C4234" s="173" t="s">
        <v>487</v>
      </c>
      <c r="D4234" s="205"/>
      <c r="E4234" s="173" t="s">
        <v>522</v>
      </c>
      <c r="F4234" s="205"/>
      <c r="G4234" s="209" t="s">
        <v>439</v>
      </c>
    </row>
    <row r="4235" spans="2:7" ht="15" customHeight="1" x14ac:dyDescent="0.25">
      <c r="B4235" s="207">
        <f t="shared" si="75"/>
        <v>4170</v>
      </c>
      <c r="C4235" s="173" t="s">
        <v>487</v>
      </c>
      <c r="D4235" s="205"/>
      <c r="E4235" s="173" t="s">
        <v>522</v>
      </c>
      <c r="F4235" s="205"/>
      <c r="G4235" s="209" t="s">
        <v>439</v>
      </c>
    </row>
    <row r="4236" spans="2:7" ht="15" customHeight="1" x14ac:dyDescent="0.25">
      <c r="B4236" s="207">
        <f t="shared" si="75"/>
        <v>4171</v>
      </c>
      <c r="C4236" s="173" t="s">
        <v>487</v>
      </c>
      <c r="D4236" s="205"/>
      <c r="E4236" s="173" t="s">
        <v>522</v>
      </c>
      <c r="F4236" s="205"/>
      <c r="G4236" s="209" t="s">
        <v>439</v>
      </c>
    </row>
    <row r="4237" spans="2:7" ht="15" customHeight="1" x14ac:dyDescent="0.25">
      <c r="B4237" s="207">
        <f t="shared" si="75"/>
        <v>4172</v>
      </c>
      <c r="C4237" s="173" t="s">
        <v>487</v>
      </c>
      <c r="D4237" s="205"/>
      <c r="E4237" s="173" t="s">
        <v>522</v>
      </c>
      <c r="F4237" s="205"/>
      <c r="G4237" s="209" t="s">
        <v>439</v>
      </c>
    </row>
    <row r="4238" spans="2:7" ht="15" customHeight="1" x14ac:dyDescent="0.25">
      <c r="B4238" s="207">
        <f t="shared" ref="B4238:B4301" si="76">1+B4237</f>
        <v>4173</v>
      </c>
      <c r="C4238" s="173" t="s">
        <v>487</v>
      </c>
      <c r="D4238" s="205"/>
      <c r="E4238" s="173" t="s">
        <v>522</v>
      </c>
      <c r="F4238" s="205"/>
      <c r="G4238" s="209" t="s">
        <v>439</v>
      </c>
    </row>
    <row r="4239" spans="2:7" ht="15" customHeight="1" x14ac:dyDescent="0.25">
      <c r="B4239" s="207">
        <f t="shared" si="76"/>
        <v>4174</v>
      </c>
      <c r="C4239" s="173" t="s">
        <v>487</v>
      </c>
      <c r="D4239" s="205"/>
      <c r="E4239" s="173" t="s">
        <v>522</v>
      </c>
      <c r="F4239" s="205"/>
      <c r="G4239" s="209" t="s">
        <v>439</v>
      </c>
    </row>
    <row r="4240" spans="2:7" ht="15" customHeight="1" x14ac:dyDescent="0.25">
      <c r="B4240" s="207">
        <f t="shared" si="76"/>
        <v>4175</v>
      </c>
      <c r="C4240" s="173" t="s">
        <v>487</v>
      </c>
      <c r="D4240" s="205"/>
      <c r="E4240" s="173" t="s">
        <v>522</v>
      </c>
      <c r="F4240" s="205"/>
      <c r="G4240" s="209" t="s">
        <v>439</v>
      </c>
    </row>
    <row r="4241" spans="2:7" ht="15" customHeight="1" x14ac:dyDescent="0.25">
      <c r="B4241" s="207">
        <f t="shared" si="76"/>
        <v>4176</v>
      </c>
      <c r="C4241" s="173" t="s">
        <v>487</v>
      </c>
      <c r="D4241" s="205"/>
      <c r="E4241" s="173" t="s">
        <v>522</v>
      </c>
      <c r="F4241" s="205"/>
      <c r="G4241" s="209" t="s">
        <v>439</v>
      </c>
    </row>
    <row r="4242" spans="2:7" ht="15" customHeight="1" x14ac:dyDescent="0.25">
      <c r="B4242" s="207">
        <f t="shared" si="76"/>
        <v>4177</v>
      </c>
      <c r="C4242" s="173" t="s">
        <v>487</v>
      </c>
      <c r="D4242" s="205"/>
      <c r="E4242" s="173" t="s">
        <v>522</v>
      </c>
      <c r="F4242" s="205"/>
      <c r="G4242" s="209" t="s">
        <v>439</v>
      </c>
    </row>
    <row r="4243" spans="2:7" ht="15" customHeight="1" x14ac:dyDescent="0.25">
      <c r="B4243" s="207">
        <f t="shared" si="76"/>
        <v>4178</v>
      </c>
      <c r="C4243" s="173" t="s">
        <v>487</v>
      </c>
      <c r="D4243" s="205"/>
      <c r="E4243" s="173" t="s">
        <v>522</v>
      </c>
      <c r="F4243" s="205"/>
      <c r="G4243" s="209" t="s">
        <v>439</v>
      </c>
    </row>
    <row r="4244" spans="2:7" ht="15" customHeight="1" x14ac:dyDescent="0.25">
      <c r="B4244" s="207">
        <f t="shared" si="76"/>
        <v>4179</v>
      </c>
      <c r="C4244" s="173" t="s">
        <v>487</v>
      </c>
      <c r="D4244" s="205"/>
      <c r="E4244" s="173" t="s">
        <v>522</v>
      </c>
      <c r="F4244" s="205"/>
      <c r="G4244" s="209" t="s">
        <v>439</v>
      </c>
    </row>
    <row r="4245" spans="2:7" ht="15" customHeight="1" x14ac:dyDescent="0.25">
      <c r="B4245" s="207">
        <f t="shared" si="76"/>
        <v>4180</v>
      </c>
      <c r="C4245" s="173" t="s">
        <v>487</v>
      </c>
      <c r="D4245" s="205"/>
      <c r="E4245" s="173" t="s">
        <v>522</v>
      </c>
      <c r="F4245" s="205"/>
      <c r="G4245" s="209" t="s">
        <v>439</v>
      </c>
    </row>
    <row r="4246" spans="2:7" ht="15" customHeight="1" x14ac:dyDescent="0.25">
      <c r="B4246" s="207">
        <f t="shared" si="76"/>
        <v>4181</v>
      </c>
      <c r="C4246" s="173" t="s">
        <v>487</v>
      </c>
      <c r="D4246" s="205"/>
      <c r="E4246" s="173" t="s">
        <v>522</v>
      </c>
      <c r="F4246" s="205"/>
      <c r="G4246" s="209" t="s">
        <v>439</v>
      </c>
    </row>
    <row r="4247" spans="2:7" ht="15" customHeight="1" x14ac:dyDescent="0.25">
      <c r="B4247" s="207">
        <f t="shared" si="76"/>
        <v>4182</v>
      </c>
      <c r="C4247" s="173" t="s">
        <v>487</v>
      </c>
      <c r="D4247" s="205"/>
      <c r="E4247" s="173" t="s">
        <v>522</v>
      </c>
      <c r="F4247" s="205"/>
      <c r="G4247" s="209" t="s">
        <v>439</v>
      </c>
    </row>
    <row r="4248" spans="2:7" ht="15" customHeight="1" x14ac:dyDescent="0.25">
      <c r="B4248" s="207">
        <f t="shared" si="76"/>
        <v>4183</v>
      </c>
      <c r="C4248" s="173" t="s">
        <v>487</v>
      </c>
      <c r="D4248" s="205"/>
      <c r="E4248" s="173" t="s">
        <v>522</v>
      </c>
      <c r="F4248" s="205"/>
      <c r="G4248" s="209" t="s">
        <v>439</v>
      </c>
    </row>
    <row r="4249" spans="2:7" ht="15" customHeight="1" x14ac:dyDescent="0.25">
      <c r="B4249" s="207">
        <f t="shared" si="76"/>
        <v>4184</v>
      </c>
      <c r="C4249" s="173" t="s">
        <v>487</v>
      </c>
      <c r="D4249" s="205"/>
      <c r="E4249" s="173" t="s">
        <v>522</v>
      </c>
      <c r="F4249" s="205"/>
      <c r="G4249" s="209" t="s">
        <v>439</v>
      </c>
    </row>
    <row r="4250" spans="2:7" ht="15" customHeight="1" x14ac:dyDescent="0.25">
      <c r="B4250" s="207">
        <f t="shared" si="76"/>
        <v>4185</v>
      </c>
      <c r="C4250" s="173" t="s">
        <v>487</v>
      </c>
      <c r="D4250" s="205"/>
      <c r="E4250" s="173" t="s">
        <v>522</v>
      </c>
      <c r="F4250" s="205"/>
      <c r="G4250" s="209" t="s">
        <v>439</v>
      </c>
    </row>
    <row r="4251" spans="2:7" ht="15" customHeight="1" x14ac:dyDescent="0.25">
      <c r="B4251" s="207">
        <f t="shared" si="76"/>
        <v>4186</v>
      </c>
      <c r="C4251" s="173" t="s">
        <v>487</v>
      </c>
      <c r="D4251" s="205"/>
      <c r="E4251" s="173" t="s">
        <v>522</v>
      </c>
      <c r="F4251" s="205"/>
      <c r="G4251" s="209" t="s">
        <v>439</v>
      </c>
    </row>
    <row r="4252" spans="2:7" ht="15" customHeight="1" x14ac:dyDescent="0.25">
      <c r="B4252" s="207">
        <f t="shared" si="76"/>
        <v>4187</v>
      </c>
      <c r="C4252" s="173" t="s">
        <v>487</v>
      </c>
      <c r="D4252" s="205"/>
      <c r="E4252" s="173" t="s">
        <v>522</v>
      </c>
      <c r="F4252" s="205"/>
      <c r="G4252" s="209" t="s">
        <v>439</v>
      </c>
    </row>
    <row r="4253" spans="2:7" ht="15" customHeight="1" x14ac:dyDescent="0.25">
      <c r="B4253" s="207">
        <f t="shared" si="76"/>
        <v>4188</v>
      </c>
      <c r="C4253" s="173" t="s">
        <v>487</v>
      </c>
      <c r="D4253" s="205"/>
      <c r="E4253" s="173" t="s">
        <v>522</v>
      </c>
      <c r="F4253" s="205"/>
      <c r="G4253" s="209" t="s">
        <v>439</v>
      </c>
    </row>
    <row r="4254" spans="2:7" ht="15" customHeight="1" x14ac:dyDescent="0.25">
      <c r="B4254" s="207">
        <f t="shared" si="76"/>
        <v>4189</v>
      </c>
      <c r="C4254" s="173" t="s">
        <v>487</v>
      </c>
      <c r="D4254" s="205"/>
      <c r="E4254" s="173" t="s">
        <v>522</v>
      </c>
      <c r="F4254" s="205"/>
      <c r="G4254" s="209" t="s">
        <v>439</v>
      </c>
    </row>
    <row r="4255" spans="2:7" ht="15" customHeight="1" x14ac:dyDescent="0.25">
      <c r="B4255" s="207">
        <f t="shared" si="76"/>
        <v>4190</v>
      </c>
      <c r="C4255" s="173" t="s">
        <v>487</v>
      </c>
      <c r="D4255" s="205"/>
      <c r="E4255" s="173" t="s">
        <v>522</v>
      </c>
      <c r="F4255" s="205"/>
      <c r="G4255" s="209" t="s">
        <v>439</v>
      </c>
    </row>
    <row r="4256" spans="2:7" ht="15" customHeight="1" x14ac:dyDescent="0.25">
      <c r="B4256" s="207">
        <f t="shared" si="76"/>
        <v>4191</v>
      </c>
      <c r="C4256" s="173" t="s">
        <v>487</v>
      </c>
      <c r="D4256" s="205"/>
      <c r="E4256" s="173" t="s">
        <v>522</v>
      </c>
      <c r="F4256" s="205"/>
      <c r="G4256" s="209" t="s">
        <v>439</v>
      </c>
    </row>
    <row r="4257" spans="2:7" ht="15" customHeight="1" x14ac:dyDescent="0.25">
      <c r="B4257" s="207">
        <f t="shared" si="76"/>
        <v>4192</v>
      </c>
      <c r="C4257" s="173" t="s">
        <v>487</v>
      </c>
      <c r="D4257" s="205"/>
      <c r="E4257" s="173" t="s">
        <v>522</v>
      </c>
      <c r="F4257" s="205"/>
      <c r="G4257" s="209" t="s">
        <v>439</v>
      </c>
    </row>
    <row r="4258" spans="2:7" ht="15" customHeight="1" x14ac:dyDescent="0.25">
      <c r="B4258" s="207">
        <f t="shared" si="76"/>
        <v>4193</v>
      </c>
      <c r="C4258" s="173" t="s">
        <v>487</v>
      </c>
      <c r="D4258" s="205"/>
      <c r="E4258" s="173" t="s">
        <v>522</v>
      </c>
      <c r="F4258" s="205"/>
      <c r="G4258" s="209" t="s">
        <v>439</v>
      </c>
    </row>
    <row r="4259" spans="2:7" ht="15" customHeight="1" x14ac:dyDescent="0.25">
      <c r="B4259" s="207">
        <f t="shared" si="76"/>
        <v>4194</v>
      </c>
      <c r="C4259" s="173" t="s">
        <v>487</v>
      </c>
      <c r="D4259" s="205"/>
      <c r="E4259" s="173" t="s">
        <v>522</v>
      </c>
      <c r="F4259" s="205"/>
      <c r="G4259" s="209" t="s">
        <v>439</v>
      </c>
    </row>
    <row r="4260" spans="2:7" ht="15" customHeight="1" x14ac:dyDescent="0.25">
      <c r="B4260" s="207">
        <f t="shared" si="76"/>
        <v>4195</v>
      </c>
      <c r="C4260" s="173" t="s">
        <v>487</v>
      </c>
      <c r="D4260" s="205"/>
      <c r="E4260" s="173" t="s">
        <v>522</v>
      </c>
      <c r="F4260" s="205"/>
      <c r="G4260" s="209" t="s">
        <v>439</v>
      </c>
    </row>
    <row r="4261" spans="2:7" ht="15" customHeight="1" x14ac:dyDescent="0.25">
      <c r="B4261" s="207">
        <f t="shared" si="76"/>
        <v>4196</v>
      </c>
      <c r="C4261" s="173" t="s">
        <v>487</v>
      </c>
      <c r="D4261" s="205"/>
      <c r="E4261" s="173" t="s">
        <v>522</v>
      </c>
      <c r="F4261" s="205"/>
      <c r="G4261" s="209" t="s">
        <v>439</v>
      </c>
    </row>
    <row r="4262" spans="2:7" ht="15" customHeight="1" x14ac:dyDescent="0.25">
      <c r="B4262" s="207">
        <f t="shared" si="76"/>
        <v>4197</v>
      </c>
      <c r="C4262" s="173" t="s">
        <v>487</v>
      </c>
      <c r="D4262" s="205"/>
      <c r="E4262" s="173" t="s">
        <v>522</v>
      </c>
      <c r="F4262" s="205"/>
      <c r="G4262" s="209" t="s">
        <v>439</v>
      </c>
    </row>
    <row r="4263" spans="2:7" ht="15" customHeight="1" x14ac:dyDescent="0.25">
      <c r="B4263" s="207">
        <f t="shared" si="76"/>
        <v>4198</v>
      </c>
      <c r="C4263" s="173" t="s">
        <v>487</v>
      </c>
      <c r="D4263" s="205"/>
      <c r="E4263" s="173" t="s">
        <v>522</v>
      </c>
      <c r="F4263" s="205"/>
      <c r="G4263" s="209" t="s">
        <v>439</v>
      </c>
    </row>
    <row r="4264" spans="2:7" ht="15" customHeight="1" x14ac:dyDescent="0.25">
      <c r="B4264" s="207">
        <f t="shared" si="76"/>
        <v>4199</v>
      </c>
      <c r="C4264" s="173" t="s">
        <v>487</v>
      </c>
      <c r="D4264" s="205"/>
      <c r="E4264" s="173" t="s">
        <v>522</v>
      </c>
      <c r="F4264" s="205"/>
      <c r="G4264" s="209" t="s">
        <v>439</v>
      </c>
    </row>
    <row r="4265" spans="2:7" ht="15" customHeight="1" x14ac:dyDescent="0.25">
      <c r="B4265" s="207">
        <f t="shared" si="76"/>
        <v>4200</v>
      </c>
      <c r="C4265" s="173" t="s">
        <v>487</v>
      </c>
      <c r="D4265" s="205"/>
      <c r="E4265" s="173" t="s">
        <v>522</v>
      </c>
      <c r="F4265" s="205"/>
      <c r="G4265" s="209" t="s">
        <v>439</v>
      </c>
    </row>
    <row r="4266" spans="2:7" ht="15" customHeight="1" x14ac:dyDescent="0.25">
      <c r="B4266" s="207">
        <f t="shared" si="76"/>
        <v>4201</v>
      </c>
      <c r="C4266" s="173" t="s">
        <v>487</v>
      </c>
      <c r="D4266" s="205"/>
      <c r="E4266" s="173" t="s">
        <v>522</v>
      </c>
      <c r="F4266" s="205"/>
      <c r="G4266" s="209" t="s">
        <v>439</v>
      </c>
    </row>
    <row r="4267" spans="2:7" ht="15" customHeight="1" x14ac:dyDescent="0.25">
      <c r="B4267" s="207">
        <f t="shared" si="76"/>
        <v>4202</v>
      </c>
      <c r="C4267" s="173" t="s">
        <v>487</v>
      </c>
      <c r="D4267" s="205"/>
      <c r="E4267" s="173" t="s">
        <v>522</v>
      </c>
      <c r="F4267" s="205"/>
      <c r="G4267" s="209" t="s">
        <v>439</v>
      </c>
    </row>
    <row r="4268" spans="2:7" ht="15" customHeight="1" x14ac:dyDescent="0.25">
      <c r="B4268" s="207">
        <f t="shared" si="76"/>
        <v>4203</v>
      </c>
      <c r="C4268" s="173" t="s">
        <v>487</v>
      </c>
      <c r="D4268" s="205"/>
      <c r="E4268" s="173" t="s">
        <v>522</v>
      </c>
      <c r="F4268" s="205"/>
      <c r="G4268" s="209" t="s">
        <v>439</v>
      </c>
    </row>
    <row r="4269" spans="2:7" ht="15" customHeight="1" x14ac:dyDescent="0.25">
      <c r="B4269" s="207">
        <f t="shared" si="76"/>
        <v>4204</v>
      </c>
      <c r="C4269" s="173" t="s">
        <v>487</v>
      </c>
      <c r="D4269" s="205"/>
      <c r="E4269" s="173" t="s">
        <v>522</v>
      </c>
      <c r="F4269" s="205"/>
      <c r="G4269" s="209" t="s">
        <v>439</v>
      </c>
    </row>
    <row r="4270" spans="2:7" ht="15" customHeight="1" x14ac:dyDescent="0.25">
      <c r="B4270" s="207">
        <f t="shared" si="76"/>
        <v>4205</v>
      </c>
      <c r="C4270" s="173" t="s">
        <v>487</v>
      </c>
      <c r="D4270" s="205"/>
      <c r="E4270" s="173" t="s">
        <v>522</v>
      </c>
      <c r="F4270" s="205"/>
      <c r="G4270" s="209" t="s">
        <v>439</v>
      </c>
    </row>
    <row r="4271" spans="2:7" ht="15" customHeight="1" x14ac:dyDescent="0.25">
      <c r="B4271" s="207">
        <f t="shared" si="76"/>
        <v>4206</v>
      </c>
      <c r="C4271" s="173" t="s">
        <v>487</v>
      </c>
      <c r="D4271" s="205"/>
      <c r="E4271" s="173" t="s">
        <v>522</v>
      </c>
      <c r="F4271" s="205"/>
      <c r="G4271" s="209" t="s">
        <v>439</v>
      </c>
    </row>
    <row r="4272" spans="2:7" ht="15" customHeight="1" x14ac:dyDescent="0.25">
      <c r="B4272" s="207">
        <f t="shared" si="76"/>
        <v>4207</v>
      </c>
      <c r="C4272" s="173" t="s">
        <v>487</v>
      </c>
      <c r="D4272" s="205"/>
      <c r="E4272" s="173" t="s">
        <v>522</v>
      </c>
      <c r="F4272" s="205"/>
      <c r="G4272" s="209" t="s">
        <v>439</v>
      </c>
    </row>
    <row r="4273" spans="2:7" ht="15" customHeight="1" x14ac:dyDescent="0.25">
      <c r="B4273" s="207">
        <f t="shared" si="76"/>
        <v>4208</v>
      </c>
      <c r="C4273" s="173" t="s">
        <v>487</v>
      </c>
      <c r="D4273" s="205"/>
      <c r="E4273" s="173" t="s">
        <v>522</v>
      </c>
      <c r="F4273" s="205"/>
      <c r="G4273" s="209" t="s">
        <v>439</v>
      </c>
    </row>
    <row r="4274" spans="2:7" ht="15" customHeight="1" x14ac:dyDescent="0.25">
      <c r="B4274" s="207">
        <f t="shared" si="76"/>
        <v>4209</v>
      </c>
      <c r="C4274" s="173" t="s">
        <v>487</v>
      </c>
      <c r="D4274" s="205"/>
      <c r="E4274" s="173" t="s">
        <v>522</v>
      </c>
      <c r="F4274" s="205"/>
      <c r="G4274" s="209" t="s">
        <v>439</v>
      </c>
    </row>
    <row r="4275" spans="2:7" ht="15" customHeight="1" x14ac:dyDescent="0.25">
      <c r="B4275" s="207">
        <f t="shared" si="76"/>
        <v>4210</v>
      </c>
      <c r="C4275" s="173" t="s">
        <v>487</v>
      </c>
      <c r="D4275" s="205"/>
      <c r="E4275" s="173" t="s">
        <v>522</v>
      </c>
      <c r="F4275" s="205"/>
      <c r="G4275" s="209" t="s">
        <v>439</v>
      </c>
    </row>
    <row r="4276" spans="2:7" ht="15" customHeight="1" x14ac:dyDescent="0.25">
      <c r="B4276" s="207">
        <f t="shared" si="76"/>
        <v>4211</v>
      </c>
      <c r="C4276" s="173" t="s">
        <v>487</v>
      </c>
      <c r="D4276" s="205"/>
      <c r="E4276" s="173" t="s">
        <v>522</v>
      </c>
      <c r="F4276" s="205"/>
      <c r="G4276" s="209" t="s">
        <v>439</v>
      </c>
    </row>
    <row r="4277" spans="2:7" ht="15" customHeight="1" x14ac:dyDescent="0.25">
      <c r="B4277" s="207">
        <f t="shared" si="76"/>
        <v>4212</v>
      </c>
      <c r="C4277" s="173" t="s">
        <v>487</v>
      </c>
      <c r="D4277" s="205"/>
      <c r="E4277" s="173" t="s">
        <v>522</v>
      </c>
      <c r="F4277" s="205"/>
      <c r="G4277" s="209" t="s">
        <v>439</v>
      </c>
    </row>
    <row r="4278" spans="2:7" ht="15" customHeight="1" x14ac:dyDescent="0.25">
      <c r="B4278" s="207">
        <f t="shared" si="76"/>
        <v>4213</v>
      </c>
      <c r="C4278" s="173" t="s">
        <v>487</v>
      </c>
      <c r="D4278" s="205"/>
      <c r="E4278" s="173" t="s">
        <v>522</v>
      </c>
      <c r="F4278" s="205"/>
      <c r="G4278" s="209" t="s">
        <v>439</v>
      </c>
    </row>
    <row r="4279" spans="2:7" ht="15" customHeight="1" x14ac:dyDescent="0.25">
      <c r="B4279" s="207">
        <f t="shared" si="76"/>
        <v>4214</v>
      </c>
      <c r="C4279" s="173" t="s">
        <v>487</v>
      </c>
      <c r="D4279" s="205"/>
      <c r="E4279" s="173" t="s">
        <v>522</v>
      </c>
      <c r="F4279" s="205"/>
      <c r="G4279" s="209" t="s">
        <v>439</v>
      </c>
    </row>
    <row r="4280" spans="2:7" ht="15" customHeight="1" x14ac:dyDescent="0.25">
      <c r="B4280" s="207">
        <f t="shared" si="76"/>
        <v>4215</v>
      </c>
      <c r="C4280" s="173" t="s">
        <v>487</v>
      </c>
      <c r="D4280" s="205"/>
      <c r="E4280" s="173" t="s">
        <v>522</v>
      </c>
      <c r="F4280" s="205"/>
      <c r="G4280" s="209" t="s">
        <v>439</v>
      </c>
    </row>
    <row r="4281" spans="2:7" ht="15" customHeight="1" x14ac:dyDescent="0.25">
      <c r="B4281" s="207">
        <f t="shared" si="76"/>
        <v>4216</v>
      </c>
      <c r="C4281" s="173" t="s">
        <v>487</v>
      </c>
      <c r="D4281" s="205"/>
      <c r="E4281" s="173" t="s">
        <v>522</v>
      </c>
      <c r="F4281" s="205"/>
      <c r="G4281" s="209" t="s">
        <v>439</v>
      </c>
    </row>
    <row r="4282" spans="2:7" ht="15" customHeight="1" x14ac:dyDescent="0.25">
      <c r="B4282" s="207">
        <f t="shared" si="76"/>
        <v>4217</v>
      </c>
      <c r="C4282" s="173" t="s">
        <v>487</v>
      </c>
      <c r="D4282" s="205"/>
      <c r="E4282" s="173" t="s">
        <v>522</v>
      </c>
      <c r="F4282" s="205"/>
      <c r="G4282" s="209" t="s">
        <v>439</v>
      </c>
    </row>
    <row r="4283" spans="2:7" ht="15" customHeight="1" x14ac:dyDescent="0.25">
      <c r="B4283" s="207">
        <f t="shared" si="76"/>
        <v>4218</v>
      </c>
      <c r="C4283" s="173" t="s">
        <v>487</v>
      </c>
      <c r="D4283" s="205"/>
      <c r="E4283" s="173" t="s">
        <v>522</v>
      </c>
      <c r="F4283" s="205"/>
      <c r="G4283" s="209" t="s">
        <v>439</v>
      </c>
    </row>
    <row r="4284" spans="2:7" ht="15" customHeight="1" x14ac:dyDescent="0.25">
      <c r="B4284" s="207">
        <f t="shared" si="76"/>
        <v>4219</v>
      </c>
      <c r="C4284" s="173" t="s">
        <v>487</v>
      </c>
      <c r="D4284" s="205"/>
      <c r="E4284" s="173" t="s">
        <v>522</v>
      </c>
      <c r="F4284" s="205"/>
      <c r="G4284" s="209" t="s">
        <v>439</v>
      </c>
    </row>
    <row r="4285" spans="2:7" ht="15" customHeight="1" x14ac:dyDescent="0.25">
      <c r="B4285" s="207">
        <f t="shared" si="76"/>
        <v>4220</v>
      </c>
      <c r="C4285" s="173" t="s">
        <v>487</v>
      </c>
      <c r="D4285" s="205"/>
      <c r="E4285" s="173" t="s">
        <v>522</v>
      </c>
      <c r="F4285" s="205"/>
      <c r="G4285" s="209" t="s">
        <v>439</v>
      </c>
    </row>
    <row r="4286" spans="2:7" ht="15" customHeight="1" x14ac:dyDescent="0.25">
      <c r="B4286" s="207">
        <f t="shared" si="76"/>
        <v>4221</v>
      </c>
      <c r="C4286" s="173" t="s">
        <v>487</v>
      </c>
      <c r="D4286" s="205"/>
      <c r="E4286" s="173" t="s">
        <v>522</v>
      </c>
      <c r="F4286" s="205"/>
      <c r="G4286" s="209" t="s">
        <v>439</v>
      </c>
    </row>
    <row r="4287" spans="2:7" ht="15" customHeight="1" x14ac:dyDescent="0.25">
      <c r="B4287" s="207">
        <f t="shared" si="76"/>
        <v>4222</v>
      </c>
      <c r="C4287" s="173" t="s">
        <v>487</v>
      </c>
      <c r="D4287" s="205"/>
      <c r="E4287" s="173" t="s">
        <v>522</v>
      </c>
      <c r="F4287" s="205"/>
      <c r="G4287" s="209" t="s">
        <v>439</v>
      </c>
    </row>
    <row r="4288" spans="2:7" ht="15" customHeight="1" x14ac:dyDescent="0.25">
      <c r="B4288" s="207">
        <f t="shared" si="76"/>
        <v>4223</v>
      </c>
      <c r="C4288" s="173" t="s">
        <v>487</v>
      </c>
      <c r="D4288" s="205"/>
      <c r="E4288" s="173" t="s">
        <v>522</v>
      </c>
      <c r="F4288" s="205"/>
      <c r="G4288" s="209" t="s">
        <v>439</v>
      </c>
    </row>
    <row r="4289" spans="2:7" ht="15" customHeight="1" x14ac:dyDescent="0.25">
      <c r="B4289" s="207">
        <f t="shared" si="76"/>
        <v>4224</v>
      </c>
      <c r="C4289" s="173" t="s">
        <v>487</v>
      </c>
      <c r="D4289" s="205"/>
      <c r="E4289" s="173" t="s">
        <v>522</v>
      </c>
      <c r="F4289" s="205"/>
      <c r="G4289" s="209" t="s">
        <v>439</v>
      </c>
    </row>
    <row r="4290" spans="2:7" ht="15" customHeight="1" x14ac:dyDescent="0.25">
      <c r="B4290" s="207">
        <f t="shared" si="76"/>
        <v>4225</v>
      </c>
      <c r="C4290" s="173" t="s">
        <v>487</v>
      </c>
      <c r="D4290" s="205"/>
      <c r="E4290" s="173" t="s">
        <v>522</v>
      </c>
      <c r="F4290" s="205"/>
      <c r="G4290" s="209" t="s">
        <v>439</v>
      </c>
    </row>
    <row r="4291" spans="2:7" ht="15" customHeight="1" x14ac:dyDescent="0.25">
      <c r="B4291" s="207">
        <f t="shared" si="76"/>
        <v>4226</v>
      </c>
      <c r="C4291" s="173" t="s">
        <v>487</v>
      </c>
      <c r="D4291" s="205"/>
      <c r="E4291" s="173" t="s">
        <v>522</v>
      </c>
      <c r="F4291" s="205"/>
      <c r="G4291" s="209" t="s">
        <v>439</v>
      </c>
    </row>
    <row r="4292" spans="2:7" ht="15" customHeight="1" x14ac:dyDescent="0.25">
      <c r="B4292" s="207">
        <f t="shared" si="76"/>
        <v>4227</v>
      </c>
      <c r="C4292" s="173" t="s">
        <v>487</v>
      </c>
      <c r="D4292" s="205"/>
      <c r="E4292" s="173" t="s">
        <v>522</v>
      </c>
      <c r="F4292" s="205"/>
      <c r="G4292" s="209" t="s">
        <v>439</v>
      </c>
    </row>
    <row r="4293" spans="2:7" ht="15" customHeight="1" x14ac:dyDescent="0.25">
      <c r="B4293" s="207">
        <f t="shared" si="76"/>
        <v>4228</v>
      </c>
      <c r="C4293" s="173" t="s">
        <v>487</v>
      </c>
      <c r="D4293" s="205"/>
      <c r="E4293" s="173" t="s">
        <v>522</v>
      </c>
      <c r="F4293" s="205"/>
      <c r="G4293" s="209" t="s">
        <v>439</v>
      </c>
    </row>
    <row r="4294" spans="2:7" ht="15" customHeight="1" x14ac:dyDescent="0.25">
      <c r="B4294" s="207">
        <f t="shared" si="76"/>
        <v>4229</v>
      </c>
      <c r="C4294" s="173" t="s">
        <v>487</v>
      </c>
      <c r="D4294" s="205"/>
      <c r="E4294" s="173" t="s">
        <v>522</v>
      </c>
      <c r="F4294" s="205"/>
      <c r="G4294" s="209" t="s">
        <v>439</v>
      </c>
    </row>
    <row r="4295" spans="2:7" ht="15" customHeight="1" x14ac:dyDescent="0.25">
      <c r="B4295" s="207">
        <f t="shared" si="76"/>
        <v>4230</v>
      </c>
      <c r="C4295" s="173" t="s">
        <v>487</v>
      </c>
      <c r="D4295" s="205"/>
      <c r="E4295" s="173" t="s">
        <v>522</v>
      </c>
      <c r="F4295" s="205"/>
      <c r="G4295" s="209" t="s">
        <v>439</v>
      </c>
    </row>
    <row r="4296" spans="2:7" ht="15" customHeight="1" x14ac:dyDescent="0.25">
      <c r="B4296" s="207">
        <f t="shared" si="76"/>
        <v>4231</v>
      </c>
      <c r="C4296" s="173" t="s">
        <v>487</v>
      </c>
      <c r="D4296" s="205"/>
      <c r="E4296" s="173" t="s">
        <v>522</v>
      </c>
      <c r="F4296" s="205"/>
      <c r="G4296" s="209" t="s">
        <v>439</v>
      </c>
    </row>
    <row r="4297" spans="2:7" ht="15" customHeight="1" x14ac:dyDescent="0.25">
      <c r="B4297" s="207">
        <f t="shared" si="76"/>
        <v>4232</v>
      </c>
      <c r="C4297" s="173" t="s">
        <v>487</v>
      </c>
      <c r="D4297" s="205"/>
      <c r="E4297" s="173" t="s">
        <v>522</v>
      </c>
      <c r="F4297" s="205"/>
      <c r="G4297" s="209" t="s">
        <v>439</v>
      </c>
    </row>
    <row r="4298" spans="2:7" ht="15" customHeight="1" x14ac:dyDescent="0.25">
      <c r="B4298" s="207">
        <f t="shared" si="76"/>
        <v>4233</v>
      </c>
      <c r="C4298" s="173" t="s">
        <v>487</v>
      </c>
      <c r="D4298" s="205"/>
      <c r="E4298" s="173" t="s">
        <v>522</v>
      </c>
      <c r="F4298" s="205"/>
      <c r="G4298" s="209" t="s">
        <v>439</v>
      </c>
    </row>
    <row r="4299" spans="2:7" ht="15" customHeight="1" x14ac:dyDescent="0.25">
      <c r="B4299" s="207">
        <f t="shared" si="76"/>
        <v>4234</v>
      </c>
      <c r="C4299" s="173" t="s">
        <v>487</v>
      </c>
      <c r="D4299" s="205"/>
      <c r="E4299" s="173" t="s">
        <v>522</v>
      </c>
      <c r="F4299" s="205"/>
      <c r="G4299" s="209" t="s">
        <v>439</v>
      </c>
    </row>
    <row r="4300" spans="2:7" ht="15" customHeight="1" x14ac:dyDescent="0.25">
      <c r="B4300" s="207">
        <f t="shared" si="76"/>
        <v>4235</v>
      </c>
      <c r="C4300" s="173" t="s">
        <v>487</v>
      </c>
      <c r="D4300" s="205"/>
      <c r="E4300" s="173" t="s">
        <v>522</v>
      </c>
      <c r="F4300" s="205"/>
      <c r="G4300" s="209" t="s">
        <v>439</v>
      </c>
    </row>
    <row r="4301" spans="2:7" ht="15" customHeight="1" x14ac:dyDescent="0.25">
      <c r="B4301" s="207">
        <f t="shared" si="76"/>
        <v>4236</v>
      </c>
      <c r="C4301" s="173" t="s">
        <v>487</v>
      </c>
      <c r="D4301" s="205"/>
      <c r="E4301" s="173" t="s">
        <v>522</v>
      </c>
      <c r="F4301" s="205"/>
      <c r="G4301" s="209" t="s">
        <v>439</v>
      </c>
    </row>
    <row r="4302" spans="2:7" ht="15" customHeight="1" x14ac:dyDescent="0.25">
      <c r="B4302" s="207">
        <f t="shared" ref="B4302:B4365" si="77">1+B4301</f>
        <v>4237</v>
      </c>
      <c r="C4302" s="173" t="s">
        <v>487</v>
      </c>
      <c r="D4302" s="205"/>
      <c r="E4302" s="173" t="s">
        <v>522</v>
      </c>
      <c r="F4302" s="205"/>
      <c r="G4302" s="209" t="s">
        <v>439</v>
      </c>
    </row>
    <row r="4303" spans="2:7" ht="15" customHeight="1" x14ac:dyDescent="0.25">
      <c r="B4303" s="207">
        <f t="shared" si="77"/>
        <v>4238</v>
      </c>
      <c r="C4303" s="173" t="s">
        <v>487</v>
      </c>
      <c r="D4303" s="205"/>
      <c r="E4303" s="173" t="s">
        <v>522</v>
      </c>
      <c r="F4303" s="205"/>
      <c r="G4303" s="209" t="s">
        <v>439</v>
      </c>
    </row>
    <row r="4304" spans="2:7" ht="15" customHeight="1" x14ac:dyDescent="0.25">
      <c r="B4304" s="207">
        <f t="shared" si="77"/>
        <v>4239</v>
      </c>
      <c r="C4304" s="173" t="s">
        <v>487</v>
      </c>
      <c r="D4304" s="205"/>
      <c r="E4304" s="173" t="s">
        <v>522</v>
      </c>
      <c r="F4304" s="205"/>
      <c r="G4304" s="209" t="s">
        <v>439</v>
      </c>
    </row>
    <row r="4305" spans="2:7" ht="15" customHeight="1" x14ac:dyDescent="0.25">
      <c r="B4305" s="207">
        <f t="shared" si="77"/>
        <v>4240</v>
      </c>
      <c r="C4305" s="173" t="s">
        <v>487</v>
      </c>
      <c r="D4305" s="205"/>
      <c r="E4305" s="173" t="s">
        <v>522</v>
      </c>
      <c r="F4305" s="205"/>
      <c r="G4305" s="209" t="s">
        <v>439</v>
      </c>
    </row>
    <row r="4306" spans="2:7" ht="15" customHeight="1" x14ac:dyDescent="0.25">
      <c r="B4306" s="207">
        <f t="shared" si="77"/>
        <v>4241</v>
      </c>
      <c r="C4306" s="173" t="s">
        <v>487</v>
      </c>
      <c r="D4306" s="205"/>
      <c r="E4306" s="173" t="s">
        <v>522</v>
      </c>
      <c r="F4306" s="205"/>
      <c r="G4306" s="209" t="s">
        <v>439</v>
      </c>
    </row>
    <row r="4307" spans="2:7" ht="15" customHeight="1" x14ac:dyDescent="0.25">
      <c r="B4307" s="207">
        <f t="shared" si="77"/>
        <v>4242</v>
      </c>
      <c r="C4307" s="173" t="s">
        <v>487</v>
      </c>
      <c r="D4307" s="205"/>
      <c r="E4307" s="173" t="s">
        <v>522</v>
      </c>
      <c r="F4307" s="205"/>
      <c r="G4307" s="209" t="s">
        <v>439</v>
      </c>
    </row>
    <row r="4308" spans="2:7" ht="15" customHeight="1" x14ac:dyDescent="0.25">
      <c r="B4308" s="207">
        <f t="shared" si="77"/>
        <v>4243</v>
      </c>
      <c r="C4308" s="173" t="s">
        <v>487</v>
      </c>
      <c r="D4308" s="205"/>
      <c r="E4308" s="173" t="s">
        <v>522</v>
      </c>
      <c r="F4308" s="205"/>
      <c r="G4308" s="209" t="s">
        <v>439</v>
      </c>
    </row>
    <row r="4309" spans="2:7" ht="15" customHeight="1" x14ac:dyDescent="0.25">
      <c r="B4309" s="207">
        <f t="shared" si="77"/>
        <v>4244</v>
      </c>
      <c r="C4309" s="173" t="s">
        <v>487</v>
      </c>
      <c r="D4309" s="205"/>
      <c r="E4309" s="173" t="s">
        <v>522</v>
      </c>
      <c r="F4309" s="205"/>
      <c r="G4309" s="209" t="s">
        <v>439</v>
      </c>
    </row>
    <row r="4310" spans="2:7" ht="15" customHeight="1" x14ac:dyDescent="0.25">
      <c r="B4310" s="207">
        <f t="shared" si="77"/>
        <v>4245</v>
      </c>
      <c r="C4310" s="173" t="s">
        <v>487</v>
      </c>
      <c r="D4310" s="205"/>
      <c r="E4310" s="173" t="s">
        <v>522</v>
      </c>
      <c r="F4310" s="205"/>
      <c r="G4310" s="209" t="s">
        <v>439</v>
      </c>
    </row>
    <row r="4311" spans="2:7" ht="15" customHeight="1" x14ac:dyDescent="0.25">
      <c r="B4311" s="207">
        <f t="shared" si="77"/>
        <v>4246</v>
      </c>
      <c r="C4311" s="173" t="s">
        <v>487</v>
      </c>
      <c r="D4311" s="205"/>
      <c r="E4311" s="173" t="s">
        <v>522</v>
      </c>
      <c r="F4311" s="205"/>
      <c r="G4311" s="209" t="s">
        <v>439</v>
      </c>
    </row>
    <row r="4312" spans="2:7" ht="15" customHeight="1" x14ac:dyDescent="0.25">
      <c r="B4312" s="207">
        <f t="shared" si="77"/>
        <v>4247</v>
      </c>
      <c r="C4312" s="173" t="s">
        <v>487</v>
      </c>
      <c r="D4312" s="205"/>
      <c r="E4312" s="173" t="s">
        <v>522</v>
      </c>
      <c r="F4312" s="205"/>
      <c r="G4312" s="209" t="s">
        <v>439</v>
      </c>
    </row>
    <row r="4313" spans="2:7" ht="15" customHeight="1" x14ac:dyDescent="0.25">
      <c r="B4313" s="207">
        <f t="shared" si="77"/>
        <v>4248</v>
      </c>
      <c r="C4313" s="173" t="s">
        <v>487</v>
      </c>
      <c r="D4313" s="205"/>
      <c r="E4313" s="173" t="s">
        <v>522</v>
      </c>
      <c r="F4313" s="205"/>
      <c r="G4313" s="209" t="s">
        <v>439</v>
      </c>
    </row>
    <row r="4314" spans="2:7" ht="15" customHeight="1" x14ac:dyDescent="0.25">
      <c r="B4314" s="207">
        <f t="shared" si="77"/>
        <v>4249</v>
      </c>
      <c r="C4314" s="173" t="s">
        <v>487</v>
      </c>
      <c r="D4314" s="205"/>
      <c r="E4314" s="173" t="s">
        <v>522</v>
      </c>
      <c r="F4314" s="205"/>
      <c r="G4314" s="209" t="s">
        <v>439</v>
      </c>
    </row>
    <row r="4315" spans="2:7" ht="15" customHeight="1" x14ac:dyDescent="0.25">
      <c r="B4315" s="207">
        <f t="shared" si="77"/>
        <v>4250</v>
      </c>
      <c r="C4315" s="173" t="s">
        <v>487</v>
      </c>
      <c r="D4315" s="205"/>
      <c r="E4315" s="173" t="s">
        <v>522</v>
      </c>
      <c r="F4315" s="205"/>
      <c r="G4315" s="209" t="s">
        <v>439</v>
      </c>
    </row>
    <row r="4316" spans="2:7" ht="15" customHeight="1" x14ac:dyDescent="0.25">
      <c r="B4316" s="207">
        <f t="shared" si="77"/>
        <v>4251</v>
      </c>
      <c r="C4316" s="173" t="s">
        <v>487</v>
      </c>
      <c r="D4316" s="205"/>
      <c r="E4316" s="173" t="s">
        <v>522</v>
      </c>
      <c r="F4316" s="205"/>
      <c r="G4316" s="209" t="s">
        <v>439</v>
      </c>
    </row>
    <row r="4317" spans="2:7" ht="15" customHeight="1" x14ac:dyDescent="0.25">
      <c r="B4317" s="207">
        <f t="shared" si="77"/>
        <v>4252</v>
      </c>
      <c r="C4317" s="173" t="s">
        <v>487</v>
      </c>
      <c r="D4317" s="205"/>
      <c r="E4317" s="173" t="s">
        <v>522</v>
      </c>
      <c r="F4317" s="205"/>
      <c r="G4317" s="209" t="s">
        <v>439</v>
      </c>
    </row>
    <row r="4318" spans="2:7" ht="15" customHeight="1" x14ac:dyDescent="0.25">
      <c r="B4318" s="207">
        <f t="shared" si="77"/>
        <v>4253</v>
      </c>
      <c r="C4318" s="173" t="s">
        <v>487</v>
      </c>
      <c r="D4318" s="205"/>
      <c r="E4318" s="173" t="s">
        <v>522</v>
      </c>
      <c r="F4318" s="205"/>
      <c r="G4318" s="209" t="s">
        <v>439</v>
      </c>
    </row>
    <row r="4319" spans="2:7" ht="15" customHeight="1" x14ac:dyDescent="0.25">
      <c r="B4319" s="207">
        <f t="shared" si="77"/>
        <v>4254</v>
      </c>
      <c r="C4319" s="173" t="s">
        <v>487</v>
      </c>
      <c r="D4319" s="205"/>
      <c r="E4319" s="173" t="s">
        <v>522</v>
      </c>
      <c r="F4319" s="205"/>
      <c r="G4319" s="209" t="s">
        <v>439</v>
      </c>
    </row>
    <row r="4320" spans="2:7" ht="15" customHeight="1" x14ac:dyDescent="0.25">
      <c r="B4320" s="207">
        <f t="shared" si="77"/>
        <v>4255</v>
      </c>
      <c r="C4320" s="173" t="s">
        <v>487</v>
      </c>
      <c r="D4320" s="205"/>
      <c r="E4320" s="173" t="s">
        <v>522</v>
      </c>
      <c r="F4320" s="205"/>
      <c r="G4320" s="209" t="s">
        <v>439</v>
      </c>
    </row>
    <row r="4321" spans="2:7" ht="15" customHeight="1" x14ac:dyDescent="0.25">
      <c r="B4321" s="207">
        <f t="shared" si="77"/>
        <v>4256</v>
      </c>
      <c r="C4321" s="173" t="s">
        <v>487</v>
      </c>
      <c r="D4321" s="205"/>
      <c r="E4321" s="173" t="s">
        <v>522</v>
      </c>
      <c r="F4321" s="205"/>
      <c r="G4321" s="209" t="s">
        <v>439</v>
      </c>
    </row>
    <row r="4322" spans="2:7" ht="15" customHeight="1" x14ac:dyDescent="0.25">
      <c r="B4322" s="207">
        <f t="shared" si="77"/>
        <v>4257</v>
      </c>
      <c r="C4322" s="173" t="s">
        <v>487</v>
      </c>
      <c r="D4322" s="205"/>
      <c r="E4322" s="173" t="s">
        <v>522</v>
      </c>
      <c r="F4322" s="205"/>
      <c r="G4322" s="209" t="s">
        <v>439</v>
      </c>
    </row>
    <row r="4323" spans="2:7" ht="15" customHeight="1" x14ac:dyDescent="0.25">
      <c r="B4323" s="207">
        <f t="shared" si="77"/>
        <v>4258</v>
      </c>
      <c r="C4323" s="173" t="s">
        <v>487</v>
      </c>
      <c r="D4323" s="205"/>
      <c r="E4323" s="173" t="s">
        <v>522</v>
      </c>
      <c r="F4323" s="205"/>
      <c r="G4323" s="209" t="s">
        <v>439</v>
      </c>
    </row>
    <row r="4324" spans="2:7" ht="15" customHeight="1" x14ac:dyDescent="0.25">
      <c r="B4324" s="207">
        <f t="shared" si="77"/>
        <v>4259</v>
      </c>
      <c r="C4324" s="173" t="s">
        <v>487</v>
      </c>
      <c r="D4324" s="205"/>
      <c r="E4324" s="173" t="s">
        <v>522</v>
      </c>
      <c r="F4324" s="205"/>
      <c r="G4324" s="209" t="s">
        <v>439</v>
      </c>
    </row>
    <row r="4325" spans="2:7" ht="15" customHeight="1" x14ac:dyDescent="0.25">
      <c r="B4325" s="207">
        <f t="shared" si="77"/>
        <v>4260</v>
      </c>
      <c r="C4325" s="173" t="s">
        <v>487</v>
      </c>
      <c r="D4325" s="205"/>
      <c r="E4325" s="173" t="s">
        <v>522</v>
      </c>
      <c r="F4325" s="205"/>
      <c r="G4325" s="209" t="s">
        <v>439</v>
      </c>
    </row>
    <row r="4326" spans="2:7" ht="15" customHeight="1" x14ac:dyDescent="0.25">
      <c r="B4326" s="207">
        <f t="shared" si="77"/>
        <v>4261</v>
      </c>
      <c r="C4326" s="173" t="s">
        <v>487</v>
      </c>
      <c r="D4326" s="205"/>
      <c r="E4326" s="173" t="s">
        <v>522</v>
      </c>
      <c r="F4326" s="205"/>
      <c r="G4326" s="209" t="s">
        <v>439</v>
      </c>
    </row>
    <row r="4327" spans="2:7" ht="15" customHeight="1" x14ac:dyDescent="0.25">
      <c r="B4327" s="207">
        <f t="shared" si="77"/>
        <v>4262</v>
      </c>
      <c r="C4327" s="173" t="s">
        <v>487</v>
      </c>
      <c r="D4327" s="205"/>
      <c r="E4327" s="173" t="s">
        <v>522</v>
      </c>
      <c r="F4327" s="205"/>
      <c r="G4327" s="209" t="s">
        <v>439</v>
      </c>
    </row>
    <row r="4328" spans="2:7" ht="15" customHeight="1" x14ac:dyDescent="0.25">
      <c r="B4328" s="207">
        <f t="shared" si="77"/>
        <v>4263</v>
      </c>
      <c r="C4328" s="173" t="s">
        <v>487</v>
      </c>
      <c r="D4328" s="205"/>
      <c r="E4328" s="173" t="s">
        <v>522</v>
      </c>
      <c r="F4328" s="205"/>
      <c r="G4328" s="209" t="s">
        <v>439</v>
      </c>
    </row>
    <row r="4329" spans="2:7" ht="15" customHeight="1" x14ac:dyDescent="0.25">
      <c r="B4329" s="207">
        <f t="shared" si="77"/>
        <v>4264</v>
      </c>
      <c r="C4329" s="173" t="s">
        <v>487</v>
      </c>
      <c r="D4329" s="205"/>
      <c r="E4329" s="173" t="s">
        <v>522</v>
      </c>
      <c r="F4329" s="205"/>
      <c r="G4329" s="209" t="s">
        <v>439</v>
      </c>
    </row>
    <row r="4330" spans="2:7" ht="15" customHeight="1" x14ac:dyDescent="0.25">
      <c r="B4330" s="207">
        <f t="shared" si="77"/>
        <v>4265</v>
      </c>
      <c r="C4330" s="173" t="s">
        <v>487</v>
      </c>
      <c r="D4330" s="205"/>
      <c r="E4330" s="173" t="s">
        <v>522</v>
      </c>
      <c r="F4330" s="205"/>
      <c r="G4330" s="209" t="s">
        <v>439</v>
      </c>
    </row>
    <row r="4331" spans="2:7" ht="15" customHeight="1" x14ac:dyDescent="0.25">
      <c r="B4331" s="207">
        <f t="shared" si="77"/>
        <v>4266</v>
      </c>
      <c r="C4331" s="173" t="s">
        <v>487</v>
      </c>
      <c r="D4331" s="205"/>
      <c r="E4331" s="173" t="s">
        <v>522</v>
      </c>
      <c r="F4331" s="205"/>
      <c r="G4331" s="209" t="s">
        <v>439</v>
      </c>
    </row>
    <row r="4332" spans="2:7" ht="15" customHeight="1" x14ac:dyDescent="0.25">
      <c r="B4332" s="207">
        <f t="shared" si="77"/>
        <v>4267</v>
      </c>
      <c r="C4332" s="173" t="s">
        <v>487</v>
      </c>
      <c r="D4332" s="205"/>
      <c r="E4332" s="173" t="s">
        <v>522</v>
      </c>
      <c r="F4332" s="205"/>
      <c r="G4332" s="209" t="s">
        <v>439</v>
      </c>
    </row>
    <row r="4333" spans="2:7" ht="15" customHeight="1" x14ac:dyDescent="0.25">
      <c r="B4333" s="207">
        <f t="shared" si="77"/>
        <v>4268</v>
      </c>
      <c r="C4333" s="173" t="s">
        <v>487</v>
      </c>
      <c r="D4333" s="205"/>
      <c r="E4333" s="173" t="s">
        <v>522</v>
      </c>
      <c r="F4333" s="205"/>
      <c r="G4333" s="209" t="s">
        <v>439</v>
      </c>
    </row>
    <row r="4334" spans="2:7" ht="15" customHeight="1" x14ac:dyDescent="0.25">
      <c r="B4334" s="207">
        <f t="shared" si="77"/>
        <v>4269</v>
      </c>
      <c r="C4334" s="173" t="s">
        <v>487</v>
      </c>
      <c r="D4334" s="205"/>
      <c r="E4334" s="173" t="s">
        <v>522</v>
      </c>
      <c r="F4334" s="205"/>
      <c r="G4334" s="209" t="s">
        <v>439</v>
      </c>
    </row>
    <row r="4335" spans="2:7" ht="15" customHeight="1" x14ac:dyDescent="0.25">
      <c r="B4335" s="207">
        <f t="shared" si="77"/>
        <v>4270</v>
      </c>
      <c r="C4335" s="173" t="s">
        <v>487</v>
      </c>
      <c r="D4335" s="205"/>
      <c r="E4335" s="173" t="s">
        <v>522</v>
      </c>
      <c r="F4335" s="205"/>
      <c r="G4335" s="209" t="s">
        <v>439</v>
      </c>
    </row>
    <row r="4336" spans="2:7" ht="15" customHeight="1" x14ac:dyDescent="0.25">
      <c r="B4336" s="207">
        <f t="shared" si="77"/>
        <v>4271</v>
      </c>
      <c r="C4336" s="173" t="s">
        <v>487</v>
      </c>
      <c r="D4336" s="205"/>
      <c r="E4336" s="173" t="s">
        <v>522</v>
      </c>
      <c r="F4336" s="205"/>
      <c r="G4336" s="209" t="s">
        <v>439</v>
      </c>
    </row>
    <row r="4337" spans="2:7" ht="15" customHeight="1" x14ac:dyDescent="0.25">
      <c r="B4337" s="207">
        <f t="shared" si="77"/>
        <v>4272</v>
      </c>
      <c r="C4337" s="173" t="s">
        <v>487</v>
      </c>
      <c r="D4337" s="205"/>
      <c r="E4337" s="173" t="s">
        <v>522</v>
      </c>
      <c r="F4337" s="205"/>
      <c r="G4337" s="209" t="s">
        <v>439</v>
      </c>
    </row>
    <row r="4338" spans="2:7" ht="15" customHeight="1" x14ac:dyDescent="0.25">
      <c r="B4338" s="207">
        <f t="shared" si="77"/>
        <v>4273</v>
      </c>
      <c r="C4338" s="173" t="s">
        <v>487</v>
      </c>
      <c r="D4338" s="205"/>
      <c r="E4338" s="173" t="s">
        <v>522</v>
      </c>
      <c r="F4338" s="205"/>
      <c r="G4338" s="209" t="s">
        <v>439</v>
      </c>
    </row>
    <row r="4339" spans="2:7" ht="15" customHeight="1" x14ac:dyDescent="0.25">
      <c r="B4339" s="207">
        <f t="shared" si="77"/>
        <v>4274</v>
      </c>
      <c r="C4339" s="173" t="s">
        <v>487</v>
      </c>
      <c r="D4339" s="205"/>
      <c r="E4339" s="173" t="s">
        <v>522</v>
      </c>
      <c r="F4339" s="205"/>
      <c r="G4339" s="209" t="s">
        <v>439</v>
      </c>
    </row>
    <row r="4340" spans="2:7" ht="15" customHeight="1" x14ac:dyDescent="0.25">
      <c r="B4340" s="207">
        <f t="shared" si="77"/>
        <v>4275</v>
      </c>
      <c r="C4340" s="173" t="s">
        <v>487</v>
      </c>
      <c r="D4340" s="205"/>
      <c r="E4340" s="173" t="s">
        <v>522</v>
      </c>
      <c r="F4340" s="205"/>
      <c r="G4340" s="209" t="s">
        <v>439</v>
      </c>
    </row>
    <row r="4341" spans="2:7" ht="15" customHeight="1" x14ac:dyDescent="0.25">
      <c r="B4341" s="207">
        <f t="shared" si="77"/>
        <v>4276</v>
      </c>
      <c r="C4341" s="173" t="s">
        <v>487</v>
      </c>
      <c r="D4341" s="205"/>
      <c r="E4341" s="173" t="s">
        <v>522</v>
      </c>
      <c r="F4341" s="205"/>
      <c r="G4341" s="209" t="s">
        <v>439</v>
      </c>
    </row>
    <row r="4342" spans="2:7" ht="15" customHeight="1" x14ac:dyDescent="0.25">
      <c r="B4342" s="207">
        <f t="shared" si="77"/>
        <v>4277</v>
      </c>
      <c r="C4342" s="173" t="s">
        <v>487</v>
      </c>
      <c r="D4342" s="205"/>
      <c r="E4342" s="173" t="s">
        <v>522</v>
      </c>
      <c r="F4342" s="205"/>
      <c r="G4342" s="209" t="s">
        <v>439</v>
      </c>
    </row>
    <row r="4343" spans="2:7" ht="15" customHeight="1" x14ac:dyDescent="0.25">
      <c r="B4343" s="207">
        <f t="shared" si="77"/>
        <v>4278</v>
      </c>
      <c r="C4343" s="173" t="s">
        <v>487</v>
      </c>
      <c r="D4343" s="205"/>
      <c r="E4343" s="173" t="s">
        <v>522</v>
      </c>
      <c r="F4343" s="205"/>
      <c r="G4343" s="209" t="s">
        <v>439</v>
      </c>
    </row>
    <row r="4344" spans="2:7" ht="15" customHeight="1" x14ac:dyDescent="0.25">
      <c r="B4344" s="207">
        <f t="shared" si="77"/>
        <v>4279</v>
      </c>
      <c r="C4344" s="173" t="s">
        <v>487</v>
      </c>
      <c r="D4344" s="205"/>
      <c r="E4344" s="173" t="s">
        <v>522</v>
      </c>
      <c r="F4344" s="205"/>
      <c r="G4344" s="209" t="s">
        <v>439</v>
      </c>
    </row>
    <row r="4345" spans="2:7" ht="15" customHeight="1" x14ac:dyDescent="0.25">
      <c r="B4345" s="207">
        <f t="shared" si="77"/>
        <v>4280</v>
      </c>
      <c r="C4345" s="173" t="s">
        <v>487</v>
      </c>
      <c r="D4345" s="205"/>
      <c r="E4345" s="173" t="s">
        <v>522</v>
      </c>
      <c r="F4345" s="205"/>
      <c r="G4345" s="209" t="s">
        <v>439</v>
      </c>
    </row>
    <row r="4346" spans="2:7" ht="15" customHeight="1" x14ac:dyDescent="0.25">
      <c r="B4346" s="207">
        <f t="shared" si="77"/>
        <v>4281</v>
      </c>
      <c r="C4346" s="173" t="s">
        <v>487</v>
      </c>
      <c r="D4346" s="205"/>
      <c r="E4346" s="173" t="s">
        <v>522</v>
      </c>
      <c r="F4346" s="205"/>
      <c r="G4346" s="209" t="s">
        <v>439</v>
      </c>
    </row>
    <row r="4347" spans="2:7" ht="15" customHeight="1" x14ac:dyDescent="0.25">
      <c r="B4347" s="207">
        <f t="shared" si="77"/>
        <v>4282</v>
      </c>
      <c r="C4347" s="173" t="s">
        <v>487</v>
      </c>
      <c r="D4347" s="205"/>
      <c r="E4347" s="173" t="s">
        <v>522</v>
      </c>
      <c r="F4347" s="205"/>
      <c r="G4347" s="209" t="s">
        <v>439</v>
      </c>
    </row>
    <row r="4348" spans="2:7" ht="15" customHeight="1" x14ac:dyDescent="0.25">
      <c r="B4348" s="207">
        <f t="shared" si="77"/>
        <v>4283</v>
      </c>
      <c r="C4348" s="173" t="s">
        <v>487</v>
      </c>
      <c r="D4348" s="205"/>
      <c r="E4348" s="173" t="s">
        <v>522</v>
      </c>
      <c r="F4348" s="205"/>
      <c r="G4348" s="209" t="s">
        <v>439</v>
      </c>
    </row>
    <row r="4349" spans="2:7" ht="15" customHeight="1" x14ac:dyDescent="0.25">
      <c r="B4349" s="207">
        <f t="shared" si="77"/>
        <v>4284</v>
      </c>
      <c r="C4349" s="173" t="s">
        <v>487</v>
      </c>
      <c r="D4349" s="205"/>
      <c r="E4349" s="173" t="s">
        <v>522</v>
      </c>
      <c r="F4349" s="205"/>
      <c r="G4349" s="209" t="s">
        <v>439</v>
      </c>
    </row>
    <row r="4350" spans="2:7" ht="15" customHeight="1" x14ac:dyDescent="0.25">
      <c r="B4350" s="207">
        <f t="shared" si="77"/>
        <v>4285</v>
      </c>
      <c r="C4350" s="173" t="s">
        <v>487</v>
      </c>
      <c r="D4350" s="205"/>
      <c r="E4350" s="173" t="s">
        <v>522</v>
      </c>
      <c r="F4350" s="205"/>
      <c r="G4350" s="209" t="s">
        <v>439</v>
      </c>
    </row>
    <row r="4351" spans="2:7" ht="15" customHeight="1" x14ac:dyDescent="0.25">
      <c r="B4351" s="207">
        <f t="shared" si="77"/>
        <v>4286</v>
      </c>
      <c r="C4351" s="173" t="s">
        <v>487</v>
      </c>
      <c r="D4351" s="205"/>
      <c r="E4351" s="173" t="s">
        <v>522</v>
      </c>
      <c r="F4351" s="205"/>
      <c r="G4351" s="209" t="s">
        <v>439</v>
      </c>
    </row>
    <row r="4352" spans="2:7" ht="15" customHeight="1" x14ac:dyDescent="0.25">
      <c r="B4352" s="207">
        <f t="shared" si="77"/>
        <v>4287</v>
      </c>
      <c r="C4352" s="173" t="s">
        <v>487</v>
      </c>
      <c r="D4352" s="205"/>
      <c r="E4352" s="173" t="s">
        <v>522</v>
      </c>
      <c r="F4352" s="205"/>
      <c r="G4352" s="209" t="s">
        <v>439</v>
      </c>
    </row>
    <row r="4353" spans="2:7" ht="15" customHeight="1" x14ac:dyDescent="0.25">
      <c r="B4353" s="207">
        <f t="shared" si="77"/>
        <v>4288</v>
      </c>
      <c r="C4353" s="173" t="s">
        <v>487</v>
      </c>
      <c r="D4353" s="205"/>
      <c r="E4353" s="173" t="s">
        <v>522</v>
      </c>
      <c r="F4353" s="205"/>
      <c r="G4353" s="209" t="s">
        <v>439</v>
      </c>
    </row>
    <row r="4354" spans="2:7" ht="15" customHeight="1" x14ac:dyDescent="0.25">
      <c r="B4354" s="207">
        <f t="shared" si="77"/>
        <v>4289</v>
      </c>
      <c r="C4354" s="173" t="s">
        <v>487</v>
      </c>
      <c r="D4354" s="205"/>
      <c r="E4354" s="173" t="s">
        <v>522</v>
      </c>
      <c r="F4354" s="205"/>
      <c r="G4354" s="209" t="s">
        <v>439</v>
      </c>
    </row>
    <row r="4355" spans="2:7" ht="15" customHeight="1" x14ac:dyDescent="0.25">
      <c r="B4355" s="207">
        <f t="shared" si="77"/>
        <v>4290</v>
      </c>
      <c r="C4355" s="173" t="s">
        <v>487</v>
      </c>
      <c r="D4355" s="205"/>
      <c r="E4355" s="173" t="s">
        <v>522</v>
      </c>
      <c r="F4355" s="205"/>
      <c r="G4355" s="209" t="s">
        <v>439</v>
      </c>
    </row>
    <row r="4356" spans="2:7" ht="15" customHeight="1" x14ac:dyDescent="0.25">
      <c r="B4356" s="207">
        <f t="shared" si="77"/>
        <v>4291</v>
      </c>
      <c r="C4356" s="173" t="s">
        <v>487</v>
      </c>
      <c r="D4356" s="205"/>
      <c r="E4356" s="173" t="s">
        <v>522</v>
      </c>
      <c r="F4356" s="205"/>
      <c r="G4356" s="209" t="s">
        <v>439</v>
      </c>
    </row>
    <row r="4357" spans="2:7" ht="15" customHeight="1" x14ac:dyDescent="0.25">
      <c r="B4357" s="207">
        <f t="shared" si="77"/>
        <v>4292</v>
      </c>
      <c r="C4357" s="173" t="s">
        <v>487</v>
      </c>
      <c r="D4357" s="205"/>
      <c r="E4357" s="173" t="s">
        <v>522</v>
      </c>
      <c r="F4357" s="205"/>
      <c r="G4357" s="209" t="s">
        <v>439</v>
      </c>
    </row>
    <row r="4358" spans="2:7" ht="15" customHeight="1" x14ac:dyDescent="0.25">
      <c r="B4358" s="207">
        <f t="shared" si="77"/>
        <v>4293</v>
      </c>
      <c r="C4358" s="173" t="s">
        <v>487</v>
      </c>
      <c r="D4358" s="205"/>
      <c r="E4358" s="173" t="s">
        <v>522</v>
      </c>
      <c r="F4358" s="205"/>
      <c r="G4358" s="209" t="s">
        <v>439</v>
      </c>
    </row>
    <row r="4359" spans="2:7" ht="15" customHeight="1" x14ac:dyDescent="0.25">
      <c r="B4359" s="207">
        <f t="shared" si="77"/>
        <v>4294</v>
      </c>
      <c r="C4359" s="173" t="s">
        <v>487</v>
      </c>
      <c r="D4359" s="205"/>
      <c r="E4359" s="173" t="s">
        <v>522</v>
      </c>
      <c r="F4359" s="205"/>
      <c r="G4359" s="209" t="s">
        <v>439</v>
      </c>
    </row>
    <row r="4360" spans="2:7" ht="15" customHeight="1" x14ac:dyDescent="0.25">
      <c r="B4360" s="207">
        <f t="shared" si="77"/>
        <v>4295</v>
      </c>
      <c r="C4360" s="173" t="s">
        <v>487</v>
      </c>
      <c r="D4360" s="205"/>
      <c r="E4360" s="173" t="s">
        <v>522</v>
      </c>
      <c r="F4360" s="205"/>
      <c r="G4360" s="209" t="s">
        <v>439</v>
      </c>
    </row>
    <row r="4361" spans="2:7" ht="15" customHeight="1" x14ac:dyDescent="0.25">
      <c r="B4361" s="207">
        <f t="shared" si="77"/>
        <v>4296</v>
      </c>
      <c r="C4361" s="173" t="s">
        <v>487</v>
      </c>
      <c r="D4361" s="205"/>
      <c r="E4361" s="173" t="s">
        <v>522</v>
      </c>
      <c r="F4361" s="205"/>
      <c r="G4361" s="209" t="s">
        <v>439</v>
      </c>
    </row>
    <row r="4362" spans="2:7" ht="15" customHeight="1" x14ac:dyDescent="0.25">
      <c r="B4362" s="207">
        <f t="shared" si="77"/>
        <v>4297</v>
      </c>
      <c r="C4362" s="173" t="s">
        <v>487</v>
      </c>
      <c r="D4362" s="205"/>
      <c r="E4362" s="173" t="s">
        <v>522</v>
      </c>
      <c r="F4362" s="205"/>
      <c r="G4362" s="209" t="s">
        <v>439</v>
      </c>
    </row>
    <row r="4363" spans="2:7" ht="15" customHeight="1" x14ac:dyDescent="0.25">
      <c r="B4363" s="207">
        <f t="shared" si="77"/>
        <v>4298</v>
      </c>
      <c r="C4363" s="173" t="s">
        <v>487</v>
      </c>
      <c r="D4363" s="205"/>
      <c r="E4363" s="173" t="s">
        <v>522</v>
      </c>
      <c r="F4363" s="205"/>
      <c r="G4363" s="209" t="s">
        <v>439</v>
      </c>
    </row>
    <row r="4364" spans="2:7" ht="15" customHeight="1" x14ac:dyDescent="0.25">
      <c r="B4364" s="207">
        <f t="shared" si="77"/>
        <v>4299</v>
      </c>
      <c r="C4364" s="173" t="s">
        <v>487</v>
      </c>
      <c r="D4364" s="205"/>
      <c r="E4364" s="173" t="s">
        <v>522</v>
      </c>
      <c r="F4364" s="205"/>
      <c r="G4364" s="209" t="s">
        <v>439</v>
      </c>
    </row>
    <row r="4365" spans="2:7" ht="15" customHeight="1" x14ac:dyDescent="0.25">
      <c r="B4365" s="207">
        <f t="shared" si="77"/>
        <v>4300</v>
      </c>
      <c r="C4365" s="173" t="s">
        <v>487</v>
      </c>
      <c r="D4365" s="205"/>
      <c r="E4365" s="173" t="s">
        <v>522</v>
      </c>
      <c r="F4365" s="205"/>
      <c r="G4365" s="209" t="s">
        <v>439</v>
      </c>
    </row>
    <row r="4366" spans="2:7" ht="15" customHeight="1" x14ac:dyDescent="0.25">
      <c r="B4366" s="207">
        <f t="shared" ref="B4366:B4429" si="78">1+B4365</f>
        <v>4301</v>
      </c>
      <c r="C4366" s="173" t="s">
        <v>487</v>
      </c>
      <c r="D4366" s="205"/>
      <c r="E4366" s="173" t="s">
        <v>522</v>
      </c>
      <c r="F4366" s="205"/>
      <c r="G4366" s="209" t="s">
        <v>439</v>
      </c>
    </row>
    <row r="4367" spans="2:7" ht="15" customHeight="1" x14ac:dyDescent="0.25">
      <c r="B4367" s="207">
        <f t="shared" si="78"/>
        <v>4302</v>
      </c>
      <c r="C4367" s="173" t="s">
        <v>487</v>
      </c>
      <c r="D4367" s="205"/>
      <c r="E4367" s="173" t="s">
        <v>522</v>
      </c>
      <c r="F4367" s="205"/>
      <c r="G4367" s="209" t="s">
        <v>439</v>
      </c>
    </row>
    <row r="4368" spans="2:7" ht="15" customHeight="1" x14ac:dyDescent="0.25">
      <c r="B4368" s="207">
        <f t="shared" si="78"/>
        <v>4303</v>
      </c>
      <c r="C4368" s="173" t="s">
        <v>487</v>
      </c>
      <c r="D4368" s="205"/>
      <c r="E4368" s="173" t="s">
        <v>522</v>
      </c>
      <c r="F4368" s="205"/>
      <c r="G4368" s="209" t="s">
        <v>439</v>
      </c>
    </row>
    <row r="4369" spans="2:7" ht="15" customHeight="1" x14ac:dyDescent="0.25">
      <c r="B4369" s="207">
        <f t="shared" si="78"/>
        <v>4304</v>
      </c>
      <c r="C4369" s="173" t="s">
        <v>487</v>
      </c>
      <c r="D4369" s="205"/>
      <c r="E4369" s="173" t="s">
        <v>522</v>
      </c>
      <c r="F4369" s="205"/>
      <c r="G4369" s="209" t="s">
        <v>439</v>
      </c>
    </row>
    <row r="4370" spans="2:7" ht="15" customHeight="1" x14ac:dyDescent="0.25">
      <c r="B4370" s="207">
        <f t="shared" si="78"/>
        <v>4305</v>
      </c>
      <c r="C4370" s="173" t="s">
        <v>487</v>
      </c>
      <c r="D4370" s="205"/>
      <c r="E4370" s="173" t="s">
        <v>522</v>
      </c>
      <c r="F4370" s="205"/>
      <c r="G4370" s="209" t="s">
        <v>439</v>
      </c>
    </row>
    <row r="4371" spans="2:7" ht="15" customHeight="1" x14ac:dyDescent="0.25">
      <c r="B4371" s="207">
        <f t="shared" si="78"/>
        <v>4306</v>
      </c>
      <c r="C4371" s="173" t="s">
        <v>487</v>
      </c>
      <c r="D4371" s="205"/>
      <c r="E4371" s="173" t="s">
        <v>522</v>
      </c>
      <c r="F4371" s="205"/>
      <c r="G4371" s="209" t="s">
        <v>439</v>
      </c>
    </row>
    <row r="4372" spans="2:7" ht="15" customHeight="1" x14ac:dyDescent="0.25">
      <c r="B4372" s="207">
        <f t="shared" si="78"/>
        <v>4307</v>
      </c>
      <c r="C4372" s="173" t="s">
        <v>487</v>
      </c>
      <c r="D4372" s="205"/>
      <c r="E4372" s="173" t="s">
        <v>522</v>
      </c>
      <c r="F4372" s="205"/>
      <c r="G4372" s="209" t="s">
        <v>439</v>
      </c>
    </row>
    <row r="4373" spans="2:7" ht="15" customHeight="1" x14ac:dyDescent="0.25">
      <c r="B4373" s="207">
        <f t="shared" si="78"/>
        <v>4308</v>
      </c>
      <c r="C4373" s="173" t="s">
        <v>487</v>
      </c>
      <c r="D4373" s="205"/>
      <c r="E4373" s="173" t="s">
        <v>522</v>
      </c>
      <c r="F4373" s="205"/>
      <c r="G4373" s="209" t="s">
        <v>439</v>
      </c>
    </row>
    <row r="4374" spans="2:7" ht="15" customHeight="1" x14ac:dyDescent="0.25">
      <c r="B4374" s="207">
        <f t="shared" si="78"/>
        <v>4309</v>
      </c>
      <c r="C4374" s="173" t="s">
        <v>487</v>
      </c>
      <c r="D4374" s="205"/>
      <c r="E4374" s="173" t="s">
        <v>522</v>
      </c>
      <c r="F4374" s="205"/>
      <c r="G4374" s="209" t="s">
        <v>439</v>
      </c>
    </row>
    <row r="4375" spans="2:7" ht="15" customHeight="1" x14ac:dyDescent="0.25">
      <c r="B4375" s="207">
        <f t="shared" si="78"/>
        <v>4310</v>
      </c>
      <c r="C4375" s="173" t="s">
        <v>487</v>
      </c>
      <c r="D4375" s="205"/>
      <c r="E4375" s="173" t="s">
        <v>522</v>
      </c>
      <c r="F4375" s="205"/>
      <c r="G4375" s="209" t="s">
        <v>439</v>
      </c>
    </row>
    <row r="4376" spans="2:7" ht="15" customHeight="1" x14ac:dyDescent="0.25">
      <c r="B4376" s="207">
        <f t="shared" si="78"/>
        <v>4311</v>
      </c>
      <c r="C4376" s="173" t="s">
        <v>487</v>
      </c>
      <c r="D4376" s="205"/>
      <c r="E4376" s="173" t="s">
        <v>522</v>
      </c>
      <c r="F4376" s="205"/>
      <c r="G4376" s="209" t="s">
        <v>439</v>
      </c>
    </row>
    <row r="4377" spans="2:7" ht="15" customHeight="1" x14ac:dyDescent="0.25">
      <c r="B4377" s="207">
        <f t="shared" si="78"/>
        <v>4312</v>
      </c>
      <c r="C4377" s="173" t="s">
        <v>487</v>
      </c>
      <c r="D4377" s="205"/>
      <c r="E4377" s="173" t="s">
        <v>522</v>
      </c>
      <c r="F4377" s="205"/>
      <c r="G4377" s="209" t="s">
        <v>439</v>
      </c>
    </row>
    <row r="4378" spans="2:7" ht="15" customHeight="1" x14ac:dyDescent="0.25">
      <c r="B4378" s="207">
        <f t="shared" si="78"/>
        <v>4313</v>
      </c>
      <c r="C4378" s="173" t="s">
        <v>487</v>
      </c>
      <c r="D4378" s="205"/>
      <c r="E4378" s="173" t="s">
        <v>522</v>
      </c>
      <c r="F4378" s="205"/>
      <c r="G4378" s="209" t="s">
        <v>439</v>
      </c>
    </row>
    <row r="4379" spans="2:7" ht="15" customHeight="1" x14ac:dyDescent="0.25">
      <c r="B4379" s="207">
        <f t="shared" si="78"/>
        <v>4314</v>
      </c>
      <c r="C4379" s="173" t="s">
        <v>487</v>
      </c>
      <c r="D4379" s="205"/>
      <c r="E4379" s="173" t="s">
        <v>522</v>
      </c>
      <c r="F4379" s="205"/>
      <c r="G4379" s="209" t="s">
        <v>439</v>
      </c>
    </row>
    <row r="4380" spans="2:7" ht="15" customHeight="1" x14ac:dyDescent="0.25">
      <c r="B4380" s="207">
        <f t="shared" si="78"/>
        <v>4315</v>
      </c>
      <c r="C4380" s="173" t="s">
        <v>487</v>
      </c>
      <c r="D4380" s="205"/>
      <c r="E4380" s="173" t="s">
        <v>522</v>
      </c>
      <c r="F4380" s="205"/>
      <c r="G4380" s="209" t="s">
        <v>439</v>
      </c>
    </row>
    <row r="4381" spans="2:7" ht="15" customHeight="1" x14ac:dyDescent="0.25">
      <c r="B4381" s="207">
        <f t="shared" si="78"/>
        <v>4316</v>
      </c>
      <c r="C4381" s="173" t="s">
        <v>487</v>
      </c>
      <c r="D4381" s="205"/>
      <c r="E4381" s="173" t="s">
        <v>522</v>
      </c>
      <c r="F4381" s="205"/>
      <c r="G4381" s="209" t="s">
        <v>439</v>
      </c>
    </row>
    <row r="4382" spans="2:7" ht="15" customHeight="1" x14ac:dyDescent="0.25">
      <c r="B4382" s="207">
        <f t="shared" si="78"/>
        <v>4317</v>
      </c>
      <c r="C4382" s="173" t="s">
        <v>487</v>
      </c>
      <c r="D4382" s="205"/>
      <c r="E4382" s="173" t="s">
        <v>522</v>
      </c>
      <c r="F4382" s="205"/>
      <c r="G4382" s="209" t="s">
        <v>439</v>
      </c>
    </row>
    <row r="4383" spans="2:7" ht="15" customHeight="1" x14ac:dyDescent="0.25">
      <c r="B4383" s="207">
        <f t="shared" si="78"/>
        <v>4318</v>
      </c>
      <c r="C4383" s="173" t="s">
        <v>487</v>
      </c>
      <c r="D4383" s="205"/>
      <c r="E4383" s="173" t="s">
        <v>522</v>
      </c>
      <c r="F4383" s="205"/>
      <c r="G4383" s="209" t="s">
        <v>439</v>
      </c>
    </row>
    <row r="4384" spans="2:7" ht="15" customHeight="1" x14ac:dyDescent="0.25">
      <c r="B4384" s="207">
        <f t="shared" si="78"/>
        <v>4319</v>
      </c>
      <c r="C4384" s="173" t="s">
        <v>487</v>
      </c>
      <c r="D4384" s="205"/>
      <c r="E4384" s="173" t="s">
        <v>522</v>
      </c>
      <c r="F4384" s="205"/>
      <c r="G4384" s="209" t="s">
        <v>439</v>
      </c>
    </row>
    <row r="4385" spans="2:7" ht="15" customHeight="1" x14ac:dyDescent="0.25">
      <c r="B4385" s="207">
        <f t="shared" si="78"/>
        <v>4320</v>
      </c>
      <c r="C4385" s="173" t="s">
        <v>487</v>
      </c>
      <c r="D4385" s="205"/>
      <c r="E4385" s="173" t="s">
        <v>522</v>
      </c>
      <c r="F4385" s="205"/>
      <c r="G4385" s="209" t="s">
        <v>439</v>
      </c>
    </row>
    <row r="4386" spans="2:7" ht="15" customHeight="1" x14ac:dyDescent="0.25">
      <c r="B4386" s="207">
        <f t="shared" si="78"/>
        <v>4321</v>
      </c>
      <c r="C4386" s="173" t="s">
        <v>487</v>
      </c>
      <c r="D4386" s="205"/>
      <c r="E4386" s="173" t="s">
        <v>522</v>
      </c>
      <c r="F4386" s="205"/>
      <c r="G4386" s="209" t="s">
        <v>439</v>
      </c>
    </row>
    <row r="4387" spans="2:7" ht="15" customHeight="1" x14ac:dyDescent="0.25">
      <c r="B4387" s="207">
        <f t="shared" si="78"/>
        <v>4322</v>
      </c>
      <c r="C4387" s="173" t="s">
        <v>487</v>
      </c>
      <c r="D4387" s="205"/>
      <c r="E4387" s="173" t="s">
        <v>522</v>
      </c>
      <c r="F4387" s="205"/>
      <c r="G4387" s="209" t="s">
        <v>439</v>
      </c>
    </row>
    <row r="4388" spans="2:7" ht="15" customHeight="1" x14ac:dyDescent="0.25">
      <c r="B4388" s="207">
        <f t="shared" si="78"/>
        <v>4323</v>
      </c>
      <c r="C4388" s="173" t="s">
        <v>487</v>
      </c>
      <c r="D4388" s="205"/>
      <c r="E4388" s="173" t="s">
        <v>522</v>
      </c>
      <c r="F4388" s="205"/>
      <c r="G4388" s="209" t="s">
        <v>439</v>
      </c>
    </row>
    <row r="4389" spans="2:7" ht="15" customHeight="1" x14ac:dyDescent="0.25">
      <c r="B4389" s="207">
        <f t="shared" si="78"/>
        <v>4324</v>
      </c>
      <c r="C4389" s="173" t="s">
        <v>487</v>
      </c>
      <c r="D4389" s="205"/>
      <c r="E4389" s="173" t="s">
        <v>522</v>
      </c>
      <c r="F4389" s="205"/>
      <c r="G4389" s="209" t="s">
        <v>439</v>
      </c>
    </row>
    <row r="4390" spans="2:7" ht="15" customHeight="1" x14ac:dyDescent="0.25">
      <c r="B4390" s="207">
        <f t="shared" si="78"/>
        <v>4325</v>
      </c>
      <c r="C4390" s="173" t="s">
        <v>487</v>
      </c>
      <c r="D4390" s="205"/>
      <c r="E4390" s="173" t="s">
        <v>522</v>
      </c>
      <c r="F4390" s="205"/>
      <c r="G4390" s="209" t="s">
        <v>439</v>
      </c>
    </row>
    <row r="4391" spans="2:7" ht="15" customHeight="1" x14ac:dyDescent="0.25">
      <c r="B4391" s="207">
        <f t="shared" si="78"/>
        <v>4326</v>
      </c>
      <c r="C4391" s="173" t="s">
        <v>487</v>
      </c>
      <c r="D4391" s="205"/>
      <c r="E4391" s="173" t="s">
        <v>522</v>
      </c>
      <c r="F4391" s="205"/>
      <c r="G4391" s="209" t="s">
        <v>439</v>
      </c>
    </row>
    <row r="4392" spans="2:7" ht="15" customHeight="1" x14ac:dyDescent="0.25">
      <c r="B4392" s="207">
        <f t="shared" si="78"/>
        <v>4327</v>
      </c>
      <c r="C4392" s="173" t="s">
        <v>487</v>
      </c>
      <c r="D4392" s="205"/>
      <c r="E4392" s="173" t="s">
        <v>522</v>
      </c>
      <c r="F4392" s="205"/>
      <c r="G4392" s="209" t="s">
        <v>439</v>
      </c>
    </row>
    <row r="4393" spans="2:7" ht="15" customHeight="1" x14ac:dyDescent="0.25">
      <c r="B4393" s="207">
        <f t="shared" si="78"/>
        <v>4328</v>
      </c>
      <c r="C4393" s="173" t="s">
        <v>487</v>
      </c>
      <c r="D4393" s="205"/>
      <c r="E4393" s="173" t="s">
        <v>522</v>
      </c>
      <c r="F4393" s="205"/>
      <c r="G4393" s="209" t="s">
        <v>439</v>
      </c>
    </row>
    <row r="4394" spans="2:7" ht="15" customHeight="1" x14ac:dyDescent="0.25">
      <c r="B4394" s="207">
        <f t="shared" si="78"/>
        <v>4329</v>
      </c>
      <c r="C4394" s="173" t="s">
        <v>487</v>
      </c>
      <c r="D4394" s="205"/>
      <c r="E4394" s="173" t="s">
        <v>522</v>
      </c>
      <c r="F4394" s="205"/>
      <c r="G4394" s="209" t="s">
        <v>439</v>
      </c>
    </row>
    <row r="4395" spans="2:7" ht="15" customHeight="1" x14ac:dyDescent="0.25">
      <c r="B4395" s="207">
        <f t="shared" si="78"/>
        <v>4330</v>
      </c>
      <c r="C4395" s="173" t="s">
        <v>487</v>
      </c>
      <c r="D4395" s="205"/>
      <c r="E4395" s="173" t="s">
        <v>522</v>
      </c>
      <c r="F4395" s="205"/>
      <c r="G4395" s="209" t="s">
        <v>439</v>
      </c>
    </row>
    <row r="4396" spans="2:7" ht="15" customHeight="1" x14ac:dyDescent="0.25">
      <c r="B4396" s="207">
        <f t="shared" si="78"/>
        <v>4331</v>
      </c>
      <c r="C4396" s="173" t="s">
        <v>487</v>
      </c>
      <c r="D4396" s="205"/>
      <c r="E4396" s="173" t="s">
        <v>522</v>
      </c>
      <c r="F4396" s="205"/>
      <c r="G4396" s="209" t="s">
        <v>439</v>
      </c>
    </row>
    <row r="4397" spans="2:7" ht="15" customHeight="1" x14ac:dyDescent="0.25">
      <c r="B4397" s="207">
        <f t="shared" si="78"/>
        <v>4332</v>
      </c>
      <c r="C4397" s="173" t="s">
        <v>487</v>
      </c>
      <c r="D4397" s="205"/>
      <c r="E4397" s="173" t="s">
        <v>522</v>
      </c>
      <c r="F4397" s="205"/>
      <c r="G4397" s="209" t="s">
        <v>439</v>
      </c>
    </row>
    <row r="4398" spans="2:7" ht="15" customHeight="1" x14ac:dyDescent="0.25">
      <c r="B4398" s="207">
        <f t="shared" si="78"/>
        <v>4333</v>
      </c>
      <c r="C4398" s="173" t="s">
        <v>487</v>
      </c>
      <c r="D4398" s="205"/>
      <c r="E4398" s="173" t="s">
        <v>522</v>
      </c>
      <c r="F4398" s="205"/>
      <c r="G4398" s="209" t="s">
        <v>439</v>
      </c>
    </row>
    <row r="4399" spans="2:7" ht="15" customHeight="1" x14ac:dyDescent="0.25">
      <c r="B4399" s="207">
        <f t="shared" si="78"/>
        <v>4334</v>
      </c>
      <c r="C4399" s="173" t="s">
        <v>487</v>
      </c>
      <c r="D4399" s="205"/>
      <c r="E4399" s="173" t="s">
        <v>522</v>
      </c>
      <c r="F4399" s="205"/>
      <c r="G4399" s="209" t="s">
        <v>439</v>
      </c>
    </row>
    <row r="4400" spans="2:7" ht="15" customHeight="1" x14ac:dyDescent="0.25">
      <c r="B4400" s="207">
        <f t="shared" si="78"/>
        <v>4335</v>
      </c>
      <c r="C4400" s="173" t="s">
        <v>487</v>
      </c>
      <c r="D4400" s="205"/>
      <c r="E4400" s="173" t="s">
        <v>522</v>
      </c>
      <c r="F4400" s="205"/>
      <c r="G4400" s="209" t="s">
        <v>439</v>
      </c>
    </row>
    <row r="4401" spans="2:7" ht="15" customHeight="1" x14ac:dyDescent="0.25">
      <c r="B4401" s="207">
        <f t="shared" si="78"/>
        <v>4336</v>
      </c>
      <c r="C4401" s="173" t="s">
        <v>487</v>
      </c>
      <c r="D4401" s="205"/>
      <c r="E4401" s="173" t="s">
        <v>522</v>
      </c>
      <c r="F4401" s="205"/>
      <c r="G4401" s="209" t="s">
        <v>439</v>
      </c>
    </row>
    <row r="4402" spans="2:7" ht="15" customHeight="1" x14ac:dyDescent="0.25">
      <c r="B4402" s="207">
        <f t="shared" si="78"/>
        <v>4337</v>
      </c>
      <c r="C4402" s="173" t="s">
        <v>487</v>
      </c>
      <c r="D4402" s="205"/>
      <c r="E4402" s="173" t="s">
        <v>522</v>
      </c>
      <c r="F4402" s="205"/>
      <c r="G4402" s="209" t="s">
        <v>439</v>
      </c>
    </row>
    <row r="4403" spans="2:7" ht="15" customHeight="1" x14ac:dyDescent="0.25">
      <c r="B4403" s="207">
        <f t="shared" si="78"/>
        <v>4338</v>
      </c>
      <c r="C4403" s="173" t="s">
        <v>487</v>
      </c>
      <c r="D4403" s="205"/>
      <c r="E4403" s="173" t="s">
        <v>522</v>
      </c>
      <c r="F4403" s="205"/>
      <c r="G4403" s="209" t="s">
        <v>439</v>
      </c>
    </row>
    <row r="4404" spans="2:7" ht="15" customHeight="1" x14ac:dyDescent="0.25">
      <c r="B4404" s="207">
        <f t="shared" si="78"/>
        <v>4339</v>
      </c>
      <c r="C4404" s="173" t="s">
        <v>487</v>
      </c>
      <c r="D4404" s="205"/>
      <c r="E4404" s="173" t="s">
        <v>522</v>
      </c>
      <c r="F4404" s="205"/>
      <c r="G4404" s="209" t="s">
        <v>439</v>
      </c>
    </row>
    <row r="4405" spans="2:7" ht="15" customHeight="1" x14ac:dyDescent="0.25">
      <c r="B4405" s="207">
        <f t="shared" si="78"/>
        <v>4340</v>
      </c>
      <c r="C4405" s="173" t="s">
        <v>487</v>
      </c>
      <c r="D4405" s="205"/>
      <c r="E4405" s="173" t="s">
        <v>522</v>
      </c>
      <c r="F4405" s="205"/>
      <c r="G4405" s="209" t="s">
        <v>439</v>
      </c>
    </row>
    <row r="4406" spans="2:7" ht="15" customHeight="1" x14ac:dyDescent="0.25">
      <c r="B4406" s="207">
        <f t="shared" si="78"/>
        <v>4341</v>
      </c>
      <c r="C4406" s="173" t="s">
        <v>487</v>
      </c>
      <c r="D4406" s="205"/>
      <c r="E4406" s="173" t="s">
        <v>522</v>
      </c>
      <c r="F4406" s="205"/>
      <c r="G4406" s="209" t="s">
        <v>439</v>
      </c>
    </row>
    <row r="4407" spans="2:7" ht="15" customHeight="1" x14ac:dyDescent="0.25">
      <c r="B4407" s="207">
        <f t="shared" si="78"/>
        <v>4342</v>
      </c>
      <c r="C4407" s="173" t="s">
        <v>487</v>
      </c>
      <c r="D4407" s="205"/>
      <c r="E4407" s="173" t="s">
        <v>522</v>
      </c>
      <c r="F4407" s="205"/>
      <c r="G4407" s="209" t="s">
        <v>439</v>
      </c>
    </row>
    <row r="4408" spans="2:7" ht="15" customHeight="1" x14ac:dyDescent="0.25">
      <c r="B4408" s="207">
        <f t="shared" si="78"/>
        <v>4343</v>
      </c>
      <c r="C4408" s="173" t="s">
        <v>487</v>
      </c>
      <c r="D4408" s="205"/>
      <c r="E4408" s="173" t="s">
        <v>522</v>
      </c>
      <c r="F4408" s="205"/>
      <c r="G4408" s="209" t="s">
        <v>439</v>
      </c>
    </row>
    <row r="4409" spans="2:7" ht="15" customHeight="1" x14ac:dyDescent="0.25">
      <c r="B4409" s="207">
        <f t="shared" si="78"/>
        <v>4344</v>
      </c>
      <c r="C4409" s="173" t="s">
        <v>487</v>
      </c>
      <c r="D4409" s="205"/>
      <c r="E4409" s="173" t="s">
        <v>522</v>
      </c>
      <c r="F4409" s="205"/>
      <c r="G4409" s="209" t="s">
        <v>439</v>
      </c>
    </row>
    <row r="4410" spans="2:7" ht="15" customHeight="1" x14ac:dyDescent="0.25">
      <c r="B4410" s="207">
        <f t="shared" si="78"/>
        <v>4345</v>
      </c>
      <c r="C4410" s="173" t="s">
        <v>487</v>
      </c>
      <c r="D4410" s="205"/>
      <c r="E4410" s="173" t="s">
        <v>522</v>
      </c>
      <c r="F4410" s="205"/>
      <c r="G4410" s="209" t="s">
        <v>439</v>
      </c>
    </row>
    <row r="4411" spans="2:7" ht="15" customHeight="1" x14ac:dyDescent="0.25">
      <c r="B4411" s="207">
        <f t="shared" si="78"/>
        <v>4346</v>
      </c>
      <c r="C4411" s="173" t="s">
        <v>487</v>
      </c>
      <c r="D4411" s="205"/>
      <c r="E4411" s="173" t="s">
        <v>522</v>
      </c>
      <c r="F4411" s="205"/>
      <c r="G4411" s="209" t="s">
        <v>439</v>
      </c>
    </row>
    <row r="4412" spans="2:7" ht="15" customHeight="1" x14ac:dyDescent="0.25">
      <c r="B4412" s="207">
        <f t="shared" si="78"/>
        <v>4347</v>
      </c>
      <c r="C4412" s="173" t="s">
        <v>487</v>
      </c>
      <c r="D4412" s="205"/>
      <c r="E4412" s="173" t="s">
        <v>522</v>
      </c>
      <c r="F4412" s="205"/>
      <c r="G4412" s="209" t="s">
        <v>439</v>
      </c>
    </row>
    <row r="4413" spans="2:7" ht="15" customHeight="1" x14ac:dyDescent="0.25">
      <c r="B4413" s="207">
        <f t="shared" si="78"/>
        <v>4348</v>
      </c>
      <c r="C4413" s="173" t="s">
        <v>487</v>
      </c>
      <c r="D4413" s="205"/>
      <c r="E4413" s="173" t="s">
        <v>522</v>
      </c>
      <c r="F4413" s="205"/>
      <c r="G4413" s="209" t="s">
        <v>439</v>
      </c>
    </row>
    <row r="4414" spans="2:7" ht="15" customHeight="1" x14ac:dyDescent="0.25">
      <c r="B4414" s="207">
        <f t="shared" si="78"/>
        <v>4349</v>
      </c>
      <c r="C4414" s="173" t="s">
        <v>487</v>
      </c>
      <c r="D4414" s="205"/>
      <c r="E4414" s="173" t="s">
        <v>522</v>
      </c>
      <c r="F4414" s="205"/>
      <c r="G4414" s="209" t="s">
        <v>439</v>
      </c>
    </row>
    <row r="4415" spans="2:7" ht="15" customHeight="1" x14ac:dyDescent="0.25">
      <c r="B4415" s="207">
        <f t="shared" si="78"/>
        <v>4350</v>
      </c>
      <c r="C4415" s="173" t="s">
        <v>487</v>
      </c>
      <c r="D4415" s="205"/>
      <c r="E4415" s="173" t="s">
        <v>522</v>
      </c>
      <c r="F4415" s="205"/>
      <c r="G4415" s="209" t="s">
        <v>439</v>
      </c>
    </row>
    <row r="4416" spans="2:7" ht="15" customHeight="1" x14ac:dyDescent="0.25">
      <c r="B4416" s="207">
        <f t="shared" si="78"/>
        <v>4351</v>
      </c>
      <c r="C4416" s="173" t="s">
        <v>487</v>
      </c>
      <c r="D4416" s="205"/>
      <c r="E4416" s="173" t="s">
        <v>522</v>
      </c>
      <c r="F4416" s="205"/>
      <c r="G4416" s="209" t="s">
        <v>439</v>
      </c>
    </row>
    <row r="4417" spans="2:7" ht="15" customHeight="1" x14ac:dyDescent="0.25">
      <c r="B4417" s="207">
        <f t="shared" si="78"/>
        <v>4352</v>
      </c>
      <c r="C4417" s="173" t="s">
        <v>487</v>
      </c>
      <c r="D4417" s="205"/>
      <c r="E4417" s="173" t="s">
        <v>522</v>
      </c>
      <c r="F4417" s="205"/>
      <c r="G4417" s="209" t="s">
        <v>439</v>
      </c>
    </row>
    <row r="4418" spans="2:7" ht="15" customHeight="1" x14ac:dyDescent="0.25">
      <c r="B4418" s="207">
        <f t="shared" si="78"/>
        <v>4353</v>
      </c>
      <c r="C4418" s="173" t="s">
        <v>487</v>
      </c>
      <c r="D4418" s="205"/>
      <c r="E4418" s="173" t="s">
        <v>522</v>
      </c>
      <c r="F4418" s="205"/>
      <c r="G4418" s="209" t="s">
        <v>439</v>
      </c>
    </row>
    <row r="4419" spans="2:7" ht="15" customHeight="1" x14ac:dyDescent="0.25">
      <c r="B4419" s="207">
        <f t="shared" si="78"/>
        <v>4354</v>
      </c>
      <c r="C4419" s="173" t="s">
        <v>487</v>
      </c>
      <c r="D4419" s="205"/>
      <c r="E4419" s="173" t="s">
        <v>522</v>
      </c>
      <c r="F4419" s="205"/>
      <c r="G4419" s="209" t="s">
        <v>439</v>
      </c>
    </row>
    <row r="4420" spans="2:7" ht="15" customHeight="1" x14ac:dyDescent="0.25">
      <c r="B4420" s="207">
        <f t="shared" si="78"/>
        <v>4355</v>
      </c>
      <c r="C4420" s="173" t="s">
        <v>487</v>
      </c>
      <c r="D4420" s="205"/>
      <c r="E4420" s="173" t="s">
        <v>522</v>
      </c>
      <c r="F4420" s="205"/>
      <c r="G4420" s="209" t="s">
        <v>439</v>
      </c>
    </row>
    <row r="4421" spans="2:7" ht="15" customHeight="1" x14ac:dyDescent="0.25">
      <c r="B4421" s="207">
        <f t="shared" si="78"/>
        <v>4356</v>
      </c>
      <c r="C4421" s="173" t="s">
        <v>487</v>
      </c>
      <c r="D4421" s="205"/>
      <c r="E4421" s="173" t="s">
        <v>522</v>
      </c>
      <c r="F4421" s="205"/>
      <c r="G4421" s="209" t="s">
        <v>439</v>
      </c>
    </row>
    <row r="4422" spans="2:7" ht="15" customHeight="1" x14ac:dyDescent="0.25">
      <c r="B4422" s="207">
        <f t="shared" si="78"/>
        <v>4357</v>
      </c>
      <c r="C4422" s="173" t="s">
        <v>487</v>
      </c>
      <c r="D4422" s="205"/>
      <c r="E4422" s="173" t="s">
        <v>522</v>
      </c>
      <c r="F4422" s="205"/>
      <c r="G4422" s="209" t="s">
        <v>439</v>
      </c>
    </row>
    <row r="4423" spans="2:7" ht="15" customHeight="1" x14ac:dyDescent="0.25">
      <c r="B4423" s="207">
        <f t="shared" si="78"/>
        <v>4358</v>
      </c>
      <c r="C4423" s="173" t="s">
        <v>487</v>
      </c>
      <c r="D4423" s="205"/>
      <c r="E4423" s="173" t="s">
        <v>522</v>
      </c>
      <c r="F4423" s="205"/>
      <c r="G4423" s="209" t="s">
        <v>439</v>
      </c>
    </row>
    <row r="4424" spans="2:7" ht="15" customHeight="1" x14ac:dyDescent="0.25">
      <c r="B4424" s="207">
        <f t="shared" si="78"/>
        <v>4359</v>
      </c>
      <c r="C4424" s="173" t="s">
        <v>487</v>
      </c>
      <c r="D4424" s="205"/>
      <c r="E4424" s="173" t="s">
        <v>522</v>
      </c>
      <c r="F4424" s="205"/>
      <c r="G4424" s="209" t="s">
        <v>439</v>
      </c>
    </row>
    <row r="4425" spans="2:7" ht="15" customHeight="1" x14ac:dyDescent="0.25">
      <c r="B4425" s="207">
        <f t="shared" si="78"/>
        <v>4360</v>
      </c>
      <c r="C4425" s="173" t="s">
        <v>487</v>
      </c>
      <c r="D4425" s="205"/>
      <c r="E4425" s="173" t="s">
        <v>522</v>
      </c>
      <c r="F4425" s="205"/>
      <c r="G4425" s="209" t="s">
        <v>439</v>
      </c>
    </row>
    <row r="4426" spans="2:7" ht="15" customHeight="1" x14ac:dyDescent="0.25">
      <c r="B4426" s="207">
        <f t="shared" si="78"/>
        <v>4361</v>
      </c>
      <c r="C4426" s="173" t="s">
        <v>487</v>
      </c>
      <c r="D4426" s="205"/>
      <c r="E4426" s="173" t="s">
        <v>522</v>
      </c>
      <c r="F4426" s="205"/>
      <c r="G4426" s="209" t="s">
        <v>439</v>
      </c>
    </row>
    <row r="4427" spans="2:7" ht="15" customHeight="1" x14ac:dyDescent="0.25">
      <c r="B4427" s="207">
        <f t="shared" si="78"/>
        <v>4362</v>
      </c>
      <c r="C4427" s="173" t="s">
        <v>487</v>
      </c>
      <c r="D4427" s="205"/>
      <c r="E4427" s="173" t="s">
        <v>522</v>
      </c>
      <c r="F4427" s="205"/>
      <c r="G4427" s="209" t="s">
        <v>439</v>
      </c>
    </row>
    <row r="4428" spans="2:7" ht="15" customHeight="1" x14ac:dyDescent="0.25">
      <c r="B4428" s="207">
        <f t="shared" si="78"/>
        <v>4363</v>
      </c>
      <c r="C4428" s="173" t="s">
        <v>487</v>
      </c>
      <c r="D4428" s="205"/>
      <c r="E4428" s="173" t="s">
        <v>522</v>
      </c>
      <c r="F4428" s="205"/>
      <c r="G4428" s="209" t="s">
        <v>439</v>
      </c>
    </row>
    <row r="4429" spans="2:7" ht="15" customHeight="1" x14ac:dyDescent="0.25">
      <c r="B4429" s="207">
        <f t="shared" si="78"/>
        <v>4364</v>
      </c>
      <c r="C4429" s="173" t="s">
        <v>487</v>
      </c>
      <c r="D4429" s="205"/>
      <c r="E4429" s="173" t="s">
        <v>522</v>
      </c>
      <c r="F4429" s="205"/>
      <c r="G4429" s="209" t="s">
        <v>439</v>
      </c>
    </row>
    <row r="4430" spans="2:7" ht="15" customHeight="1" x14ac:dyDescent="0.25">
      <c r="B4430" s="207">
        <f t="shared" ref="B4430:B4493" si="79">1+B4429</f>
        <v>4365</v>
      </c>
      <c r="C4430" s="173" t="s">
        <v>487</v>
      </c>
      <c r="D4430" s="205"/>
      <c r="E4430" s="173" t="s">
        <v>522</v>
      </c>
      <c r="F4430" s="205"/>
      <c r="G4430" s="209" t="s">
        <v>439</v>
      </c>
    </row>
    <row r="4431" spans="2:7" ht="15" customHeight="1" x14ac:dyDescent="0.25">
      <c r="B4431" s="207">
        <f t="shared" si="79"/>
        <v>4366</v>
      </c>
      <c r="C4431" s="173" t="s">
        <v>487</v>
      </c>
      <c r="D4431" s="205"/>
      <c r="E4431" s="173" t="s">
        <v>522</v>
      </c>
      <c r="F4431" s="205"/>
      <c r="G4431" s="209" t="s">
        <v>439</v>
      </c>
    </row>
    <row r="4432" spans="2:7" ht="15" customHeight="1" x14ac:dyDescent="0.25">
      <c r="B4432" s="207">
        <f t="shared" si="79"/>
        <v>4367</v>
      </c>
      <c r="C4432" s="173" t="s">
        <v>487</v>
      </c>
      <c r="D4432" s="205"/>
      <c r="E4432" s="173" t="s">
        <v>522</v>
      </c>
      <c r="F4432" s="205"/>
      <c r="G4432" s="209" t="s">
        <v>439</v>
      </c>
    </row>
    <row r="4433" spans="2:7" ht="15" customHeight="1" x14ac:dyDescent="0.25">
      <c r="B4433" s="207">
        <f t="shared" si="79"/>
        <v>4368</v>
      </c>
      <c r="C4433" s="173" t="s">
        <v>487</v>
      </c>
      <c r="D4433" s="205"/>
      <c r="E4433" s="173" t="s">
        <v>522</v>
      </c>
      <c r="F4433" s="205"/>
      <c r="G4433" s="209" t="s">
        <v>439</v>
      </c>
    </row>
    <row r="4434" spans="2:7" ht="15" customHeight="1" x14ac:dyDescent="0.25">
      <c r="B4434" s="207">
        <f t="shared" si="79"/>
        <v>4369</v>
      </c>
      <c r="C4434" s="173" t="s">
        <v>487</v>
      </c>
      <c r="D4434" s="205"/>
      <c r="E4434" s="173" t="s">
        <v>522</v>
      </c>
      <c r="F4434" s="205"/>
      <c r="G4434" s="209" t="s">
        <v>439</v>
      </c>
    </row>
    <row r="4435" spans="2:7" ht="15" customHeight="1" x14ac:dyDescent="0.25">
      <c r="B4435" s="207">
        <f t="shared" si="79"/>
        <v>4370</v>
      </c>
      <c r="C4435" s="173" t="s">
        <v>487</v>
      </c>
      <c r="D4435" s="205"/>
      <c r="E4435" s="173" t="s">
        <v>522</v>
      </c>
      <c r="F4435" s="205"/>
      <c r="G4435" s="209" t="s">
        <v>439</v>
      </c>
    </row>
    <row r="4436" spans="2:7" ht="15" customHeight="1" x14ac:dyDescent="0.25">
      <c r="B4436" s="207">
        <f t="shared" si="79"/>
        <v>4371</v>
      </c>
      <c r="C4436" s="173" t="s">
        <v>487</v>
      </c>
      <c r="D4436" s="205"/>
      <c r="E4436" s="173" t="s">
        <v>522</v>
      </c>
      <c r="F4436" s="205"/>
      <c r="G4436" s="209" t="s">
        <v>439</v>
      </c>
    </row>
    <row r="4437" spans="2:7" ht="15" customHeight="1" x14ac:dyDescent="0.25">
      <c r="B4437" s="207">
        <f t="shared" si="79"/>
        <v>4372</v>
      </c>
      <c r="C4437" s="173" t="s">
        <v>487</v>
      </c>
      <c r="D4437" s="205"/>
      <c r="E4437" s="173" t="s">
        <v>522</v>
      </c>
      <c r="F4437" s="205"/>
      <c r="G4437" s="209" t="s">
        <v>439</v>
      </c>
    </row>
    <row r="4438" spans="2:7" ht="15" customHeight="1" x14ac:dyDescent="0.25">
      <c r="B4438" s="207">
        <f t="shared" si="79"/>
        <v>4373</v>
      </c>
      <c r="C4438" s="173" t="s">
        <v>487</v>
      </c>
      <c r="D4438" s="205"/>
      <c r="E4438" s="173" t="s">
        <v>522</v>
      </c>
      <c r="F4438" s="205"/>
      <c r="G4438" s="209" t="s">
        <v>439</v>
      </c>
    </row>
    <row r="4439" spans="2:7" ht="15" customHeight="1" x14ac:dyDescent="0.25">
      <c r="B4439" s="207">
        <f t="shared" si="79"/>
        <v>4374</v>
      </c>
      <c r="C4439" s="173" t="s">
        <v>487</v>
      </c>
      <c r="D4439" s="205"/>
      <c r="E4439" s="173" t="s">
        <v>522</v>
      </c>
      <c r="F4439" s="205"/>
      <c r="G4439" s="209" t="s">
        <v>439</v>
      </c>
    </row>
    <row r="4440" spans="2:7" ht="15" customHeight="1" x14ac:dyDescent="0.25">
      <c r="B4440" s="207">
        <f t="shared" si="79"/>
        <v>4375</v>
      </c>
      <c r="C4440" s="173" t="s">
        <v>487</v>
      </c>
      <c r="D4440" s="205"/>
      <c r="E4440" s="173" t="s">
        <v>522</v>
      </c>
      <c r="F4440" s="205"/>
      <c r="G4440" s="209" t="s">
        <v>439</v>
      </c>
    </row>
    <row r="4441" spans="2:7" ht="15" customHeight="1" x14ac:dyDescent="0.25">
      <c r="B4441" s="207">
        <f t="shared" si="79"/>
        <v>4376</v>
      </c>
      <c r="C4441" s="173" t="s">
        <v>487</v>
      </c>
      <c r="D4441" s="205"/>
      <c r="E4441" s="173" t="s">
        <v>522</v>
      </c>
      <c r="F4441" s="205"/>
      <c r="G4441" s="209" t="s">
        <v>439</v>
      </c>
    </row>
    <row r="4442" spans="2:7" ht="15" customHeight="1" x14ac:dyDescent="0.25">
      <c r="B4442" s="207">
        <f t="shared" si="79"/>
        <v>4377</v>
      </c>
      <c r="C4442" s="173" t="s">
        <v>487</v>
      </c>
      <c r="D4442" s="205"/>
      <c r="E4442" s="173" t="s">
        <v>522</v>
      </c>
      <c r="F4442" s="205"/>
      <c r="G4442" s="209" t="s">
        <v>439</v>
      </c>
    </row>
    <row r="4443" spans="2:7" ht="15" customHeight="1" x14ac:dyDescent="0.25">
      <c r="B4443" s="207">
        <f t="shared" si="79"/>
        <v>4378</v>
      </c>
      <c r="C4443" s="173" t="s">
        <v>487</v>
      </c>
      <c r="D4443" s="205"/>
      <c r="E4443" s="173" t="s">
        <v>522</v>
      </c>
      <c r="F4443" s="205"/>
      <c r="G4443" s="209" t="s">
        <v>439</v>
      </c>
    </row>
    <row r="4444" spans="2:7" ht="15" customHeight="1" x14ac:dyDescent="0.25">
      <c r="B4444" s="207">
        <f t="shared" si="79"/>
        <v>4379</v>
      </c>
      <c r="C4444" s="173" t="s">
        <v>487</v>
      </c>
      <c r="D4444" s="205"/>
      <c r="E4444" s="173" t="s">
        <v>522</v>
      </c>
      <c r="F4444" s="205"/>
      <c r="G4444" s="209" t="s">
        <v>439</v>
      </c>
    </row>
    <row r="4445" spans="2:7" ht="15" customHeight="1" x14ac:dyDescent="0.25">
      <c r="B4445" s="207">
        <f t="shared" si="79"/>
        <v>4380</v>
      </c>
      <c r="C4445" s="173" t="s">
        <v>487</v>
      </c>
      <c r="D4445" s="205"/>
      <c r="E4445" s="173" t="s">
        <v>522</v>
      </c>
      <c r="F4445" s="205"/>
      <c r="G4445" s="209" t="s">
        <v>439</v>
      </c>
    </row>
    <row r="4446" spans="2:7" ht="15" customHeight="1" x14ac:dyDescent="0.25">
      <c r="B4446" s="207">
        <f t="shared" si="79"/>
        <v>4381</v>
      </c>
      <c r="C4446" s="173" t="s">
        <v>487</v>
      </c>
      <c r="D4446" s="205"/>
      <c r="E4446" s="173" t="s">
        <v>522</v>
      </c>
      <c r="F4446" s="205"/>
      <c r="G4446" s="209" t="s">
        <v>439</v>
      </c>
    </row>
    <row r="4447" spans="2:7" ht="15" customHeight="1" x14ac:dyDescent="0.25">
      <c r="B4447" s="207">
        <f t="shared" si="79"/>
        <v>4382</v>
      </c>
      <c r="C4447" s="173" t="s">
        <v>487</v>
      </c>
      <c r="D4447" s="205"/>
      <c r="E4447" s="173" t="s">
        <v>522</v>
      </c>
      <c r="F4447" s="205"/>
      <c r="G4447" s="209" t="s">
        <v>439</v>
      </c>
    </row>
    <row r="4448" spans="2:7" ht="15" customHeight="1" x14ac:dyDescent="0.25">
      <c r="B4448" s="207">
        <f t="shared" si="79"/>
        <v>4383</v>
      </c>
      <c r="C4448" s="173" t="s">
        <v>487</v>
      </c>
      <c r="D4448" s="205"/>
      <c r="E4448" s="173" t="s">
        <v>522</v>
      </c>
      <c r="F4448" s="205"/>
      <c r="G4448" s="209" t="s">
        <v>439</v>
      </c>
    </row>
    <row r="4449" spans="2:7" ht="15" customHeight="1" x14ac:dyDescent="0.25">
      <c r="B4449" s="207">
        <f t="shared" si="79"/>
        <v>4384</v>
      </c>
      <c r="C4449" s="173" t="s">
        <v>487</v>
      </c>
      <c r="D4449" s="205"/>
      <c r="E4449" s="173" t="s">
        <v>522</v>
      </c>
      <c r="F4449" s="205"/>
      <c r="G4449" s="209" t="s">
        <v>439</v>
      </c>
    </row>
    <row r="4450" spans="2:7" ht="15" customHeight="1" x14ac:dyDescent="0.25">
      <c r="B4450" s="207">
        <f t="shared" si="79"/>
        <v>4385</v>
      </c>
      <c r="C4450" s="173" t="s">
        <v>487</v>
      </c>
      <c r="D4450" s="205"/>
      <c r="E4450" s="173" t="s">
        <v>522</v>
      </c>
      <c r="F4450" s="205"/>
      <c r="G4450" s="209" t="s">
        <v>439</v>
      </c>
    </row>
    <row r="4451" spans="2:7" ht="15" customHeight="1" x14ac:dyDescent="0.25">
      <c r="B4451" s="207">
        <f t="shared" si="79"/>
        <v>4386</v>
      </c>
      <c r="C4451" s="173" t="s">
        <v>487</v>
      </c>
      <c r="D4451" s="205"/>
      <c r="E4451" s="173" t="s">
        <v>522</v>
      </c>
      <c r="F4451" s="205"/>
      <c r="G4451" s="209" t="s">
        <v>439</v>
      </c>
    </row>
    <row r="4452" spans="2:7" ht="15" customHeight="1" x14ac:dyDescent="0.25">
      <c r="B4452" s="207">
        <f t="shared" si="79"/>
        <v>4387</v>
      </c>
      <c r="C4452" s="173" t="s">
        <v>487</v>
      </c>
      <c r="D4452" s="205"/>
      <c r="E4452" s="173" t="s">
        <v>522</v>
      </c>
      <c r="F4452" s="205"/>
      <c r="G4452" s="209" t="s">
        <v>439</v>
      </c>
    </row>
    <row r="4453" spans="2:7" ht="15" customHeight="1" x14ac:dyDescent="0.25">
      <c r="B4453" s="207">
        <f t="shared" si="79"/>
        <v>4388</v>
      </c>
      <c r="C4453" s="173" t="s">
        <v>487</v>
      </c>
      <c r="D4453" s="205"/>
      <c r="E4453" s="173" t="s">
        <v>522</v>
      </c>
      <c r="F4453" s="205"/>
      <c r="G4453" s="209" t="s">
        <v>439</v>
      </c>
    </row>
    <row r="4454" spans="2:7" ht="15" customHeight="1" x14ac:dyDescent="0.25">
      <c r="B4454" s="207">
        <f t="shared" si="79"/>
        <v>4389</v>
      </c>
      <c r="C4454" s="173" t="s">
        <v>487</v>
      </c>
      <c r="D4454" s="205"/>
      <c r="E4454" s="173" t="s">
        <v>522</v>
      </c>
      <c r="F4454" s="205"/>
      <c r="G4454" s="209" t="s">
        <v>439</v>
      </c>
    </row>
    <row r="4455" spans="2:7" ht="15" customHeight="1" x14ac:dyDescent="0.25">
      <c r="B4455" s="207">
        <f t="shared" si="79"/>
        <v>4390</v>
      </c>
      <c r="C4455" s="173" t="s">
        <v>487</v>
      </c>
      <c r="D4455" s="205"/>
      <c r="E4455" s="173" t="s">
        <v>522</v>
      </c>
      <c r="F4455" s="205"/>
      <c r="G4455" s="209" t="s">
        <v>439</v>
      </c>
    </row>
    <row r="4456" spans="2:7" ht="15" customHeight="1" x14ac:dyDescent="0.25">
      <c r="B4456" s="207">
        <f t="shared" si="79"/>
        <v>4391</v>
      </c>
      <c r="C4456" s="173" t="s">
        <v>487</v>
      </c>
      <c r="D4456" s="205"/>
      <c r="E4456" s="173" t="s">
        <v>522</v>
      </c>
      <c r="F4456" s="205"/>
      <c r="G4456" s="209" t="s">
        <v>439</v>
      </c>
    </row>
    <row r="4457" spans="2:7" ht="15" customHeight="1" x14ac:dyDescent="0.25">
      <c r="B4457" s="207">
        <f t="shared" si="79"/>
        <v>4392</v>
      </c>
      <c r="C4457" s="173" t="s">
        <v>487</v>
      </c>
      <c r="D4457" s="205"/>
      <c r="E4457" s="173" t="s">
        <v>522</v>
      </c>
      <c r="F4457" s="205"/>
      <c r="G4457" s="209" t="s">
        <v>439</v>
      </c>
    </row>
    <row r="4458" spans="2:7" ht="15" customHeight="1" x14ac:dyDescent="0.25">
      <c r="B4458" s="207">
        <f t="shared" si="79"/>
        <v>4393</v>
      </c>
      <c r="C4458" s="173" t="s">
        <v>487</v>
      </c>
      <c r="D4458" s="205"/>
      <c r="E4458" s="173" t="s">
        <v>522</v>
      </c>
      <c r="F4458" s="205"/>
      <c r="G4458" s="209" t="s">
        <v>439</v>
      </c>
    </row>
    <row r="4459" spans="2:7" ht="15" customHeight="1" x14ac:dyDescent="0.25">
      <c r="B4459" s="207">
        <f t="shared" si="79"/>
        <v>4394</v>
      </c>
      <c r="C4459" s="173" t="s">
        <v>487</v>
      </c>
      <c r="D4459" s="205"/>
      <c r="E4459" s="173" t="s">
        <v>522</v>
      </c>
      <c r="F4459" s="205"/>
      <c r="G4459" s="209" t="s">
        <v>439</v>
      </c>
    </row>
    <row r="4460" spans="2:7" ht="15" customHeight="1" x14ac:dyDescent="0.25">
      <c r="B4460" s="207">
        <f t="shared" si="79"/>
        <v>4395</v>
      </c>
      <c r="C4460" s="173" t="s">
        <v>487</v>
      </c>
      <c r="D4460" s="205"/>
      <c r="E4460" s="173" t="s">
        <v>522</v>
      </c>
      <c r="F4460" s="205"/>
      <c r="G4460" s="209" t="s">
        <v>439</v>
      </c>
    </row>
    <row r="4461" spans="2:7" ht="15" customHeight="1" x14ac:dyDescent="0.25">
      <c r="B4461" s="207">
        <f t="shared" si="79"/>
        <v>4396</v>
      </c>
      <c r="C4461" s="173" t="s">
        <v>487</v>
      </c>
      <c r="D4461" s="205"/>
      <c r="E4461" s="173" t="s">
        <v>522</v>
      </c>
      <c r="F4461" s="205"/>
      <c r="G4461" s="209" t="s">
        <v>439</v>
      </c>
    </row>
    <row r="4462" spans="2:7" ht="15" customHeight="1" x14ac:dyDescent="0.25">
      <c r="B4462" s="207">
        <f t="shared" si="79"/>
        <v>4397</v>
      </c>
      <c r="C4462" s="173" t="s">
        <v>487</v>
      </c>
      <c r="D4462" s="205"/>
      <c r="E4462" s="173" t="s">
        <v>522</v>
      </c>
      <c r="F4462" s="205"/>
      <c r="G4462" s="209" t="s">
        <v>439</v>
      </c>
    </row>
    <row r="4463" spans="2:7" ht="15" customHeight="1" x14ac:dyDescent="0.25">
      <c r="B4463" s="207">
        <f t="shared" si="79"/>
        <v>4398</v>
      </c>
      <c r="C4463" s="173" t="s">
        <v>487</v>
      </c>
      <c r="D4463" s="205"/>
      <c r="E4463" s="173" t="s">
        <v>522</v>
      </c>
      <c r="F4463" s="205"/>
      <c r="G4463" s="209" t="s">
        <v>439</v>
      </c>
    </row>
    <row r="4464" spans="2:7" ht="15" customHeight="1" x14ac:dyDescent="0.25">
      <c r="B4464" s="207">
        <f t="shared" si="79"/>
        <v>4399</v>
      </c>
      <c r="C4464" s="173" t="s">
        <v>487</v>
      </c>
      <c r="D4464" s="205"/>
      <c r="E4464" s="173" t="s">
        <v>522</v>
      </c>
      <c r="F4464" s="205"/>
      <c r="G4464" s="209" t="s">
        <v>439</v>
      </c>
    </row>
    <row r="4465" spans="2:7" ht="15" customHeight="1" x14ac:dyDescent="0.25">
      <c r="B4465" s="207">
        <f t="shared" si="79"/>
        <v>4400</v>
      </c>
      <c r="C4465" s="173" t="s">
        <v>487</v>
      </c>
      <c r="D4465" s="205"/>
      <c r="E4465" s="173" t="s">
        <v>522</v>
      </c>
      <c r="F4465" s="205"/>
      <c r="G4465" s="209" t="s">
        <v>439</v>
      </c>
    </row>
    <row r="4466" spans="2:7" ht="15" customHeight="1" x14ac:dyDescent="0.25">
      <c r="B4466" s="207">
        <f t="shared" si="79"/>
        <v>4401</v>
      </c>
      <c r="C4466" s="173" t="s">
        <v>487</v>
      </c>
      <c r="D4466" s="205"/>
      <c r="E4466" s="173" t="s">
        <v>522</v>
      </c>
      <c r="F4466" s="205"/>
      <c r="G4466" s="209" t="s">
        <v>439</v>
      </c>
    </row>
    <row r="4467" spans="2:7" ht="15" customHeight="1" x14ac:dyDescent="0.25">
      <c r="B4467" s="207">
        <f t="shared" si="79"/>
        <v>4402</v>
      </c>
      <c r="C4467" s="173" t="s">
        <v>487</v>
      </c>
      <c r="D4467" s="205"/>
      <c r="E4467" s="173" t="s">
        <v>522</v>
      </c>
      <c r="F4467" s="205"/>
      <c r="G4467" s="209" t="s">
        <v>439</v>
      </c>
    </row>
    <row r="4468" spans="2:7" ht="15" customHeight="1" x14ac:dyDescent="0.25">
      <c r="B4468" s="207">
        <f t="shared" si="79"/>
        <v>4403</v>
      </c>
      <c r="C4468" s="173" t="s">
        <v>487</v>
      </c>
      <c r="D4468" s="205"/>
      <c r="E4468" s="173" t="s">
        <v>522</v>
      </c>
      <c r="F4468" s="205"/>
      <c r="G4468" s="209" t="s">
        <v>439</v>
      </c>
    </row>
    <row r="4469" spans="2:7" ht="15" customHeight="1" x14ac:dyDescent="0.25">
      <c r="B4469" s="207">
        <f t="shared" si="79"/>
        <v>4404</v>
      </c>
      <c r="C4469" s="173" t="s">
        <v>487</v>
      </c>
      <c r="D4469" s="205"/>
      <c r="E4469" s="173" t="s">
        <v>522</v>
      </c>
      <c r="F4469" s="205"/>
      <c r="G4469" s="209" t="s">
        <v>439</v>
      </c>
    </row>
    <row r="4470" spans="2:7" ht="15" customHeight="1" x14ac:dyDescent="0.25">
      <c r="B4470" s="207">
        <f t="shared" si="79"/>
        <v>4405</v>
      </c>
      <c r="C4470" s="173" t="s">
        <v>487</v>
      </c>
      <c r="D4470" s="205"/>
      <c r="E4470" s="173" t="s">
        <v>522</v>
      </c>
      <c r="F4470" s="205"/>
      <c r="G4470" s="209" t="s">
        <v>439</v>
      </c>
    </row>
    <row r="4471" spans="2:7" ht="15" customHeight="1" x14ac:dyDescent="0.25">
      <c r="B4471" s="207">
        <f t="shared" si="79"/>
        <v>4406</v>
      </c>
      <c r="C4471" s="173" t="s">
        <v>487</v>
      </c>
      <c r="D4471" s="205"/>
      <c r="E4471" s="173" t="s">
        <v>522</v>
      </c>
      <c r="F4471" s="205"/>
      <c r="G4471" s="209" t="s">
        <v>439</v>
      </c>
    </row>
    <row r="4472" spans="2:7" ht="15" customHeight="1" x14ac:dyDescent="0.25">
      <c r="B4472" s="207">
        <f t="shared" si="79"/>
        <v>4407</v>
      </c>
      <c r="C4472" s="173" t="s">
        <v>487</v>
      </c>
      <c r="D4472" s="205"/>
      <c r="E4472" s="173" t="s">
        <v>522</v>
      </c>
      <c r="F4472" s="205"/>
      <c r="G4472" s="209" t="s">
        <v>439</v>
      </c>
    </row>
    <row r="4473" spans="2:7" ht="15" customHeight="1" x14ac:dyDescent="0.25">
      <c r="B4473" s="207">
        <f t="shared" si="79"/>
        <v>4408</v>
      </c>
      <c r="C4473" s="173" t="s">
        <v>487</v>
      </c>
      <c r="D4473" s="205"/>
      <c r="E4473" s="173" t="s">
        <v>522</v>
      </c>
      <c r="F4473" s="205"/>
      <c r="G4473" s="209" t="s">
        <v>439</v>
      </c>
    </row>
    <row r="4474" spans="2:7" ht="15" customHeight="1" x14ac:dyDescent="0.25">
      <c r="B4474" s="207">
        <f t="shared" si="79"/>
        <v>4409</v>
      </c>
      <c r="C4474" s="173" t="s">
        <v>487</v>
      </c>
      <c r="D4474" s="205"/>
      <c r="E4474" s="173" t="s">
        <v>522</v>
      </c>
      <c r="F4474" s="205"/>
      <c r="G4474" s="209" t="s">
        <v>439</v>
      </c>
    </row>
    <row r="4475" spans="2:7" ht="15" customHeight="1" x14ac:dyDescent="0.25">
      <c r="B4475" s="207">
        <f t="shared" si="79"/>
        <v>4410</v>
      </c>
      <c r="C4475" s="173" t="s">
        <v>487</v>
      </c>
      <c r="D4475" s="205"/>
      <c r="E4475" s="173" t="s">
        <v>522</v>
      </c>
      <c r="F4475" s="205"/>
      <c r="G4475" s="209" t="s">
        <v>439</v>
      </c>
    </row>
    <row r="4476" spans="2:7" ht="15" customHeight="1" x14ac:dyDescent="0.25">
      <c r="B4476" s="207">
        <f t="shared" si="79"/>
        <v>4411</v>
      </c>
      <c r="C4476" s="173" t="s">
        <v>487</v>
      </c>
      <c r="D4476" s="205"/>
      <c r="E4476" s="173" t="s">
        <v>522</v>
      </c>
      <c r="F4476" s="205"/>
      <c r="G4476" s="209" t="s">
        <v>439</v>
      </c>
    </row>
    <row r="4477" spans="2:7" ht="15" customHeight="1" x14ac:dyDescent="0.25">
      <c r="B4477" s="207">
        <f t="shared" si="79"/>
        <v>4412</v>
      </c>
      <c r="C4477" s="173" t="s">
        <v>487</v>
      </c>
      <c r="D4477" s="205"/>
      <c r="E4477" s="173" t="s">
        <v>522</v>
      </c>
      <c r="F4477" s="205"/>
      <c r="G4477" s="209" t="s">
        <v>439</v>
      </c>
    </row>
    <row r="4478" spans="2:7" ht="15" customHeight="1" x14ac:dyDescent="0.25">
      <c r="B4478" s="207">
        <f t="shared" si="79"/>
        <v>4413</v>
      </c>
      <c r="C4478" s="173" t="s">
        <v>487</v>
      </c>
      <c r="D4478" s="205"/>
      <c r="E4478" s="173" t="s">
        <v>522</v>
      </c>
      <c r="F4478" s="205"/>
      <c r="G4478" s="209" t="s">
        <v>439</v>
      </c>
    </row>
    <row r="4479" spans="2:7" ht="15" customHeight="1" x14ac:dyDescent="0.25">
      <c r="B4479" s="207">
        <f t="shared" si="79"/>
        <v>4414</v>
      </c>
      <c r="C4479" s="173" t="s">
        <v>487</v>
      </c>
      <c r="D4479" s="205"/>
      <c r="E4479" s="173" t="s">
        <v>522</v>
      </c>
      <c r="F4479" s="205"/>
      <c r="G4479" s="209" t="s">
        <v>439</v>
      </c>
    </row>
    <row r="4480" spans="2:7" ht="15" customHeight="1" x14ac:dyDescent="0.25">
      <c r="B4480" s="207">
        <f t="shared" si="79"/>
        <v>4415</v>
      </c>
      <c r="C4480" s="173" t="s">
        <v>487</v>
      </c>
      <c r="D4480" s="205"/>
      <c r="E4480" s="173" t="s">
        <v>522</v>
      </c>
      <c r="F4480" s="205"/>
      <c r="G4480" s="209" t="s">
        <v>439</v>
      </c>
    </row>
    <row r="4481" spans="2:7" ht="15" customHeight="1" x14ac:dyDescent="0.25">
      <c r="B4481" s="207">
        <f t="shared" si="79"/>
        <v>4416</v>
      </c>
      <c r="C4481" s="173" t="s">
        <v>487</v>
      </c>
      <c r="D4481" s="205"/>
      <c r="E4481" s="173" t="s">
        <v>522</v>
      </c>
      <c r="F4481" s="205"/>
      <c r="G4481" s="209" t="s">
        <v>439</v>
      </c>
    </row>
    <row r="4482" spans="2:7" ht="15" customHeight="1" x14ac:dyDescent="0.25">
      <c r="B4482" s="207">
        <f t="shared" si="79"/>
        <v>4417</v>
      </c>
      <c r="C4482" s="173" t="s">
        <v>487</v>
      </c>
      <c r="D4482" s="205"/>
      <c r="E4482" s="173" t="s">
        <v>522</v>
      </c>
      <c r="F4482" s="205"/>
      <c r="G4482" s="209" t="s">
        <v>439</v>
      </c>
    </row>
    <row r="4483" spans="2:7" ht="15" customHeight="1" x14ac:dyDescent="0.25">
      <c r="B4483" s="207">
        <f t="shared" si="79"/>
        <v>4418</v>
      </c>
      <c r="C4483" s="173" t="s">
        <v>487</v>
      </c>
      <c r="D4483" s="205"/>
      <c r="E4483" s="173" t="s">
        <v>522</v>
      </c>
      <c r="F4483" s="205"/>
      <c r="G4483" s="209" t="s">
        <v>439</v>
      </c>
    </row>
    <row r="4484" spans="2:7" ht="15" customHeight="1" x14ac:dyDescent="0.25">
      <c r="B4484" s="207">
        <f t="shared" si="79"/>
        <v>4419</v>
      </c>
      <c r="C4484" s="173" t="s">
        <v>487</v>
      </c>
      <c r="D4484" s="205"/>
      <c r="E4484" s="173" t="s">
        <v>522</v>
      </c>
      <c r="F4484" s="205"/>
      <c r="G4484" s="209" t="s">
        <v>439</v>
      </c>
    </row>
    <row r="4485" spans="2:7" ht="15" customHeight="1" x14ac:dyDescent="0.25">
      <c r="B4485" s="207">
        <f t="shared" si="79"/>
        <v>4420</v>
      </c>
      <c r="C4485" s="173" t="s">
        <v>487</v>
      </c>
      <c r="D4485" s="205"/>
      <c r="E4485" s="173" t="s">
        <v>522</v>
      </c>
      <c r="F4485" s="205"/>
      <c r="G4485" s="209" t="s">
        <v>439</v>
      </c>
    </row>
    <row r="4486" spans="2:7" ht="15" customHeight="1" x14ac:dyDescent="0.25">
      <c r="B4486" s="207">
        <f t="shared" si="79"/>
        <v>4421</v>
      </c>
      <c r="C4486" s="173" t="s">
        <v>487</v>
      </c>
      <c r="D4486" s="205"/>
      <c r="E4486" s="173" t="s">
        <v>522</v>
      </c>
      <c r="F4486" s="205"/>
      <c r="G4486" s="209" t="s">
        <v>439</v>
      </c>
    </row>
    <row r="4487" spans="2:7" ht="15" customHeight="1" x14ac:dyDescent="0.25">
      <c r="B4487" s="207">
        <f t="shared" si="79"/>
        <v>4422</v>
      </c>
      <c r="C4487" s="173" t="s">
        <v>487</v>
      </c>
      <c r="D4487" s="205"/>
      <c r="E4487" s="173" t="s">
        <v>522</v>
      </c>
      <c r="F4487" s="205"/>
      <c r="G4487" s="209" t="s">
        <v>439</v>
      </c>
    </row>
    <row r="4488" spans="2:7" ht="15" customHeight="1" x14ac:dyDescent="0.25">
      <c r="B4488" s="207">
        <f t="shared" si="79"/>
        <v>4423</v>
      </c>
      <c r="C4488" s="173" t="s">
        <v>487</v>
      </c>
      <c r="D4488" s="205"/>
      <c r="E4488" s="173" t="s">
        <v>522</v>
      </c>
      <c r="F4488" s="205"/>
      <c r="G4488" s="209" t="s">
        <v>439</v>
      </c>
    </row>
    <row r="4489" spans="2:7" ht="15" customHeight="1" x14ac:dyDescent="0.25">
      <c r="B4489" s="207">
        <f t="shared" si="79"/>
        <v>4424</v>
      </c>
      <c r="C4489" s="173" t="s">
        <v>487</v>
      </c>
      <c r="D4489" s="205"/>
      <c r="E4489" s="173" t="s">
        <v>522</v>
      </c>
      <c r="F4489" s="205"/>
      <c r="G4489" s="209" t="s">
        <v>439</v>
      </c>
    </row>
    <row r="4490" spans="2:7" ht="15" customHeight="1" x14ac:dyDescent="0.25">
      <c r="B4490" s="207">
        <f t="shared" si="79"/>
        <v>4425</v>
      </c>
      <c r="C4490" s="173" t="s">
        <v>487</v>
      </c>
      <c r="D4490" s="205"/>
      <c r="E4490" s="173" t="s">
        <v>522</v>
      </c>
      <c r="F4490" s="205"/>
      <c r="G4490" s="209" t="s">
        <v>439</v>
      </c>
    </row>
    <row r="4491" spans="2:7" ht="15" customHeight="1" x14ac:dyDescent="0.25">
      <c r="B4491" s="207">
        <f t="shared" si="79"/>
        <v>4426</v>
      </c>
      <c r="C4491" s="173" t="s">
        <v>487</v>
      </c>
      <c r="D4491" s="205"/>
      <c r="E4491" s="173" t="s">
        <v>522</v>
      </c>
      <c r="F4491" s="205"/>
      <c r="G4491" s="209" t="s">
        <v>439</v>
      </c>
    </row>
    <row r="4492" spans="2:7" ht="15" customHeight="1" x14ac:dyDescent="0.25">
      <c r="B4492" s="207">
        <f t="shared" si="79"/>
        <v>4427</v>
      </c>
      <c r="C4492" s="173" t="s">
        <v>487</v>
      </c>
      <c r="D4492" s="205"/>
      <c r="E4492" s="173" t="s">
        <v>522</v>
      </c>
      <c r="F4492" s="205"/>
      <c r="G4492" s="209" t="s">
        <v>439</v>
      </c>
    </row>
    <row r="4493" spans="2:7" ht="15" customHeight="1" x14ac:dyDescent="0.25">
      <c r="B4493" s="207">
        <f t="shared" si="79"/>
        <v>4428</v>
      </c>
      <c r="C4493" s="173" t="s">
        <v>487</v>
      </c>
      <c r="D4493" s="205"/>
      <c r="E4493" s="173" t="s">
        <v>522</v>
      </c>
      <c r="F4493" s="205"/>
      <c r="G4493" s="209" t="s">
        <v>439</v>
      </c>
    </row>
    <row r="4494" spans="2:7" ht="15" customHeight="1" x14ac:dyDescent="0.25">
      <c r="B4494" s="207">
        <f t="shared" ref="B4494:B4557" si="80">1+B4493</f>
        <v>4429</v>
      </c>
      <c r="C4494" s="173" t="s">
        <v>487</v>
      </c>
      <c r="D4494" s="205"/>
      <c r="E4494" s="173" t="s">
        <v>522</v>
      </c>
      <c r="F4494" s="205"/>
      <c r="G4494" s="209" t="s">
        <v>439</v>
      </c>
    </row>
    <row r="4495" spans="2:7" ht="15" customHeight="1" x14ac:dyDescent="0.25">
      <c r="B4495" s="207">
        <f t="shared" si="80"/>
        <v>4430</v>
      </c>
      <c r="C4495" s="173" t="s">
        <v>487</v>
      </c>
      <c r="D4495" s="205"/>
      <c r="E4495" s="173" t="s">
        <v>522</v>
      </c>
      <c r="F4495" s="205"/>
      <c r="G4495" s="209" t="s">
        <v>439</v>
      </c>
    </row>
    <row r="4496" spans="2:7" ht="15" customHeight="1" x14ac:dyDescent="0.25">
      <c r="B4496" s="207">
        <f t="shared" si="80"/>
        <v>4431</v>
      </c>
      <c r="C4496" s="173" t="s">
        <v>487</v>
      </c>
      <c r="D4496" s="205"/>
      <c r="E4496" s="173" t="s">
        <v>522</v>
      </c>
      <c r="F4496" s="205"/>
      <c r="G4496" s="209" t="s">
        <v>439</v>
      </c>
    </row>
    <row r="4497" spans="2:7" ht="15" customHeight="1" x14ac:dyDescent="0.25">
      <c r="B4497" s="207">
        <f t="shared" si="80"/>
        <v>4432</v>
      </c>
      <c r="C4497" s="173" t="s">
        <v>487</v>
      </c>
      <c r="D4497" s="205"/>
      <c r="E4497" s="173" t="s">
        <v>522</v>
      </c>
      <c r="F4497" s="205"/>
      <c r="G4497" s="209" t="s">
        <v>439</v>
      </c>
    </row>
    <row r="4498" spans="2:7" ht="15" customHeight="1" x14ac:dyDescent="0.25">
      <c r="B4498" s="207">
        <f t="shared" si="80"/>
        <v>4433</v>
      </c>
      <c r="C4498" s="173" t="s">
        <v>487</v>
      </c>
      <c r="D4498" s="205"/>
      <c r="E4498" s="173" t="s">
        <v>522</v>
      </c>
      <c r="F4498" s="205"/>
      <c r="G4498" s="209" t="s">
        <v>439</v>
      </c>
    </row>
    <row r="4499" spans="2:7" ht="15" customHeight="1" x14ac:dyDescent="0.25">
      <c r="B4499" s="207">
        <f t="shared" si="80"/>
        <v>4434</v>
      </c>
      <c r="C4499" s="173" t="s">
        <v>487</v>
      </c>
      <c r="D4499" s="205"/>
      <c r="E4499" s="173" t="s">
        <v>522</v>
      </c>
      <c r="F4499" s="205"/>
      <c r="G4499" s="209" t="s">
        <v>439</v>
      </c>
    </row>
    <row r="4500" spans="2:7" ht="15" customHeight="1" x14ac:dyDescent="0.25">
      <c r="B4500" s="207">
        <f t="shared" si="80"/>
        <v>4435</v>
      </c>
      <c r="C4500" s="173" t="s">
        <v>487</v>
      </c>
      <c r="D4500" s="205"/>
      <c r="E4500" s="173" t="s">
        <v>522</v>
      </c>
      <c r="F4500" s="205"/>
      <c r="G4500" s="209" t="s">
        <v>439</v>
      </c>
    </row>
    <row r="4501" spans="2:7" ht="15" customHeight="1" x14ac:dyDescent="0.25">
      <c r="B4501" s="207">
        <f t="shared" si="80"/>
        <v>4436</v>
      </c>
      <c r="C4501" s="173" t="s">
        <v>487</v>
      </c>
      <c r="D4501" s="205"/>
      <c r="E4501" s="173" t="s">
        <v>522</v>
      </c>
      <c r="F4501" s="205"/>
      <c r="G4501" s="209" t="s">
        <v>439</v>
      </c>
    </row>
    <row r="4502" spans="2:7" ht="15" customHeight="1" x14ac:dyDescent="0.25">
      <c r="B4502" s="207">
        <f t="shared" si="80"/>
        <v>4437</v>
      </c>
      <c r="C4502" s="173" t="s">
        <v>487</v>
      </c>
      <c r="D4502" s="205"/>
      <c r="E4502" s="173" t="s">
        <v>522</v>
      </c>
      <c r="F4502" s="205"/>
      <c r="G4502" s="209" t="s">
        <v>439</v>
      </c>
    </row>
    <row r="4503" spans="2:7" ht="15" customHeight="1" x14ac:dyDescent="0.25">
      <c r="B4503" s="207">
        <f t="shared" si="80"/>
        <v>4438</v>
      </c>
      <c r="C4503" s="173" t="s">
        <v>487</v>
      </c>
      <c r="D4503" s="205"/>
      <c r="E4503" s="173" t="s">
        <v>522</v>
      </c>
      <c r="F4503" s="205"/>
      <c r="G4503" s="209" t="s">
        <v>439</v>
      </c>
    </row>
    <row r="4504" spans="2:7" ht="15" customHeight="1" x14ac:dyDescent="0.25">
      <c r="B4504" s="207">
        <f t="shared" si="80"/>
        <v>4439</v>
      </c>
      <c r="C4504" s="173" t="s">
        <v>487</v>
      </c>
      <c r="D4504" s="205"/>
      <c r="E4504" s="173" t="s">
        <v>522</v>
      </c>
      <c r="F4504" s="205"/>
      <c r="G4504" s="209" t="s">
        <v>439</v>
      </c>
    </row>
    <row r="4505" spans="2:7" ht="15" customHeight="1" x14ac:dyDescent="0.25">
      <c r="B4505" s="207">
        <f t="shared" si="80"/>
        <v>4440</v>
      </c>
      <c r="C4505" s="173" t="s">
        <v>487</v>
      </c>
      <c r="D4505" s="205"/>
      <c r="E4505" s="173" t="s">
        <v>522</v>
      </c>
      <c r="F4505" s="205"/>
      <c r="G4505" s="209" t="s">
        <v>439</v>
      </c>
    </row>
    <row r="4506" spans="2:7" ht="15" customHeight="1" x14ac:dyDescent="0.25">
      <c r="B4506" s="207">
        <f t="shared" si="80"/>
        <v>4441</v>
      </c>
      <c r="C4506" s="173" t="s">
        <v>487</v>
      </c>
      <c r="D4506" s="205"/>
      <c r="E4506" s="173" t="s">
        <v>522</v>
      </c>
      <c r="F4506" s="205"/>
      <c r="G4506" s="209" t="s">
        <v>439</v>
      </c>
    </row>
    <row r="4507" spans="2:7" ht="15" customHeight="1" x14ac:dyDescent="0.25">
      <c r="B4507" s="207">
        <f t="shared" si="80"/>
        <v>4442</v>
      </c>
      <c r="C4507" s="173" t="s">
        <v>487</v>
      </c>
      <c r="D4507" s="205"/>
      <c r="E4507" s="173" t="s">
        <v>522</v>
      </c>
      <c r="F4507" s="205"/>
      <c r="G4507" s="209" t="s">
        <v>439</v>
      </c>
    </row>
    <row r="4508" spans="2:7" ht="15" customHeight="1" x14ac:dyDescent="0.25">
      <c r="B4508" s="207">
        <f t="shared" si="80"/>
        <v>4443</v>
      </c>
      <c r="C4508" s="173" t="s">
        <v>487</v>
      </c>
      <c r="D4508" s="205"/>
      <c r="E4508" s="173" t="s">
        <v>522</v>
      </c>
      <c r="F4508" s="205"/>
      <c r="G4508" s="209" t="s">
        <v>439</v>
      </c>
    </row>
    <row r="4509" spans="2:7" ht="15" customHeight="1" x14ac:dyDescent="0.25">
      <c r="B4509" s="207">
        <f t="shared" si="80"/>
        <v>4444</v>
      </c>
      <c r="C4509" s="173" t="s">
        <v>487</v>
      </c>
      <c r="D4509" s="205"/>
      <c r="E4509" s="173" t="s">
        <v>522</v>
      </c>
      <c r="F4509" s="205"/>
      <c r="G4509" s="209" t="s">
        <v>439</v>
      </c>
    </row>
    <row r="4510" spans="2:7" ht="15" customHeight="1" x14ac:dyDescent="0.25">
      <c r="B4510" s="207">
        <f t="shared" si="80"/>
        <v>4445</v>
      </c>
      <c r="C4510" s="173" t="s">
        <v>487</v>
      </c>
      <c r="D4510" s="205"/>
      <c r="E4510" s="173" t="s">
        <v>522</v>
      </c>
      <c r="F4510" s="205"/>
      <c r="G4510" s="209" t="s">
        <v>439</v>
      </c>
    </row>
    <row r="4511" spans="2:7" ht="15" customHeight="1" x14ac:dyDescent="0.25">
      <c r="B4511" s="207">
        <f t="shared" si="80"/>
        <v>4446</v>
      </c>
      <c r="C4511" s="173" t="s">
        <v>487</v>
      </c>
      <c r="D4511" s="205"/>
      <c r="E4511" s="173" t="s">
        <v>522</v>
      </c>
      <c r="F4511" s="205"/>
      <c r="G4511" s="209" t="s">
        <v>439</v>
      </c>
    </row>
    <row r="4512" spans="2:7" ht="15" customHeight="1" x14ac:dyDescent="0.25">
      <c r="B4512" s="207">
        <f t="shared" si="80"/>
        <v>4447</v>
      </c>
      <c r="C4512" s="173" t="s">
        <v>487</v>
      </c>
      <c r="D4512" s="205"/>
      <c r="E4512" s="173" t="s">
        <v>522</v>
      </c>
      <c r="F4512" s="205"/>
      <c r="G4512" s="209" t="s">
        <v>439</v>
      </c>
    </row>
    <row r="4513" spans="2:7" ht="15" customHeight="1" x14ac:dyDescent="0.25">
      <c r="B4513" s="207">
        <f t="shared" si="80"/>
        <v>4448</v>
      </c>
      <c r="C4513" s="173" t="s">
        <v>487</v>
      </c>
      <c r="D4513" s="205"/>
      <c r="E4513" s="173" t="s">
        <v>522</v>
      </c>
      <c r="F4513" s="205"/>
      <c r="G4513" s="209" t="s">
        <v>439</v>
      </c>
    </row>
    <row r="4514" spans="2:7" ht="15" customHeight="1" x14ac:dyDescent="0.25">
      <c r="B4514" s="207">
        <f t="shared" si="80"/>
        <v>4449</v>
      </c>
      <c r="C4514" s="173" t="s">
        <v>487</v>
      </c>
      <c r="D4514" s="205"/>
      <c r="E4514" s="173" t="s">
        <v>522</v>
      </c>
      <c r="F4514" s="205"/>
      <c r="G4514" s="209" t="s">
        <v>439</v>
      </c>
    </row>
    <row r="4515" spans="2:7" ht="15" customHeight="1" x14ac:dyDescent="0.25">
      <c r="B4515" s="207">
        <f t="shared" si="80"/>
        <v>4450</v>
      </c>
      <c r="C4515" s="173" t="s">
        <v>487</v>
      </c>
      <c r="D4515" s="205"/>
      <c r="E4515" s="173" t="s">
        <v>522</v>
      </c>
      <c r="F4515" s="205"/>
      <c r="G4515" s="209" t="s">
        <v>439</v>
      </c>
    </row>
    <row r="4516" spans="2:7" ht="15" customHeight="1" x14ac:dyDescent="0.25">
      <c r="B4516" s="207">
        <f t="shared" si="80"/>
        <v>4451</v>
      </c>
      <c r="C4516" s="173" t="s">
        <v>487</v>
      </c>
      <c r="D4516" s="205"/>
      <c r="E4516" s="173" t="s">
        <v>522</v>
      </c>
      <c r="F4516" s="205"/>
      <c r="G4516" s="209" t="s">
        <v>439</v>
      </c>
    </row>
    <row r="4517" spans="2:7" ht="15" customHeight="1" x14ac:dyDescent="0.25">
      <c r="B4517" s="207">
        <f t="shared" si="80"/>
        <v>4452</v>
      </c>
      <c r="C4517" s="173" t="s">
        <v>487</v>
      </c>
      <c r="D4517" s="205"/>
      <c r="E4517" s="173" t="s">
        <v>522</v>
      </c>
      <c r="F4517" s="205"/>
      <c r="G4517" s="209" t="s">
        <v>439</v>
      </c>
    </row>
    <row r="4518" spans="2:7" ht="15" customHeight="1" x14ac:dyDescent="0.25">
      <c r="B4518" s="207">
        <f t="shared" si="80"/>
        <v>4453</v>
      </c>
      <c r="C4518" s="173" t="s">
        <v>487</v>
      </c>
      <c r="D4518" s="205"/>
      <c r="E4518" s="173" t="s">
        <v>522</v>
      </c>
      <c r="F4518" s="205"/>
      <c r="G4518" s="209" t="s">
        <v>439</v>
      </c>
    </row>
    <row r="4519" spans="2:7" ht="15" customHeight="1" x14ac:dyDescent="0.25">
      <c r="B4519" s="207">
        <f t="shared" si="80"/>
        <v>4454</v>
      </c>
      <c r="C4519" s="173" t="s">
        <v>487</v>
      </c>
      <c r="D4519" s="205"/>
      <c r="E4519" s="173" t="s">
        <v>522</v>
      </c>
      <c r="F4519" s="205"/>
      <c r="G4519" s="209" t="s">
        <v>439</v>
      </c>
    </row>
    <row r="4520" spans="2:7" ht="15" customHeight="1" x14ac:dyDescent="0.25">
      <c r="B4520" s="207">
        <f t="shared" si="80"/>
        <v>4455</v>
      </c>
      <c r="C4520" s="173" t="s">
        <v>487</v>
      </c>
      <c r="D4520" s="205"/>
      <c r="E4520" s="173" t="s">
        <v>522</v>
      </c>
      <c r="F4520" s="205"/>
      <c r="G4520" s="209" t="s">
        <v>439</v>
      </c>
    </row>
    <row r="4521" spans="2:7" ht="15" customHeight="1" x14ac:dyDescent="0.25">
      <c r="B4521" s="207">
        <f t="shared" si="80"/>
        <v>4456</v>
      </c>
      <c r="C4521" s="173" t="s">
        <v>487</v>
      </c>
      <c r="D4521" s="205"/>
      <c r="E4521" s="173" t="s">
        <v>522</v>
      </c>
      <c r="F4521" s="205"/>
      <c r="G4521" s="209" t="s">
        <v>439</v>
      </c>
    </row>
    <row r="4522" spans="2:7" ht="15" customHeight="1" x14ac:dyDescent="0.25">
      <c r="B4522" s="207">
        <f t="shared" si="80"/>
        <v>4457</v>
      </c>
      <c r="C4522" s="173" t="s">
        <v>487</v>
      </c>
      <c r="D4522" s="205"/>
      <c r="E4522" s="173" t="s">
        <v>522</v>
      </c>
      <c r="F4522" s="205"/>
      <c r="G4522" s="209" t="s">
        <v>439</v>
      </c>
    </row>
    <row r="4523" spans="2:7" ht="15" customHeight="1" x14ac:dyDescent="0.25">
      <c r="B4523" s="207">
        <f t="shared" si="80"/>
        <v>4458</v>
      </c>
      <c r="C4523" s="173" t="s">
        <v>487</v>
      </c>
      <c r="D4523" s="205"/>
      <c r="E4523" s="173" t="s">
        <v>522</v>
      </c>
      <c r="F4523" s="205"/>
      <c r="G4523" s="209" t="s">
        <v>439</v>
      </c>
    </row>
    <row r="4524" spans="2:7" ht="15" customHeight="1" x14ac:dyDescent="0.25">
      <c r="B4524" s="207">
        <f t="shared" si="80"/>
        <v>4459</v>
      </c>
      <c r="C4524" s="173" t="s">
        <v>487</v>
      </c>
      <c r="D4524" s="205"/>
      <c r="E4524" s="173" t="s">
        <v>522</v>
      </c>
      <c r="F4524" s="205"/>
      <c r="G4524" s="209" t="s">
        <v>439</v>
      </c>
    </row>
    <row r="4525" spans="2:7" ht="15" customHeight="1" x14ac:dyDescent="0.25">
      <c r="B4525" s="207">
        <f t="shared" si="80"/>
        <v>4460</v>
      </c>
      <c r="C4525" s="173" t="s">
        <v>487</v>
      </c>
      <c r="D4525" s="205"/>
      <c r="E4525" s="173" t="s">
        <v>522</v>
      </c>
      <c r="F4525" s="205"/>
      <c r="G4525" s="209" t="s">
        <v>439</v>
      </c>
    </row>
    <row r="4526" spans="2:7" ht="15" customHeight="1" x14ac:dyDescent="0.25">
      <c r="B4526" s="207">
        <f t="shared" si="80"/>
        <v>4461</v>
      </c>
      <c r="C4526" s="173" t="s">
        <v>487</v>
      </c>
      <c r="D4526" s="205"/>
      <c r="E4526" s="173" t="s">
        <v>522</v>
      </c>
      <c r="F4526" s="205"/>
      <c r="G4526" s="209" t="s">
        <v>439</v>
      </c>
    </row>
    <row r="4527" spans="2:7" ht="15" customHeight="1" x14ac:dyDescent="0.25">
      <c r="B4527" s="207">
        <f t="shared" si="80"/>
        <v>4462</v>
      </c>
      <c r="C4527" s="173" t="s">
        <v>487</v>
      </c>
      <c r="D4527" s="205"/>
      <c r="E4527" s="173" t="s">
        <v>522</v>
      </c>
      <c r="F4527" s="205"/>
      <c r="G4527" s="209" t="s">
        <v>439</v>
      </c>
    </row>
    <row r="4528" spans="2:7" ht="15" customHeight="1" x14ac:dyDescent="0.25">
      <c r="B4528" s="207">
        <f t="shared" si="80"/>
        <v>4463</v>
      </c>
      <c r="C4528" s="173" t="s">
        <v>487</v>
      </c>
      <c r="D4528" s="205"/>
      <c r="E4528" s="173" t="s">
        <v>522</v>
      </c>
      <c r="F4528" s="205"/>
      <c r="G4528" s="209" t="s">
        <v>439</v>
      </c>
    </row>
    <row r="4529" spans="2:7" ht="15" customHeight="1" x14ac:dyDescent="0.25">
      <c r="B4529" s="207">
        <f t="shared" si="80"/>
        <v>4464</v>
      </c>
      <c r="C4529" s="173" t="s">
        <v>487</v>
      </c>
      <c r="D4529" s="205"/>
      <c r="E4529" s="173" t="s">
        <v>522</v>
      </c>
      <c r="F4529" s="205"/>
      <c r="G4529" s="209" t="s">
        <v>439</v>
      </c>
    </row>
    <row r="4530" spans="2:7" ht="15" customHeight="1" x14ac:dyDescent="0.25">
      <c r="B4530" s="207">
        <f t="shared" si="80"/>
        <v>4465</v>
      </c>
      <c r="C4530" s="173" t="s">
        <v>487</v>
      </c>
      <c r="D4530" s="205"/>
      <c r="E4530" s="173" t="s">
        <v>522</v>
      </c>
      <c r="F4530" s="205"/>
      <c r="G4530" s="209" t="s">
        <v>439</v>
      </c>
    </row>
    <row r="4531" spans="2:7" ht="15" customHeight="1" x14ac:dyDescent="0.25">
      <c r="B4531" s="207">
        <f t="shared" si="80"/>
        <v>4466</v>
      </c>
      <c r="C4531" s="173" t="s">
        <v>487</v>
      </c>
      <c r="D4531" s="205"/>
      <c r="E4531" s="173" t="s">
        <v>522</v>
      </c>
      <c r="F4531" s="205"/>
      <c r="G4531" s="209" t="s">
        <v>439</v>
      </c>
    </row>
    <row r="4532" spans="2:7" ht="15" customHeight="1" x14ac:dyDescent="0.25">
      <c r="B4532" s="207">
        <f t="shared" si="80"/>
        <v>4467</v>
      </c>
      <c r="C4532" s="173" t="s">
        <v>487</v>
      </c>
      <c r="D4532" s="205"/>
      <c r="E4532" s="173" t="s">
        <v>522</v>
      </c>
      <c r="F4532" s="205"/>
      <c r="G4532" s="209" t="s">
        <v>439</v>
      </c>
    </row>
    <row r="4533" spans="2:7" ht="15" customHeight="1" x14ac:dyDescent="0.25">
      <c r="B4533" s="207">
        <f t="shared" si="80"/>
        <v>4468</v>
      </c>
      <c r="C4533" s="173" t="s">
        <v>487</v>
      </c>
      <c r="D4533" s="205"/>
      <c r="E4533" s="173" t="s">
        <v>522</v>
      </c>
      <c r="F4533" s="205"/>
      <c r="G4533" s="209" t="s">
        <v>439</v>
      </c>
    </row>
    <row r="4534" spans="2:7" ht="15" customHeight="1" x14ac:dyDescent="0.25">
      <c r="B4534" s="207">
        <f t="shared" si="80"/>
        <v>4469</v>
      </c>
      <c r="C4534" s="173" t="s">
        <v>487</v>
      </c>
      <c r="D4534" s="205"/>
      <c r="E4534" s="173" t="s">
        <v>522</v>
      </c>
      <c r="F4534" s="205"/>
      <c r="G4534" s="209" t="s">
        <v>439</v>
      </c>
    </row>
    <row r="4535" spans="2:7" ht="15" customHeight="1" x14ac:dyDescent="0.25">
      <c r="B4535" s="207">
        <f t="shared" si="80"/>
        <v>4470</v>
      </c>
      <c r="C4535" s="173" t="s">
        <v>487</v>
      </c>
      <c r="D4535" s="205"/>
      <c r="E4535" s="173" t="s">
        <v>522</v>
      </c>
      <c r="F4535" s="205"/>
      <c r="G4535" s="209" t="s">
        <v>439</v>
      </c>
    </row>
    <row r="4536" spans="2:7" ht="15" customHeight="1" x14ac:dyDescent="0.25">
      <c r="B4536" s="207">
        <f t="shared" si="80"/>
        <v>4471</v>
      </c>
      <c r="C4536" s="173" t="s">
        <v>487</v>
      </c>
      <c r="D4536" s="205"/>
      <c r="E4536" s="173" t="s">
        <v>522</v>
      </c>
      <c r="F4536" s="205"/>
      <c r="G4536" s="209" t="s">
        <v>439</v>
      </c>
    </row>
    <row r="4537" spans="2:7" ht="15" customHeight="1" x14ac:dyDescent="0.25">
      <c r="B4537" s="207">
        <f t="shared" si="80"/>
        <v>4472</v>
      </c>
      <c r="C4537" s="173" t="s">
        <v>487</v>
      </c>
      <c r="D4537" s="205"/>
      <c r="E4537" s="173" t="s">
        <v>522</v>
      </c>
      <c r="F4537" s="205"/>
      <c r="G4537" s="209" t="s">
        <v>439</v>
      </c>
    </row>
    <row r="4538" spans="2:7" ht="15" customHeight="1" x14ac:dyDescent="0.25">
      <c r="B4538" s="207">
        <f t="shared" si="80"/>
        <v>4473</v>
      </c>
      <c r="C4538" s="173" t="s">
        <v>487</v>
      </c>
      <c r="D4538" s="205"/>
      <c r="E4538" s="173" t="s">
        <v>522</v>
      </c>
      <c r="F4538" s="205"/>
      <c r="G4538" s="209" t="s">
        <v>439</v>
      </c>
    </row>
    <row r="4539" spans="2:7" ht="15" customHeight="1" x14ac:dyDescent="0.25">
      <c r="B4539" s="207">
        <f t="shared" si="80"/>
        <v>4474</v>
      </c>
      <c r="C4539" s="173" t="s">
        <v>487</v>
      </c>
      <c r="D4539" s="205"/>
      <c r="E4539" s="173" t="s">
        <v>522</v>
      </c>
      <c r="F4539" s="205"/>
      <c r="G4539" s="209" t="s">
        <v>439</v>
      </c>
    </row>
    <row r="4540" spans="2:7" ht="15" customHeight="1" x14ac:dyDescent="0.25">
      <c r="B4540" s="207">
        <f t="shared" si="80"/>
        <v>4475</v>
      </c>
      <c r="C4540" s="173" t="s">
        <v>487</v>
      </c>
      <c r="D4540" s="205"/>
      <c r="E4540" s="173" t="s">
        <v>522</v>
      </c>
      <c r="F4540" s="205"/>
      <c r="G4540" s="209" t="s">
        <v>439</v>
      </c>
    </row>
    <row r="4541" spans="2:7" ht="15" customHeight="1" x14ac:dyDescent="0.25">
      <c r="B4541" s="207">
        <f t="shared" si="80"/>
        <v>4476</v>
      </c>
      <c r="C4541" s="173" t="s">
        <v>487</v>
      </c>
      <c r="D4541" s="205"/>
      <c r="E4541" s="173" t="s">
        <v>522</v>
      </c>
      <c r="F4541" s="205"/>
      <c r="G4541" s="209" t="s">
        <v>439</v>
      </c>
    </row>
    <row r="4542" spans="2:7" ht="15" customHeight="1" x14ac:dyDescent="0.25">
      <c r="B4542" s="207">
        <f t="shared" si="80"/>
        <v>4477</v>
      </c>
      <c r="C4542" s="173" t="s">
        <v>487</v>
      </c>
      <c r="D4542" s="205"/>
      <c r="E4542" s="173" t="s">
        <v>522</v>
      </c>
      <c r="F4542" s="205"/>
      <c r="G4542" s="209" t="s">
        <v>439</v>
      </c>
    </row>
    <row r="4543" spans="2:7" ht="15" customHeight="1" x14ac:dyDescent="0.25">
      <c r="B4543" s="207">
        <f t="shared" si="80"/>
        <v>4478</v>
      </c>
      <c r="C4543" s="173" t="s">
        <v>487</v>
      </c>
      <c r="D4543" s="205"/>
      <c r="E4543" s="173" t="s">
        <v>522</v>
      </c>
      <c r="F4543" s="205"/>
      <c r="G4543" s="209" t="s">
        <v>439</v>
      </c>
    </row>
    <row r="4544" spans="2:7" ht="15" customHeight="1" x14ac:dyDescent="0.25">
      <c r="B4544" s="207">
        <f t="shared" si="80"/>
        <v>4479</v>
      </c>
      <c r="C4544" s="173" t="s">
        <v>487</v>
      </c>
      <c r="D4544" s="205"/>
      <c r="E4544" s="173" t="s">
        <v>522</v>
      </c>
      <c r="F4544" s="205"/>
      <c r="G4544" s="209" t="s">
        <v>439</v>
      </c>
    </row>
    <row r="4545" spans="2:7" ht="15" customHeight="1" x14ac:dyDescent="0.25">
      <c r="B4545" s="207">
        <f t="shared" si="80"/>
        <v>4480</v>
      </c>
      <c r="C4545" s="173" t="s">
        <v>487</v>
      </c>
      <c r="D4545" s="205"/>
      <c r="E4545" s="173" t="s">
        <v>522</v>
      </c>
      <c r="F4545" s="205"/>
      <c r="G4545" s="209" t="s">
        <v>439</v>
      </c>
    </row>
    <row r="4546" spans="2:7" ht="15" customHeight="1" x14ac:dyDescent="0.25">
      <c r="B4546" s="207">
        <f t="shared" si="80"/>
        <v>4481</v>
      </c>
      <c r="C4546" s="173" t="s">
        <v>487</v>
      </c>
      <c r="D4546" s="205"/>
      <c r="E4546" s="173" t="s">
        <v>522</v>
      </c>
      <c r="F4546" s="205"/>
      <c r="G4546" s="209" t="s">
        <v>439</v>
      </c>
    </row>
    <row r="4547" spans="2:7" ht="15" customHeight="1" x14ac:dyDescent="0.25">
      <c r="B4547" s="207">
        <f t="shared" si="80"/>
        <v>4482</v>
      </c>
      <c r="C4547" s="173" t="s">
        <v>487</v>
      </c>
      <c r="D4547" s="205"/>
      <c r="E4547" s="173" t="s">
        <v>522</v>
      </c>
      <c r="F4547" s="205"/>
      <c r="G4547" s="209" t="s">
        <v>439</v>
      </c>
    </row>
    <row r="4548" spans="2:7" ht="15" customHeight="1" x14ac:dyDescent="0.25">
      <c r="B4548" s="207">
        <f t="shared" si="80"/>
        <v>4483</v>
      </c>
      <c r="C4548" s="173" t="s">
        <v>487</v>
      </c>
      <c r="D4548" s="205"/>
      <c r="E4548" s="173" t="s">
        <v>522</v>
      </c>
      <c r="F4548" s="205"/>
      <c r="G4548" s="209" t="s">
        <v>439</v>
      </c>
    </row>
    <row r="4549" spans="2:7" ht="15" customHeight="1" x14ac:dyDescent="0.25">
      <c r="B4549" s="207">
        <f t="shared" si="80"/>
        <v>4484</v>
      </c>
      <c r="C4549" s="173" t="s">
        <v>487</v>
      </c>
      <c r="D4549" s="205"/>
      <c r="E4549" s="173" t="s">
        <v>522</v>
      </c>
      <c r="F4549" s="205"/>
      <c r="G4549" s="209" t="s">
        <v>439</v>
      </c>
    </row>
    <row r="4550" spans="2:7" ht="15" customHeight="1" x14ac:dyDescent="0.25">
      <c r="B4550" s="207">
        <f t="shared" si="80"/>
        <v>4485</v>
      </c>
      <c r="C4550" s="173" t="s">
        <v>487</v>
      </c>
      <c r="D4550" s="205"/>
      <c r="E4550" s="173" t="s">
        <v>522</v>
      </c>
      <c r="F4550" s="205"/>
      <c r="G4550" s="209" t="s">
        <v>439</v>
      </c>
    </row>
    <row r="4551" spans="2:7" ht="15" customHeight="1" x14ac:dyDescent="0.25">
      <c r="B4551" s="207">
        <f t="shared" si="80"/>
        <v>4486</v>
      </c>
      <c r="C4551" s="173" t="s">
        <v>487</v>
      </c>
      <c r="D4551" s="205"/>
      <c r="E4551" s="173" t="s">
        <v>522</v>
      </c>
      <c r="F4551" s="205"/>
      <c r="G4551" s="209" t="s">
        <v>439</v>
      </c>
    </row>
    <row r="4552" spans="2:7" ht="15" customHeight="1" x14ac:dyDescent="0.25">
      <c r="B4552" s="207">
        <f t="shared" si="80"/>
        <v>4487</v>
      </c>
      <c r="C4552" s="173" t="s">
        <v>487</v>
      </c>
      <c r="D4552" s="205"/>
      <c r="E4552" s="173" t="s">
        <v>522</v>
      </c>
      <c r="F4552" s="205"/>
      <c r="G4552" s="209" t="s">
        <v>439</v>
      </c>
    </row>
    <row r="4553" spans="2:7" ht="15" customHeight="1" x14ac:dyDescent="0.25">
      <c r="B4553" s="207">
        <f t="shared" si="80"/>
        <v>4488</v>
      </c>
      <c r="C4553" s="173" t="s">
        <v>487</v>
      </c>
      <c r="D4553" s="205"/>
      <c r="E4553" s="173" t="s">
        <v>522</v>
      </c>
      <c r="F4553" s="205"/>
      <c r="G4553" s="209" t="s">
        <v>439</v>
      </c>
    </row>
    <row r="4554" spans="2:7" ht="15" customHeight="1" x14ac:dyDescent="0.25">
      <c r="B4554" s="207">
        <f t="shared" si="80"/>
        <v>4489</v>
      </c>
      <c r="C4554" s="173" t="s">
        <v>487</v>
      </c>
      <c r="D4554" s="205"/>
      <c r="E4554" s="173" t="s">
        <v>522</v>
      </c>
      <c r="F4554" s="205"/>
      <c r="G4554" s="209" t="s">
        <v>439</v>
      </c>
    </row>
    <row r="4555" spans="2:7" ht="15" customHeight="1" x14ac:dyDescent="0.25">
      <c r="B4555" s="207">
        <f t="shared" si="80"/>
        <v>4490</v>
      </c>
      <c r="C4555" s="173" t="s">
        <v>487</v>
      </c>
      <c r="D4555" s="205"/>
      <c r="E4555" s="173" t="s">
        <v>522</v>
      </c>
      <c r="F4555" s="205"/>
      <c r="G4555" s="209" t="s">
        <v>439</v>
      </c>
    </row>
    <row r="4556" spans="2:7" ht="15" customHeight="1" x14ac:dyDescent="0.25">
      <c r="B4556" s="207">
        <f t="shared" si="80"/>
        <v>4491</v>
      </c>
      <c r="C4556" s="173" t="s">
        <v>487</v>
      </c>
      <c r="D4556" s="205"/>
      <c r="E4556" s="173" t="s">
        <v>522</v>
      </c>
      <c r="F4556" s="205"/>
      <c r="G4556" s="209" t="s">
        <v>439</v>
      </c>
    </row>
    <row r="4557" spans="2:7" ht="15" customHeight="1" x14ac:dyDescent="0.25">
      <c r="B4557" s="207">
        <f t="shared" si="80"/>
        <v>4492</v>
      </c>
      <c r="C4557" s="173" t="s">
        <v>487</v>
      </c>
      <c r="D4557" s="205"/>
      <c r="E4557" s="173" t="s">
        <v>522</v>
      </c>
      <c r="F4557" s="205"/>
      <c r="G4557" s="209" t="s">
        <v>439</v>
      </c>
    </row>
    <row r="4558" spans="2:7" ht="15" customHeight="1" x14ac:dyDescent="0.25">
      <c r="B4558" s="207">
        <f t="shared" ref="B4558:B4621" si="81">1+B4557</f>
        <v>4493</v>
      </c>
      <c r="C4558" s="173" t="s">
        <v>487</v>
      </c>
      <c r="D4558" s="205"/>
      <c r="E4558" s="173" t="s">
        <v>522</v>
      </c>
      <c r="F4558" s="205"/>
      <c r="G4558" s="209" t="s">
        <v>439</v>
      </c>
    </row>
    <row r="4559" spans="2:7" ht="15" customHeight="1" x14ac:dyDescent="0.25">
      <c r="B4559" s="207">
        <f t="shared" si="81"/>
        <v>4494</v>
      </c>
      <c r="C4559" s="173" t="s">
        <v>487</v>
      </c>
      <c r="D4559" s="205"/>
      <c r="E4559" s="173" t="s">
        <v>522</v>
      </c>
      <c r="F4559" s="205"/>
      <c r="G4559" s="209" t="s">
        <v>439</v>
      </c>
    </row>
    <row r="4560" spans="2:7" ht="15" customHeight="1" x14ac:dyDescent="0.25">
      <c r="B4560" s="207">
        <f t="shared" si="81"/>
        <v>4495</v>
      </c>
      <c r="C4560" s="173" t="s">
        <v>487</v>
      </c>
      <c r="D4560" s="205"/>
      <c r="E4560" s="173" t="s">
        <v>522</v>
      </c>
      <c r="F4560" s="205"/>
      <c r="G4560" s="209" t="s">
        <v>439</v>
      </c>
    </row>
    <row r="4561" spans="2:7" ht="15" customHeight="1" x14ac:dyDescent="0.25">
      <c r="B4561" s="207">
        <f t="shared" si="81"/>
        <v>4496</v>
      </c>
      <c r="C4561" s="173" t="s">
        <v>487</v>
      </c>
      <c r="D4561" s="205"/>
      <c r="E4561" s="173" t="s">
        <v>522</v>
      </c>
      <c r="F4561" s="205"/>
      <c r="G4561" s="209" t="s">
        <v>439</v>
      </c>
    </row>
    <row r="4562" spans="2:7" ht="15" customHeight="1" x14ac:dyDescent="0.25">
      <c r="B4562" s="207">
        <f t="shared" si="81"/>
        <v>4497</v>
      </c>
      <c r="C4562" s="173" t="s">
        <v>487</v>
      </c>
      <c r="D4562" s="205"/>
      <c r="E4562" s="173" t="s">
        <v>522</v>
      </c>
      <c r="F4562" s="205"/>
      <c r="G4562" s="209" t="s">
        <v>439</v>
      </c>
    </row>
    <row r="4563" spans="2:7" ht="15" customHeight="1" x14ac:dyDescent="0.25">
      <c r="B4563" s="207">
        <f t="shared" si="81"/>
        <v>4498</v>
      </c>
      <c r="C4563" s="173" t="s">
        <v>487</v>
      </c>
      <c r="D4563" s="205"/>
      <c r="E4563" s="173" t="s">
        <v>522</v>
      </c>
      <c r="F4563" s="205"/>
      <c r="G4563" s="209" t="s">
        <v>439</v>
      </c>
    </row>
    <row r="4564" spans="2:7" ht="15" customHeight="1" x14ac:dyDescent="0.25">
      <c r="B4564" s="207">
        <f t="shared" si="81"/>
        <v>4499</v>
      </c>
      <c r="C4564" s="173" t="s">
        <v>487</v>
      </c>
      <c r="D4564" s="205"/>
      <c r="E4564" s="173" t="s">
        <v>522</v>
      </c>
      <c r="F4564" s="205"/>
      <c r="G4564" s="209" t="s">
        <v>439</v>
      </c>
    </row>
    <row r="4565" spans="2:7" ht="15" customHeight="1" x14ac:dyDescent="0.25">
      <c r="B4565" s="207">
        <f t="shared" si="81"/>
        <v>4500</v>
      </c>
      <c r="C4565" s="173" t="s">
        <v>487</v>
      </c>
      <c r="D4565" s="205"/>
      <c r="E4565" s="173" t="s">
        <v>522</v>
      </c>
      <c r="F4565" s="205"/>
      <c r="G4565" s="209" t="s">
        <v>439</v>
      </c>
    </row>
    <row r="4566" spans="2:7" ht="15" customHeight="1" x14ac:dyDescent="0.25">
      <c r="B4566" s="207">
        <f t="shared" si="81"/>
        <v>4501</v>
      </c>
      <c r="C4566" s="173" t="s">
        <v>487</v>
      </c>
      <c r="D4566" s="205"/>
      <c r="E4566" s="173" t="s">
        <v>522</v>
      </c>
      <c r="F4566" s="205"/>
      <c r="G4566" s="209" t="s">
        <v>439</v>
      </c>
    </row>
    <row r="4567" spans="2:7" ht="15" customHeight="1" x14ac:dyDescent="0.25">
      <c r="B4567" s="207">
        <f t="shared" si="81"/>
        <v>4502</v>
      </c>
      <c r="C4567" s="173" t="s">
        <v>487</v>
      </c>
      <c r="D4567" s="205"/>
      <c r="E4567" s="173" t="s">
        <v>522</v>
      </c>
      <c r="F4567" s="205"/>
      <c r="G4567" s="209" t="s">
        <v>439</v>
      </c>
    </row>
    <row r="4568" spans="2:7" ht="15" customHeight="1" x14ac:dyDescent="0.25">
      <c r="B4568" s="207">
        <f t="shared" si="81"/>
        <v>4503</v>
      </c>
      <c r="C4568" s="173" t="s">
        <v>487</v>
      </c>
      <c r="D4568" s="205"/>
      <c r="E4568" s="173" t="s">
        <v>522</v>
      </c>
      <c r="F4568" s="205"/>
      <c r="G4568" s="209" t="s">
        <v>439</v>
      </c>
    </row>
    <row r="4569" spans="2:7" ht="15" customHeight="1" x14ac:dyDescent="0.25">
      <c r="B4569" s="207">
        <f t="shared" si="81"/>
        <v>4504</v>
      </c>
      <c r="C4569" s="173" t="s">
        <v>487</v>
      </c>
      <c r="D4569" s="205"/>
      <c r="E4569" s="173" t="s">
        <v>522</v>
      </c>
      <c r="F4569" s="205"/>
      <c r="G4569" s="209" t="s">
        <v>439</v>
      </c>
    </row>
    <row r="4570" spans="2:7" ht="15" customHeight="1" x14ac:dyDescent="0.25">
      <c r="B4570" s="207">
        <f t="shared" si="81"/>
        <v>4505</v>
      </c>
      <c r="C4570" s="173" t="s">
        <v>487</v>
      </c>
      <c r="D4570" s="205"/>
      <c r="E4570" s="173" t="s">
        <v>522</v>
      </c>
      <c r="F4570" s="205"/>
      <c r="G4570" s="209" t="s">
        <v>439</v>
      </c>
    </row>
    <row r="4571" spans="2:7" ht="15" customHeight="1" x14ac:dyDescent="0.25">
      <c r="B4571" s="207">
        <f t="shared" si="81"/>
        <v>4506</v>
      </c>
      <c r="C4571" s="173" t="s">
        <v>487</v>
      </c>
      <c r="D4571" s="205"/>
      <c r="E4571" s="173" t="s">
        <v>522</v>
      </c>
      <c r="F4571" s="205"/>
      <c r="G4571" s="209" t="s">
        <v>439</v>
      </c>
    </row>
    <row r="4572" spans="2:7" ht="15" customHeight="1" x14ac:dyDescent="0.25">
      <c r="B4572" s="207">
        <f t="shared" si="81"/>
        <v>4507</v>
      </c>
      <c r="C4572" s="173" t="s">
        <v>487</v>
      </c>
      <c r="D4572" s="205"/>
      <c r="E4572" s="173" t="s">
        <v>522</v>
      </c>
      <c r="F4572" s="205"/>
      <c r="G4572" s="209" t="s">
        <v>439</v>
      </c>
    </row>
    <row r="4573" spans="2:7" ht="15" customHeight="1" x14ac:dyDescent="0.25">
      <c r="B4573" s="207">
        <f t="shared" si="81"/>
        <v>4508</v>
      </c>
      <c r="C4573" s="173" t="s">
        <v>487</v>
      </c>
      <c r="D4573" s="205"/>
      <c r="E4573" s="173" t="s">
        <v>522</v>
      </c>
      <c r="F4573" s="205"/>
      <c r="G4573" s="209" t="s">
        <v>439</v>
      </c>
    </row>
    <row r="4574" spans="2:7" ht="15" customHeight="1" x14ac:dyDescent="0.25">
      <c r="B4574" s="207">
        <f t="shared" si="81"/>
        <v>4509</v>
      </c>
      <c r="C4574" s="173" t="s">
        <v>487</v>
      </c>
      <c r="D4574" s="205"/>
      <c r="E4574" s="173" t="s">
        <v>522</v>
      </c>
      <c r="F4574" s="205"/>
      <c r="G4574" s="209" t="s">
        <v>439</v>
      </c>
    </row>
    <row r="4575" spans="2:7" ht="15" customHeight="1" x14ac:dyDescent="0.25">
      <c r="B4575" s="207">
        <f t="shared" si="81"/>
        <v>4510</v>
      </c>
      <c r="C4575" s="173" t="s">
        <v>487</v>
      </c>
      <c r="D4575" s="205"/>
      <c r="E4575" s="173" t="s">
        <v>522</v>
      </c>
      <c r="F4575" s="205"/>
      <c r="G4575" s="209" t="s">
        <v>439</v>
      </c>
    </row>
    <row r="4576" spans="2:7" ht="15" customHeight="1" x14ac:dyDescent="0.25">
      <c r="B4576" s="207">
        <f t="shared" si="81"/>
        <v>4511</v>
      </c>
      <c r="C4576" s="173" t="s">
        <v>487</v>
      </c>
      <c r="D4576" s="205"/>
      <c r="E4576" s="173" t="s">
        <v>522</v>
      </c>
      <c r="F4576" s="205"/>
      <c r="G4576" s="209" t="s">
        <v>439</v>
      </c>
    </row>
    <row r="4577" spans="2:7" ht="15" customHeight="1" x14ac:dyDescent="0.25">
      <c r="B4577" s="207">
        <f t="shared" si="81"/>
        <v>4512</v>
      </c>
      <c r="C4577" s="173" t="s">
        <v>487</v>
      </c>
      <c r="D4577" s="205"/>
      <c r="E4577" s="173" t="s">
        <v>522</v>
      </c>
      <c r="F4577" s="205"/>
      <c r="G4577" s="209" t="s">
        <v>439</v>
      </c>
    </row>
    <row r="4578" spans="2:7" ht="15" customHeight="1" x14ac:dyDescent="0.25">
      <c r="B4578" s="207">
        <f t="shared" si="81"/>
        <v>4513</v>
      </c>
      <c r="C4578" s="173" t="s">
        <v>487</v>
      </c>
      <c r="D4578" s="205"/>
      <c r="E4578" s="173" t="s">
        <v>522</v>
      </c>
      <c r="F4578" s="205"/>
      <c r="G4578" s="209" t="s">
        <v>439</v>
      </c>
    </row>
    <row r="4579" spans="2:7" ht="15" customHeight="1" x14ac:dyDescent="0.25">
      <c r="B4579" s="207">
        <f t="shared" si="81"/>
        <v>4514</v>
      </c>
      <c r="C4579" s="173" t="s">
        <v>487</v>
      </c>
      <c r="D4579" s="205"/>
      <c r="E4579" s="173" t="s">
        <v>522</v>
      </c>
      <c r="F4579" s="205"/>
      <c r="G4579" s="209" t="s">
        <v>439</v>
      </c>
    </row>
    <row r="4580" spans="2:7" ht="15" customHeight="1" x14ac:dyDescent="0.25">
      <c r="B4580" s="207">
        <f t="shared" si="81"/>
        <v>4515</v>
      </c>
      <c r="C4580" s="173" t="s">
        <v>487</v>
      </c>
      <c r="D4580" s="205"/>
      <c r="E4580" s="173" t="s">
        <v>522</v>
      </c>
      <c r="F4580" s="205"/>
      <c r="G4580" s="209" t="s">
        <v>439</v>
      </c>
    </row>
    <row r="4581" spans="2:7" ht="15" customHeight="1" x14ac:dyDescent="0.25">
      <c r="B4581" s="207">
        <f t="shared" si="81"/>
        <v>4516</v>
      </c>
      <c r="C4581" s="173" t="s">
        <v>487</v>
      </c>
      <c r="D4581" s="205"/>
      <c r="E4581" s="173" t="s">
        <v>522</v>
      </c>
      <c r="F4581" s="205"/>
      <c r="G4581" s="209" t="s">
        <v>439</v>
      </c>
    </row>
    <row r="4582" spans="2:7" ht="15" customHeight="1" x14ac:dyDescent="0.25">
      <c r="B4582" s="207">
        <f t="shared" si="81"/>
        <v>4517</v>
      </c>
      <c r="C4582" s="173" t="s">
        <v>487</v>
      </c>
      <c r="D4582" s="205"/>
      <c r="E4582" s="173" t="s">
        <v>522</v>
      </c>
      <c r="F4582" s="205"/>
      <c r="G4582" s="209" t="s">
        <v>439</v>
      </c>
    </row>
    <row r="4583" spans="2:7" ht="15" customHeight="1" x14ac:dyDescent="0.25">
      <c r="B4583" s="207">
        <f t="shared" si="81"/>
        <v>4518</v>
      </c>
      <c r="C4583" s="173" t="s">
        <v>487</v>
      </c>
      <c r="D4583" s="205"/>
      <c r="E4583" s="173" t="s">
        <v>522</v>
      </c>
      <c r="F4583" s="205"/>
      <c r="G4583" s="209" t="s">
        <v>439</v>
      </c>
    </row>
    <row r="4584" spans="2:7" ht="15" customHeight="1" x14ac:dyDescent="0.25">
      <c r="B4584" s="207">
        <f t="shared" si="81"/>
        <v>4519</v>
      </c>
      <c r="C4584" s="173" t="s">
        <v>487</v>
      </c>
      <c r="D4584" s="205"/>
      <c r="E4584" s="173" t="s">
        <v>522</v>
      </c>
      <c r="F4584" s="205"/>
      <c r="G4584" s="209" t="s">
        <v>439</v>
      </c>
    </row>
    <row r="4585" spans="2:7" ht="15" customHeight="1" x14ac:dyDescent="0.25">
      <c r="B4585" s="207">
        <f t="shared" si="81"/>
        <v>4520</v>
      </c>
      <c r="C4585" s="173" t="s">
        <v>487</v>
      </c>
      <c r="D4585" s="205"/>
      <c r="E4585" s="173" t="s">
        <v>522</v>
      </c>
      <c r="F4585" s="205"/>
      <c r="G4585" s="209" t="s">
        <v>439</v>
      </c>
    </row>
    <row r="4586" spans="2:7" ht="15" customHeight="1" x14ac:dyDescent="0.25">
      <c r="B4586" s="207">
        <f t="shared" si="81"/>
        <v>4521</v>
      </c>
      <c r="C4586" s="173" t="s">
        <v>487</v>
      </c>
      <c r="D4586" s="205"/>
      <c r="E4586" s="173" t="s">
        <v>522</v>
      </c>
      <c r="F4586" s="205"/>
      <c r="G4586" s="209" t="s">
        <v>439</v>
      </c>
    </row>
    <row r="4587" spans="2:7" ht="15" customHeight="1" x14ac:dyDescent="0.25">
      <c r="B4587" s="207">
        <f t="shared" si="81"/>
        <v>4522</v>
      </c>
      <c r="C4587" s="173" t="s">
        <v>487</v>
      </c>
      <c r="D4587" s="205"/>
      <c r="E4587" s="173" t="s">
        <v>522</v>
      </c>
      <c r="F4587" s="205"/>
      <c r="G4587" s="209" t="s">
        <v>439</v>
      </c>
    </row>
    <row r="4588" spans="2:7" ht="15" customHeight="1" x14ac:dyDescent="0.25">
      <c r="B4588" s="207">
        <f t="shared" si="81"/>
        <v>4523</v>
      </c>
      <c r="C4588" s="173" t="s">
        <v>487</v>
      </c>
      <c r="D4588" s="205"/>
      <c r="E4588" s="173" t="s">
        <v>522</v>
      </c>
      <c r="F4588" s="205"/>
      <c r="G4588" s="209" t="s">
        <v>439</v>
      </c>
    </row>
    <row r="4589" spans="2:7" ht="15" customHeight="1" x14ac:dyDescent="0.25">
      <c r="B4589" s="207">
        <f t="shared" si="81"/>
        <v>4524</v>
      </c>
      <c r="C4589" s="173" t="s">
        <v>487</v>
      </c>
      <c r="D4589" s="205"/>
      <c r="E4589" s="173" t="s">
        <v>522</v>
      </c>
      <c r="F4589" s="205"/>
      <c r="G4589" s="209" t="s">
        <v>439</v>
      </c>
    </row>
    <row r="4590" spans="2:7" ht="15" customHeight="1" x14ac:dyDescent="0.25">
      <c r="B4590" s="207">
        <f t="shared" si="81"/>
        <v>4525</v>
      </c>
      <c r="C4590" s="173" t="s">
        <v>487</v>
      </c>
      <c r="D4590" s="205"/>
      <c r="E4590" s="173" t="s">
        <v>522</v>
      </c>
      <c r="F4590" s="205"/>
      <c r="G4590" s="209" t="s">
        <v>439</v>
      </c>
    </row>
    <row r="4591" spans="2:7" ht="15" customHeight="1" x14ac:dyDescent="0.25">
      <c r="B4591" s="207">
        <f t="shared" si="81"/>
        <v>4526</v>
      </c>
      <c r="C4591" s="173" t="s">
        <v>487</v>
      </c>
      <c r="D4591" s="205"/>
      <c r="E4591" s="173" t="s">
        <v>522</v>
      </c>
      <c r="F4591" s="205"/>
      <c r="G4591" s="209" t="s">
        <v>439</v>
      </c>
    </row>
    <row r="4592" spans="2:7" ht="15" customHeight="1" x14ac:dyDescent="0.25">
      <c r="B4592" s="207">
        <f t="shared" si="81"/>
        <v>4527</v>
      </c>
      <c r="C4592" s="173" t="s">
        <v>487</v>
      </c>
      <c r="D4592" s="205"/>
      <c r="E4592" s="173" t="s">
        <v>522</v>
      </c>
      <c r="F4592" s="205"/>
      <c r="G4592" s="209" t="s">
        <v>439</v>
      </c>
    </row>
    <row r="4593" spans="2:7" ht="15" customHeight="1" x14ac:dyDescent="0.25">
      <c r="B4593" s="207">
        <f t="shared" si="81"/>
        <v>4528</v>
      </c>
      <c r="C4593" s="173" t="s">
        <v>487</v>
      </c>
      <c r="D4593" s="205"/>
      <c r="E4593" s="173" t="s">
        <v>522</v>
      </c>
      <c r="F4593" s="205"/>
      <c r="G4593" s="209" t="s">
        <v>439</v>
      </c>
    </row>
    <row r="4594" spans="2:7" ht="15" customHeight="1" x14ac:dyDescent="0.25">
      <c r="B4594" s="207">
        <f t="shared" si="81"/>
        <v>4529</v>
      </c>
      <c r="C4594" s="173" t="s">
        <v>487</v>
      </c>
      <c r="D4594" s="205"/>
      <c r="E4594" s="173" t="s">
        <v>522</v>
      </c>
      <c r="F4594" s="205"/>
      <c r="G4594" s="209" t="s">
        <v>439</v>
      </c>
    </row>
    <row r="4595" spans="2:7" ht="15" customHeight="1" x14ac:dyDescent="0.25">
      <c r="B4595" s="207">
        <f t="shared" si="81"/>
        <v>4530</v>
      </c>
      <c r="C4595" s="173" t="s">
        <v>487</v>
      </c>
      <c r="D4595" s="205"/>
      <c r="E4595" s="173" t="s">
        <v>522</v>
      </c>
      <c r="F4595" s="205"/>
      <c r="G4595" s="209" t="s">
        <v>439</v>
      </c>
    </row>
    <row r="4596" spans="2:7" ht="15" customHeight="1" x14ac:dyDescent="0.25">
      <c r="B4596" s="207">
        <f t="shared" si="81"/>
        <v>4531</v>
      </c>
      <c r="C4596" s="173" t="s">
        <v>487</v>
      </c>
      <c r="D4596" s="205"/>
      <c r="E4596" s="173" t="s">
        <v>522</v>
      </c>
      <c r="F4596" s="205"/>
      <c r="G4596" s="209" t="s">
        <v>439</v>
      </c>
    </row>
    <row r="4597" spans="2:7" ht="15" customHeight="1" x14ac:dyDescent="0.25">
      <c r="B4597" s="207">
        <f t="shared" si="81"/>
        <v>4532</v>
      </c>
      <c r="C4597" s="173" t="s">
        <v>487</v>
      </c>
      <c r="D4597" s="205"/>
      <c r="E4597" s="173" t="s">
        <v>522</v>
      </c>
      <c r="F4597" s="205"/>
      <c r="G4597" s="209" t="s">
        <v>439</v>
      </c>
    </row>
    <row r="4598" spans="2:7" ht="15" customHeight="1" x14ac:dyDescent="0.25">
      <c r="B4598" s="207">
        <f t="shared" si="81"/>
        <v>4533</v>
      </c>
      <c r="C4598" s="173" t="s">
        <v>487</v>
      </c>
      <c r="D4598" s="205"/>
      <c r="E4598" s="173" t="s">
        <v>522</v>
      </c>
      <c r="F4598" s="205"/>
      <c r="G4598" s="209" t="s">
        <v>439</v>
      </c>
    </row>
    <row r="4599" spans="2:7" ht="15" customHeight="1" x14ac:dyDescent="0.25">
      <c r="B4599" s="207">
        <f t="shared" si="81"/>
        <v>4534</v>
      </c>
      <c r="C4599" s="173" t="s">
        <v>487</v>
      </c>
      <c r="D4599" s="205"/>
      <c r="E4599" s="173" t="s">
        <v>522</v>
      </c>
      <c r="F4599" s="205"/>
      <c r="G4599" s="209" t="s">
        <v>439</v>
      </c>
    </row>
    <row r="4600" spans="2:7" ht="15" customHeight="1" x14ac:dyDescent="0.25">
      <c r="B4600" s="207">
        <f t="shared" si="81"/>
        <v>4535</v>
      </c>
      <c r="C4600" s="173" t="s">
        <v>487</v>
      </c>
      <c r="D4600" s="205"/>
      <c r="E4600" s="173" t="s">
        <v>522</v>
      </c>
      <c r="F4600" s="205"/>
      <c r="G4600" s="209" t="s">
        <v>439</v>
      </c>
    </row>
    <row r="4601" spans="2:7" ht="15" customHeight="1" x14ac:dyDescent="0.25">
      <c r="B4601" s="207">
        <f t="shared" si="81"/>
        <v>4536</v>
      </c>
      <c r="C4601" s="173" t="s">
        <v>487</v>
      </c>
      <c r="D4601" s="205"/>
      <c r="E4601" s="173" t="s">
        <v>522</v>
      </c>
      <c r="F4601" s="205"/>
      <c r="G4601" s="209" t="s">
        <v>439</v>
      </c>
    </row>
    <row r="4602" spans="2:7" ht="15" customHeight="1" x14ac:dyDescent="0.25">
      <c r="B4602" s="207">
        <f t="shared" si="81"/>
        <v>4537</v>
      </c>
      <c r="C4602" s="173" t="s">
        <v>487</v>
      </c>
      <c r="D4602" s="205"/>
      <c r="E4602" s="173" t="s">
        <v>522</v>
      </c>
      <c r="F4602" s="205"/>
      <c r="G4602" s="209" t="s">
        <v>439</v>
      </c>
    </row>
    <row r="4603" spans="2:7" ht="15" customHeight="1" x14ac:dyDescent="0.25">
      <c r="B4603" s="207">
        <f t="shared" si="81"/>
        <v>4538</v>
      </c>
      <c r="C4603" s="173" t="s">
        <v>487</v>
      </c>
      <c r="D4603" s="205"/>
      <c r="E4603" s="173" t="s">
        <v>522</v>
      </c>
      <c r="F4603" s="205"/>
      <c r="G4603" s="209" t="s">
        <v>439</v>
      </c>
    </row>
    <row r="4604" spans="2:7" ht="15" customHeight="1" x14ac:dyDescent="0.25">
      <c r="B4604" s="207">
        <f t="shared" si="81"/>
        <v>4539</v>
      </c>
      <c r="C4604" s="173" t="s">
        <v>487</v>
      </c>
      <c r="D4604" s="205"/>
      <c r="E4604" s="173" t="s">
        <v>522</v>
      </c>
      <c r="F4604" s="205"/>
      <c r="G4604" s="209" t="s">
        <v>439</v>
      </c>
    </row>
    <row r="4605" spans="2:7" ht="15" customHeight="1" x14ac:dyDescent="0.25">
      <c r="B4605" s="207">
        <f t="shared" si="81"/>
        <v>4540</v>
      </c>
      <c r="C4605" s="173" t="s">
        <v>487</v>
      </c>
      <c r="D4605" s="205"/>
      <c r="E4605" s="173" t="s">
        <v>522</v>
      </c>
      <c r="F4605" s="205"/>
      <c r="G4605" s="209" t="s">
        <v>439</v>
      </c>
    </row>
    <row r="4606" spans="2:7" ht="15" customHeight="1" x14ac:dyDescent="0.25">
      <c r="B4606" s="207">
        <f t="shared" si="81"/>
        <v>4541</v>
      </c>
      <c r="C4606" s="173" t="s">
        <v>487</v>
      </c>
      <c r="D4606" s="205"/>
      <c r="E4606" s="173" t="s">
        <v>522</v>
      </c>
      <c r="F4606" s="205"/>
      <c r="G4606" s="209" t="s">
        <v>439</v>
      </c>
    </row>
    <row r="4607" spans="2:7" ht="15" customHeight="1" x14ac:dyDescent="0.25">
      <c r="B4607" s="207">
        <f t="shared" si="81"/>
        <v>4542</v>
      </c>
      <c r="C4607" s="173" t="s">
        <v>487</v>
      </c>
      <c r="D4607" s="205"/>
      <c r="E4607" s="173" t="s">
        <v>522</v>
      </c>
      <c r="F4607" s="205"/>
      <c r="G4607" s="209" t="s">
        <v>439</v>
      </c>
    </row>
    <row r="4608" spans="2:7" ht="15" customHeight="1" x14ac:dyDescent="0.25">
      <c r="B4608" s="207">
        <f t="shared" si="81"/>
        <v>4543</v>
      </c>
      <c r="C4608" s="173" t="s">
        <v>487</v>
      </c>
      <c r="D4608" s="205"/>
      <c r="E4608" s="173" t="s">
        <v>522</v>
      </c>
      <c r="F4608" s="205"/>
      <c r="G4608" s="209" t="s">
        <v>439</v>
      </c>
    </row>
    <row r="4609" spans="2:7" ht="15" customHeight="1" x14ac:dyDescent="0.25">
      <c r="B4609" s="207">
        <f t="shared" si="81"/>
        <v>4544</v>
      </c>
      <c r="C4609" s="173" t="s">
        <v>487</v>
      </c>
      <c r="D4609" s="205"/>
      <c r="E4609" s="173" t="s">
        <v>522</v>
      </c>
      <c r="F4609" s="205"/>
      <c r="G4609" s="209" t="s">
        <v>439</v>
      </c>
    </row>
    <row r="4610" spans="2:7" ht="15" customHeight="1" x14ac:dyDescent="0.25">
      <c r="B4610" s="207">
        <f t="shared" si="81"/>
        <v>4545</v>
      </c>
      <c r="C4610" s="173" t="s">
        <v>487</v>
      </c>
      <c r="D4610" s="205"/>
      <c r="E4610" s="173" t="s">
        <v>522</v>
      </c>
      <c r="F4610" s="205"/>
      <c r="G4610" s="209" t="s">
        <v>439</v>
      </c>
    </row>
    <row r="4611" spans="2:7" ht="15" customHeight="1" x14ac:dyDescent="0.25">
      <c r="B4611" s="207">
        <f t="shared" si="81"/>
        <v>4546</v>
      </c>
      <c r="C4611" s="173" t="s">
        <v>487</v>
      </c>
      <c r="D4611" s="205"/>
      <c r="E4611" s="173" t="s">
        <v>522</v>
      </c>
      <c r="F4611" s="205"/>
      <c r="G4611" s="209" t="s">
        <v>439</v>
      </c>
    </row>
    <row r="4612" spans="2:7" ht="15" customHeight="1" x14ac:dyDescent="0.25">
      <c r="B4612" s="207">
        <f t="shared" si="81"/>
        <v>4547</v>
      </c>
      <c r="C4612" s="173" t="s">
        <v>487</v>
      </c>
      <c r="D4612" s="205"/>
      <c r="E4612" s="173" t="s">
        <v>522</v>
      </c>
      <c r="F4612" s="205"/>
      <c r="G4612" s="209" t="s">
        <v>439</v>
      </c>
    </row>
    <row r="4613" spans="2:7" ht="15" customHeight="1" x14ac:dyDescent="0.25">
      <c r="B4613" s="207">
        <f t="shared" si="81"/>
        <v>4548</v>
      </c>
      <c r="C4613" s="173" t="s">
        <v>487</v>
      </c>
      <c r="D4613" s="205"/>
      <c r="E4613" s="173" t="s">
        <v>522</v>
      </c>
      <c r="F4613" s="205"/>
      <c r="G4613" s="209" t="s">
        <v>439</v>
      </c>
    </row>
    <row r="4614" spans="2:7" ht="15" customHeight="1" x14ac:dyDescent="0.25">
      <c r="B4614" s="207">
        <f t="shared" si="81"/>
        <v>4549</v>
      </c>
      <c r="C4614" s="173" t="s">
        <v>487</v>
      </c>
      <c r="D4614" s="205"/>
      <c r="E4614" s="173" t="s">
        <v>522</v>
      </c>
      <c r="F4614" s="205"/>
      <c r="G4614" s="209" t="s">
        <v>439</v>
      </c>
    </row>
    <row r="4615" spans="2:7" ht="15" customHeight="1" x14ac:dyDescent="0.25">
      <c r="B4615" s="207">
        <f t="shared" si="81"/>
        <v>4550</v>
      </c>
      <c r="C4615" s="173" t="s">
        <v>487</v>
      </c>
      <c r="D4615" s="205"/>
      <c r="E4615" s="173" t="s">
        <v>522</v>
      </c>
      <c r="F4615" s="205"/>
      <c r="G4615" s="209" t="s">
        <v>439</v>
      </c>
    </row>
    <row r="4616" spans="2:7" ht="15" customHeight="1" x14ac:dyDescent="0.25">
      <c r="B4616" s="207">
        <f t="shared" si="81"/>
        <v>4551</v>
      </c>
      <c r="C4616" s="173" t="s">
        <v>487</v>
      </c>
      <c r="D4616" s="205"/>
      <c r="E4616" s="173" t="s">
        <v>522</v>
      </c>
      <c r="F4616" s="205"/>
      <c r="G4616" s="209" t="s">
        <v>439</v>
      </c>
    </row>
    <row r="4617" spans="2:7" ht="15" customHeight="1" x14ac:dyDescent="0.25">
      <c r="B4617" s="207">
        <f t="shared" si="81"/>
        <v>4552</v>
      </c>
      <c r="C4617" s="173" t="s">
        <v>487</v>
      </c>
      <c r="D4617" s="205"/>
      <c r="E4617" s="173" t="s">
        <v>522</v>
      </c>
      <c r="F4617" s="205"/>
      <c r="G4617" s="209" t="s">
        <v>439</v>
      </c>
    </row>
    <row r="4618" spans="2:7" ht="15" customHeight="1" x14ac:dyDescent="0.25">
      <c r="B4618" s="207">
        <f t="shared" si="81"/>
        <v>4553</v>
      </c>
      <c r="C4618" s="173" t="s">
        <v>487</v>
      </c>
      <c r="D4618" s="205"/>
      <c r="E4618" s="173" t="s">
        <v>522</v>
      </c>
      <c r="F4618" s="205"/>
      <c r="G4618" s="209" t="s">
        <v>439</v>
      </c>
    </row>
    <row r="4619" spans="2:7" ht="15" customHeight="1" x14ac:dyDescent="0.25">
      <c r="B4619" s="207">
        <f t="shared" si="81"/>
        <v>4554</v>
      </c>
      <c r="C4619" s="173" t="s">
        <v>487</v>
      </c>
      <c r="D4619" s="205"/>
      <c r="E4619" s="173" t="s">
        <v>522</v>
      </c>
      <c r="F4619" s="205"/>
      <c r="G4619" s="209" t="s">
        <v>439</v>
      </c>
    </row>
    <row r="4620" spans="2:7" ht="15" customHeight="1" x14ac:dyDescent="0.25">
      <c r="B4620" s="207">
        <f t="shared" si="81"/>
        <v>4555</v>
      </c>
      <c r="C4620" s="173" t="s">
        <v>487</v>
      </c>
      <c r="D4620" s="205"/>
      <c r="E4620" s="173" t="s">
        <v>522</v>
      </c>
      <c r="F4620" s="205"/>
      <c r="G4620" s="209" t="s">
        <v>439</v>
      </c>
    </row>
    <row r="4621" spans="2:7" ht="15" customHeight="1" x14ac:dyDescent="0.25">
      <c r="B4621" s="207">
        <f t="shared" si="81"/>
        <v>4556</v>
      </c>
      <c r="C4621" s="173" t="s">
        <v>487</v>
      </c>
      <c r="D4621" s="205"/>
      <c r="E4621" s="173" t="s">
        <v>522</v>
      </c>
      <c r="F4621" s="205"/>
      <c r="G4621" s="209" t="s">
        <v>439</v>
      </c>
    </row>
    <row r="4622" spans="2:7" ht="15" customHeight="1" x14ac:dyDescent="0.25">
      <c r="B4622" s="207">
        <f t="shared" ref="B4622:B4685" si="82">1+B4621</f>
        <v>4557</v>
      </c>
      <c r="C4622" s="173" t="s">
        <v>487</v>
      </c>
      <c r="D4622" s="205"/>
      <c r="E4622" s="173" t="s">
        <v>522</v>
      </c>
      <c r="F4622" s="205"/>
      <c r="G4622" s="209" t="s">
        <v>439</v>
      </c>
    </row>
    <row r="4623" spans="2:7" ht="15" customHeight="1" x14ac:dyDescent="0.25">
      <c r="B4623" s="207">
        <f t="shared" si="82"/>
        <v>4558</v>
      </c>
      <c r="C4623" s="173" t="s">
        <v>487</v>
      </c>
      <c r="D4623" s="205"/>
      <c r="E4623" s="173" t="s">
        <v>522</v>
      </c>
      <c r="F4623" s="205"/>
      <c r="G4623" s="209" t="s">
        <v>439</v>
      </c>
    </row>
    <row r="4624" spans="2:7" ht="15" customHeight="1" x14ac:dyDescent="0.25">
      <c r="B4624" s="207">
        <f t="shared" si="82"/>
        <v>4559</v>
      </c>
      <c r="C4624" s="173" t="s">
        <v>487</v>
      </c>
      <c r="D4624" s="205"/>
      <c r="E4624" s="173" t="s">
        <v>522</v>
      </c>
      <c r="F4624" s="205"/>
      <c r="G4624" s="209" t="s">
        <v>439</v>
      </c>
    </row>
    <row r="4625" spans="2:7" ht="15" customHeight="1" x14ac:dyDescent="0.25">
      <c r="B4625" s="207">
        <f t="shared" si="82"/>
        <v>4560</v>
      </c>
      <c r="C4625" s="173" t="s">
        <v>487</v>
      </c>
      <c r="D4625" s="205"/>
      <c r="E4625" s="173" t="s">
        <v>522</v>
      </c>
      <c r="F4625" s="205"/>
      <c r="G4625" s="209" t="s">
        <v>439</v>
      </c>
    </row>
    <row r="4626" spans="2:7" ht="15" customHeight="1" x14ac:dyDescent="0.25">
      <c r="B4626" s="207">
        <f t="shared" si="82"/>
        <v>4561</v>
      </c>
      <c r="C4626" s="173" t="s">
        <v>487</v>
      </c>
      <c r="D4626" s="205"/>
      <c r="E4626" s="173" t="s">
        <v>522</v>
      </c>
      <c r="F4626" s="205"/>
      <c r="G4626" s="209" t="s">
        <v>439</v>
      </c>
    </row>
    <row r="4627" spans="2:7" ht="15" customHeight="1" x14ac:dyDescent="0.25">
      <c r="B4627" s="207">
        <f t="shared" si="82"/>
        <v>4562</v>
      </c>
      <c r="C4627" s="173" t="s">
        <v>487</v>
      </c>
      <c r="D4627" s="205"/>
      <c r="E4627" s="173" t="s">
        <v>522</v>
      </c>
      <c r="F4627" s="205"/>
      <c r="G4627" s="209" t="s">
        <v>439</v>
      </c>
    </row>
    <row r="4628" spans="2:7" ht="15" customHeight="1" x14ac:dyDescent="0.25">
      <c r="B4628" s="207">
        <f t="shared" si="82"/>
        <v>4563</v>
      </c>
      <c r="C4628" s="173" t="s">
        <v>487</v>
      </c>
      <c r="D4628" s="205"/>
      <c r="E4628" s="173" t="s">
        <v>522</v>
      </c>
      <c r="F4628" s="205"/>
      <c r="G4628" s="209" t="s">
        <v>439</v>
      </c>
    </row>
    <row r="4629" spans="2:7" ht="15" customHeight="1" x14ac:dyDescent="0.25">
      <c r="B4629" s="207">
        <f t="shared" si="82"/>
        <v>4564</v>
      </c>
      <c r="C4629" s="173" t="s">
        <v>487</v>
      </c>
      <c r="D4629" s="205"/>
      <c r="E4629" s="173" t="s">
        <v>522</v>
      </c>
      <c r="F4629" s="205"/>
      <c r="G4629" s="209" t="s">
        <v>439</v>
      </c>
    </row>
    <row r="4630" spans="2:7" ht="15" customHeight="1" x14ac:dyDescent="0.25">
      <c r="B4630" s="207">
        <f t="shared" si="82"/>
        <v>4565</v>
      </c>
      <c r="C4630" s="173" t="s">
        <v>487</v>
      </c>
      <c r="D4630" s="205"/>
      <c r="E4630" s="173" t="s">
        <v>522</v>
      </c>
      <c r="F4630" s="205"/>
      <c r="G4630" s="209" t="s">
        <v>439</v>
      </c>
    </row>
    <row r="4631" spans="2:7" ht="15" customHeight="1" x14ac:dyDescent="0.25">
      <c r="B4631" s="207">
        <f t="shared" si="82"/>
        <v>4566</v>
      </c>
      <c r="C4631" s="173" t="s">
        <v>487</v>
      </c>
      <c r="D4631" s="205"/>
      <c r="E4631" s="173" t="s">
        <v>522</v>
      </c>
      <c r="F4631" s="205"/>
      <c r="G4631" s="209" t="s">
        <v>439</v>
      </c>
    </row>
    <row r="4632" spans="2:7" ht="15" customHeight="1" x14ac:dyDescent="0.25">
      <c r="B4632" s="207">
        <f t="shared" si="82"/>
        <v>4567</v>
      </c>
      <c r="C4632" s="173" t="s">
        <v>487</v>
      </c>
      <c r="D4632" s="205"/>
      <c r="E4632" s="173" t="s">
        <v>522</v>
      </c>
      <c r="F4632" s="205"/>
      <c r="G4632" s="209" t="s">
        <v>439</v>
      </c>
    </row>
    <row r="4633" spans="2:7" ht="15" customHeight="1" x14ac:dyDescent="0.25">
      <c r="B4633" s="207">
        <f t="shared" si="82"/>
        <v>4568</v>
      </c>
      <c r="C4633" s="173" t="s">
        <v>487</v>
      </c>
      <c r="D4633" s="205"/>
      <c r="E4633" s="173" t="s">
        <v>522</v>
      </c>
      <c r="F4633" s="205"/>
      <c r="G4633" s="209" t="s">
        <v>439</v>
      </c>
    </row>
    <row r="4634" spans="2:7" ht="15" customHeight="1" x14ac:dyDescent="0.25">
      <c r="B4634" s="207">
        <f t="shared" si="82"/>
        <v>4569</v>
      </c>
      <c r="C4634" s="173" t="s">
        <v>487</v>
      </c>
      <c r="D4634" s="205"/>
      <c r="E4634" s="173" t="s">
        <v>522</v>
      </c>
      <c r="F4634" s="205"/>
      <c r="G4634" s="209" t="s">
        <v>439</v>
      </c>
    </row>
    <row r="4635" spans="2:7" ht="15" customHeight="1" x14ac:dyDescent="0.25">
      <c r="B4635" s="207">
        <f t="shared" si="82"/>
        <v>4570</v>
      </c>
      <c r="C4635" s="173" t="s">
        <v>487</v>
      </c>
      <c r="D4635" s="205"/>
      <c r="E4635" s="173" t="s">
        <v>522</v>
      </c>
      <c r="F4635" s="205"/>
      <c r="G4635" s="209" t="s">
        <v>439</v>
      </c>
    </row>
    <row r="4636" spans="2:7" ht="15" customHeight="1" x14ac:dyDescent="0.25">
      <c r="B4636" s="207">
        <f t="shared" si="82"/>
        <v>4571</v>
      </c>
      <c r="C4636" s="173" t="s">
        <v>487</v>
      </c>
      <c r="D4636" s="205"/>
      <c r="E4636" s="173" t="s">
        <v>522</v>
      </c>
      <c r="F4636" s="205"/>
      <c r="G4636" s="209" t="s">
        <v>439</v>
      </c>
    </row>
    <row r="4637" spans="2:7" ht="15" customHeight="1" x14ac:dyDescent="0.25">
      <c r="B4637" s="207">
        <f t="shared" si="82"/>
        <v>4572</v>
      </c>
      <c r="C4637" s="173" t="s">
        <v>487</v>
      </c>
      <c r="D4637" s="205"/>
      <c r="E4637" s="173" t="s">
        <v>522</v>
      </c>
      <c r="F4637" s="205"/>
      <c r="G4637" s="209" t="s">
        <v>439</v>
      </c>
    </row>
    <row r="4638" spans="2:7" ht="15" customHeight="1" x14ac:dyDescent="0.25">
      <c r="B4638" s="207">
        <f t="shared" si="82"/>
        <v>4573</v>
      </c>
      <c r="C4638" s="173" t="s">
        <v>487</v>
      </c>
      <c r="D4638" s="205"/>
      <c r="E4638" s="173" t="s">
        <v>522</v>
      </c>
      <c r="F4638" s="205"/>
      <c r="G4638" s="209" t="s">
        <v>439</v>
      </c>
    </row>
    <row r="4639" spans="2:7" ht="15" customHeight="1" x14ac:dyDescent="0.25">
      <c r="B4639" s="207">
        <f t="shared" si="82"/>
        <v>4574</v>
      </c>
      <c r="C4639" s="173" t="s">
        <v>487</v>
      </c>
      <c r="D4639" s="205"/>
      <c r="E4639" s="173" t="s">
        <v>522</v>
      </c>
      <c r="F4639" s="205"/>
      <c r="G4639" s="209" t="s">
        <v>439</v>
      </c>
    </row>
    <row r="4640" spans="2:7" ht="15" customHeight="1" x14ac:dyDescent="0.25">
      <c r="B4640" s="207">
        <f t="shared" si="82"/>
        <v>4575</v>
      </c>
      <c r="C4640" s="173" t="s">
        <v>487</v>
      </c>
      <c r="D4640" s="205"/>
      <c r="E4640" s="173" t="s">
        <v>522</v>
      </c>
      <c r="F4640" s="205"/>
      <c r="G4640" s="209" t="s">
        <v>439</v>
      </c>
    </row>
    <row r="4641" spans="2:7" ht="15" customHeight="1" x14ac:dyDescent="0.25">
      <c r="B4641" s="207">
        <f t="shared" si="82"/>
        <v>4576</v>
      </c>
      <c r="C4641" s="173" t="s">
        <v>487</v>
      </c>
      <c r="D4641" s="205"/>
      <c r="E4641" s="173" t="s">
        <v>522</v>
      </c>
      <c r="F4641" s="205"/>
      <c r="G4641" s="209" t="s">
        <v>439</v>
      </c>
    </row>
    <row r="4642" spans="2:7" ht="15" customHeight="1" x14ac:dyDescent="0.25">
      <c r="B4642" s="207">
        <f t="shared" si="82"/>
        <v>4577</v>
      </c>
      <c r="C4642" s="173" t="s">
        <v>487</v>
      </c>
      <c r="D4642" s="205"/>
      <c r="E4642" s="173" t="s">
        <v>522</v>
      </c>
      <c r="F4642" s="205"/>
      <c r="G4642" s="209" t="s">
        <v>439</v>
      </c>
    </row>
    <row r="4643" spans="2:7" ht="15" customHeight="1" x14ac:dyDescent="0.25">
      <c r="B4643" s="207">
        <f t="shared" si="82"/>
        <v>4578</v>
      </c>
      <c r="C4643" s="173" t="s">
        <v>487</v>
      </c>
      <c r="D4643" s="205"/>
      <c r="E4643" s="173" t="s">
        <v>522</v>
      </c>
      <c r="F4643" s="205"/>
      <c r="G4643" s="209" t="s">
        <v>439</v>
      </c>
    </row>
    <row r="4644" spans="2:7" ht="15" customHeight="1" x14ac:dyDescent="0.25">
      <c r="B4644" s="207">
        <f t="shared" si="82"/>
        <v>4579</v>
      </c>
      <c r="C4644" s="173" t="s">
        <v>487</v>
      </c>
      <c r="D4644" s="205"/>
      <c r="E4644" s="173" t="s">
        <v>522</v>
      </c>
      <c r="F4644" s="205"/>
      <c r="G4644" s="209" t="s">
        <v>439</v>
      </c>
    </row>
    <row r="4645" spans="2:7" ht="15" customHeight="1" x14ac:dyDescent="0.25">
      <c r="B4645" s="207">
        <f t="shared" si="82"/>
        <v>4580</v>
      </c>
      <c r="C4645" s="173" t="s">
        <v>487</v>
      </c>
      <c r="D4645" s="205"/>
      <c r="E4645" s="173" t="s">
        <v>522</v>
      </c>
      <c r="F4645" s="205"/>
      <c r="G4645" s="209" t="s">
        <v>439</v>
      </c>
    </row>
    <row r="4646" spans="2:7" ht="15" customHeight="1" x14ac:dyDescent="0.25">
      <c r="B4646" s="207">
        <f t="shared" si="82"/>
        <v>4581</v>
      </c>
      <c r="C4646" s="173" t="s">
        <v>487</v>
      </c>
      <c r="D4646" s="205"/>
      <c r="E4646" s="173" t="s">
        <v>522</v>
      </c>
      <c r="F4646" s="205"/>
      <c r="G4646" s="209" t="s">
        <v>439</v>
      </c>
    </row>
    <row r="4647" spans="2:7" ht="15" customHeight="1" x14ac:dyDescent="0.25">
      <c r="B4647" s="207">
        <f t="shared" si="82"/>
        <v>4582</v>
      </c>
      <c r="C4647" s="173" t="s">
        <v>487</v>
      </c>
      <c r="D4647" s="205"/>
      <c r="E4647" s="173" t="s">
        <v>522</v>
      </c>
      <c r="F4647" s="205"/>
      <c r="G4647" s="209" t="s">
        <v>439</v>
      </c>
    </row>
    <row r="4648" spans="2:7" ht="15" customHeight="1" x14ac:dyDescent="0.25">
      <c r="B4648" s="207">
        <f t="shared" si="82"/>
        <v>4583</v>
      </c>
      <c r="C4648" s="173" t="s">
        <v>487</v>
      </c>
      <c r="D4648" s="205"/>
      <c r="E4648" s="173" t="s">
        <v>522</v>
      </c>
      <c r="F4648" s="205"/>
      <c r="G4648" s="209" t="s">
        <v>439</v>
      </c>
    </row>
    <row r="4649" spans="2:7" ht="15" customHeight="1" x14ac:dyDescent="0.25">
      <c r="B4649" s="207">
        <f t="shared" si="82"/>
        <v>4584</v>
      </c>
      <c r="C4649" s="173" t="s">
        <v>487</v>
      </c>
      <c r="D4649" s="205"/>
      <c r="E4649" s="173" t="s">
        <v>522</v>
      </c>
      <c r="F4649" s="205"/>
      <c r="G4649" s="209" t="s">
        <v>439</v>
      </c>
    </row>
    <row r="4650" spans="2:7" ht="15" customHeight="1" x14ac:dyDescent="0.25">
      <c r="B4650" s="207">
        <f t="shared" si="82"/>
        <v>4585</v>
      </c>
      <c r="C4650" s="173" t="s">
        <v>487</v>
      </c>
      <c r="D4650" s="205"/>
      <c r="E4650" s="173" t="s">
        <v>522</v>
      </c>
      <c r="F4650" s="205"/>
      <c r="G4650" s="209" t="s">
        <v>439</v>
      </c>
    </row>
    <row r="4651" spans="2:7" ht="15" customHeight="1" x14ac:dyDescent="0.25">
      <c r="B4651" s="207">
        <f t="shared" si="82"/>
        <v>4586</v>
      </c>
      <c r="C4651" s="173" t="s">
        <v>487</v>
      </c>
      <c r="D4651" s="205"/>
      <c r="E4651" s="173" t="s">
        <v>522</v>
      </c>
      <c r="F4651" s="205"/>
      <c r="G4651" s="209" t="s">
        <v>439</v>
      </c>
    </row>
    <row r="4652" spans="2:7" ht="15" customHeight="1" x14ac:dyDescent="0.25">
      <c r="B4652" s="207">
        <f t="shared" si="82"/>
        <v>4587</v>
      </c>
      <c r="C4652" s="173" t="s">
        <v>487</v>
      </c>
      <c r="D4652" s="205"/>
      <c r="E4652" s="173" t="s">
        <v>522</v>
      </c>
      <c r="F4652" s="205"/>
      <c r="G4652" s="209" t="s">
        <v>439</v>
      </c>
    </row>
    <row r="4653" spans="2:7" ht="15" customHeight="1" x14ac:dyDescent="0.25">
      <c r="B4653" s="207">
        <f t="shared" si="82"/>
        <v>4588</v>
      </c>
      <c r="C4653" s="173" t="s">
        <v>487</v>
      </c>
      <c r="D4653" s="205"/>
      <c r="E4653" s="173" t="s">
        <v>522</v>
      </c>
      <c r="F4653" s="205"/>
      <c r="G4653" s="209" t="s">
        <v>439</v>
      </c>
    </row>
    <row r="4654" spans="2:7" ht="15" customHeight="1" x14ac:dyDescent="0.25">
      <c r="B4654" s="207">
        <f t="shared" si="82"/>
        <v>4589</v>
      </c>
      <c r="C4654" s="173" t="s">
        <v>487</v>
      </c>
      <c r="D4654" s="205"/>
      <c r="E4654" s="173" t="s">
        <v>522</v>
      </c>
      <c r="F4654" s="205"/>
      <c r="G4654" s="209" t="s">
        <v>439</v>
      </c>
    </row>
    <row r="4655" spans="2:7" ht="15" customHeight="1" x14ac:dyDescent="0.25">
      <c r="B4655" s="207">
        <f t="shared" si="82"/>
        <v>4590</v>
      </c>
      <c r="C4655" s="173" t="s">
        <v>487</v>
      </c>
      <c r="D4655" s="205"/>
      <c r="E4655" s="173" t="s">
        <v>522</v>
      </c>
      <c r="F4655" s="205"/>
      <c r="G4655" s="209" t="s">
        <v>439</v>
      </c>
    </row>
    <row r="4656" spans="2:7" ht="15" customHeight="1" x14ac:dyDescent="0.25">
      <c r="B4656" s="207">
        <f t="shared" si="82"/>
        <v>4591</v>
      </c>
      <c r="C4656" s="173" t="s">
        <v>487</v>
      </c>
      <c r="D4656" s="205"/>
      <c r="E4656" s="173" t="s">
        <v>522</v>
      </c>
      <c r="F4656" s="205"/>
      <c r="G4656" s="209" t="s">
        <v>439</v>
      </c>
    </row>
    <row r="4657" spans="2:7" ht="15" customHeight="1" x14ac:dyDescent="0.25">
      <c r="B4657" s="207">
        <f t="shared" si="82"/>
        <v>4592</v>
      </c>
      <c r="C4657" s="173" t="s">
        <v>487</v>
      </c>
      <c r="D4657" s="205"/>
      <c r="E4657" s="173" t="s">
        <v>522</v>
      </c>
      <c r="F4657" s="205"/>
      <c r="G4657" s="209" t="s">
        <v>439</v>
      </c>
    </row>
    <row r="4658" spans="2:7" ht="15" customHeight="1" x14ac:dyDescent="0.25">
      <c r="B4658" s="207">
        <f t="shared" si="82"/>
        <v>4593</v>
      </c>
      <c r="C4658" s="173" t="s">
        <v>487</v>
      </c>
      <c r="D4658" s="205"/>
      <c r="E4658" s="173" t="s">
        <v>522</v>
      </c>
      <c r="F4658" s="205"/>
      <c r="G4658" s="209" t="s">
        <v>439</v>
      </c>
    </row>
    <row r="4659" spans="2:7" ht="15" customHeight="1" x14ac:dyDescent="0.25">
      <c r="B4659" s="207">
        <f t="shared" si="82"/>
        <v>4594</v>
      </c>
      <c r="C4659" s="173" t="s">
        <v>487</v>
      </c>
      <c r="D4659" s="205"/>
      <c r="E4659" s="173" t="s">
        <v>522</v>
      </c>
      <c r="F4659" s="205"/>
      <c r="G4659" s="209" t="s">
        <v>439</v>
      </c>
    </row>
    <row r="4660" spans="2:7" ht="15" customHeight="1" x14ac:dyDescent="0.25">
      <c r="B4660" s="207">
        <f t="shared" si="82"/>
        <v>4595</v>
      </c>
      <c r="C4660" s="173" t="s">
        <v>487</v>
      </c>
      <c r="D4660" s="205"/>
      <c r="E4660" s="173" t="s">
        <v>522</v>
      </c>
      <c r="F4660" s="205"/>
      <c r="G4660" s="209" t="s">
        <v>439</v>
      </c>
    </row>
    <row r="4661" spans="2:7" ht="15" customHeight="1" x14ac:dyDescent="0.25">
      <c r="B4661" s="207">
        <f t="shared" si="82"/>
        <v>4596</v>
      </c>
      <c r="C4661" s="173" t="s">
        <v>487</v>
      </c>
      <c r="D4661" s="205"/>
      <c r="E4661" s="173" t="s">
        <v>522</v>
      </c>
      <c r="F4661" s="205"/>
      <c r="G4661" s="209" t="s">
        <v>439</v>
      </c>
    </row>
    <row r="4662" spans="2:7" ht="15" customHeight="1" x14ac:dyDescent="0.25">
      <c r="B4662" s="207">
        <f t="shared" si="82"/>
        <v>4597</v>
      </c>
      <c r="C4662" s="173" t="s">
        <v>487</v>
      </c>
      <c r="D4662" s="205"/>
      <c r="E4662" s="173" t="s">
        <v>522</v>
      </c>
      <c r="F4662" s="205"/>
      <c r="G4662" s="209" t="s">
        <v>439</v>
      </c>
    </row>
    <row r="4663" spans="2:7" ht="15" customHeight="1" x14ac:dyDescent="0.25">
      <c r="B4663" s="207">
        <f t="shared" si="82"/>
        <v>4598</v>
      </c>
      <c r="C4663" s="173" t="s">
        <v>487</v>
      </c>
      <c r="D4663" s="205"/>
      <c r="E4663" s="173" t="s">
        <v>522</v>
      </c>
      <c r="F4663" s="205"/>
      <c r="G4663" s="209" t="s">
        <v>439</v>
      </c>
    </row>
    <row r="4664" spans="2:7" ht="15" customHeight="1" x14ac:dyDescent="0.25">
      <c r="B4664" s="207">
        <f t="shared" si="82"/>
        <v>4599</v>
      </c>
      <c r="C4664" s="173" t="s">
        <v>487</v>
      </c>
      <c r="D4664" s="205"/>
      <c r="E4664" s="173" t="s">
        <v>522</v>
      </c>
      <c r="F4664" s="205"/>
      <c r="G4664" s="209" t="s">
        <v>439</v>
      </c>
    </row>
    <row r="4665" spans="2:7" ht="15" customHeight="1" x14ac:dyDescent="0.25">
      <c r="B4665" s="207">
        <f t="shared" si="82"/>
        <v>4600</v>
      </c>
      <c r="C4665" s="173" t="s">
        <v>487</v>
      </c>
      <c r="D4665" s="205"/>
      <c r="E4665" s="173" t="s">
        <v>522</v>
      </c>
      <c r="F4665" s="205"/>
      <c r="G4665" s="209" t="s">
        <v>439</v>
      </c>
    </row>
    <row r="4666" spans="2:7" ht="15" customHeight="1" x14ac:dyDescent="0.25">
      <c r="B4666" s="207">
        <f t="shared" si="82"/>
        <v>4601</v>
      </c>
      <c r="C4666" s="173" t="s">
        <v>487</v>
      </c>
      <c r="D4666" s="205"/>
      <c r="E4666" s="173" t="s">
        <v>522</v>
      </c>
      <c r="F4666" s="205"/>
      <c r="G4666" s="209" t="s">
        <v>439</v>
      </c>
    </row>
    <row r="4667" spans="2:7" ht="15" customHeight="1" x14ac:dyDescent="0.25">
      <c r="B4667" s="207">
        <f t="shared" si="82"/>
        <v>4602</v>
      </c>
      <c r="C4667" s="173" t="s">
        <v>487</v>
      </c>
      <c r="D4667" s="205"/>
      <c r="E4667" s="173" t="s">
        <v>522</v>
      </c>
      <c r="F4667" s="205"/>
      <c r="G4667" s="209" t="s">
        <v>439</v>
      </c>
    </row>
    <row r="4668" spans="2:7" ht="15" customHeight="1" x14ac:dyDescent="0.25">
      <c r="B4668" s="207">
        <f t="shared" si="82"/>
        <v>4603</v>
      </c>
      <c r="C4668" s="173" t="s">
        <v>487</v>
      </c>
      <c r="D4668" s="205"/>
      <c r="E4668" s="173" t="s">
        <v>522</v>
      </c>
      <c r="F4668" s="205"/>
      <c r="G4668" s="209" t="s">
        <v>439</v>
      </c>
    </row>
    <row r="4669" spans="2:7" ht="15" customHeight="1" x14ac:dyDescent="0.25">
      <c r="B4669" s="207">
        <f t="shared" si="82"/>
        <v>4604</v>
      </c>
      <c r="C4669" s="173" t="s">
        <v>487</v>
      </c>
      <c r="D4669" s="205"/>
      <c r="E4669" s="173" t="s">
        <v>522</v>
      </c>
      <c r="F4669" s="205"/>
      <c r="G4669" s="209" t="s">
        <v>439</v>
      </c>
    </row>
    <row r="4670" spans="2:7" ht="15" customHeight="1" x14ac:dyDescent="0.25">
      <c r="B4670" s="207">
        <f t="shared" si="82"/>
        <v>4605</v>
      </c>
      <c r="C4670" s="173" t="s">
        <v>487</v>
      </c>
      <c r="D4670" s="205"/>
      <c r="E4670" s="173" t="s">
        <v>522</v>
      </c>
      <c r="F4670" s="205"/>
      <c r="G4670" s="209" t="s">
        <v>439</v>
      </c>
    </row>
    <row r="4671" spans="2:7" ht="15" customHeight="1" x14ac:dyDescent="0.25">
      <c r="B4671" s="207">
        <f t="shared" si="82"/>
        <v>4606</v>
      </c>
      <c r="C4671" s="173" t="s">
        <v>487</v>
      </c>
      <c r="D4671" s="205"/>
      <c r="E4671" s="173" t="s">
        <v>522</v>
      </c>
      <c r="F4671" s="205"/>
      <c r="G4671" s="209" t="s">
        <v>439</v>
      </c>
    </row>
    <row r="4672" spans="2:7" ht="15" customHeight="1" x14ac:dyDescent="0.25">
      <c r="B4672" s="207">
        <f t="shared" si="82"/>
        <v>4607</v>
      </c>
      <c r="C4672" s="173" t="s">
        <v>487</v>
      </c>
      <c r="D4672" s="205"/>
      <c r="E4672" s="173" t="s">
        <v>522</v>
      </c>
      <c r="F4672" s="205"/>
      <c r="G4672" s="209" t="s">
        <v>439</v>
      </c>
    </row>
    <row r="4673" spans="2:7" ht="15" customHeight="1" x14ac:dyDescent="0.25">
      <c r="B4673" s="207">
        <f t="shared" si="82"/>
        <v>4608</v>
      </c>
      <c r="C4673" s="173" t="s">
        <v>487</v>
      </c>
      <c r="D4673" s="205"/>
      <c r="E4673" s="173" t="s">
        <v>522</v>
      </c>
      <c r="F4673" s="205"/>
      <c r="G4673" s="209" t="s">
        <v>439</v>
      </c>
    </row>
    <row r="4674" spans="2:7" ht="15" customHeight="1" x14ac:dyDescent="0.25">
      <c r="B4674" s="207">
        <f t="shared" si="82"/>
        <v>4609</v>
      </c>
      <c r="C4674" s="173" t="s">
        <v>487</v>
      </c>
      <c r="D4674" s="205"/>
      <c r="E4674" s="173" t="s">
        <v>522</v>
      </c>
      <c r="F4674" s="205"/>
      <c r="G4674" s="209" t="s">
        <v>439</v>
      </c>
    </row>
    <row r="4675" spans="2:7" ht="15" customHeight="1" x14ac:dyDescent="0.25">
      <c r="B4675" s="207">
        <f t="shared" si="82"/>
        <v>4610</v>
      </c>
      <c r="C4675" s="173" t="s">
        <v>487</v>
      </c>
      <c r="D4675" s="205"/>
      <c r="E4675" s="173" t="s">
        <v>522</v>
      </c>
      <c r="F4675" s="205"/>
      <c r="G4675" s="209" t="s">
        <v>439</v>
      </c>
    </row>
    <row r="4676" spans="2:7" ht="15" customHeight="1" x14ac:dyDescent="0.25">
      <c r="B4676" s="207">
        <f t="shared" si="82"/>
        <v>4611</v>
      </c>
      <c r="C4676" s="173" t="s">
        <v>487</v>
      </c>
      <c r="D4676" s="205"/>
      <c r="E4676" s="173" t="s">
        <v>522</v>
      </c>
      <c r="F4676" s="205"/>
      <c r="G4676" s="209" t="s">
        <v>439</v>
      </c>
    </row>
    <row r="4677" spans="2:7" ht="15" customHeight="1" x14ac:dyDescent="0.25">
      <c r="B4677" s="207">
        <f t="shared" si="82"/>
        <v>4612</v>
      </c>
      <c r="C4677" s="173" t="s">
        <v>487</v>
      </c>
      <c r="D4677" s="205"/>
      <c r="E4677" s="173" t="s">
        <v>522</v>
      </c>
      <c r="F4677" s="205"/>
      <c r="G4677" s="209" t="s">
        <v>439</v>
      </c>
    </row>
    <row r="4678" spans="2:7" ht="15" customHeight="1" x14ac:dyDescent="0.25">
      <c r="B4678" s="207">
        <f t="shared" si="82"/>
        <v>4613</v>
      </c>
      <c r="C4678" s="173" t="s">
        <v>487</v>
      </c>
      <c r="D4678" s="205"/>
      <c r="E4678" s="173" t="s">
        <v>522</v>
      </c>
      <c r="F4678" s="205"/>
      <c r="G4678" s="209" t="s">
        <v>439</v>
      </c>
    </row>
    <row r="4679" spans="2:7" ht="15" customHeight="1" x14ac:dyDescent="0.25">
      <c r="B4679" s="207">
        <f t="shared" si="82"/>
        <v>4614</v>
      </c>
      <c r="C4679" s="173" t="s">
        <v>487</v>
      </c>
      <c r="D4679" s="205"/>
      <c r="E4679" s="173" t="s">
        <v>522</v>
      </c>
      <c r="F4679" s="205"/>
      <c r="G4679" s="209" t="s">
        <v>439</v>
      </c>
    </row>
    <row r="4680" spans="2:7" ht="15" customHeight="1" x14ac:dyDescent="0.25">
      <c r="B4680" s="207">
        <f t="shared" si="82"/>
        <v>4615</v>
      </c>
      <c r="C4680" s="173" t="s">
        <v>487</v>
      </c>
      <c r="D4680" s="205"/>
      <c r="E4680" s="173" t="s">
        <v>522</v>
      </c>
      <c r="F4680" s="205"/>
      <c r="G4680" s="209" t="s">
        <v>439</v>
      </c>
    </row>
    <row r="4681" spans="2:7" ht="15" customHeight="1" x14ac:dyDescent="0.25">
      <c r="B4681" s="207">
        <f t="shared" si="82"/>
        <v>4616</v>
      </c>
      <c r="C4681" s="173" t="s">
        <v>487</v>
      </c>
      <c r="D4681" s="205"/>
      <c r="E4681" s="173" t="s">
        <v>522</v>
      </c>
      <c r="F4681" s="205"/>
      <c r="G4681" s="209" t="s">
        <v>439</v>
      </c>
    </row>
    <row r="4682" spans="2:7" ht="15" customHeight="1" x14ac:dyDescent="0.25">
      <c r="B4682" s="207">
        <f t="shared" si="82"/>
        <v>4617</v>
      </c>
      <c r="C4682" s="173" t="s">
        <v>487</v>
      </c>
      <c r="D4682" s="205"/>
      <c r="E4682" s="173" t="s">
        <v>522</v>
      </c>
      <c r="F4682" s="205"/>
      <c r="G4682" s="209" t="s">
        <v>439</v>
      </c>
    </row>
    <row r="4683" spans="2:7" ht="15" customHeight="1" x14ac:dyDescent="0.25">
      <c r="B4683" s="207">
        <f t="shared" si="82"/>
        <v>4618</v>
      </c>
      <c r="C4683" s="173" t="s">
        <v>487</v>
      </c>
      <c r="D4683" s="205"/>
      <c r="E4683" s="173" t="s">
        <v>522</v>
      </c>
      <c r="F4683" s="205"/>
      <c r="G4683" s="209" t="s">
        <v>439</v>
      </c>
    </row>
    <row r="4684" spans="2:7" ht="15" customHeight="1" x14ac:dyDescent="0.25">
      <c r="B4684" s="207">
        <f t="shared" si="82"/>
        <v>4619</v>
      </c>
      <c r="C4684" s="173" t="s">
        <v>487</v>
      </c>
      <c r="D4684" s="205"/>
      <c r="E4684" s="173" t="s">
        <v>522</v>
      </c>
      <c r="F4684" s="205"/>
      <c r="G4684" s="209" t="s">
        <v>439</v>
      </c>
    </row>
    <row r="4685" spans="2:7" ht="15" customHeight="1" x14ac:dyDescent="0.25">
      <c r="B4685" s="207">
        <f t="shared" si="82"/>
        <v>4620</v>
      </c>
      <c r="C4685" s="173" t="s">
        <v>487</v>
      </c>
      <c r="D4685" s="205"/>
      <c r="E4685" s="173" t="s">
        <v>522</v>
      </c>
      <c r="F4685" s="205"/>
      <c r="G4685" s="209" t="s">
        <v>439</v>
      </c>
    </row>
    <row r="4686" spans="2:7" ht="15" customHeight="1" x14ac:dyDescent="0.25">
      <c r="B4686" s="207">
        <f t="shared" ref="B4686:B4749" si="83">1+B4685</f>
        <v>4621</v>
      </c>
      <c r="C4686" s="173" t="s">
        <v>487</v>
      </c>
      <c r="D4686" s="205"/>
      <c r="E4686" s="173" t="s">
        <v>522</v>
      </c>
      <c r="F4686" s="205"/>
      <c r="G4686" s="209" t="s">
        <v>439</v>
      </c>
    </row>
    <row r="4687" spans="2:7" ht="15" customHeight="1" x14ac:dyDescent="0.25">
      <c r="B4687" s="207">
        <f t="shared" si="83"/>
        <v>4622</v>
      </c>
      <c r="C4687" s="173" t="s">
        <v>487</v>
      </c>
      <c r="D4687" s="205"/>
      <c r="E4687" s="173" t="s">
        <v>522</v>
      </c>
      <c r="F4687" s="205"/>
      <c r="G4687" s="209" t="s">
        <v>439</v>
      </c>
    </row>
    <row r="4688" spans="2:7" ht="15" customHeight="1" x14ac:dyDescent="0.25">
      <c r="B4688" s="207">
        <f t="shared" si="83"/>
        <v>4623</v>
      </c>
      <c r="C4688" s="173" t="s">
        <v>487</v>
      </c>
      <c r="D4688" s="205"/>
      <c r="E4688" s="173" t="s">
        <v>522</v>
      </c>
      <c r="F4688" s="205"/>
      <c r="G4688" s="209" t="s">
        <v>439</v>
      </c>
    </row>
    <row r="4689" spans="2:7" ht="15" customHeight="1" x14ac:dyDescent="0.25">
      <c r="B4689" s="207">
        <f t="shared" si="83"/>
        <v>4624</v>
      </c>
      <c r="C4689" s="173" t="s">
        <v>487</v>
      </c>
      <c r="D4689" s="205"/>
      <c r="E4689" s="173" t="s">
        <v>522</v>
      </c>
      <c r="F4689" s="205"/>
      <c r="G4689" s="209" t="s">
        <v>439</v>
      </c>
    </row>
    <row r="4690" spans="2:7" ht="15" customHeight="1" x14ac:dyDescent="0.25">
      <c r="B4690" s="207">
        <f t="shared" si="83"/>
        <v>4625</v>
      </c>
      <c r="C4690" s="173" t="s">
        <v>487</v>
      </c>
      <c r="D4690" s="205"/>
      <c r="E4690" s="173" t="s">
        <v>522</v>
      </c>
      <c r="F4690" s="205"/>
      <c r="G4690" s="209" t="s">
        <v>439</v>
      </c>
    </row>
    <row r="4691" spans="2:7" ht="15" customHeight="1" x14ac:dyDescent="0.25">
      <c r="B4691" s="207">
        <f t="shared" si="83"/>
        <v>4626</v>
      </c>
      <c r="C4691" s="173" t="s">
        <v>487</v>
      </c>
      <c r="D4691" s="205"/>
      <c r="E4691" s="173" t="s">
        <v>522</v>
      </c>
      <c r="F4691" s="205"/>
      <c r="G4691" s="209" t="s">
        <v>439</v>
      </c>
    </row>
    <row r="4692" spans="2:7" ht="15" customHeight="1" x14ac:dyDescent="0.25">
      <c r="B4692" s="207">
        <f t="shared" si="83"/>
        <v>4627</v>
      </c>
      <c r="C4692" s="173" t="s">
        <v>487</v>
      </c>
      <c r="D4692" s="205"/>
      <c r="E4692" s="173" t="s">
        <v>522</v>
      </c>
      <c r="F4692" s="205"/>
      <c r="G4692" s="209" t="s">
        <v>439</v>
      </c>
    </row>
    <row r="4693" spans="2:7" ht="15" customHeight="1" x14ac:dyDescent="0.25">
      <c r="B4693" s="207">
        <f t="shared" si="83"/>
        <v>4628</v>
      </c>
      <c r="C4693" s="173" t="s">
        <v>487</v>
      </c>
      <c r="D4693" s="205"/>
      <c r="E4693" s="173" t="s">
        <v>522</v>
      </c>
      <c r="F4693" s="205"/>
      <c r="G4693" s="209" t="s">
        <v>439</v>
      </c>
    </row>
    <row r="4694" spans="2:7" ht="15" customHeight="1" x14ac:dyDescent="0.25">
      <c r="B4694" s="207">
        <f t="shared" si="83"/>
        <v>4629</v>
      </c>
      <c r="C4694" s="173" t="s">
        <v>487</v>
      </c>
      <c r="D4694" s="205"/>
      <c r="E4694" s="173" t="s">
        <v>522</v>
      </c>
      <c r="F4694" s="205"/>
      <c r="G4694" s="209" t="s">
        <v>439</v>
      </c>
    </row>
    <row r="4695" spans="2:7" ht="15" customHeight="1" x14ac:dyDescent="0.25">
      <c r="B4695" s="207">
        <f t="shared" si="83"/>
        <v>4630</v>
      </c>
      <c r="C4695" s="173" t="s">
        <v>487</v>
      </c>
      <c r="D4695" s="205"/>
      <c r="E4695" s="173" t="s">
        <v>522</v>
      </c>
      <c r="F4695" s="205"/>
      <c r="G4695" s="209" t="s">
        <v>439</v>
      </c>
    </row>
    <row r="4696" spans="2:7" ht="15" customHeight="1" x14ac:dyDescent="0.25">
      <c r="B4696" s="207">
        <f t="shared" si="83"/>
        <v>4631</v>
      </c>
      <c r="C4696" s="173" t="s">
        <v>487</v>
      </c>
      <c r="D4696" s="205"/>
      <c r="E4696" s="173" t="s">
        <v>522</v>
      </c>
      <c r="F4696" s="205"/>
      <c r="G4696" s="209" t="s">
        <v>439</v>
      </c>
    </row>
    <row r="4697" spans="2:7" ht="15" customHeight="1" x14ac:dyDescent="0.25">
      <c r="B4697" s="207">
        <f t="shared" si="83"/>
        <v>4632</v>
      </c>
      <c r="C4697" s="173" t="s">
        <v>487</v>
      </c>
      <c r="D4697" s="205"/>
      <c r="E4697" s="173" t="s">
        <v>522</v>
      </c>
      <c r="F4697" s="205"/>
      <c r="G4697" s="209" t="s">
        <v>439</v>
      </c>
    </row>
    <row r="4698" spans="2:7" ht="15" customHeight="1" x14ac:dyDescent="0.25">
      <c r="B4698" s="207">
        <f t="shared" si="83"/>
        <v>4633</v>
      </c>
      <c r="C4698" s="173" t="s">
        <v>487</v>
      </c>
      <c r="D4698" s="205"/>
      <c r="E4698" s="173" t="s">
        <v>522</v>
      </c>
      <c r="F4698" s="205"/>
      <c r="G4698" s="209" t="s">
        <v>439</v>
      </c>
    </row>
    <row r="4699" spans="2:7" ht="15" customHeight="1" x14ac:dyDescent="0.25">
      <c r="B4699" s="207">
        <f t="shared" si="83"/>
        <v>4634</v>
      </c>
      <c r="C4699" s="173" t="s">
        <v>487</v>
      </c>
      <c r="D4699" s="205"/>
      <c r="E4699" s="173" t="s">
        <v>522</v>
      </c>
      <c r="F4699" s="205"/>
      <c r="G4699" s="209" t="s">
        <v>439</v>
      </c>
    </row>
    <row r="4700" spans="2:7" ht="15" customHeight="1" x14ac:dyDescent="0.25">
      <c r="B4700" s="207">
        <f t="shared" si="83"/>
        <v>4635</v>
      </c>
      <c r="C4700" s="173" t="s">
        <v>487</v>
      </c>
      <c r="D4700" s="205"/>
      <c r="E4700" s="173" t="s">
        <v>522</v>
      </c>
      <c r="F4700" s="205"/>
      <c r="G4700" s="209" t="s">
        <v>439</v>
      </c>
    </row>
    <row r="4701" spans="2:7" ht="15" customHeight="1" x14ac:dyDescent="0.25">
      <c r="B4701" s="207">
        <f t="shared" si="83"/>
        <v>4636</v>
      </c>
      <c r="C4701" s="173" t="s">
        <v>487</v>
      </c>
      <c r="D4701" s="205"/>
      <c r="E4701" s="173" t="s">
        <v>522</v>
      </c>
      <c r="F4701" s="205"/>
      <c r="G4701" s="209" t="s">
        <v>439</v>
      </c>
    </row>
    <row r="4702" spans="2:7" ht="15" customHeight="1" x14ac:dyDescent="0.25">
      <c r="B4702" s="207">
        <f t="shared" si="83"/>
        <v>4637</v>
      </c>
      <c r="C4702" s="173" t="s">
        <v>487</v>
      </c>
      <c r="D4702" s="205"/>
      <c r="E4702" s="173" t="s">
        <v>522</v>
      </c>
      <c r="F4702" s="205"/>
      <c r="G4702" s="209" t="s">
        <v>439</v>
      </c>
    </row>
    <row r="4703" spans="2:7" ht="15" customHeight="1" x14ac:dyDescent="0.25">
      <c r="B4703" s="207">
        <f t="shared" si="83"/>
        <v>4638</v>
      </c>
      <c r="C4703" s="173" t="s">
        <v>487</v>
      </c>
      <c r="D4703" s="205"/>
      <c r="E4703" s="173" t="s">
        <v>522</v>
      </c>
      <c r="F4703" s="205"/>
      <c r="G4703" s="209" t="s">
        <v>439</v>
      </c>
    </row>
    <row r="4704" spans="2:7" ht="15" customHeight="1" x14ac:dyDescent="0.25">
      <c r="B4704" s="207">
        <f t="shared" si="83"/>
        <v>4639</v>
      </c>
      <c r="C4704" s="173" t="s">
        <v>487</v>
      </c>
      <c r="D4704" s="205"/>
      <c r="E4704" s="173" t="s">
        <v>522</v>
      </c>
      <c r="F4704" s="205"/>
      <c r="G4704" s="209" t="s">
        <v>439</v>
      </c>
    </row>
    <row r="4705" spans="2:7" ht="15" customHeight="1" x14ac:dyDescent="0.25">
      <c r="B4705" s="207">
        <f t="shared" si="83"/>
        <v>4640</v>
      </c>
      <c r="C4705" s="173" t="s">
        <v>487</v>
      </c>
      <c r="D4705" s="205"/>
      <c r="E4705" s="173" t="s">
        <v>522</v>
      </c>
      <c r="F4705" s="205"/>
      <c r="G4705" s="209" t="s">
        <v>439</v>
      </c>
    </row>
    <row r="4706" spans="2:7" ht="15" customHeight="1" x14ac:dyDescent="0.25">
      <c r="B4706" s="207">
        <f t="shared" si="83"/>
        <v>4641</v>
      </c>
      <c r="C4706" s="173" t="s">
        <v>487</v>
      </c>
      <c r="D4706" s="205"/>
      <c r="E4706" s="173" t="s">
        <v>522</v>
      </c>
      <c r="F4706" s="205"/>
      <c r="G4706" s="209" t="s">
        <v>439</v>
      </c>
    </row>
    <row r="4707" spans="2:7" ht="15" customHeight="1" x14ac:dyDescent="0.25">
      <c r="B4707" s="207">
        <f t="shared" si="83"/>
        <v>4642</v>
      </c>
      <c r="C4707" s="173" t="s">
        <v>487</v>
      </c>
      <c r="D4707" s="205"/>
      <c r="E4707" s="173" t="s">
        <v>522</v>
      </c>
      <c r="F4707" s="205"/>
      <c r="G4707" s="209" t="s">
        <v>439</v>
      </c>
    </row>
    <row r="4708" spans="2:7" ht="15" customHeight="1" x14ac:dyDescent="0.25">
      <c r="B4708" s="207">
        <f t="shared" si="83"/>
        <v>4643</v>
      </c>
      <c r="C4708" s="173" t="s">
        <v>487</v>
      </c>
      <c r="D4708" s="205"/>
      <c r="E4708" s="173" t="s">
        <v>522</v>
      </c>
      <c r="F4708" s="205"/>
      <c r="G4708" s="209" t="s">
        <v>439</v>
      </c>
    </row>
    <row r="4709" spans="2:7" ht="15" customHeight="1" x14ac:dyDescent="0.25">
      <c r="B4709" s="207">
        <f t="shared" si="83"/>
        <v>4644</v>
      </c>
      <c r="C4709" s="173" t="s">
        <v>487</v>
      </c>
      <c r="D4709" s="205"/>
      <c r="E4709" s="173" t="s">
        <v>522</v>
      </c>
      <c r="F4709" s="205"/>
      <c r="G4709" s="209" t="s">
        <v>439</v>
      </c>
    </row>
    <row r="4710" spans="2:7" ht="15" customHeight="1" x14ac:dyDescent="0.25">
      <c r="B4710" s="207">
        <f t="shared" si="83"/>
        <v>4645</v>
      </c>
      <c r="C4710" s="173" t="s">
        <v>487</v>
      </c>
      <c r="D4710" s="205"/>
      <c r="E4710" s="173" t="s">
        <v>522</v>
      </c>
      <c r="F4710" s="205"/>
      <c r="G4710" s="209" t="s">
        <v>439</v>
      </c>
    </row>
    <row r="4711" spans="2:7" ht="15" customHeight="1" x14ac:dyDescent="0.25">
      <c r="B4711" s="207">
        <f t="shared" si="83"/>
        <v>4646</v>
      </c>
      <c r="C4711" s="173" t="s">
        <v>487</v>
      </c>
      <c r="D4711" s="205"/>
      <c r="E4711" s="173" t="s">
        <v>522</v>
      </c>
      <c r="F4711" s="205"/>
      <c r="G4711" s="209" t="s">
        <v>439</v>
      </c>
    </row>
    <row r="4712" spans="2:7" ht="15" customHeight="1" x14ac:dyDescent="0.25">
      <c r="B4712" s="207">
        <f t="shared" si="83"/>
        <v>4647</v>
      </c>
      <c r="C4712" s="173" t="s">
        <v>487</v>
      </c>
      <c r="D4712" s="205"/>
      <c r="E4712" s="173" t="s">
        <v>522</v>
      </c>
      <c r="F4712" s="205"/>
      <c r="G4712" s="209" t="s">
        <v>439</v>
      </c>
    </row>
    <row r="4713" spans="2:7" ht="15" customHeight="1" x14ac:dyDescent="0.25">
      <c r="B4713" s="207">
        <f t="shared" si="83"/>
        <v>4648</v>
      </c>
      <c r="C4713" s="173" t="s">
        <v>487</v>
      </c>
      <c r="D4713" s="205"/>
      <c r="E4713" s="173" t="s">
        <v>522</v>
      </c>
      <c r="F4713" s="205"/>
      <c r="G4713" s="209" t="s">
        <v>439</v>
      </c>
    </row>
    <row r="4714" spans="2:7" ht="15" customHeight="1" x14ac:dyDescent="0.25">
      <c r="B4714" s="207">
        <f t="shared" si="83"/>
        <v>4649</v>
      </c>
      <c r="C4714" s="173" t="s">
        <v>487</v>
      </c>
      <c r="D4714" s="205"/>
      <c r="E4714" s="173" t="s">
        <v>522</v>
      </c>
      <c r="F4714" s="205"/>
      <c r="G4714" s="209" t="s">
        <v>439</v>
      </c>
    </row>
    <row r="4715" spans="2:7" ht="15" customHeight="1" x14ac:dyDescent="0.25">
      <c r="B4715" s="207">
        <f t="shared" si="83"/>
        <v>4650</v>
      </c>
      <c r="C4715" s="173" t="s">
        <v>487</v>
      </c>
      <c r="D4715" s="205"/>
      <c r="E4715" s="173" t="s">
        <v>522</v>
      </c>
      <c r="F4715" s="205"/>
      <c r="G4715" s="209" t="s">
        <v>439</v>
      </c>
    </row>
    <row r="4716" spans="2:7" ht="15" customHeight="1" x14ac:dyDescent="0.25">
      <c r="B4716" s="207">
        <f t="shared" si="83"/>
        <v>4651</v>
      </c>
      <c r="C4716" s="173" t="s">
        <v>487</v>
      </c>
      <c r="D4716" s="205"/>
      <c r="E4716" s="173" t="s">
        <v>522</v>
      </c>
      <c r="F4716" s="205"/>
      <c r="G4716" s="209" t="s">
        <v>439</v>
      </c>
    </row>
    <row r="4717" spans="2:7" ht="15" customHeight="1" x14ac:dyDescent="0.25">
      <c r="B4717" s="207">
        <f t="shared" si="83"/>
        <v>4652</v>
      </c>
      <c r="C4717" s="173" t="s">
        <v>487</v>
      </c>
      <c r="D4717" s="205"/>
      <c r="E4717" s="173" t="s">
        <v>522</v>
      </c>
      <c r="F4717" s="205"/>
      <c r="G4717" s="209" t="s">
        <v>439</v>
      </c>
    </row>
    <row r="4718" spans="2:7" ht="15" customHeight="1" x14ac:dyDescent="0.25">
      <c r="B4718" s="207">
        <f t="shared" si="83"/>
        <v>4653</v>
      </c>
      <c r="C4718" s="173" t="s">
        <v>487</v>
      </c>
      <c r="D4718" s="205"/>
      <c r="E4718" s="173" t="s">
        <v>522</v>
      </c>
      <c r="F4718" s="205"/>
      <c r="G4718" s="209" t="s">
        <v>439</v>
      </c>
    </row>
    <row r="4719" spans="2:7" ht="15" customHeight="1" x14ac:dyDescent="0.25">
      <c r="B4719" s="207">
        <f t="shared" si="83"/>
        <v>4654</v>
      </c>
      <c r="C4719" s="173" t="s">
        <v>487</v>
      </c>
      <c r="D4719" s="205"/>
      <c r="E4719" s="173" t="s">
        <v>522</v>
      </c>
      <c r="F4719" s="205"/>
      <c r="G4719" s="209" t="s">
        <v>439</v>
      </c>
    </row>
    <row r="4720" spans="2:7" ht="15" customHeight="1" x14ac:dyDescent="0.25">
      <c r="B4720" s="207">
        <f t="shared" si="83"/>
        <v>4655</v>
      </c>
      <c r="C4720" s="173" t="s">
        <v>487</v>
      </c>
      <c r="D4720" s="205"/>
      <c r="E4720" s="173" t="s">
        <v>522</v>
      </c>
      <c r="F4720" s="205"/>
      <c r="G4720" s="209" t="s">
        <v>439</v>
      </c>
    </row>
    <row r="4721" spans="2:7" ht="15" customHeight="1" x14ac:dyDescent="0.25">
      <c r="B4721" s="207">
        <f t="shared" si="83"/>
        <v>4656</v>
      </c>
      <c r="C4721" s="173" t="s">
        <v>487</v>
      </c>
      <c r="D4721" s="205"/>
      <c r="E4721" s="173" t="s">
        <v>522</v>
      </c>
      <c r="F4721" s="205"/>
      <c r="G4721" s="209" t="s">
        <v>439</v>
      </c>
    </row>
    <row r="4722" spans="2:7" ht="15" customHeight="1" x14ac:dyDescent="0.25">
      <c r="B4722" s="207">
        <f t="shared" si="83"/>
        <v>4657</v>
      </c>
      <c r="C4722" s="173" t="s">
        <v>487</v>
      </c>
      <c r="D4722" s="205"/>
      <c r="E4722" s="173" t="s">
        <v>522</v>
      </c>
      <c r="F4722" s="205"/>
      <c r="G4722" s="209" t="s">
        <v>439</v>
      </c>
    </row>
    <row r="4723" spans="2:7" ht="15" customHeight="1" x14ac:dyDescent="0.25">
      <c r="B4723" s="207">
        <f t="shared" si="83"/>
        <v>4658</v>
      </c>
      <c r="C4723" s="173" t="s">
        <v>487</v>
      </c>
      <c r="D4723" s="205"/>
      <c r="E4723" s="173" t="s">
        <v>522</v>
      </c>
      <c r="F4723" s="205"/>
      <c r="G4723" s="209" t="s">
        <v>439</v>
      </c>
    </row>
    <row r="4724" spans="2:7" ht="15" customHeight="1" x14ac:dyDescent="0.25">
      <c r="B4724" s="207">
        <f t="shared" si="83"/>
        <v>4659</v>
      </c>
      <c r="C4724" s="173" t="s">
        <v>487</v>
      </c>
      <c r="D4724" s="205"/>
      <c r="E4724" s="173" t="s">
        <v>522</v>
      </c>
      <c r="F4724" s="205"/>
      <c r="G4724" s="209" t="s">
        <v>439</v>
      </c>
    </row>
    <row r="4725" spans="2:7" ht="15" customHeight="1" x14ac:dyDescent="0.25">
      <c r="B4725" s="207">
        <f t="shared" si="83"/>
        <v>4660</v>
      </c>
      <c r="C4725" s="173" t="s">
        <v>487</v>
      </c>
      <c r="D4725" s="205"/>
      <c r="E4725" s="173" t="s">
        <v>522</v>
      </c>
      <c r="F4725" s="205"/>
      <c r="G4725" s="209" t="s">
        <v>439</v>
      </c>
    </row>
    <row r="4726" spans="2:7" ht="15" customHeight="1" x14ac:dyDescent="0.25">
      <c r="B4726" s="207">
        <f t="shared" si="83"/>
        <v>4661</v>
      </c>
      <c r="C4726" s="173" t="s">
        <v>487</v>
      </c>
      <c r="D4726" s="205"/>
      <c r="E4726" s="173" t="s">
        <v>522</v>
      </c>
      <c r="F4726" s="205"/>
      <c r="G4726" s="209" t="s">
        <v>439</v>
      </c>
    </row>
    <row r="4727" spans="2:7" ht="15" customHeight="1" x14ac:dyDescent="0.25">
      <c r="B4727" s="207">
        <f t="shared" si="83"/>
        <v>4662</v>
      </c>
      <c r="C4727" s="173" t="s">
        <v>487</v>
      </c>
      <c r="D4727" s="205"/>
      <c r="E4727" s="173" t="s">
        <v>522</v>
      </c>
      <c r="F4727" s="205"/>
      <c r="G4727" s="209" t="s">
        <v>439</v>
      </c>
    </row>
    <row r="4728" spans="2:7" ht="15" customHeight="1" x14ac:dyDescent="0.25">
      <c r="B4728" s="207">
        <f t="shared" si="83"/>
        <v>4663</v>
      </c>
      <c r="C4728" s="173" t="s">
        <v>487</v>
      </c>
      <c r="D4728" s="205"/>
      <c r="E4728" s="173" t="s">
        <v>522</v>
      </c>
      <c r="F4728" s="205"/>
      <c r="G4728" s="209" t="s">
        <v>439</v>
      </c>
    </row>
    <row r="4729" spans="2:7" ht="15" customHeight="1" x14ac:dyDescent="0.25">
      <c r="B4729" s="207">
        <f t="shared" si="83"/>
        <v>4664</v>
      </c>
      <c r="C4729" s="173" t="s">
        <v>487</v>
      </c>
      <c r="D4729" s="205"/>
      <c r="E4729" s="173" t="s">
        <v>522</v>
      </c>
      <c r="F4729" s="205"/>
      <c r="G4729" s="209" t="s">
        <v>439</v>
      </c>
    </row>
    <row r="4730" spans="2:7" ht="15" customHeight="1" x14ac:dyDescent="0.25">
      <c r="B4730" s="207">
        <f t="shared" si="83"/>
        <v>4665</v>
      </c>
      <c r="C4730" s="173" t="s">
        <v>487</v>
      </c>
      <c r="D4730" s="205"/>
      <c r="E4730" s="173" t="s">
        <v>522</v>
      </c>
      <c r="F4730" s="205"/>
      <c r="G4730" s="209" t="s">
        <v>439</v>
      </c>
    </row>
    <row r="4731" spans="2:7" ht="15" customHeight="1" x14ac:dyDescent="0.25">
      <c r="B4731" s="207">
        <f t="shared" si="83"/>
        <v>4666</v>
      </c>
      <c r="C4731" s="173" t="s">
        <v>487</v>
      </c>
      <c r="D4731" s="205"/>
      <c r="E4731" s="173" t="s">
        <v>522</v>
      </c>
      <c r="F4731" s="205"/>
      <c r="G4731" s="209" t="s">
        <v>439</v>
      </c>
    </row>
    <row r="4732" spans="2:7" ht="15" customHeight="1" x14ac:dyDescent="0.25">
      <c r="B4732" s="207">
        <f t="shared" si="83"/>
        <v>4667</v>
      </c>
      <c r="C4732" s="173" t="s">
        <v>487</v>
      </c>
      <c r="D4732" s="205"/>
      <c r="E4732" s="173" t="s">
        <v>522</v>
      </c>
      <c r="F4732" s="205"/>
      <c r="G4732" s="209" t="s">
        <v>439</v>
      </c>
    </row>
    <row r="4733" spans="2:7" ht="15" customHeight="1" x14ac:dyDescent="0.25">
      <c r="B4733" s="207">
        <f t="shared" si="83"/>
        <v>4668</v>
      </c>
      <c r="C4733" s="173" t="s">
        <v>487</v>
      </c>
      <c r="D4733" s="205"/>
      <c r="E4733" s="173" t="s">
        <v>522</v>
      </c>
      <c r="F4733" s="205"/>
      <c r="G4733" s="209" t="s">
        <v>439</v>
      </c>
    </row>
    <row r="4734" spans="2:7" ht="15" customHeight="1" x14ac:dyDescent="0.25">
      <c r="B4734" s="207">
        <f t="shared" si="83"/>
        <v>4669</v>
      </c>
      <c r="C4734" s="173" t="s">
        <v>487</v>
      </c>
      <c r="D4734" s="205"/>
      <c r="E4734" s="173" t="s">
        <v>522</v>
      </c>
      <c r="F4734" s="205"/>
      <c r="G4734" s="209" t="s">
        <v>439</v>
      </c>
    </row>
    <row r="4735" spans="2:7" ht="15" customHeight="1" x14ac:dyDescent="0.25">
      <c r="B4735" s="207">
        <f t="shared" si="83"/>
        <v>4670</v>
      </c>
      <c r="C4735" s="173" t="s">
        <v>487</v>
      </c>
      <c r="D4735" s="205"/>
      <c r="E4735" s="173" t="s">
        <v>522</v>
      </c>
      <c r="F4735" s="205"/>
      <c r="G4735" s="209" t="s">
        <v>439</v>
      </c>
    </row>
    <row r="4736" spans="2:7" ht="15" customHeight="1" x14ac:dyDescent="0.25">
      <c r="B4736" s="207">
        <f t="shared" si="83"/>
        <v>4671</v>
      </c>
      <c r="C4736" s="173" t="s">
        <v>487</v>
      </c>
      <c r="D4736" s="205"/>
      <c r="E4736" s="173" t="s">
        <v>522</v>
      </c>
      <c r="F4736" s="205"/>
      <c r="G4736" s="209" t="s">
        <v>439</v>
      </c>
    </row>
    <row r="4737" spans="2:7" ht="15" customHeight="1" x14ac:dyDescent="0.25">
      <c r="B4737" s="207">
        <f t="shared" si="83"/>
        <v>4672</v>
      </c>
      <c r="C4737" s="173" t="s">
        <v>487</v>
      </c>
      <c r="D4737" s="205"/>
      <c r="E4737" s="173" t="s">
        <v>522</v>
      </c>
      <c r="F4737" s="205"/>
      <c r="G4737" s="209" t="s">
        <v>439</v>
      </c>
    </row>
    <row r="4738" spans="2:7" ht="15" customHeight="1" x14ac:dyDescent="0.25">
      <c r="B4738" s="207">
        <f t="shared" si="83"/>
        <v>4673</v>
      </c>
      <c r="C4738" s="173" t="s">
        <v>487</v>
      </c>
      <c r="D4738" s="205"/>
      <c r="E4738" s="173" t="s">
        <v>522</v>
      </c>
      <c r="F4738" s="205"/>
      <c r="G4738" s="209" t="s">
        <v>439</v>
      </c>
    </row>
    <row r="4739" spans="2:7" ht="15" customHeight="1" x14ac:dyDescent="0.25">
      <c r="B4739" s="207">
        <f t="shared" si="83"/>
        <v>4674</v>
      </c>
      <c r="C4739" s="173" t="s">
        <v>487</v>
      </c>
      <c r="D4739" s="205"/>
      <c r="E4739" s="173" t="s">
        <v>522</v>
      </c>
      <c r="F4739" s="205"/>
      <c r="G4739" s="209" t="s">
        <v>439</v>
      </c>
    </row>
    <row r="4740" spans="2:7" ht="15" customHeight="1" x14ac:dyDescent="0.25">
      <c r="B4740" s="207">
        <f t="shared" si="83"/>
        <v>4675</v>
      </c>
      <c r="C4740" s="173" t="s">
        <v>487</v>
      </c>
      <c r="D4740" s="205"/>
      <c r="E4740" s="173" t="s">
        <v>522</v>
      </c>
      <c r="F4740" s="205"/>
      <c r="G4740" s="209" t="s">
        <v>439</v>
      </c>
    </row>
    <row r="4741" spans="2:7" ht="15" customHeight="1" x14ac:dyDescent="0.25">
      <c r="B4741" s="207">
        <f t="shared" si="83"/>
        <v>4676</v>
      </c>
      <c r="C4741" s="173" t="s">
        <v>487</v>
      </c>
      <c r="D4741" s="205"/>
      <c r="E4741" s="173" t="s">
        <v>522</v>
      </c>
      <c r="F4741" s="205"/>
      <c r="G4741" s="209" t="s">
        <v>439</v>
      </c>
    </row>
    <row r="4742" spans="2:7" ht="15" customHeight="1" x14ac:dyDescent="0.25">
      <c r="B4742" s="207">
        <f t="shared" si="83"/>
        <v>4677</v>
      </c>
      <c r="C4742" s="173" t="s">
        <v>487</v>
      </c>
      <c r="D4742" s="205"/>
      <c r="E4742" s="173" t="s">
        <v>522</v>
      </c>
      <c r="F4742" s="205"/>
      <c r="G4742" s="209" t="s">
        <v>439</v>
      </c>
    </row>
    <row r="4743" spans="2:7" ht="15" customHeight="1" x14ac:dyDescent="0.25">
      <c r="B4743" s="207">
        <f t="shared" si="83"/>
        <v>4678</v>
      </c>
      <c r="C4743" s="173" t="s">
        <v>487</v>
      </c>
      <c r="D4743" s="205"/>
      <c r="E4743" s="173" t="s">
        <v>522</v>
      </c>
      <c r="F4743" s="205"/>
      <c r="G4743" s="209" t="s">
        <v>439</v>
      </c>
    </row>
    <row r="4744" spans="2:7" ht="15" customHeight="1" x14ac:dyDescent="0.25">
      <c r="B4744" s="207">
        <f t="shared" si="83"/>
        <v>4679</v>
      </c>
      <c r="C4744" s="173" t="s">
        <v>487</v>
      </c>
      <c r="D4744" s="205"/>
      <c r="E4744" s="173" t="s">
        <v>522</v>
      </c>
      <c r="F4744" s="205"/>
      <c r="G4744" s="209" t="s">
        <v>439</v>
      </c>
    </row>
    <row r="4745" spans="2:7" ht="15" customHeight="1" x14ac:dyDescent="0.25">
      <c r="B4745" s="207">
        <f t="shared" si="83"/>
        <v>4680</v>
      </c>
      <c r="C4745" s="173" t="s">
        <v>487</v>
      </c>
      <c r="D4745" s="205"/>
      <c r="E4745" s="173" t="s">
        <v>522</v>
      </c>
      <c r="F4745" s="205"/>
      <c r="G4745" s="209" t="s">
        <v>439</v>
      </c>
    </row>
    <row r="4746" spans="2:7" ht="15" customHeight="1" x14ac:dyDescent="0.25">
      <c r="B4746" s="207">
        <f t="shared" si="83"/>
        <v>4681</v>
      </c>
      <c r="C4746" s="173" t="s">
        <v>487</v>
      </c>
      <c r="D4746" s="205"/>
      <c r="E4746" s="173" t="s">
        <v>522</v>
      </c>
      <c r="F4746" s="205"/>
      <c r="G4746" s="209" t="s">
        <v>439</v>
      </c>
    </row>
    <row r="4747" spans="2:7" ht="15" customHeight="1" x14ac:dyDescent="0.25">
      <c r="B4747" s="207">
        <f t="shared" si="83"/>
        <v>4682</v>
      </c>
      <c r="C4747" s="173" t="s">
        <v>487</v>
      </c>
      <c r="D4747" s="205"/>
      <c r="E4747" s="173" t="s">
        <v>522</v>
      </c>
      <c r="F4747" s="205"/>
      <c r="G4747" s="209" t="s">
        <v>439</v>
      </c>
    </row>
    <row r="4748" spans="2:7" ht="15" customHeight="1" x14ac:dyDescent="0.25">
      <c r="B4748" s="207">
        <f t="shared" si="83"/>
        <v>4683</v>
      </c>
      <c r="C4748" s="173" t="s">
        <v>487</v>
      </c>
      <c r="D4748" s="205"/>
      <c r="E4748" s="173" t="s">
        <v>522</v>
      </c>
      <c r="F4748" s="205"/>
      <c r="G4748" s="209" t="s">
        <v>439</v>
      </c>
    </row>
    <row r="4749" spans="2:7" ht="15" customHeight="1" x14ac:dyDescent="0.25">
      <c r="B4749" s="207">
        <f t="shared" si="83"/>
        <v>4684</v>
      </c>
      <c r="C4749" s="173" t="s">
        <v>487</v>
      </c>
      <c r="D4749" s="205"/>
      <c r="E4749" s="173" t="s">
        <v>522</v>
      </c>
      <c r="F4749" s="205"/>
      <c r="G4749" s="209" t="s">
        <v>439</v>
      </c>
    </row>
    <row r="4750" spans="2:7" ht="15" customHeight="1" x14ac:dyDescent="0.25">
      <c r="B4750" s="207">
        <f t="shared" ref="B4750:B4813" si="84">1+B4749</f>
        <v>4685</v>
      </c>
      <c r="C4750" s="173" t="s">
        <v>487</v>
      </c>
      <c r="D4750" s="205"/>
      <c r="E4750" s="173" t="s">
        <v>522</v>
      </c>
      <c r="F4750" s="205"/>
      <c r="G4750" s="209" t="s">
        <v>439</v>
      </c>
    </row>
    <row r="4751" spans="2:7" ht="15" customHeight="1" x14ac:dyDescent="0.25">
      <c r="B4751" s="207">
        <f t="shared" si="84"/>
        <v>4686</v>
      </c>
      <c r="C4751" s="173" t="s">
        <v>487</v>
      </c>
      <c r="D4751" s="205"/>
      <c r="E4751" s="173" t="s">
        <v>522</v>
      </c>
      <c r="F4751" s="205"/>
      <c r="G4751" s="209" t="s">
        <v>439</v>
      </c>
    </row>
    <row r="4752" spans="2:7" ht="15" customHeight="1" x14ac:dyDescent="0.25">
      <c r="B4752" s="207">
        <f t="shared" si="84"/>
        <v>4687</v>
      </c>
      <c r="C4752" s="173" t="s">
        <v>487</v>
      </c>
      <c r="D4752" s="205"/>
      <c r="E4752" s="173" t="s">
        <v>522</v>
      </c>
      <c r="F4752" s="205"/>
      <c r="G4752" s="209" t="s">
        <v>439</v>
      </c>
    </row>
    <row r="4753" spans="2:7" ht="15" customHeight="1" x14ac:dyDescent="0.25">
      <c r="B4753" s="207">
        <f t="shared" si="84"/>
        <v>4688</v>
      </c>
      <c r="C4753" s="173" t="s">
        <v>487</v>
      </c>
      <c r="D4753" s="205"/>
      <c r="E4753" s="173" t="s">
        <v>522</v>
      </c>
      <c r="F4753" s="205"/>
      <c r="G4753" s="209" t="s">
        <v>439</v>
      </c>
    </row>
    <row r="4754" spans="2:7" ht="15" customHeight="1" x14ac:dyDescent="0.25">
      <c r="B4754" s="207">
        <f t="shared" si="84"/>
        <v>4689</v>
      </c>
      <c r="C4754" s="173" t="s">
        <v>487</v>
      </c>
      <c r="D4754" s="205"/>
      <c r="E4754" s="173" t="s">
        <v>522</v>
      </c>
      <c r="F4754" s="205"/>
      <c r="G4754" s="209" t="s">
        <v>439</v>
      </c>
    </row>
    <row r="4755" spans="2:7" ht="15" customHeight="1" x14ac:dyDescent="0.25">
      <c r="B4755" s="207">
        <f t="shared" si="84"/>
        <v>4690</v>
      </c>
      <c r="C4755" s="173" t="s">
        <v>487</v>
      </c>
      <c r="D4755" s="205"/>
      <c r="E4755" s="173" t="s">
        <v>522</v>
      </c>
      <c r="F4755" s="205"/>
      <c r="G4755" s="209" t="s">
        <v>439</v>
      </c>
    </row>
    <row r="4756" spans="2:7" ht="15" customHeight="1" x14ac:dyDescent="0.25">
      <c r="B4756" s="207">
        <f t="shared" si="84"/>
        <v>4691</v>
      </c>
      <c r="C4756" s="173" t="s">
        <v>487</v>
      </c>
      <c r="D4756" s="205"/>
      <c r="E4756" s="173" t="s">
        <v>522</v>
      </c>
      <c r="F4756" s="205"/>
      <c r="G4756" s="209" t="s">
        <v>439</v>
      </c>
    </row>
    <row r="4757" spans="2:7" ht="15" customHeight="1" x14ac:dyDescent="0.25">
      <c r="B4757" s="207">
        <f t="shared" si="84"/>
        <v>4692</v>
      </c>
      <c r="C4757" s="173" t="s">
        <v>487</v>
      </c>
      <c r="D4757" s="205"/>
      <c r="E4757" s="173" t="s">
        <v>522</v>
      </c>
      <c r="F4757" s="205"/>
      <c r="G4757" s="209" t="s">
        <v>439</v>
      </c>
    </row>
    <row r="4758" spans="2:7" ht="15" customHeight="1" x14ac:dyDescent="0.25">
      <c r="B4758" s="207">
        <f t="shared" si="84"/>
        <v>4693</v>
      </c>
      <c r="C4758" s="173" t="s">
        <v>487</v>
      </c>
      <c r="D4758" s="205"/>
      <c r="E4758" s="173" t="s">
        <v>522</v>
      </c>
      <c r="F4758" s="205"/>
      <c r="G4758" s="209" t="s">
        <v>439</v>
      </c>
    </row>
    <row r="4759" spans="2:7" ht="15" customHeight="1" x14ac:dyDescent="0.25">
      <c r="B4759" s="207">
        <f t="shared" si="84"/>
        <v>4694</v>
      </c>
      <c r="C4759" s="173" t="s">
        <v>487</v>
      </c>
      <c r="D4759" s="205"/>
      <c r="E4759" s="173" t="s">
        <v>522</v>
      </c>
      <c r="F4759" s="205"/>
      <c r="G4759" s="209" t="s">
        <v>439</v>
      </c>
    </row>
    <row r="4760" spans="2:7" ht="15" customHeight="1" x14ac:dyDescent="0.25">
      <c r="B4760" s="207">
        <f t="shared" si="84"/>
        <v>4695</v>
      </c>
      <c r="C4760" s="173" t="s">
        <v>487</v>
      </c>
      <c r="D4760" s="205"/>
      <c r="E4760" s="173" t="s">
        <v>522</v>
      </c>
      <c r="F4760" s="205"/>
      <c r="G4760" s="209" t="s">
        <v>439</v>
      </c>
    </row>
    <row r="4761" spans="2:7" ht="15" customHeight="1" x14ac:dyDescent="0.25">
      <c r="B4761" s="207">
        <f t="shared" si="84"/>
        <v>4696</v>
      </c>
      <c r="C4761" s="173" t="s">
        <v>487</v>
      </c>
      <c r="D4761" s="205"/>
      <c r="E4761" s="173" t="s">
        <v>522</v>
      </c>
      <c r="F4761" s="205"/>
      <c r="G4761" s="209" t="s">
        <v>439</v>
      </c>
    </row>
    <row r="4762" spans="2:7" ht="15" customHeight="1" x14ac:dyDescent="0.25">
      <c r="B4762" s="207">
        <f t="shared" si="84"/>
        <v>4697</v>
      </c>
      <c r="C4762" s="173" t="s">
        <v>487</v>
      </c>
      <c r="D4762" s="205"/>
      <c r="E4762" s="173" t="s">
        <v>522</v>
      </c>
      <c r="F4762" s="205"/>
      <c r="G4762" s="209" t="s">
        <v>439</v>
      </c>
    </row>
    <row r="4763" spans="2:7" ht="15" customHeight="1" x14ac:dyDescent="0.25">
      <c r="B4763" s="207">
        <f t="shared" si="84"/>
        <v>4698</v>
      </c>
      <c r="C4763" s="173" t="s">
        <v>487</v>
      </c>
      <c r="D4763" s="205"/>
      <c r="E4763" s="173" t="s">
        <v>522</v>
      </c>
      <c r="F4763" s="205"/>
      <c r="G4763" s="209" t="s">
        <v>439</v>
      </c>
    </row>
    <row r="4764" spans="2:7" ht="15" customHeight="1" x14ac:dyDescent="0.25">
      <c r="B4764" s="207">
        <f t="shared" si="84"/>
        <v>4699</v>
      </c>
      <c r="C4764" s="173" t="s">
        <v>487</v>
      </c>
      <c r="D4764" s="205"/>
      <c r="E4764" s="173" t="s">
        <v>522</v>
      </c>
      <c r="F4764" s="205"/>
      <c r="G4764" s="209" t="s">
        <v>439</v>
      </c>
    </row>
    <row r="4765" spans="2:7" ht="15" customHeight="1" x14ac:dyDescent="0.25">
      <c r="B4765" s="207">
        <f t="shared" si="84"/>
        <v>4700</v>
      </c>
      <c r="C4765" s="173" t="s">
        <v>487</v>
      </c>
      <c r="D4765" s="205"/>
      <c r="E4765" s="173" t="s">
        <v>522</v>
      </c>
      <c r="F4765" s="205"/>
      <c r="G4765" s="209" t="s">
        <v>439</v>
      </c>
    </row>
    <row r="4766" spans="2:7" ht="15" customHeight="1" x14ac:dyDescent="0.25">
      <c r="B4766" s="207">
        <f t="shared" si="84"/>
        <v>4701</v>
      </c>
      <c r="C4766" s="173" t="s">
        <v>487</v>
      </c>
      <c r="D4766" s="205"/>
      <c r="E4766" s="173" t="s">
        <v>522</v>
      </c>
      <c r="F4766" s="205"/>
      <c r="G4766" s="209" t="s">
        <v>439</v>
      </c>
    </row>
    <row r="4767" spans="2:7" ht="15" customHeight="1" x14ac:dyDescent="0.25">
      <c r="B4767" s="207">
        <f t="shared" si="84"/>
        <v>4702</v>
      </c>
      <c r="C4767" s="173" t="s">
        <v>487</v>
      </c>
      <c r="D4767" s="205"/>
      <c r="E4767" s="173" t="s">
        <v>522</v>
      </c>
      <c r="F4767" s="205"/>
      <c r="G4767" s="209" t="s">
        <v>439</v>
      </c>
    </row>
    <row r="4768" spans="2:7" ht="15" customHeight="1" x14ac:dyDescent="0.25">
      <c r="B4768" s="207">
        <f t="shared" si="84"/>
        <v>4703</v>
      </c>
      <c r="C4768" s="173" t="s">
        <v>487</v>
      </c>
      <c r="D4768" s="205"/>
      <c r="E4768" s="173" t="s">
        <v>522</v>
      </c>
      <c r="F4768" s="205"/>
      <c r="G4768" s="209" t="s">
        <v>439</v>
      </c>
    </row>
    <row r="4769" spans="2:7" ht="15" customHeight="1" x14ac:dyDescent="0.25">
      <c r="B4769" s="207">
        <f t="shared" si="84"/>
        <v>4704</v>
      </c>
      <c r="C4769" s="173" t="s">
        <v>487</v>
      </c>
      <c r="D4769" s="205"/>
      <c r="E4769" s="173" t="s">
        <v>522</v>
      </c>
      <c r="F4769" s="205"/>
      <c r="G4769" s="209" t="s">
        <v>439</v>
      </c>
    </row>
    <row r="4770" spans="2:7" ht="15" customHeight="1" x14ac:dyDescent="0.25">
      <c r="B4770" s="207">
        <f t="shared" si="84"/>
        <v>4705</v>
      </c>
      <c r="C4770" s="173" t="s">
        <v>487</v>
      </c>
      <c r="D4770" s="205"/>
      <c r="E4770" s="173" t="s">
        <v>522</v>
      </c>
      <c r="F4770" s="205"/>
      <c r="G4770" s="209" t="s">
        <v>439</v>
      </c>
    </row>
    <row r="4771" spans="2:7" ht="15" customHeight="1" x14ac:dyDescent="0.25">
      <c r="B4771" s="207">
        <f t="shared" si="84"/>
        <v>4706</v>
      </c>
      <c r="C4771" s="173" t="s">
        <v>487</v>
      </c>
      <c r="D4771" s="205"/>
      <c r="E4771" s="173" t="s">
        <v>522</v>
      </c>
      <c r="F4771" s="205"/>
      <c r="G4771" s="209" t="s">
        <v>439</v>
      </c>
    </row>
    <row r="4772" spans="2:7" ht="15" customHeight="1" x14ac:dyDescent="0.25">
      <c r="B4772" s="207">
        <f t="shared" si="84"/>
        <v>4707</v>
      </c>
      <c r="C4772" s="173" t="s">
        <v>487</v>
      </c>
      <c r="D4772" s="205"/>
      <c r="E4772" s="173" t="s">
        <v>522</v>
      </c>
      <c r="F4772" s="205"/>
      <c r="G4772" s="209" t="s">
        <v>439</v>
      </c>
    </row>
    <row r="4773" spans="2:7" ht="15" customHeight="1" x14ac:dyDescent="0.25">
      <c r="B4773" s="207">
        <f t="shared" si="84"/>
        <v>4708</v>
      </c>
      <c r="C4773" s="173" t="s">
        <v>487</v>
      </c>
      <c r="D4773" s="205"/>
      <c r="E4773" s="173" t="s">
        <v>522</v>
      </c>
      <c r="F4773" s="205"/>
      <c r="G4773" s="209" t="s">
        <v>439</v>
      </c>
    </row>
    <row r="4774" spans="2:7" ht="15" customHeight="1" x14ac:dyDescent="0.25">
      <c r="B4774" s="207">
        <f t="shared" si="84"/>
        <v>4709</v>
      </c>
      <c r="C4774" s="173" t="s">
        <v>487</v>
      </c>
      <c r="D4774" s="205"/>
      <c r="E4774" s="173" t="s">
        <v>522</v>
      </c>
      <c r="F4774" s="205"/>
      <c r="G4774" s="209" t="s">
        <v>439</v>
      </c>
    </row>
    <row r="4775" spans="2:7" ht="15" customHeight="1" x14ac:dyDescent="0.25">
      <c r="B4775" s="207">
        <f t="shared" si="84"/>
        <v>4710</v>
      </c>
      <c r="C4775" s="173" t="s">
        <v>487</v>
      </c>
      <c r="D4775" s="205"/>
      <c r="E4775" s="173" t="s">
        <v>522</v>
      </c>
      <c r="F4775" s="205"/>
      <c r="G4775" s="209" t="s">
        <v>439</v>
      </c>
    </row>
    <row r="4776" spans="2:7" ht="15" customHeight="1" x14ac:dyDescent="0.25">
      <c r="B4776" s="207">
        <f t="shared" si="84"/>
        <v>4711</v>
      </c>
      <c r="C4776" s="173" t="s">
        <v>487</v>
      </c>
      <c r="D4776" s="205"/>
      <c r="E4776" s="173" t="s">
        <v>522</v>
      </c>
      <c r="F4776" s="205"/>
      <c r="G4776" s="209" t="s">
        <v>439</v>
      </c>
    </row>
    <row r="4777" spans="2:7" ht="15" customHeight="1" x14ac:dyDescent="0.25">
      <c r="B4777" s="207">
        <f t="shared" si="84"/>
        <v>4712</v>
      </c>
      <c r="C4777" s="173" t="s">
        <v>487</v>
      </c>
      <c r="D4777" s="205"/>
      <c r="E4777" s="173" t="s">
        <v>522</v>
      </c>
      <c r="F4777" s="205"/>
      <c r="G4777" s="209" t="s">
        <v>439</v>
      </c>
    </row>
    <row r="4778" spans="2:7" ht="15" customHeight="1" x14ac:dyDescent="0.25">
      <c r="B4778" s="207">
        <f t="shared" si="84"/>
        <v>4713</v>
      </c>
      <c r="C4778" s="173" t="s">
        <v>487</v>
      </c>
      <c r="D4778" s="205"/>
      <c r="E4778" s="173" t="s">
        <v>522</v>
      </c>
      <c r="F4778" s="205"/>
      <c r="G4778" s="209" t="s">
        <v>439</v>
      </c>
    </row>
    <row r="4779" spans="2:7" ht="15" customHeight="1" x14ac:dyDescent="0.25">
      <c r="B4779" s="207">
        <f t="shared" si="84"/>
        <v>4714</v>
      </c>
      <c r="C4779" s="173" t="s">
        <v>487</v>
      </c>
      <c r="D4779" s="205"/>
      <c r="E4779" s="173" t="s">
        <v>522</v>
      </c>
      <c r="F4779" s="205"/>
      <c r="G4779" s="209" t="s">
        <v>439</v>
      </c>
    </row>
    <row r="4780" spans="2:7" ht="15" customHeight="1" x14ac:dyDescent="0.25">
      <c r="B4780" s="207">
        <f t="shared" si="84"/>
        <v>4715</v>
      </c>
      <c r="C4780" s="173" t="s">
        <v>487</v>
      </c>
      <c r="D4780" s="205"/>
      <c r="E4780" s="173" t="s">
        <v>522</v>
      </c>
      <c r="F4780" s="205"/>
      <c r="G4780" s="209" t="s">
        <v>439</v>
      </c>
    </row>
    <row r="4781" spans="2:7" ht="15" customHeight="1" x14ac:dyDescent="0.25">
      <c r="B4781" s="207">
        <f t="shared" si="84"/>
        <v>4716</v>
      </c>
      <c r="C4781" s="173" t="s">
        <v>487</v>
      </c>
      <c r="D4781" s="205"/>
      <c r="E4781" s="173" t="s">
        <v>522</v>
      </c>
      <c r="F4781" s="205"/>
      <c r="G4781" s="209" t="s">
        <v>439</v>
      </c>
    </row>
    <row r="4782" spans="2:7" ht="15" customHeight="1" x14ac:dyDescent="0.25">
      <c r="B4782" s="207">
        <f t="shared" si="84"/>
        <v>4717</v>
      </c>
      <c r="C4782" s="173" t="s">
        <v>487</v>
      </c>
      <c r="D4782" s="205"/>
      <c r="E4782" s="173" t="s">
        <v>522</v>
      </c>
      <c r="F4782" s="205"/>
      <c r="G4782" s="209" t="s">
        <v>439</v>
      </c>
    </row>
    <row r="4783" spans="2:7" ht="15" customHeight="1" x14ac:dyDescent="0.25">
      <c r="B4783" s="207">
        <f t="shared" si="84"/>
        <v>4718</v>
      </c>
      <c r="C4783" s="173" t="s">
        <v>487</v>
      </c>
      <c r="D4783" s="205"/>
      <c r="E4783" s="173" t="s">
        <v>522</v>
      </c>
      <c r="F4783" s="205"/>
      <c r="G4783" s="209" t="s">
        <v>439</v>
      </c>
    </row>
    <row r="4784" spans="2:7" ht="15" customHeight="1" x14ac:dyDescent="0.25">
      <c r="B4784" s="207">
        <f t="shared" si="84"/>
        <v>4719</v>
      </c>
      <c r="C4784" s="173" t="s">
        <v>487</v>
      </c>
      <c r="D4784" s="205"/>
      <c r="E4784" s="173" t="s">
        <v>522</v>
      </c>
      <c r="F4784" s="205"/>
      <c r="G4784" s="209" t="s">
        <v>439</v>
      </c>
    </row>
    <row r="4785" spans="2:7" ht="15" customHeight="1" x14ac:dyDescent="0.25">
      <c r="B4785" s="207">
        <f t="shared" si="84"/>
        <v>4720</v>
      </c>
      <c r="C4785" s="173" t="s">
        <v>487</v>
      </c>
      <c r="D4785" s="205"/>
      <c r="E4785" s="173" t="s">
        <v>522</v>
      </c>
      <c r="F4785" s="205"/>
      <c r="G4785" s="209" t="s">
        <v>439</v>
      </c>
    </row>
    <row r="4786" spans="2:7" ht="15" customHeight="1" x14ac:dyDescent="0.25">
      <c r="B4786" s="207">
        <f t="shared" si="84"/>
        <v>4721</v>
      </c>
      <c r="C4786" s="173" t="s">
        <v>487</v>
      </c>
      <c r="D4786" s="205"/>
      <c r="E4786" s="173" t="s">
        <v>522</v>
      </c>
      <c r="F4786" s="205"/>
      <c r="G4786" s="209" t="s">
        <v>439</v>
      </c>
    </row>
    <row r="4787" spans="2:7" ht="15" customHeight="1" x14ac:dyDescent="0.25">
      <c r="B4787" s="207">
        <f t="shared" si="84"/>
        <v>4722</v>
      </c>
      <c r="C4787" s="173" t="s">
        <v>487</v>
      </c>
      <c r="D4787" s="205"/>
      <c r="E4787" s="173" t="s">
        <v>522</v>
      </c>
      <c r="F4787" s="205"/>
      <c r="G4787" s="209" t="s">
        <v>439</v>
      </c>
    </row>
    <row r="4788" spans="2:7" ht="15" customHeight="1" x14ac:dyDescent="0.25">
      <c r="B4788" s="207">
        <f t="shared" si="84"/>
        <v>4723</v>
      </c>
      <c r="C4788" s="173" t="s">
        <v>487</v>
      </c>
      <c r="D4788" s="205"/>
      <c r="E4788" s="173" t="s">
        <v>522</v>
      </c>
      <c r="F4788" s="205"/>
      <c r="G4788" s="209" t="s">
        <v>439</v>
      </c>
    </row>
    <row r="4789" spans="2:7" ht="15" customHeight="1" x14ac:dyDescent="0.25">
      <c r="B4789" s="207">
        <f t="shared" si="84"/>
        <v>4724</v>
      </c>
      <c r="C4789" s="173" t="s">
        <v>487</v>
      </c>
      <c r="D4789" s="205"/>
      <c r="E4789" s="173" t="s">
        <v>522</v>
      </c>
      <c r="F4789" s="205"/>
      <c r="G4789" s="209" t="s">
        <v>439</v>
      </c>
    </row>
    <row r="4790" spans="2:7" ht="15" customHeight="1" x14ac:dyDescent="0.25">
      <c r="B4790" s="207">
        <f t="shared" si="84"/>
        <v>4725</v>
      </c>
      <c r="C4790" s="173" t="s">
        <v>487</v>
      </c>
      <c r="D4790" s="205"/>
      <c r="E4790" s="173" t="s">
        <v>522</v>
      </c>
      <c r="F4790" s="205"/>
      <c r="G4790" s="209" t="s">
        <v>439</v>
      </c>
    </row>
    <row r="4791" spans="2:7" ht="15" customHeight="1" x14ac:dyDescent="0.25">
      <c r="B4791" s="207">
        <f t="shared" si="84"/>
        <v>4726</v>
      </c>
      <c r="C4791" s="173" t="s">
        <v>487</v>
      </c>
      <c r="D4791" s="205"/>
      <c r="E4791" s="173" t="s">
        <v>522</v>
      </c>
      <c r="F4791" s="205"/>
      <c r="G4791" s="209" t="s">
        <v>439</v>
      </c>
    </row>
    <row r="4792" spans="2:7" ht="15" customHeight="1" x14ac:dyDescent="0.25">
      <c r="B4792" s="207">
        <f t="shared" si="84"/>
        <v>4727</v>
      </c>
      <c r="C4792" s="173" t="s">
        <v>487</v>
      </c>
      <c r="D4792" s="205"/>
      <c r="E4792" s="173" t="s">
        <v>522</v>
      </c>
      <c r="F4792" s="205"/>
      <c r="G4792" s="209" t="s">
        <v>439</v>
      </c>
    </row>
    <row r="4793" spans="2:7" ht="15" customHeight="1" x14ac:dyDescent="0.25">
      <c r="B4793" s="207">
        <f t="shared" si="84"/>
        <v>4728</v>
      </c>
      <c r="C4793" s="173" t="s">
        <v>487</v>
      </c>
      <c r="D4793" s="205"/>
      <c r="E4793" s="173" t="s">
        <v>522</v>
      </c>
      <c r="F4793" s="205"/>
      <c r="G4793" s="209" t="s">
        <v>439</v>
      </c>
    </row>
    <row r="4794" spans="2:7" ht="15" customHeight="1" x14ac:dyDescent="0.25">
      <c r="B4794" s="207">
        <f t="shared" si="84"/>
        <v>4729</v>
      </c>
      <c r="C4794" s="173" t="s">
        <v>487</v>
      </c>
      <c r="D4794" s="205"/>
      <c r="E4794" s="173" t="s">
        <v>522</v>
      </c>
      <c r="F4794" s="205"/>
      <c r="G4794" s="209" t="s">
        <v>439</v>
      </c>
    </row>
    <row r="4795" spans="2:7" ht="15" customHeight="1" x14ac:dyDescent="0.25">
      <c r="B4795" s="207">
        <f t="shared" si="84"/>
        <v>4730</v>
      </c>
      <c r="C4795" s="173" t="s">
        <v>487</v>
      </c>
      <c r="D4795" s="205"/>
      <c r="E4795" s="173" t="s">
        <v>522</v>
      </c>
      <c r="F4795" s="205"/>
      <c r="G4795" s="209" t="s">
        <v>439</v>
      </c>
    </row>
    <row r="4796" spans="2:7" ht="15" customHeight="1" x14ac:dyDescent="0.25">
      <c r="B4796" s="207">
        <f t="shared" si="84"/>
        <v>4731</v>
      </c>
      <c r="C4796" s="173" t="s">
        <v>487</v>
      </c>
      <c r="D4796" s="205"/>
      <c r="E4796" s="173" t="s">
        <v>522</v>
      </c>
      <c r="F4796" s="205"/>
      <c r="G4796" s="209" t="s">
        <v>439</v>
      </c>
    </row>
    <row r="4797" spans="2:7" ht="15" customHeight="1" x14ac:dyDescent="0.25">
      <c r="B4797" s="207">
        <f t="shared" si="84"/>
        <v>4732</v>
      </c>
      <c r="C4797" s="173" t="s">
        <v>487</v>
      </c>
      <c r="D4797" s="205"/>
      <c r="E4797" s="173" t="s">
        <v>522</v>
      </c>
      <c r="F4797" s="205"/>
      <c r="G4797" s="209" t="s">
        <v>439</v>
      </c>
    </row>
    <row r="4798" spans="2:7" ht="15" customHeight="1" x14ac:dyDescent="0.25">
      <c r="B4798" s="207">
        <f t="shared" si="84"/>
        <v>4733</v>
      </c>
      <c r="C4798" s="173" t="s">
        <v>487</v>
      </c>
      <c r="D4798" s="205"/>
      <c r="E4798" s="173" t="s">
        <v>522</v>
      </c>
      <c r="F4798" s="205"/>
      <c r="G4798" s="209" t="s">
        <v>439</v>
      </c>
    </row>
    <row r="4799" spans="2:7" ht="15" customHeight="1" x14ac:dyDescent="0.25">
      <c r="B4799" s="207">
        <f t="shared" si="84"/>
        <v>4734</v>
      </c>
      <c r="C4799" s="173" t="s">
        <v>487</v>
      </c>
      <c r="D4799" s="205"/>
      <c r="E4799" s="173" t="s">
        <v>522</v>
      </c>
      <c r="F4799" s="205"/>
      <c r="G4799" s="209" t="s">
        <v>439</v>
      </c>
    </row>
    <row r="4800" spans="2:7" ht="15" customHeight="1" x14ac:dyDescent="0.25">
      <c r="B4800" s="207">
        <f t="shared" si="84"/>
        <v>4735</v>
      </c>
      <c r="C4800" s="173" t="s">
        <v>487</v>
      </c>
      <c r="D4800" s="205"/>
      <c r="E4800" s="173" t="s">
        <v>522</v>
      </c>
      <c r="F4800" s="205"/>
      <c r="G4800" s="209" t="s">
        <v>439</v>
      </c>
    </row>
    <row r="4801" spans="2:7" ht="15" customHeight="1" x14ac:dyDescent="0.25">
      <c r="B4801" s="207">
        <f t="shared" si="84"/>
        <v>4736</v>
      </c>
      <c r="C4801" s="173" t="s">
        <v>487</v>
      </c>
      <c r="D4801" s="205"/>
      <c r="E4801" s="173" t="s">
        <v>522</v>
      </c>
      <c r="F4801" s="205"/>
      <c r="G4801" s="209" t="s">
        <v>439</v>
      </c>
    </row>
    <row r="4802" spans="2:7" ht="15" customHeight="1" x14ac:dyDescent="0.25">
      <c r="B4802" s="207">
        <f t="shared" si="84"/>
        <v>4737</v>
      </c>
      <c r="C4802" s="173" t="s">
        <v>487</v>
      </c>
      <c r="D4802" s="205"/>
      <c r="E4802" s="173" t="s">
        <v>522</v>
      </c>
      <c r="F4802" s="205"/>
      <c r="G4802" s="209" t="s">
        <v>439</v>
      </c>
    </row>
    <row r="4803" spans="2:7" ht="15" customHeight="1" x14ac:dyDescent="0.25">
      <c r="B4803" s="207">
        <f t="shared" si="84"/>
        <v>4738</v>
      </c>
      <c r="C4803" s="173" t="s">
        <v>487</v>
      </c>
      <c r="D4803" s="205"/>
      <c r="E4803" s="173" t="s">
        <v>522</v>
      </c>
      <c r="F4803" s="205"/>
      <c r="G4803" s="209" t="s">
        <v>439</v>
      </c>
    </row>
    <row r="4804" spans="2:7" ht="15" customHeight="1" x14ac:dyDescent="0.25">
      <c r="B4804" s="207">
        <f t="shared" si="84"/>
        <v>4739</v>
      </c>
      <c r="C4804" s="173" t="s">
        <v>487</v>
      </c>
      <c r="D4804" s="205"/>
      <c r="E4804" s="173" t="s">
        <v>522</v>
      </c>
      <c r="F4804" s="205"/>
      <c r="G4804" s="209" t="s">
        <v>439</v>
      </c>
    </row>
    <row r="4805" spans="2:7" ht="15" customHeight="1" x14ac:dyDescent="0.25">
      <c r="B4805" s="207">
        <f t="shared" si="84"/>
        <v>4740</v>
      </c>
      <c r="C4805" s="173" t="s">
        <v>487</v>
      </c>
      <c r="D4805" s="205"/>
      <c r="E4805" s="173" t="s">
        <v>522</v>
      </c>
      <c r="F4805" s="205"/>
      <c r="G4805" s="209" t="s">
        <v>439</v>
      </c>
    </row>
    <row r="4806" spans="2:7" ht="15" customHeight="1" x14ac:dyDescent="0.25">
      <c r="B4806" s="207">
        <f t="shared" si="84"/>
        <v>4741</v>
      </c>
      <c r="C4806" s="173" t="s">
        <v>487</v>
      </c>
      <c r="D4806" s="205"/>
      <c r="E4806" s="173" t="s">
        <v>522</v>
      </c>
      <c r="F4806" s="205"/>
      <c r="G4806" s="209" t="s">
        <v>439</v>
      </c>
    </row>
    <row r="4807" spans="2:7" ht="15" customHeight="1" x14ac:dyDescent="0.25">
      <c r="B4807" s="207">
        <f t="shared" si="84"/>
        <v>4742</v>
      </c>
      <c r="C4807" s="173" t="s">
        <v>487</v>
      </c>
      <c r="D4807" s="205"/>
      <c r="E4807" s="173" t="s">
        <v>522</v>
      </c>
      <c r="F4807" s="205"/>
      <c r="G4807" s="209" t="s">
        <v>439</v>
      </c>
    </row>
    <row r="4808" spans="2:7" ht="15" customHeight="1" x14ac:dyDescent="0.25">
      <c r="B4808" s="207">
        <f t="shared" si="84"/>
        <v>4743</v>
      </c>
      <c r="C4808" s="173" t="s">
        <v>487</v>
      </c>
      <c r="D4808" s="205"/>
      <c r="E4808" s="173" t="s">
        <v>522</v>
      </c>
      <c r="F4808" s="205"/>
      <c r="G4808" s="209" t="s">
        <v>439</v>
      </c>
    </row>
    <row r="4809" spans="2:7" ht="15" customHeight="1" x14ac:dyDescent="0.25">
      <c r="B4809" s="207">
        <f t="shared" si="84"/>
        <v>4744</v>
      </c>
      <c r="C4809" s="173" t="s">
        <v>487</v>
      </c>
      <c r="D4809" s="205"/>
      <c r="E4809" s="173" t="s">
        <v>522</v>
      </c>
      <c r="F4809" s="205"/>
      <c r="G4809" s="209" t="s">
        <v>439</v>
      </c>
    </row>
    <row r="4810" spans="2:7" ht="15" customHeight="1" x14ac:dyDescent="0.25">
      <c r="B4810" s="207">
        <f t="shared" si="84"/>
        <v>4745</v>
      </c>
      <c r="C4810" s="173" t="s">
        <v>487</v>
      </c>
      <c r="D4810" s="205"/>
      <c r="E4810" s="173" t="s">
        <v>522</v>
      </c>
      <c r="F4810" s="205"/>
      <c r="G4810" s="209" t="s">
        <v>439</v>
      </c>
    </row>
    <row r="4811" spans="2:7" ht="15" customHeight="1" x14ac:dyDescent="0.25">
      <c r="B4811" s="207">
        <f t="shared" si="84"/>
        <v>4746</v>
      </c>
      <c r="C4811" s="173" t="s">
        <v>487</v>
      </c>
      <c r="D4811" s="205"/>
      <c r="E4811" s="173" t="s">
        <v>522</v>
      </c>
      <c r="F4811" s="205"/>
      <c r="G4811" s="209" t="s">
        <v>439</v>
      </c>
    </row>
    <row r="4812" spans="2:7" ht="15" customHeight="1" x14ac:dyDescent="0.25">
      <c r="B4812" s="207">
        <f t="shared" si="84"/>
        <v>4747</v>
      </c>
      <c r="C4812" s="173" t="s">
        <v>487</v>
      </c>
      <c r="D4812" s="205"/>
      <c r="E4812" s="173" t="s">
        <v>522</v>
      </c>
      <c r="F4812" s="205"/>
      <c r="G4812" s="209" t="s">
        <v>439</v>
      </c>
    </row>
    <row r="4813" spans="2:7" ht="15" customHeight="1" x14ac:dyDescent="0.25">
      <c r="B4813" s="207">
        <f t="shared" si="84"/>
        <v>4748</v>
      </c>
      <c r="C4813" s="173" t="s">
        <v>487</v>
      </c>
      <c r="D4813" s="205"/>
      <c r="E4813" s="173" t="s">
        <v>522</v>
      </c>
      <c r="F4813" s="205"/>
      <c r="G4813" s="209" t="s">
        <v>439</v>
      </c>
    </row>
    <row r="4814" spans="2:7" ht="15" customHeight="1" x14ac:dyDescent="0.25">
      <c r="B4814" s="207">
        <f t="shared" ref="B4814:B4877" si="85">1+B4813</f>
        <v>4749</v>
      </c>
      <c r="C4814" s="173" t="s">
        <v>487</v>
      </c>
      <c r="D4814" s="205"/>
      <c r="E4814" s="173" t="s">
        <v>522</v>
      </c>
      <c r="F4814" s="205"/>
      <c r="G4814" s="209" t="s">
        <v>439</v>
      </c>
    </row>
    <row r="4815" spans="2:7" ht="15" customHeight="1" x14ac:dyDescent="0.25">
      <c r="B4815" s="207">
        <f t="shared" si="85"/>
        <v>4750</v>
      </c>
      <c r="C4815" s="173" t="s">
        <v>487</v>
      </c>
      <c r="D4815" s="205"/>
      <c r="E4815" s="173" t="s">
        <v>522</v>
      </c>
      <c r="F4815" s="205"/>
      <c r="G4815" s="209" t="s">
        <v>439</v>
      </c>
    </row>
    <row r="4816" spans="2:7" ht="15" customHeight="1" x14ac:dyDescent="0.25">
      <c r="B4816" s="207">
        <f t="shared" si="85"/>
        <v>4751</v>
      </c>
      <c r="C4816" s="173" t="s">
        <v>487</v>
      </c>
      <c r="D4816" s="205"/>
      <c r="E4816" s="173" t="s">
        <v>522</v>
      </c>
      <c r="F4816" s="205"/>
      <c r="G4816" s="209" t="s">
        <v>439</v>
      </c>
    </row>
    <row r="4817" spans="2:7" ht="15" customHeight="1" x14ac:dyDescent="0.25">
      <c r="B4817" s="207">
        <f t="shared" si="85"/>
        <v>4752</v>
      </c>
      <c r="C4817" s="173" t="s">
        <v>487</v>
      </c>
      <c r="D4817" s="205"/>
      <c r="E4817" s="173" t="s">
        <v>522</v>
      </c>
      <c r="F4817" s="205"/>
      <c r="G4817" s="209" t="s">
        <v>439</v>
      </c>
    </row>
    <row r="4818" spans="2:7" ht="15" customHeight="1" x14ac:dyDescent="0.25">
      <c r="B4818" s="207">
        <f t="shared" si="85"/>
        <v>4753</v>
      </c>
      <c r="C4818" s="173" t="s">
        <v>487</v>
      </c>
      <c r="D4818" s="205"/>
      <c r="E4818" s="173" t="s">
        <v>522</v>
      </c>
      <c r="F4818" s="205"/>
      <c r="G4818" s="209" t="s">
        <v>439</v>
      </c>
    </row>
    <row r="4819" spans="2:7" ht="15" customHeight="1" x14ac:dyDescent="0.25">
      <c r="B4819" s="207">
        <f t="shared" si="85"/>
        <v>4754</v>
      </c>
      <c r="C4819" s="173" t="s">
        <v>487</v>
      </c>
      <c r="D4819" s="205"/>
      <c r="E4819" s="173" t="s">
        <v>522</v>
      </c>
      <c r="F4819" s="205"/>
      <c r="G4819" s="209" t="s">
        <v>439</v>
      </c>
    </row>
    <row r="4820" spans="2:7" ht="15" customHeight="1" x14ac:dyDescent="0.25">
      <c r="B4820" s="207">
        <f t="shared" si="85"/>
        <v>4755</v>
      </c>
      <c r="C4820" s="173" t="s">
        <v>487</v>
      </c>
      <c r="D4820" s="205"/>
      <c r="E4820" s="173" t="s">
        <v>522</v>
      </c>
      <c r="F4820" s="205"/>
      <c r="G4820" s="209" t="s">
        <v>439</v>
      </c>
    </row>
    <row r="4821" spans="2:7" ht="15" customHeight="1" x14ac:dyDescent="0.25">
      <c r="B4821" s="207">
        <f t="shared" si="85"/>
        <v>4756</v>
      </c>
      <c r="C4821" s="173" t="s">
        <v>487</v>
      </c>
      <c r="D4821" s="205"/>
      <c r="E4821" s="173" t="s">
        <v>522</v>
      </c>
      <c r="F4821" s="205"/>
      <c r="G4821" s="209" t="s">
        <v>439</v>
      </c>
    </row>
    <row r="4822" spans="2:7" ht="15" customHeight="1" x14ac:dyDescent="0.25">
      <c r="B4822" s="207">
        <f t="shared" si="85"/>
        <v>4757</v>
      </c>
      <c r="C4822" s="173" t="s">
        <v>487</v>
      </c>
      <c r="D4822" s="205"/>
      <c r="E4822" s="173" t="s">
        <v>522</v>
      </c>
      <c r="F4822" s="205"/>
      <c r="G4822" s="209" t="s">
        <v>439</v>
      </c>
    </row>
    <row r="4823" spans="2:7" ht="15" customHeight="1" x14ac:dyDescent="0.25">
      <c r="B4823" s="207">
        <f t="shared" si="85"/>
        <v>4758</v>
      </c>
      <c r="C4823" s="173" t="s">
        <v>487</v>
      </c>
      <c r="D4823" s="205"/>
      <c r="E4823" s="173" t="s">
        <v>522</v>
      </c>
      <c r="F4823" s="205"/>
      <c r="G4823" s="209" t="s">
        <v>439</v>
      </c>
    </row>
    <row r="4824" spans="2:7" ht="15" customHeight="1" x14ac:dyDescent="0.25">
      <c r="B4824" s="207">
        <f t="shared" si="85"/>
        <v>4759</v>
      </c>
      <c r="C4824" s="173" t="s">
        <v>487</v>
      </c>
      <c r="D4824" s="205"/>
      <c r="E4824" s="173" t="s">
        <v>522</v>
      </c>
      <c r="F4824" s="205"/>
      <c r="G4824" s="209" t="s">
        <v>439</v>
      </c>
    </row>
    <row r="4825" spans="2:7" ht="15" customHeight="1" x14ac:dyDescent="0.25">
      <c r="B4825" s="207">
        <f t="shared" si="85"/>
        <v>4760</v>
      </c>
      <c r="C4825" s="173" t="s">
        <v>487</v>
      </c>
      <c r="D4825" s="205"/>
      <c r="E4825" s="173" t="s">
        <v>522</v>
      </c>
      <c r="F4825" s="205"/>
      <c r="G4825" s="209" t="s">
        <v>439</v>
      </c>
    </row>
    <row r="4826" spans="2:7" ht="15" customHeight="1" x14ac:dyDescent="0.25">
      <c r="B4826" s="207">
        <f t="shared" si="85"/>
        <v>4761</v>
      </c>
      <c r="C4826" s="173" t="s">
        <v>487</v>
      </c>
      <c r="D4826" s="205"/>
      <c r="E4826" s="173" t="s">
        <v>522</v>
      </c>
      <c r="F4826" s="205"/>
      <c r="G4826" s="209" t="s">
        <v>439</v>
      </c>
    </row>
    <row r="4827" spans="2:7" ht="15" customHeight="1" x14ac:dyDescent="0.25">
      <c r="B4827" s="207">
        <f t="shared" si="85"/>
        <v>4762</v>
      </c>
      <c r="C4827" s="173" t="s">
        <v>487</v>
      </c>
      <c r="D4827" s="205"/>
      <c r="E4827" s="173" t="s">
        <v>522</v>
      </c>
      <c r="F4827" s="205"/>
      <c r="G4827" s="209" t="s">
        <v>439</v>
      </c>
    </row>
    <row r="4828" spans="2:7" ht="15" customHeight="1" x14ac:dyDescent="0.25">
      <c r="B4828" s="207">
        <f t="shared" si="85"/>
        <v>4763</v>
      </c>
      <c r="C4828" s="173" t="s">
        <v>487</v>
      </c>
      <c r="D4828" s="205"/>
      <c r="E4828" s="173" t="s">
        <v>522</v>
      </c>
      <c r="F4828" s="205"/>
      <c r="G4828" s="209" t="s">
        <v>439</v>
      </c>
    </row>
    <row r="4829" spans="2:7" ht="15" customHeight="1" x14ac:dyDescent="0.25">
      <c r="B4829" s="207">
        <f t="shared" si="85"/>
        <v>4764</v>
      </c>
      <c r="C4829" s="173" t="s">
        <v>487</v>
      </c>
      <c r="D4829" s="205"/>
      <c r="E4829" s="173" t="s">
        <v>522</v>
      </c>
      <c r="F4829" s="205"/>
      <c r="G4829" s="209" t="s">
        <v>439</v>
      </c>
    </row>
    <row r="4830" spans="2:7" ht="15" customHeight="1" x14ac:dyDescent="0.25">
      <c r="B4830" s="207">
        <f t="shared" si="85"/>
        <v>4765</v>
      </c>
      <c r="C4830" s="173" t="s">
        <v>487</v>
      </c>
      <c r="D4830" s="205"/>
      <c r="E4830" s="173" t="s">
        <v>522</v>
      </c>
      <c r="F4830" s="205"/>
      <c r="G4830" s="209" t="s">
        <v>439</v>
      </c>
    </row>
    <row r="4831" spans="2:7" ht="15" customHeight="1" x14ac:dyDescent="0.25">
      <c r="B4831" s="207">
        <f t="shared" si="85"/>
        <v>4766</v>
      </c>
      <c r="C4831" s="173" t="s">
        <v>487</v>
      </c>
      <c r="D4831" s="205"/>
      <c r="E4831" s="173" t="s">
        <v>522</v>
      </c>
      <c r="F4831" s="205"/>
      <c r="G4831" s="209" t="s">
        <v>439</v>
      </c>
    </row>
    <row r="4832" spans="2:7" ht="15" customHeight="1" x14ac:dyDescent="0.25">
      <c r="B4832" s="207">
        <f t="shared" si="85"/>
        <v>4767</v>
      </c>
      <c r="C4832" s="173" t="s">
        <v>487</v>
      </c>
      <c r="D4832" s="205"/>
      <c r="E4832" s="173" t="s">
        <v>522</v>
      </c>
      <c r="F4832" s="205"/>
      <c r="G4832" s="209" t="s">
        <v>439</v>
      </c>
    </row>
    <row r="4833" spans="2:7" ht="15" customHeight="1" x14ac:dyDescent="0.25">
      <c r="B4833" s="207">
        <f t="shared" si="85"/>
        <v>4768</v>
      </c>
      <c r="C4833" s="173" t="s">
        <v>487</v>
      </c>
      <c r="D4833" s="205"/>
      <c r="E4833" s="173" t="s">
        <v>522</v>
      </c>
      <c r="F4833" s="205"/>
      <c r="G4833" s="209" t="s">
        <v>439</v>
      </c>
    </row>
    <row r="4834" spans="2:7" ht="15" customHeight="1" x14ac:dyDescent="0.25">
      <c r="B4834" s="207">
        <f t="shared" si="85"/>
        <v>4769</v>
      </c>
      <c r="C4834" s="173" t="s">
        <v>487</v>
      </c>
      <c r="D4834" s="205"/>
      <c r="E4834" s="173" t="s">
        <v>522</v>
      </c>
      <c r="F4834" s="205"/>
      <c r="G4834" s="209" t="s">
        <v>439</v>
      </c>
    </row>
    <row r="4835" spans="2:7" ht="15" customHeight="1" x14ac:dyDescent="0.25">
      <c r="B4835" s="207">
        <f t="shared" si="85"/>
        <v>4770</v>
      </c>
      <c r="C4835" s="173" t="s">
        <v>487</v>
      </c>
      <c r="D4835" s="205"/>
      <c r="E4835" s="173" t="s">
        <v>522</v>
      </c>
      <c r="F4835" s="205"/>
      <c r="G4835" s="209" t="s">
        <v>439</v>
      </c>
    </row>
    <row r="4836" spans="2:7" ht="15" customHeight="1" x14ac:dyDescent="0.25">
      <c r="B4836" s="207">
        <f t="shared" si="85"/>
        <v>4771</v>
      </c>
      <c r="C4836" s="173" t="s">
        <v>487</v>
      </c>
      <c r="D4836" s="205"/>
      <c r="E4836" s="173" t="s">
        <v>522</v>
      </c>
      <c r="F4836" s="205"/>
      <c r="G4836" s="209" t="s">
        <v>439</v>
      </c>
    </row>
    <row r="4837" spans="2:7" ht="15" customHeight="1" x14ac:dyDescent="0.25">
      <c r="B4837" s="207">
        <f t="shared" si="85"/>
        <v>4772</v>
      </c>
      <c r="C4837" s="173" t="s">
        <v>487</v>
      </c>
      <c r="D4837" s="205"/>
      <c r="E4837" s="173" t="s">
        <v>522</v>
      </c>
      <c r="F4837" s="205"/>
      <c r="G4837" s="209" t="s">
        <v>439</v>
      </c>
    </row>
    <row r="4838" spans="2:7" ht="15" customHeight="1" x14ac:dyDescent="0.25">
      <c r="B4838" s="207">
        <f t="shared" si="85"/>
        <v>4773</v>
      </c>
      <c r="C4838" s="173" t="s">
        <v>487</v>
      </c>
      <c r="D4838" s="205"/>
      <c r="E4838" s="173" t="s">
        <v>522</v>
      </c>
      <c r="F4838" s="205"/>
      <c r="G4838" s="209" t="s">
        <v>439</v>
      </c>
    </row>
    <row r="4839" spans="2:7" ht="15" customHeight="1" x14ac:dyDescent="0.25">
      <c r="B4839" s="207">
        <f t="shared" si="85"/>
        <v>4774</v>
      </c>
      <c r="C4839" s="173" t="s">
        <v>487</v>
      </c>
      <c r="D4839" s="205"/>
      <c r="E4839" s="173" t="s">
        <v>522</v>
      </c>
      <c r="F4839" s="205"/>
      <c r="G4839" s="209" t="s">
        <v>439</v>
      </c>
    </row>
    <row r="4840" spans="2:7" ht="15" customHeight="1" x14ac:dyDescent="0.25">
      <c r="B4840" s="207">
        <f t="shared" si="85"/>
        <v>4775</v>
      </c>
      <c r="C4840" s="173" t="s">
        <v>487</v>
      </c>
      <c r="D4840" s="205"/>
      <c r="E4840" s="173" t="s">
        <v>522</v>
      </c>
      <c r="F4840" s="205"/>
      <c r="G4840" s="209" t="s">
        <v>439</v>
      </c>
    </row>
    <row r="4841" spans="2:7" ht="15" customHeight="1" x14ac:dyDescent="0.25">
      <c r="B4841" s="207">
        <f t="shared" si="85"/>
        <v>4776</v>
      </c>
      <c r="C4841" s="173" t="s">
        <v>487</v>
      </c>
      <c r="D4841" s="205"/>
      <c r="E4841" s="173" t="s">
        <v>522</v>
      </c>
      <c r="F4841" s="205"/>
      <c r="G4841" s="209" t="s">
        <v>439</v>
      </c>
    </row>
    <row r="4842" spans="2:7" ht="15" customHeight="1" x14ac:dyDescent="0.25">
      <c r="B4842" s="207">
        <f t="shared" si="85"/>
        <v>4777</v>
      </c>
      <c r="C4842" s="173" t="s">
        <v>487</v>
      </c>
      <c r="D4842" s="205"/>
      <c r="E4842" s="173" t="s">
        <v>522</v>
      </c>
      <c r="F4842" s="205"/>
      <c r="G4842" s="209" t="s">
        <v>439</v>
      </c>
    </row>
    <row r="4843" spans="2:7" ht="15" customHeight="1" x14ac:dyDescent="0.25">
      <c r="B4843" s="207">
        <f t="shared" si="85"/>
        <v>4778</v>
      </c>
      <c r="C4843" s="173" t="s">
        <v>487</v>
      </c>
      <c r="D4843" s="205"/>
      <c r="E4843" s="173" t="s">
        <v>522</v>
      </c>
      <c r="F4843" s="205"/>
      <c r="G4843" s="209" t="s">
        <v>439</v>
      </c>
    </row>
    <row r="4844" spans="2:7" ht="15" customHeight="1" x14ac:dyDescent="0.25">
      <c r="B4844" s="207">
        <f t="shared" si="85"/>
        <v>4779</v>
      </c>
      <c r="C4844" s="173" t="s">
        <v>487</v>
      </c>
      <c r="D4844" s="205"/>
      <c r="E4844" s="173" t="s">
        <v>522</v>
      </c>
      <c r="F4844" s="205"/>
      <c r="G4844" s="209" t="s">
        <v>439</v>
      </c>
    </row>
    <row r="4845" spans="2:7" ht="15" customHeight="1" x14ac:dyDescent="0.25">
      <c r="B4845" s="207">
        <f t="shared" si="85"/>
        <v>4780</v>
      </c>
      <c r="C4845" s="173" t="s">
        <v>487</v>
      </c>
      <c r="D4845" s="205"/>
      <c r="E4845" s="173" t="s">
        <v>522</v>
      </c>
      <c r="F4845" s="205"/>
      <c r="G4845" s="209" t="s">
        <v>439</v>
      </c>
    </row>
    <row r="4846" spans="2:7" ht="15" customHeight="1" x14ac:dyDescent="0.25">
      <c r="B4846" s="207">
        <f t="shared" si="85"/>
        <v>4781</v>
      </c>
      <c r="C4846" s="173" t="s">
        <v>487</v>
      </c>
      <c r="D4846" s="205"/>
      <c r="E4846" s="173" t="s">
        <v>522</v>
      </c>
      <c r="F4846" s="205"/>
      <c r="G4846" s="209" t="s">
        <v>439</v>
      </c>
    </row>
    <row r="4847" spans="2:7" ht="15" customHeight="1" x14ac:dyDescent="0.25">
      <c r="B4847" s="207">
        <f t="shared" si="85"/>
        <v>4782</v>
      </c>
      <c r="C4847" s="173" t="s">
        <v>487</v>
      </c>
      <c r="D4847" s="205"/>
      <c r="E4847" s="173" t="s">
        <v>522</v>
      </c>
      <c r="F4847" s="205"/>
      <c r="G4847" s="209" t="s">
        <v>439</v>
      </c>
    </row>
    <row r="4848" spans="2:7" ht="15" customHeight="1" x14ac:dyDescent="0.25">
      <c r="B4848" s="207">
        <f t="shared" si="85"/>
        <v>4783</v>
      </c>
      <c r="C4848" s="173" t="s">
        <v>487</v>
      </c>
      <c r="D4848" s="205"/>
      <c r="E4848" s="173" t="s">
        <v>522</v>
      </c>
      <c r="F4848" s="205"/>
      <c r="G4848" s="209" t="s">
        <v>439</v>
      </c>
    </row>
    <row r="4849" spans="2:7" ht="15" customHeight="1" x14ac:dyDescent="0.25">
      <c r="B4849" s="207">
        <f t="shared" si="85"/>
        <v>4784</v>
      </c>
      <c r="C4849" s="173" t="s">
        <v>487</v>
      </c>
      <c r="D4849" s="205"/>
      <c r="E4849" s="173" t="s">
        <v>522</v>
      </c>
      <c r="F4849" s="205"/>
      <c r="G4849" s="209" t="s">
        <v>439</v>
      </c>
    </row>
    <row r="4850" spans="2:7" ht="15" customHeight="1" x14ac:dyDescent="0.25">
      <c r="B4850" s="207">
        <f t="shared" si="85"/>
        <v>4785</v>
      </c>
      <c r="C4850" s="173" t="s">
        <v>487</v>
      </c>
      <c r="D4850" s="205"/>
      <c r="E4850" s="173" t="s">
        <v>522</v>
      </c>
      <c r="F4850" s="205"/>
      <c r="G4850" s="209" t="s">
        <v>439</v>
      </c>
    </row>
    <row r="4851" spans="2:7" ht="15" customHeight="1" x14ac:dyDescent="0.25">
      <c r="B4851" s="207">
        <f t="shared" si="85"/>
        <v>4786</v>
      </c>
      <c r="C4851" s="173" t="s">
        <v>487</v>
      </c>
      <c r="D4851" s="205"/>
      <c r="E4851" s="173" t="s">
        <v>522</v>
      </c>
      <c r="F4851" s="205"/>
      <c r="G4851" s="209" t="s">
        <v>439</v>
      </c>
    </row>
    <row r="4852" spans="2:7" ht="15" customHeight="1" x14ac:dyDescent="0.25">
      <c r="B4852" s="207">
        <f t="shared" si="85"/>
        <v>4787</v>
      </c>
      <c r="C4852" s="173" t="s">
        <v>487</v>
      </c>
      <c r="D4852" s="205"/>
      <c r="E4852" s="173" t="s">
        <v>522</v>
      </c>
      <c r="F4852" s="205"/>
      <c r="G4852" s="209" t="s">
        <v>439</v>
      </c>
    </row>
    <row r="4853" spans="2:7" ht="15" customHeight="1" x14ac:dyDescent="0.25">
      <c r="B4853" s="207">
        <f t="shared" si="85"/>
        <v>4788</v>
      </c>
      <c r="C4853" s="173" t="s">
        <v>487</v>
      </c>
      <c r="D4853" s="205"/>
      <c r="E4853" s="173" t="s">
        <v>522</v>
      </c>
      <c r="F4853" s="205"/>
      <c r="G4853" s="209" t="s">
        <v>439</v>
      </c>
    </row>
    <row r="4854" spans="2:7" ht="15" customHeight="1" x14ac:dyDescent="0.25">
      <c r="B4854" s="207">
        <f t="shared" si="85"/>
        <v>4789</v>
      </c>
      <c r="C4854" s="173" t="s">
        <v>487</v>
      </c>
      <c r="D4854" s="205"/>
      <c r="E4854" s="173" t="s">
        <v>522</v>
      </c>
      <c r="F4854" s="205"/>
      <c r="G4854" s="209" t="s">
        <v>439</v>
      </c>
    </row>
    <row r="4855" spans="2:7" ht="15" customHeight="1" x14ac:dyDescent="0.25">
      <c r="B4855" s="207">
        <f t="shared" si="85"/>
        <v>4790</v>
      </c>
      <c r="C4855" s="173" t="s">
        <v>487</v>
      </c>
      <c r="D4855" s="205"/>
      <c r="E4855" s="173" t="s">
        <v>522</v>
      </c>
      <c r="F4855" s="205"/>
      <c r="G4855" s="209" t="s">
        <v>439</v>
      </c>
    </row>
    <row r="4856" spans="2:7" ht="15" customHeight="1" x14ac:dyDescent="0.25">
      <c r="B4856" s="207">
        <f t="shared" si="85"/>
        <v>4791</v>
      </c>
      <c r="C4856" s="173" t="s">
        <v>487</v>
      </c>
      <c r="D4856" s="205"/>
      <c r="E4856" s="173" t="s">
        <v>522</v>
      </c>
      <c r="F4856" s="205"/>
      <c r="G4856" s="209" t="s">
        <v>439</v>
      </c>
    </row>
    <row r="4857" spans="2:7" ht="15" customHeight="1" x14ac:dyDescent="0.25">
      <c r="B4857" s="207">
        <f t="shared" si="85"/>
        <v>4792</v>
      </c>
      <c r="C4857" s="173" t="s">
        <v>487</v>
      </c>
      <c r="D4857" s="205"/>
      <c r="E4857" s="173" t="s">
        <v>522</v>
      </c>
      <c r="F4857" s="205"/>
      <c r="G4857" s="209" t="s">
        <v>439</v>
      </c>
    </row>
    <row r="4858" spans="2:7" ht="15" customHeight="1" x14ac:dyDescent="0.25">
      <c r="B4858" s="207">
        <f t="shared" si="85"/>
        <v>4793</v>
      </c>
      <c r="C4858" s="173" t="s">
        <v>487</v>
      </c>
      <c r="D4858" s="205"/>
      <c r="E4858" s="173" t="s">
        <v>522</v>
      </c>
      <c r="F4858" s="205"/>
      <c r="G4858" s="209" t="s">
        <v>439</v>
      </c>
    </row>
    <row r="4859" spans="2:7" ht="15" customHeight="1" x14ac:dyDescent="0.25">
      <c r="B4859" s="207">
        <f t="shared" si="85"/>
        <v>4794</v>
      </c>
      <c r="C4859" s="173" t="s">
        <v>487</v>
      </c>
      <c r="D4859" s="205"/>
      <c r="E4859" s="173" t="s">
        <v>522</v>
      </c>
      <c r="F4859" s="205"/>
      <c r="G4859" s="209" t="s">
        <v>439</v>
      </c>
    </row>
    <row r="4860" spans="2:7" ht="15" customHeight="1" x14ac:dyDescent="0.25">
      <c r="B4860" s="207">
        <f t="shared" si="85"/>
        <v>4795</v>
      </c>
      <c r="C4860" s="173" t="s">
        <v>487</v>
      </c>
      <c r="D4860" s="205"/>
      <c r="E4860" s="173" t="s">
        <v>522</v>
      </c>
      <c r="F4860" s="205"/>
      <c r="G4860" s="209" t="s">
        <v>439</v>
      </c>
    </row>
    <row r="4861" spans="2:7" ht="15" customHeight="1" x14ac:dyDescent="0.25">
      <c r="B4861" s="207">
        <f t="shared" si="85"/>
        <v>4796</v>
      </c>
      <c r="C4861" s="173" t="s">
        <v>487</v>
      </c>
      <c r="D4861" s="205"/>
      <c r="E4861" s="173" t="s">
        <v>522</v>
      </c>
      <c r="F4861" s="205"/>
      <c r="G4861" s="209" t="s">
        <v>439</v>
      </c>
    </row>
    <row r="4862" spans="2:7" ht="15" customHeight="1" x14ac:dyDescent="0.25">
      <c r="B4862" s="207">
        <f t="shared" si="85"/>
        <v>4797</v>
      </c>
      <c r="C4862" s="173" t="s">
        <v>487</v>
      </c>
      <c r="D4862" s="205"/>
      <c r="E4862" s="173" t="s">
        <v>522</v>
      </c>
      <c r="F4862" s="205"/>
      <c r="G4862" s="209" t="s">
        <v>439</v>
      </c>
    </row>
    <row r="4863" spans="2:7" ht="15" customHeight="1" x14ac:dyDescent="0.25">
      <c r="B4863" s="207">
        <f t="shared" si="85"/>
        <v>4798</v>
      </c>
      <c r="C4863" s="173" t="s">
        <v>487</v>
      </c>
      <c r="D4863" s="205"/>
      <c r="E4863" s="173" t="s">
        <v>522</v>
      </c>
      <c r="F4863" s="205"/>
      <c r="G4863" s="209" t="s">
        <v>439</v>
      </c>
    </row>
    <row r="4864" spans="2:7" ht="15" customHeight="1" x14ac:dyDescent="0.25">
      <c r="B4864" s="207">
        <f t="shared" si="85"/>
        <v>4799</v>
      </c>
      <c r="C4864" s="173" t="s">
        <v>487</v>
      </c>
      <c r="D4864" s="205"/>
      <c r="E4864" s="173" t="s">
        <v>522</v>
      </c>
      <c r="F4864" s="205"/>
      <c r="G4864" s="209" t="s">
        <v>439</v>
      </c>
    </row>
    <row r="4865" spans="2:7" ht="15" customHeight="1" x14ac:dyDescent="0.25">
      <c r="B4865" s="207">
        <f t="shared" si="85"/>
        <v>4800</v>
      </c>
      <c r="C4865" s="173" t="s">
        <v>487</v>
      </c>
      <c r="D4865" s="205"/>
      <c r="E4865" s="173" t="s">
        <v>522</v>
      </c>
      <c r="F4865" s="205"/>
      <c r="G4865" s="209" t="s">
        <v>439</v>
      </c>
    </row>
    <row r="4866" spans="2:7" ht="15" customHeight="1" x14ac:dyDescent="0.25">
      <c r="B4866" s="207">
        <f t="shared" si="85"/>
        <v>4801</v>
      </c>
      <c r="C4866" s="173" t="s">
        <v>487</v>
      </c>
      <c r="D4866" s="205"/>
      <c r="E4866" s="173" t="s">
        <v>522</v>
      </c>
      <c r="F4866" s="205"/>
      <c r="G4866" s="209" t="s">
        <v>439</v>
      </c>
    </row>
    <row r="4867" spans="2:7" ht="15" customHeight="1" x14ac:dyDescent="0.25">
      <c r="B4867" s="207">
        <f t="shared" si="85"/>
        <v>4802</v>
      </c>
      <c r="C4867" s="173" t="s">
        <v>487</v>
      </c>
      <c r="D4867" s="205"/>
      <c r="E4867" s="173" t="s">
        <v>522</v>
      </c>
      <c r="F4867" s="205"/>
      <c r="G4867" s="209" t="s">
        <v>439</v>
      </c>
    </row>
    <row r="4868" spans="2:7" ht="15" customHeight="1" x14ac:dyDescent="0.25">
      <c r="B4868" s="207">
        <f t="shared" si="85"/>
        <v>4803</v>
      </c>
      <c r="C4868" s="173" t="s">
        <v>487</v>
      </c>
      <c r="D4868" s="205"/>
      <c r="E4868" s="173" t="s">
        <v>522</v>
      </c>
      <c r="F4868" s="205"/>
      <c r="G4868" s="209" t="s">
        <v>439</v>
      </c>
    </row>
    <row r="4869" spans="2:7" ht="15" customHeight="1" x14ac:dyDescent="0.25">
      <c r="B4869" s="207">
        <f t="shared" si="85"/>
        <v>4804</v>
      </c>
      <c r="C4869" s="173" t="s">
        <v>487</v>
      </c>
      <c r="D4869" s="205"/>
      <c r="E4869" s="173" t="s">
        <v>522</v>
      </c>
      <c r="F4869" s="205"/>
      <c r="G4869" s="209" t="s">
        <v>439</v>
      </c>
    </row>
    <row r="4870" spans="2:7" ht="15" customHeight="1" x14ac:dyDescent="0.25">
      <c r="B4870" s="207">
        <f t="shared" si="85"/>
        <v>4805</v>
      </c>
      <c r="C4870" s="173" t="s">
        <v>487</v>
      </c>
      <c r="D4870" s="205"/>
      <c r="E4870" s="173" t="s">
        <v>522</v>
      </c>
      <c r="F4870" s="205"/>
      <c r="G4870" s="209" t="s">
        <v>439</v>
      </c>
    </row>
    <row r="4871" spans="2:7" ht="15" customHeight="1" x14ac:dyDescent="0.25">
      <c r="B4871" s="207">
        <f t="shared" si="85"/>
        <v>4806</v>
      </c>
      <c r="C4871" s="173" t="s">
        <v>487</v>
      </c>
      <c r="D4871" s="205"/>
      <c r="E4871" s="173" t="s">
        <v>522</v>
      </c>
      <c r="F4871" s="205"/>
      <c r="G4871" s="209" t="s">
        <v>439</v>
      </c>
    </row>
    <row r="4872" spans="2:7" ht="15" customHeight="1" x14ac:dyDescent="0.25">
      <c r="B4872" s="207">
        <f t="shared" si="85"/>
        <v>4807</v>
      </c>
      <c r="C4872" s="173" t="s">
        <v>487</v>
      </c>
      <c r="D4872" s="205"/>
      <c r="E4872" s="173" t="s">
        <v>522</v>
      </c>
      <c r="F4872" s="205"/>
      <c r="G4872" s="209" t="s">
        <v>439</v>
      </c>
    </row>
    <row r="4873" spans="2:7" ht="15" customHeight="1" x14ac:dyDescent="0.25">
      <c r="B4873" s="207">
        <f t="shared" si="85"/>
        <v>4808</v>
      </c>
      <c r="C4873" s="173" t="s">
        <v>487</v>
      </c>
      <c r="D4873" s="205"/>
      <c r="E4873" s="173" t="s">
        <v>522</v>
      </c>
      <c r="F4873" s="205"/>
      <c r="G4873" s="209" t="s">
        <v>439</v>
      </c>
    </row>
    <row r="4874" spans="2:7" ht="15" customHeight="1" x14ac:dyDescent="0.25">
      <c r="B4874" s="207">
        <f t="shared" si="85"/>
        <v>4809</v>
      </c>
      <c r="C4874" s="173" t="s">
        <v>487</v>
      </c>
      <c r="D4874" s="205"/>
      <c r="E4874" s="173" t="s">
        <v>522</v>
      </c>
      <c r="F4874" s="205"/>
      <c r="G4874" s="209" t="s">
        <v>439</v>
      </c>
    </row>
    <row r="4875" spans="2:7" ht="15" customHeight="1" x14ac:dyDescent="0.25">
      <c r="B4875" s="207">
        <f t="shared" si="85"/>
        <v>4810</v>
      </c>
      <c r="C4875" s="173" t="s">
        <v>487</v>
      </c>
      <c r="D4875" s="205"/>
      <c r="E4875" s="173" t="s">
        <v>522</v>
      </c>
      <c r="F4875" s="205"/>
      <c r="G4875" s="209" t="s">
        <v>439</v>
      </c>
    </row>
    <row r="4876" spans="2:7" ht="15" customHeight="1" x14ac:dyDescent="0.25">
      <c r="B4876" s="207">
        <f t="shared" si="85"/>
        <v>4811</v>
      </c>
      <c r="C4876" s="173" t="s">
        <v>487</v>
      </c>
      <c r="D4876" s="205"/>
      <c r="E4876" s="173" t="s">
        <v>522</v>
      </c>
      <c r="F4876" s="205"/>
      <c r="G4876" s="209" t="s">
        <v>439</v>
      </c>
    </row>
    <row r="4877" spans="2:7" ht="15" customHeight="1" x14ac:dyDescent="0.25">
      <c r="B4877" s="207">
        <f t="shared" si="85"/>
        <v>4812</v>
      </c>
      <c r="C4877" s="173" t="s">
        <v>487</v>
      </c>
      <c r="D4877" s="205"/>
      <c r="E4877" s="173" t="s">
        <v>522</v>
      </c>
      <c r="F4877" s="205"/>
      <c r="G4877" s="209" t="s">
        <v>439</v>
      </c>
    </row>
    <row r="4878" spans="2:7" ht="15" customHeight="1" x14ac:dyDescent="0.25">
      <c r="B4878" s="207">
        <f t="shared" ref="B4878:B4941" si="86">1+B4877</f>
        <v>4813</v>
      </c>
      <c r="C4878" s="173" t="s">
        <v>487</v>
      </c>
      <c r="D4878" s="205"/>
      <c r="E4878" s="173" t="s">
        <v>522</v>
      </c>
      <c r="F4878" s="205"/>
      <c r="G4878" s="209" t="s">
        <v>439</v>
      </c>
    </row>
    <row r="4879" spans="2:7" ht="15" customHeight="1" x14ac:dyDescent="0.25">
      <c r="B4879" s="207">
        <f t="shared" si="86"/>
        <v>4814</v>
      </c>
      <c r="C4879" s="173" t="s">
        <v>487</v>
      </c>
      <c r="D4879" s="205"/>
      <c r="E4879" s="173" t="s">
        <v>522</v>
      </c>
      <c r="F4879" s="205"/>
      <c r="G4879" s="209" t="s">
        <v>439</v>
      </c>
    </row>
    <row r="4880" spans="2:7" ht="15" customHeight="1" x14ac:dyDescent="0.25">
      <c r="B4880" s="207">
        <f t="shared" si="86"/>
        <v>4815</v>
      </c>
      <c r="C4880" s="173" t="s">
        <v>487</v>
      </c>
      <c r="D4880" s="205"/>
      <c r="E4880" s="173" t="s">
        <v>522</v>
      </c>
      <c r="F4880" s="205"/>
      <c r="G4880" s="209" t="s">
        <v>439</v>
      </c>
    </row>
    <row r="4881" spans="2:7" ht="15" customHeight="1" x14ac:dyDescent="0.25">
      <c r="B4881" s="207">
        <f t="shared" si="86"/>
        <v>4816</v>
      </c>
      <c r="C4881" s="173" t="s">
        <v>487</v>
      </c>
      <c r="D4881" s="205"/>
      <c r="E4881" s="173" t="s">
        <v>522</v>
      </c>
      <c r="F4881" s="205"/>
      <c r="G4881" s="209" t="s">
        <v>439</v>
      </c>
    </row>
    <row r="4882" spans="2:7" ht="15" customHeight="1" x14ac:dyDescent="0.25">
      <c r="B4882" s="207">
        <f t="shared" si="86"/>
        <v>4817</v>
      </c>
      <c r="C4882" s="173" t="s">
        <v>487</v>
      </c>
      <c r="D4882" s="205"/>
      <c r="E4882" s="173" t="s">
        <v>522</v>
      </c>
      <c r="F4882" s="205"/>
      <c r="G4882" s="209" t="s">
        <v>439</v>
      </c>
    </row>
    <row r="4883" spans="2:7" ht="15" customHeight="1" x14ac:dyDescent="0.25">
      <c r="B4883" s="207">
        <f t="shared" si="86"/>
        <v>4818</v>
      </c>
      <c r="C4883" s="173" t="s">
        <v>487</v>
      </c>
      <c r="D4883" s="205"/>
      <c r="E4883" s="173" t="s">
        <v>522</v>
      </c>
      <c r="F4883" s="205"/>
      <c r="G4883" s="209" t="s">
        <v>439</v>
      </c>
    </row>
    <row r="4884" spans="2:7" ht="15" customHeight="1" x14ac:dyDescent="0.25">
      <c r="B4884" s="207">
        <f t="shared" si="86"/>
        <v>4819</v>
      </c>
      <c r="C4884" s="173" t="s">
        <v>487</v>
      </c>
      <c r="D4884" s="205"/>
      <c r="E4884" s="173" t="s">
        <v>522</v>
      </c>
      <c r="F4884" s="205"/>
      <c r="G4884" s="209" t="s">
        <v>439</v>
      </c>
    </row>
    <row r="4885" spans="2:7" ht="15" customHeight="1" x14ac:dyDescent="0.25">
      <c r="B4885" s="207">
        <f t="shared" si="86"/>
        <v>4820</v>
      </c>
      <c r="C4885" s="173" t="s">
        <v>487</v>
      </c>
      <c r="D4885" s="205"/>
      <c r="E4885" s="173" t="s">
        <v>522</v>
      </c>
      <c r="F4885" s="205"/>
      <c r="G4885" s="209" t="s">
        <v>439</v>
      </c>
    </row>
    <row r="4886" spans="2:7" ht="15" customHeight="1" x14ac:dyDescent="0.25">
      <c r="B4886" s="207">
        <f t="shared" si="86"/>
        <v>4821</v>
      </c>
      <c r="C4886" s="173" t="s">
        <v>487</v>
      </c>
      <c r="D4886" s="205"/>
      <c r="E4886" s="173" t="s">
        <v>522</v>
      </c>
      <c r="F4886" s="205"/>
      <c r="G4886" s="209" t="s">
        <v>439</v>
      </c>
    </row>
    <row r="4887" spans="2:7" ht="15" customHeight="1" x14ac:dyDescent="0.25">
      <c r="B4887" s="207">
        <f t="shared" si="86"/>
        <v>4822</v>
      </c>
      <c r="C4887" s="173" t="s">
        <v>487</v>
      </c>
      <c r="D4887" s="205"/>
      <c r="E4887" s="173" t="s">
        <v>522</v>
      </c>
      <c r="F4887" s="205"/>
      <c r="G4887" s="209" t="s">
        <v>439</v>
      </c>
    </row>
    <row r="4888" spans="2:7" ht="15" customHeight="1" x14ac:dyDescent="0.25">
      <c r="B4888" s="207">
        <f t="shared" si="86"/>
        <v>4823</v>
      </c>
      <c r="C4888" s="173" t="s">
        <v>487</v>
      </c>
      <c r="D4888" s="205"/>
      <c r="E4888" s="173" t="s">
        <v>522</v>
      </c>
      <c r="F4888" s="205"/>
      <c r="G4888" s="209" t="s">
        <v>439</v>
      </c>
    </row>
    <row r="4889" spans="2:7" ht="15" customHeight="1" x14ac:dyDescent="0.25">
      <c r="B4889" s="207">
        <f t="shared" si="86"/>
        <v>4824</v>
      </c>
      <c r="C4889" s="173" t="s">
        <v>487</v>
      </c>
      <c r="D4889" s="205"/>
      <c r="E4889" s="173" t="s">
        <v>522</v>
      </c>
      <c r="F4889" s="205"/>
      <c r="G4889" s="209" t="s">
        <v>439</v>
      </c>
    </row>
    <row r="4890" spans="2:7" ht="15" customHeight="1" x14ac:dyDescent="0.25">
      <c r="B4890" s="207">
        <f t="shared" si="86"/>
        <v>4825</v>
      </c>
      <c r="C4890" s="173" t="s">
        <v>487</v>
      </c>
      <c r="D4890" s="205"/>
      <c r="E4890" s="173" t="s">
        <v>522</v>
      </c>
      <c r="F4890" s="205"/>
      <c r="G4890" s="209" t="s">
        <v>439</v>
      </c>
    </row>
    <row r="4891" spans="2:7" ht="15" customHeight="1" x14ac:dyDescent="0.25">
      <c r="B4891" s="207">
        <f t="shared" si="86"/>
        <v>4826</v>
      </c>
      <c r="C4891" s="173" t="s">
        <v>487</v>
      </c>
      <c r="D4891" s="205"/>
      <c r="E4891" s="173" t="s">
        <v>522</v>
      </c>
      <c r="F4891" s="205"/>
      <c r="G4891" s="209" t="s">
        <v>439</v>
      </c>
    </row>
    <row r="4892" spans="2:7" ht="15" customHeight="1" x14ac:dyDescent="0.25">
      <c r="B4892" s="207">
        <f t="shared" si="86"/>
        <v>4827</v>
      </c>
      <c r="C4892" s="173" t="s">
        <v>487</v>
      </c>
      <c r="D4892" s="205"/>
      <c r="E4892" s="173" t="s">
        <v>522</v>
      </c>
      <c r="F4892" s="205"/>
      <c r="G4892" s="209" t="s">
        <v>439</v>
      </c>
    </row>
    <row r="4893" spans="2:7" ht="15" customHeight="1" x14ac:dyDescent="0.25">
      <c r="B4893" s="207">
        <f t="shared" si="86"/>
        <v>4828</v>
      </c>
      <c r="C4893" s="173" t="s">
        <v>487</v>
      </c>
      <c r="D4893" s="205"/>
      <c r="E4893" s="173" t="s">
        <v>522</v>
      </c>
      <c r="F4893" s="205"/>
      <c r="G4893" s="209" t="s">
        <v>439</v>
      </c>
    </row>
    <row r="4894" spans="2:7" ht="15" customHeight="1" x14ac:dyDescent="0.25">
      <c r="B4894" s="207">
        <f t="shared" si="86"/>
        <v>4829</v>
      </c>
      <c r="C4894" s="173" t="s">
        <v>487</v>
      </c>
      <c r="D4894" s="205"/>
      <c r="E4894" s="173" t="s">
        <v>522</v>
      </c>
      <c r="F4894" s="205"/>
      <c r="G4894" s="209" t="s">
        <v>439</v>
      </c>
    </row>
    <row r="4895" spans="2:7" ht="15" customHeight="1" x14ac:dyDescent="0.25">
      <c r="B4895" s="207">
        <f t="shared" si="86"/>
        <v>4830</v>
      </c>
      <c r="C4895" s="173" t="s">
        <v>487</v>
      </c>
      <c r="D4895" s="205"/>
      <c r="E4895" s="173" t="s">
        <v>522</v>
      </c>
      <c r="F4895" s="205"/>
      <c r="G4895" s="209" t="s">
        <v>439</v>
      </c>
    </row>
    <row r="4896" spans="2:7" ht="15" customHeight="1" x14ac:dyDescent="0.25">
      <c r="B4896" s="207">
        <f t="shared" si="86"/>
        <v>4831</v>
      </c>
      <c r="C4896" s="173" t="s">
        <v>487</v>
      </c>
      <c r="D4896" s="205"/>
      <c r="E4896" s="173" t="s">
        <v>522</v>
      </c>
      <c r="F4896" s="205"/>
      <c r="G4896" s="209" t="s">
        <v>439</v>
      </c>
    </row>
    <row r="4897" spans="2:7" ht="15" customHeight="1" x14ac:dyDescent="0.25">
      <c r="B4897" s="207">
        <f t="shared" si="86"/>
        <v>4832</v>
      </c>
      <c r="C4897" s="173" t="s">
        <v>487</v>
      </c>
      <c r="D4897" s="205"/>
      <c r="E4897" s="173" t="s">
        <v>522</v>
      </c>
      <c r="F4897" s="205"/>
      <c r="G4897" s="209" t="s">
        <v>439</v>
      </c>
    </row>
    <row r="4898" spans="2:7" ht="15" customHeight="1" x14ac:dyDescent="0.25">
      <c r="B4898" s="207">
        <f t="shared" si="86"/>
        <v>4833</v>
      </c>
      <c r="C4898" s="173" t="s">
        <v>487</v>
      </c>
      <c r="D4898" s="205"/>
      <c r="E4898" s="173" t="s">
        <v>522</v>
      </c>
      <c r="F4898" s="205"/>
      <c r="G4898" s="209" t="s">
        <v>439</v>
      </c>
    </row>
    <row r="4899" spans="2:7" ht="15" customHeight="1" x14ac:dyDescent="0.25">
      <c r="B4899" s="207">
        <f t="shared" si="86"/>
        <v>4834</v>
      </c>
      <c r="C4899" s="173" t="s">
        <v>487</v>
      </c>
      <c r="D4899" s="205"/>
      <c r="E4899" s="173" t="s">
        <v>522</v>
      </c>
      <c r="F4899" s="205"/>
      <c r="G4899" s="209" t="s">
        <v>439</v>
      </c>
    </row>
    <row r="4900" spans="2:7" ht="15" customHeight="1" x14ac:dyDescent="0.25">
      <c r="B4900" s="207">
        <f t="shared" si="86"/>
        <v>4835</v>
      </c>
      <c r="C4900" s="173" t="s">
        <v>487</v>
      </c>
      <c r="D4900" s="205"/>
      <c r="E4900" s="173" t="s">
        <v>522</v>
      </c>
      <c r="F4900" s="205"/>
      <c r="G4900" s="209" t="s">
        <v>439</v>
      </c>
    </row>
    <row r="4901" spans="2:7" ht="15" customHeight="1" x14ac:dyDescent="0.25">
      <c r="B4901" s="207">
        <f t="shared" si="86"/>
        <v>4836</v>
      </c>
      <c r="C4901" s="173" t="s">
        <v>487</v>
      </c>
      <c r="D4901" s="205"/>
      <c r="E4901" s="173" t="s">
        <v>522</v>
      </c>
      <c r="F4901" s="205"/>
      <c r="G4901" s="209" t="s">
        <v>439</v>
      </c>
    </row>
    <row r="4902" spans="2:7" ht="15" customHeight="1" x14ac:dyDescent="0.25">
      <c r="B4902" s="207">
        <f t="shared" si="86"/>
        <v>4837</v>
      </c>
      <c r="C4902" s="173" t="s">
        <v>487</v>
      </c>
      <c r="D4902" s="205"/>
      <c r="E4902" s="173" t="s">
        <v>522</v>
      </c>
      <c r="F4902" s="205"/>
      <c r="G4902" s="209" t="s">
        <v>439</v>
      </c>
    </row>
    <row r="4903" spans="2:7" ht="15" customHeight="1" x14ac:dyDescent="0.25">
      <c r="B4903" s="207">
        <f t="shared" si="86"/>
        <v>4838</v>
      </c>
      <c r="C4903" s="173" t="s">
        <v>487</v>
      </c>
      <c r="D4903" s="205"/>
      <c r="E4903" s="173" t="s">
        <v>522</v>
      </c>
      <c r="F4903" s="205"/>
      <c r="G4903" s="209" t="s">
        <v>439</v>
      </c>
    </row>
    <row r="4904" spans="2:7" ht="15" customHeight="1" x14ac:dyDescent="0.25">
      <c r="B4904" s="207">
        <f t="shared" si="86"/>
        <v>4839</v>
      </c>
      <c r="C4904" s="173" t="s">
        <v>487</v>
      </c>
      <c r="D4904" s="205"/>
      <c r="E4904" s="173" t="s">
        <v>522</v>
      </c>
      <c r="F4904" s="205"/>
      <c r="G4904" s="209" t="s">
        <v>439</v>
      </c>
    </row>
    <row r="4905" spans="2:7" ht="15" customHeight="1" x14ac:dyDescent="0.25">
      <c r="B4905" s="207">
        <f t="shared" si="86"/>
        <v>4840</v>
      </c>
      <c r="C4905" s="173" t="s">
        <v>487</v>
      </c>
      <c r="D4905" s="205"/>
      <c r="E4905" s="173" t="s">
        <v>522</v>
      </c>
      <c r="F4905" s="205"/>
      <c r="G4905" s="209" t="s">
        <v>439</v>
      </c>
    </row>
    <row r="4906" spans="2:7" ht="15" customHeight="1" x14ac:dyDescent="0.25">
      <c r="B4906" s="207">
        <f t="shared" si="86"/>
        <v>4841</v>
      </c>
      <c r="C4906" s="173" t="s">
        <v>487</v>
      </c>
      <c r="D4906" s="205"/>
      <c r="E4906" s="173" t="s">
        <v>522</v>
      </c>
      <c r="F4906" s="205"/>
      <c r="G4906" s="209" t="s">
        <v>439</v>
      </c>
    </row>
    <row r="4907" spans="2:7" ht="15" customHeight="1" x14ac:dyDescent="0.25">
      <c r="B4907" s="207">
        <f t="shared" si="86"/>
        <v>4842</v>
      </c>
      <c r="C4907" s="173" t="s">
        <v>487</v>
      </c>
      <c r="D4907" s="205"/>
      <c r="E4907" s="173" t="s">
        <v>522</v>
      </c>
      <c r="F4907" s="205"/>
      <c r="G4907" s="209" t="s">
        <v>439</v>
      </c>
    </row>
    <row r="4908" spans="2:7" ht="15" customHeight="1" x14ac:dyDescent="0.25">
      <c r="B4908" s="207">
        <f t="shared" si="86"/>
        <v>4843</v>
      </c>
      <c r="C4908" s="173" t="s">
        <v>487</v>
      </c>
      <c r="D4908" s="205"/>
      <c r="E4908" s="173" t="s">
        <v>522</v>
      </c>
      <c r="F4908" s="205"/>
      <c r="G4908" s="209" t="s">
        <v>439</v>
      </c>
    </row>
    <row r="4909" spans="2:7" ht="15" customHeight="1" x14ac:dyDescent="0.25">
      <c r="B4909" s="207">
        <f t="shared" si="86"/>
        <v>4844</v>
      </c>
      <c r="C4909" s="173" t="s">
        <v>487</v>
      </c>
      <c r="D4909" s="205"/>
      <c r="E4909" s="173" t="s">
        <v>522</v>
      </c>
      <c r="F4909" s="205"/>
      <c r="G4909" s="209" t="s">
        <v>439</v>
      </c>
    </row>
    <row r="4910" spans="2:7" ht="15" customHeight="1" x14ac:dyDescent="0.25">
      <c r="B4910" s="207">
        <f t="shared" si="86"/>
        <v>4845</v>
      </c>
      <c r="C4910" s="173" t="s">
        <v>487</v>
      </c>
      <c r="D4910" s="205"/>
      <c r="E4910" s="173" t="s">
        <v>522</v>
      </c>
      <c r="F4910" s="205"/>
      <c r="G4910" s="209" t="s">
        <v>439</v>
      </c>
    </row>
    <row r="4911" spans="2:7" ht="15" customHeight="1" x14ac:dyDescent="0.25">
      <c r="B4911" s="207">
        <f t="shared" si="86"/>
        <v>4846</v>
      </c>
      <c r="C4911" s="173" t="s">
        <v>487</v>
      </c>
      <c r="D4911" s="205"/>
      <c r="E4911" s="173" t="s">
        <v>522</v>
      </c>
      <c r="F4911" s="205"/>
      <c r="G4911" s="209" t="s">
        <v>439</v>
      </c>
    </row>
    <row r="4912" spans="2:7" ht="15" customHeight="1" x14ac:dyDescent="0.25">
      <c r="B4912" s="207">
        <f t="shared" si="86"/>
        <v>4847</v>
      </c>
      <c r="C4912" s="173" t="s">
        <v>487</v>
      </c>
      <c r="D4912" s="205"/>
      <c r="E4912" s="173" t="s">
        <v>522</v>
      </c>
      <c r="F4912" s="205"/>
      <c r="G4912" s="209" t="s">
        <v>439</v>
      </c>
    </row>
    <row r="4913" spans="2:7" ht="15" customHeight="1" x14ac:dyDescent="0.25">
      <c r="B4913" s="207">
        <f t="shared" si="86"/>
        <v>4848</v>
      </c>
      <c r="C4913" s="173" t="s">
        <v>487</v>
      </c>
      <c r="D4913" s="205"/>
      <c r="E4913" s="173" t="s">
        <v>522</v>
      </c>
      <c r="F4913" s="205"/>
      <c r="G4913" s="209" t="s">
        <v>439</v>
      </c>
    </row>
    <row r="4914" spans="2:7" ht="15" customHeight="1" x14ac:dyDescent="0.25">
      <c r="B4914" s="207">
        <f t="shared" si="86"/>
        <v>4849</v>
      </c>
      <c r="C4914" s="173" t="s">
        <v>487</v>
      </c>
      <c r="D4914" s="205"/>
      <c r="E4914" s="173" t="s">
        <v>522</v>
      </c>
      <c r="F4914" s="205"/>
      <c r="G4914" s="209" t="s">
        <v>439</v>
      </c>
    </row>
    <row r="4915" spans="2:7" ht="15" customHeight="1" x14ac:dyDescent="0.25">
      <c r="B4915" s="207">
        <f t="shared" si="86"/>
        <v>4850</v>
      </c>
      <c r="C4915" s="173" t="s">
        <v>487</v>
      </c>
      <c r="D4915" s="205"/>
      <c r="E4915" s="173" t="s">
        <v>522</v>
      </c>
      <c r="F4915" s="205"/>
      <c r="G4915" s="209" t="s">
        <v>439</v>
      </c>
    </row>
    <row r="4916" spans="2:7" ht="15" customHeight="1" x14ac:dyDescent="0.25">
      <c r="B4916" s="207">
        <f t="shared" si="86"/>
        <v>4851</v>
      </c>
      <c r="C4916" s="173" t="s">
        <v>487</v>
      </c>
      <c r="D4916" s="205"/>
      <c r="E4916" s="173" t="s">
        <v>522</v>
      </c>
      <c r="F4916" s="205"/>
      <c r="G4916" s="209" t="s">
        <v>439</v>
      </c>
    </row>
    <row r="4917" spans="2:7" ht="15" customHeight="1" x14ac:dyDescent="0.25">
      <c r="B4917" s="207">
        <f t="shared" si="86"/>
        <v>4852</v>
      </c>
      <c r="C4917" s="173" t="s">
        <v>487</v>
      </c>
      <c r="D4917" s="205"/>
      <c r="E4917" s="173" t="s">
        <v>522</v>
      </c>
      <c r="F4917" s="205"/>
      <c r="G4917" s="209" t="s">
        <v>439</v>
      </c>
    </row>
    <row r="4918" spans="2:7" ht="15" customHeight="1" x14ac:dyDescent="0.25">
      <c r="B4918" s="207">
        <f t="shared" si="86"/>
        <v>4853</v>
      </c>
      <c r="C4918" s="173" t="s">
        <v>487</v>
      </c>
      <c r="D4918" s="205"/>
      <c r="E4918" s="173" t="s">
        <v>522</v>
      </c>
      <c r="F4918" s="205"/>
      <c r="G4918" s="209" t="s">
        <v>439</v>
      </c>
    </row>
    <row r="4919" spans="2:7" ht="15" customHeight="1" x14ac:dyDescent="0.25">
      <c r="B4919" s="207">
        <f t="shared" si="86"/>
        <v>4854</v>
      </c>
      <c r="C4919" s="173" t="s">
        <v>487</v>
      </c>
      <c r="D4919" s="205"/>
      <c r="E4919" s="173" t="s">
        <v>522</v>
      </c>
      <c r="F4919" s="205"/>
      <c r="G4919" s="209" t="s">
        <v>439</v>
      </c>
    </row>
    <row r="4920" spans="2:7" ht="15" customHeight="1" x14ac:dyDescent="0.25">
      <c r="B4920" s="207">
        <f t="shared" si="86"/>
        <v>4855</v>
      </c>
      <c r="C4920" s="173" t="s">
        <v>487</v>
      </c>
      <c r="D4920" s="205"/>
      <c r="E4920" s="173" t="s">
        <v>522</v>
      </c>
      <c r="F4920" s="205"/>
      <c r="G4920" s="209" t="s">
        <v>439</v>
      </c>
    </row>
    <row r="4921" spans="2:7" ht="15" customHeight="1" x14ac:dyDescent="0.25">
      <c r="B4921" s="207">
        <f t="shared" si="86"/>
        <v>4856</v>
      </c>
      <c r="C4921" s="173" t="s">
        <v>487</v>
      </c>
      <c r="D4921" s="205"/>
      <c r="E4921" s="173" t="s">
        <v>522</v>
      </c>
      <c r="F4921" s="205"/>
      <c r="G4921" s="209" t="s">
        <v>439</v>
      </c>
    </row>
    <row r="4922" spans="2:7" ht="15" customHeight="1" x14ac:dyDescent="0.25">
      <c r="B4922" s="207">
        <f t="shared" si="86"/>
        <v>4857</v>
      </c>
      <c r="C4922" s="173" t="s">
        <v>487</v>
      </c>
      <c r="D4922" s="205"/>
      <c r="E4922" s="173" t="s">
        <v>522</v>
      </c>
      <c r="F4922" s="205"/>
      <c r="G4922" s="209" t="s">
        <v>439</v>
      </c>
    </row>
    <row r="4923" spans="2:7" ht="15" customHeight="1" x14ac:dyDescent="0.25">
      <c r="B4923" s="207">
        <f t="shared" si="86"/>
        <v>4858</v>
      </c>
      <c r="C4923" s="173" t="s">
        <v>487</v>
      </c>
      <c r="D4923" s="205"/>
      <c r="E4923" s="173" t="s">
        <v>522</v>
      </c>
      <c r="F4923" s="205"/>
      <c r="G4923" s="209" t="s">
        <v>439</v>
      </c>
    </row>
    <row r="4924" spans="2:7" ht="15" customHeight="1" x14ac:dyDescent="0.25">
      <c r="B4924" s="207">
        <f t="shared" si="86"/>
        <v>4859</v>
      </c>
      <c r="C4924" s="173" t="s">
        <v>487</v>
      </c>
      <c r="D4924" s="205"/>
      <c r="E4924" s="173" t="s">
        <v>522</v>
      </c>
      <c r="F4924" s="205"/>
      <c r="G4924" s="209" t="s">
        <v>439</v>
      </c>
    </row>
    <row r="4925" spans="2:7" ht="15" customHeight="1" x14ac:dyDescent="0.25">
      <c r="B4925" s="207">
        <f t="shared" si="86"/>
        <v>4860</v>
      </c>
      <c r="C4925" s="173" t="s">
        <v>487</v>
      </c>
      <c r="D4925" s="205"/>
      <c r="E4925" s="173" t="s">
        <v>522</v>
      </c>
      <c r="F4925" s="205"/>
      <c r="G4925" s="209" t="s">
        <v>439</v>
      </c>
    </row>
    <row r="4926" spans="2:7" ht="15" customHeight="1" x14ac:dyDescent="0.25">
      <c r="B4926" s="207">
        <f t="shared" si="86"/>
        <v>4861</v>
      </c>
      <c r="C4926" s="173" t="s">
        <v>487</v>
      </c>
      <c r="D4926" s="205"/>
      <c r="E4926" s="173" t="s">
        <v>522</v>
      </c>
      <c r="F4926" s="205"/>
      <c r="G4926" s="209" t="s">
        <v>439</v>
      </c>
    </row>
    <row r="4927" spans="2:7" ht="15" customHeight="1" x14ac:dyDescent="0.25">
      <c r="B4927" s="207">
        <f t="shared" si="86"/>
        <v>4862</v>
      </c>
      <c r="C4927" s="173" t="s">
        <v>487</v>
      </c>
      <c r="D4927" s="205"/>
      <c r="E4927" s="173" t="s">
        <v>522</v>
      </c>
      <c r="F4927" s="205"/>
      <c r="G4927" s="209" t="s">
        <v>439</v>
      </c>
    </row>
    <row r="4928" spans="2:7" ht="15" customHeight="1" x14ac:dyDescent="0.25">
      <c r="B4928" s="207">
        <f t="shared" si="86"/>
        <v>4863</v>
      </c>
      <c r="C4928" s="173" t="s">
        <v>487</v>
      </c>
      <c r="D4928" s="205"/>
      <c r="E4928" s="173" t="s">
        <v>522</v>
      </c>
      <c r="F4928" s="205"/>
      <c r="G4928" s="209" t="s">
        <v>439</v>
      </c>
    </row>
    <row r="4929" spans="2:7" ht="15" customHeight="1" x14ac:dyDescent="0.25">
      <c r="B4929" s="207">
        <f t="shared" si="86"/>
        <v>4864</v>
      </c>
      <c r="C4929" s="173" t="s">
        <v>487</v>
      </c>
      <c r="D4929" s="205"/>
      <c r="E4929" s="173" t="s">
        <v>522</v>
      </c>
      <c r="F4929" s="205"/>
      <c r="G4929" s="209" t="s">
        <v>439</v>
      </c>
    </row>
    <row r="4930" spans="2:7" ht="15" customHeight="1" x14ac:dyDescent="0.25">
      <c r="B4930" s="207">
        <f t="shared" si="86"/>
        <v>4865</v>
      </c>
      <c r="C4930" s="173" t="s">
        <v>487</v>
      </c>
      <c r="D4930" s="205"/>
      <c r="E4930" s="173" t="s">
        <v>522</v>
      </c>
      <c r="F4930" s="205"/>
      <c r="G4930" s="209" t="s">
        <v>439</v>
      </c>
    </row>
    <row r="4931" spans="2:7" ht="15" customHeight="1" x14ac:dyDescent="0.25">
      <c r="B4931" s="207">
        <f t="shared" si="86"/>
        <v>4866</v>
      </c>
      <c r="C4931" s="173" t="s">
        <v>487</v>
      </c>
      <c r="D4931" s="205"/>
      <c r="E4931" s="173" t="s">
        <v>522</v>
      </c>
      <c r="F4931" s="205"/>
      <c r="G4931" s="209" t="s">
        <v>439</v>
      </c>
    </row>
    <row r="4932" spans="2:7" ht="15" customHeight="1" x14ac:dyDescent="0.25">
      <c r="B4932" s="207">
        <f t="shared" si="86"/>
        <v>4867</v>
      </c>
      <c r="C4932" s="173" t="s">
        <v>487</v>
      </c>
      <c r="D4932" s="205"/>
      <c r="E4932" s="173" t="s">
        <v>522</v>
      </c>
      <c r="F4932" s="205"/>
      <c r="G4932" s="209" t="s">
        <v>439</v>
      </c>
    </row>
    <row r="4933" spans="2:7" ht="15" customHeight="1" x14ac:dyDescent="0.25">
      <c r="B4933" s="207">
        <f t="shared" si="86"/>
        <v>4868</v>
      </c>
      <c r="C4933" s="173" t="s">
        <v>487</v>
      </c>
      <c r="D4933" s="205"/>
      <c r="E4933" s="173" t="s">
        <v>522</v>
      </c>
      <c r="F4933" s="205"/>
      <c r="G4933" s="209" t="s">
        <v>439</v>
      </c>
    </row>
    <row r="4934" spans="2:7" ht="15" customHeight="1" x14ac:dyDescent="0.25">
      <c r="B4934" s="207">
        <f t="shared" si="86"/>
        <v>4869</v>
      </c>
      <c r="C4934" s="173" t="s">
        <v>487</v>
      </c>
      <c r="D4934" s="205"/>
      <c r="E4934" s="173" t="s">
        <v>522</v>
      </c>
      <c r="F4934" s="205"/>
      <c r="G4934" s="209" t="s">
        <v>439</v>
      </c>
    </row>
    <row r="4935" spans="2:7" ht="15" customHeight="1" x14ac:dyDescent="0.25">
      <c r="B4935" s="207">
        <f t="shared" si="86"/>
        <v>4870</v>
      </c>
      <c r="C4935" s="173" t="s">
        <v>487</v>
      </c>
      <c r="D4935" s="205"/>
      <c r="E4935" s="173" t="s">
        <v>522</v>
      </c>
      <c r="F4935" s="205"/>
      <c r="G4935" s="209" t="s">
        <v>439</v>
      </c>
    </row>
    <row r="4936" spans="2:7" ht="15" customHeight="1" x14ac:dyDescent="0.25">
      <c r="B4936" s="207">
        <f t="shared" si="86"/>
        <v>4871</v>
      </c>
      <c r="C4936" s="173" t="s">
        <v>487</v>
      </c>
      <c r="D4936" s="205"/>
      <c r="E4936" s="173" t="s">
        <v>522</v>
      </c>
      <c r="F4936" s="205"/>
      <c r="G4936" s="209" t="s">
        <v>439</v>
      </c>
    </row>
    <row r="4937" spans="2:7" ht="15" customHeight="1" x14ac:dyDescent="0.25">
      <c r="B4937" s="207">
        <f t="shared" si="86"/>
        <v>4872</v>
      </c>
      <c r="C4937" s="173" t="s">
        <v>487</v>
      </c>
      <c r="D4937" s="205"/>
      <c r="E4937" s="173" t="s">
        <v>522</v>
      </c>
      <c r="F4937" s="205"/>
      <c r="G4937" s="209" t="s">
        <v>439</v>
      </c>
    </row>
    <row r="4938" spans="2:7" ht="15" customHeight="1" x14ac:dyDescent="0.25">
      <c r="B4938" s="207">
        <f t="shared" si="86"/>
        <v>4873</v>
      </c>
      <c r="C4938" s="173" t="s">
        <v>487</v>
      </c>
      <c r="D4938" s="205"/>
      <c r="E4938" s="173" t="s">
        <v>522</v>
      </c>
      <c r="F4938" s="205"/>
      <c r="G4938" s="209" t="s">
        <v>439</v>
      </c>
    </row>
    <row r="4939" spans="2:7" ht="15" customHeight="1" x14ac:dyDescent="0.25">
      <c r="B4939" s="207">
        <f t="shared" si="86"/>
        <v>4874</v>
      </c>
      <c r="C4939" s="173" t="s">
        <v>487</v>
      </c>
      <c r="D4939" s="205"/>
      <c r="E4939" s="173" t="s">
        <v>522</v>
      </c>
      <c r="F4939" s="205"/>
      <c r="G4939" s="209" t="s">
        <v>439</v>
      </c>
    </row>
    <row r="4940" spans="2:7" ht="15" customHeight="1" x14ac:dyDescent="0.25">
      <c r="B4940" s="207">
        <f t="shared" si="86"/>
        <v>4875</v>
      </c>
      <c r="C4940" s="173" t="s">
        <v>487</v>
      </c>
      <c r="D4940" s="205"/>
      <c r="E4940" s="173" t="s">
        <v>522</v>
      </c>
      <c r="F4940" s="205"/>
      <c r="G4940" s="209" t="s">
        <v>439</v>
      </c>
    </row>
    <row r="4941" spans="2:7" ht="15" customHeight="1" x14ac:dyDescent="0.25">
      <c r="B4941" s="207">
        <f t="shared" si="86"/>
        <v>4876</v>
      </c>
      <c r="C4941" s="173" t="s">
        <v>487</v>
      </c>
      <c r="D4941" s="205"/>
      <c r="E4941" s="173" t="s">
        <v>522</v>
      </c>
      <c r="F4941" s="205"/>
      <c r="G4941" s="209" t="s">
        <v>439</v>
      </c>
    </row>
    <row r="4942" spans="2:7" ht="15" customHeight="1" x14ac:dyDescent="0.25">
      <c r="B4942" s="207">
        <f t="shared" ref="B4942:B5005" si="87">1+B4941</f>
        <v>4877</v>
      </c>
      <c r="C4942" s="173" t="s">
        <v>487</v>
      </c>
      <c r="D4942" s="205"/>
      <c r="E4942" s="173" t="s">
        <v>522</v>
      </c>
      <c r="F4942" s="205"/>
      <c r="G4942" s="209" t="s">
        <v>439</v>
      </c>
    </row>
    <row r="4943" spans="2:7" ht="15" customHeight="1" x14ac:dyDescent="0.25">
      <c r="B4943" s="207">
        <f t="shared" si="87"/>
        <v>4878</v>
      </c>
      <c r="C4943" s="173" t="s">
        <v>487</v>
      </c>
      <c r="D4943" s="205"/>
      <c r="E4943" s="173" t="s">
        <v>522</v>
      </c>
      <c r="F4943" s="205"/>
      <c r="G4943" s="209" t="s">
        <v>439</v>
      </c>
    </row>
    <row r="4944" spans="2:7" ht="15" customHeight="1" x14ac:dyDescent="0.25">
      <c r="B4944" s="207">
        <f t="shared" si="87"/>
        <v>4879</v>
      </c>
      <c r="C4944" s="173" t="s">
        <v>487</v>
      </c>
      <c r="D4944" s="205"/>
      <c r="E4944" s="173" t="s">
        <v>522</v>
      </c>
      <c r="F4944" s="205"/>
      <c r="G4944" s="209" t="s">
        <v>439</v>
      </c>
    </row>
    <row r="4945" spans="2:7" ht="15" customHeight="1" x14ac:dyDescent="0.25">
      <c r="B4945" s="207">
        <f t="shared" si="87"/>
        <v>4880</v>
      </c>
      <c r="C4945" s="173" t="s">
        <v>487</v>
      </c>
      <c r="D4945" s="205"/>
      <c r="E4945" s="173" t="s">
        <v>522</v>
      </c>
      <c r="F4945" s="205"/>
      <c r="G4945" s="209" t="s">
        <v>439</v>
      </c>
    </row>
    <row r="4946" spans="2:7" ht="15" customHeight="1" x14ac:dyDescent="0.25">
      <c r="B4946" s="207">
        <f t="shared" si="87"/>
        <v>4881</v>
      </c>
      <c r="C4946" s="173" t="s">
        <v>487</v>
      </c>
      <c r="D4946" s="205"/>
      <c r="E4946" s="173" t="s">
        <v>522</v>
      </c>
      <c r="F4946" s="205"/>
      <c r="G4946" s="209" t="s">
        <v>439</v>
      </c>
    </row>
    <row r="4947" spans="2:7" ht="15" customHeight="1" x14ac:dyDescent="0.25">
      <c r="B4947" s="207">
        <f t="shared" si="87"/>
        <v>4882</v>
      </c>
      <c r="C4947" s="173" t="s">
        <v>487</v>
      </c>
      <c r="D4947" s="205"/>
      <c r="E4947" s="173" t="s">
        <v>522</v>
      </c>
      <c r="F4947" s="205"/>
      <c r="G4947" s="209" t="s">
        <v>439</v>
      </c>
    </row>
    <row r="4948" spans="2:7" ht="15" customHeight="1" x14ac:dyDescent="0.25">
      <c r="B4948" s="207">
        <f t="shared" si="87"/>
        <v>4883</v>
      </c>
      <c r="C4948" s="173" t="s">
        <v>487</v>
      </c>
      <c r="D4948" s="205"/>
      <c r="E4948" s="173" t="s">
        <v>522</v>
      </c>
      <c r="F4948" s="205"/>
      <c r="G4948" s="209" t="s">
        <v>439</v>
      </c>
    </row>
    <row r="4949" spans="2:7" ht="15" customHeight="1" x14ac:dyDescent="0.25">
      <c r="B4949" s="207">
        <f t="shared" si="87"/>
        <v>4884</v>
      </c>
      <c r="C4949" s="173" t="s">
        <v>487</v>
      </c>
      <c r="D4949" s="205"/>
      <c r="E4949" s="173" t="s">
        <v>522</v>
      </c>
      <c r="F4949" s="205"/>
      <c r="G4949" s="209" t="s">
        <v>439</v>
      </c>
    </row>
    <row r="4950" spans="2:7" ht="15" customHeight="1" x14ac:dyDescent="0.25">
      <c r="B4950" s="207">
        <f t="shared" si="87"/>
        <v>4885</v>
      </c>
      <c r="C4950" s="173" t="s">
        <v>487</v>
      </c>
      <c r="D4950" s="205"/>
      <c r="E4950" s="173" t="s">
        <v>522</v>
      </c>
      <c r="F4950" s="205"/>
      <c r="G4950" s="209" t="s">
        <v>439</v>
      </c>
    </row>
    <row r="4951" spans="2:7" ht="15" customHeight="1" x14ac:dyDescent="0.25">
      <c r="B4951" s="207">
        <f t="shared" si="87"/>
        <v>4886</v>
      </c>
      <c r="C4951" s="173" t="s">
        <v>487</v>
      </c>
      <c r="D4951" s="205"/>
      <c r="E4951" s="173" t="s">
        <v>522</v>
      </c>
      <c r="F4951" s="205"/>
      <c r="G4951" s="209" t="s">
        <v>439</v>
      </c>
    </row>
    <row r="4952" spans="2:7" ht="15" customHeight="1" x14ac:dyDescent="0.25">
      <c r="B4952" s="207">
        <f t="shared" si="87"/>
        <v>4887</v>
      </c>
      <c r="C4952" s="173" t="s">
        <v>487</v>
      </c>
      <c r="D4952" s="205"/>
      <c r="E4952" s="173" t="s">
        <v>522</v>
      </c>
      <c r="F4952" s="205"/>
      <c r="G4952" s="209" t="s">
        <v>439</v>
      </c>
    </row>
    <row r="4953" spans="2:7" ht="15" customHeight="1" x14ac:dyDescent="0.25">
      <c r="B4953" s="207">
        <f t="shared" si="87"/>
        <v>4888</v>
      </c>
      <c r="C4953" s="173" t="s">
        <v>487</v>
      </c>
      <c r="D4953" s="205"/>
      <c r="E4953" s="173" t="s">
        <v>522</v>
      </c>
      <c r="F4953" s="205"/>
      <c r="G4953" s="209" t="s">
        <v>439</v>
      </c>
    </row>
    <row r="4954" spans="2:7" ht="15" customHeight="1" x14ac:dyDescent="0.25">
      <c r="B4954" s="207">
        <f t="shared" si="87"/>
        <v>4889</v>
      </c>
      <c r="C4954" s="173" t="s">
        <v>487</v>
      </c>
      <c r="D4954" s="205"/>
      <c r="E4954" s="173" t="s">
        <v>522</v>
      </c>
      <c r="F4954" s="205"/>
      <c r="G4954" s="209" t="s">
        <v>439</v>
      </c>
    </row>
    <row r="4955" spans="2:7" ht="15" customHeight="1" x14ac:dyDescent="0.25">
      <c r="B4955" s="207">
        <f t="shared" si="87"/>
        <v>4890</v>
      </c>
      <c r="C4955" s="173" t="s">
        <v>487</v>
      </c>
      <c r="D4955" s="205"/>
      <c r="E4955" s="173" t="s">
        <v>522</v>
      </c>
      <c r="F4955" s="205"/>
      <c r="G4955" s="209" t="s">
        <v>439</v>
      </c>
    </row>
    <row r="4956" spans="2:7" ht="15" customHeight="1" x14ac:dyDescent="0.25">
      <c r="B4956" s="207">
        <f t="shared" si="87"/>
        <v>4891</v>
      </c>
      <c r="C4956" s="173" t="s">
        <v>487</v>
      </c>
      <c r="D4956" s="205"/>
      <c r="E4956" s="173" t="s">
        <v>522</v>
      </c>
      <c r="F4956" s="205"/>
      <c r="G4956" s="209" t="s">
        <v>439</v>
      </c>
    </row>
    <row r="4957" spans="2:7" ht="15" customHeight="1" x14ac:dyDescent="0.25">
      <c r="B4957" s="207">
        <f t="shared" si="87"/>
        <v>4892</v>
      </c>
      <c r="C4957" s="173" t="s">
        <v>487</v>
      </c>
      <c r="D4957" s="205"/>
      <c r="E4957" s="173" t="s">
        <v>522</v>
      </c>
      <c r="F4957" s="205"/>
      <c r="G4957" s="209" t="s">
        <v>439</v>
      </c>
    </row>
    <row r="4958" spans="2:7" ht="15" customHeight="1" x14ac:dyDescent="0.25">
      <c r="B4958" s="207">
        <f t="shared" si="87"/>
        <v>4893</v>
      </c>
      <c r="C4958" s="173" t="s">
        <v>487</v>
      </c>
      <c r="D4958" s="205"/>
      <c r="E4958" s="173" t="s">
        <v>522</v>
      </c>
      <c r="F4958" s="205"/>
      <c r="G4958" s="209" t="s">
        <v>439</v>
      </c>
    </row>
    <row r="4959" spans="2:7" ht="15" customHeight="1" x14ac:dyDescent="0.25">
      <c r="B4959" s="207">
        <f t="shared" si="87"/>
        <v>4894</v>
      </c>
      <c r="C4959" s="173" t="s">
        <v>487</v>
      </c>
      <c r="D4959" s="205"/>
      <c r="E4959" s="173" t="s">
        <v>522</v>
      </c>
      <c r="F4959" s="205"/>
      <c r="G4959" s="209" t="s">
        <v>439</v>
      </c>
    </row>
    <row r="4960" spans="2:7" ht="15" customHeight="1" x14ac:dyDescent="0.25">
      <c r="B4960" s="207">
        <f t="shared" si="87"/>
        <v>4895</v>
      </c>
      <c r="C4960" s="173" t="s">
        <v>487</v>
      </c>
      <c r="D4960" s="205"/>
      <c r="E4960" s="173" t="s">
        <v>522</v>
      </c>
      <c r="F4960" s="205"/>
      <c r="G4960" s="209" t="s">
        <v>439</v>
      </c>
    </row>
    <row r="4961" spans="2:7" ht="15" customHeight="1" x14ac:dyDescent="0.25">
      <c r="B4961" s="207">
        <f t="shared" si="87"/>
        <v>4896</v>
      </c>
      <c r="C4961" s="173" t="s">
        <v>487</v>
      </c>
      <c r="D4961" s="205"/>
      <c r="E4961" s="173" t="s">
        <v>522</v>
      </c>
      <c r="F4961" s="205"/>
      <c r="G4961" s="209" t="s">
        <v>439</v>
      </c>
    </row>
    <row r="4962" spans="2:7" ht="15" customHeight="1" x14ac:dyDescent="0.25">
      <c r="B4962" s="207">
        <f t="shared" si="87"/>
        <v>4897</v>
      </c>
      <c r="C4962" s="173" t="s">
        <v>487</v>
      </c>
      <c r="D4962" s="205"/>
      <c r="E4962" s="173" t="s">
        <v>522</v>
      </c>
      <c r="F4962" s="205"/>
      <c r="G4962" s="209" t="s">
        <v>439</v>
      </c>
    </row>
    <row r="4963" spans="2:7" ht="15" customHeight="1" x14ac:dyDescent="0.25">
      <c r="B4963" s="207">
        <f t="shared" si="87"/>
        <v>4898</v>
      </c>
      <c r="C4963" s="173" t="s">
        <v>487</v>
      </c>
      <c r="D4963" s="205"/>
      <c r="E4963" s="173" t="s">
        <v>522</v>
      </c>
      <c r="F4963" s="205"/>
      <c r="G4963" s="209" t="s">
        <v>439</v>
      </c>
    </row>
    <row r="4964" spans="2:7" ht="15" customHeight="1" x14ac:dyDescent="0.25">
      <c r="B4964" s="207">
        <f t="shared" si="87"/>
        <v>4899</v>
      </c>
      <c r="C4964" s="173" t="s">
        <v>487</v>
      </c>
      <c r="D4964" s="205"/>
      <c r="E4964" s="173" t="s">
        <v>522</v>
      </c>
      <c r="F4964" s="205"/>
      <c r="G4964" s="209" t="s">
        <v>439</v>
      </c>
    </row>
    <row r="4965" spans="2:7" ht="15" customHeight="1" x14ac:dyDescent="0.25">
      <c r="B4965" s="207">
        <f t="shared" si="87"/>
        <v>4900</v>
      </c>
      <c r="C4965" s="173" t="s">
        <v>487</v>
      </c>
      <c r="D4965" s="205"/>
      <c r="E4965" s="173" t="s">
        <v>522</v>
      </c>
      <c r="F4965" s="205"/>
      <c r="G4965" s="209" t="s">
        <v>439</v>
      </c>
    </row>
    <row r="4966" spans="2:7" ht="15" customHeight="1" x14ac:dyDescent="0.25">
      <c r="B4966" s="207">
        <f t="shared" si="87"/>
        <v>4901</v>
      </c>
      <c r="C4966" s="173" t="s">
        <v>487</v>
      </c>
      <c r="D4966" s="205"/>
      <c r="E4966" s="173" t="s">
        <v>522</v>
      </c>
      <c r="F4966" s="205"/>
      <c r="G4966" s="209" t="s">
        <v>439</v>
      </c>
    </row>
    <row r="4967" spans="2:7" ht="15" customHeight="1" x14ac:dyDescent="0.25">
      <c r="B4967" s="207">
        <f t="shared" si="87"/>
        <v>4902</v>
      </c>
      <c r="C4967" s="173" t="s">
        <v>487</v>
      </c>
      <c r="D4967" s="205"/>
      <c r="E4967" s="173" t="s">
        <v>522</v>
      </c>
      <c r="F4967" s="205"/>
      <c r="G4967" s="209" t="s">
        <v>439</v>
      </c>
    </row>
    <row r="4968" spans="2:7" ht="15" customHeight="1" x14ac:dyDescent="0.25">
      <c r="B4968" s="207">
        <f t="shared" si="87"/>
        <v>4903</v>
      </c>
      <c r="C4968" s="173" t="s">
        <v>487</v>
      </c>
      <c r="D4968" s="205"/>
      <c r="E4968" s="173" t="s">
        <v>522</v>
      </c>
      <c r="F4968" s="205"/>
      <c r="G4968" s="209" t="s">
        <v>439</v>
      </c>
    </row>
    <row r="4969" spans="2:7" ht="15" customHeight="1" x14ac:dyDescent="0.25">
      <c r="B4969" s="207">
        <f t="shared" si="87"/>
        <v>4904</v>
      </c>
      <c r="C4969" s="173" t="s">
        <v>487</v>
      </c>
      <c r="D4969" s="205"/>
      <c r="E4969" s="173" t="s">
        <v>522</v>
      </c>
      <c r="F4969" s="205"/>
      <c r="G4969" s="209" t="s">
        <v>439</v>
      </c>
    </row>
    <row r="4970" spans="2:7" ht="15" customHeight="1" x14ac:dyDescent="0.25">
      <c r="B4970" s="207">
        <f t="shared" si="87"/>
        <v>4905</v>
      </c>
      <c r="C4970" s="173" t="s">
        <v>487</v>
      </c>
      <c r="D4970" s="205"/>
      <c r="E4970" s="173" t="s">
        <v>522</v>
      </c>
      <c r="F4970" s="205"/>
      <c r="G4970" s="209" t="s">
        <v>439</v>
      </c>
    </row>
    <row r="4971" spans="2:7" ht="15" customHeight="1" x14ac:dyDescent="0.25">
      <c r="B4971" s="207">
        <f t="shared" si="87"/>
        <v>4906</v>
      </c>
      <c r="C4971" s="173" t="s">
        <v>487</v>
      </c>
      <c r="D4971" s="205"/>
      <c r="E4971" s="173" t="s">
        <v>522</v>
      </c>
      <c r="F4971" s="205"/>
      <c r="G4971" s="209" t="s">
        <v>439</v>
      </c>
    </row>
    <row r="4972" spans="2:7" ht="15" customHeight="1" x14ac:dyDescent="0.25">
      <c r="B4972" s="207">
        <f t="shared" si="87"/>
        <v>4907</v>
      </c>
      <c r="C4972" s="173" t="s">
        <v>487</v>
      </c>
      <c r="D4972" s="205"/>
      <c r="E4972" s="173" t="s">
        <v>522</v>
      </c>
      <c r="F4972" s="205"/>
      <c r="G4972" s="209" t="s">
        <v>439</v>
      </c>
    </row>
    <row r="4973" spans="2:7" ht="15" customHeight="1" x14ac:dyDescent="0.25">
      <c r="B4973" s="207">
        <f t="shared" si="87"/>
        <v>4908</v>
      </c>
      <c r="C4973" s="173" t="s">
        <v>487</v>
      </c>
      <c r="D4973" s="205"/>
      <c r="E4973" s="173" t="s">
        <v>522</v>
      </c>
      <c r="F4973" s="205"/>
      <c r="G4973" s="209" t="s">
        <v>439</v>
      </c>
    </row>
    <row r="4974" spans="2:7" ht="15" customHeight="1" x14ac:dyDescent="0.25">
      <c r="B4974" s="207">
        <f t="shared" si="87"/>
        <v>4909</v>
      </c>
      <c r="C4974" s="173" t="s">
        <v>487</v>
      </c>
      <c r="D4974" s="205"/>
      <c r="E4974" s="173" t="s">
        <v>522</v>
      </c>
      <c r="F4974" s="205"/>
      <c r="G4974" s="209" t="s">
        <v>439</v>
      </c>
    </row>
    <row r="4975" spans="2:7" ht="15" customHeight="1" x14ac:dyDescent="0.25">
      <c r="B4975" s="207">
        <f t="shared" si="87"/>
        <v>4910</v>
      </c>
      <c r="C4975" s="173" t="s">
        <v>487</v>
      </c>
      <c r="D4975" s="205"/>
      <c r="E4975" s="173" t="s">
        <v>522</v>
      </c>
      <c r="F4975" s="205"/>
      <c r="G4975" s="209" t="s">
        <v>439</v>
      </c>
    </row>
    <row r="4976" spans="2:7" ht="15" customHeight="1" x14ac:dyDescent="0.25">
      <c r="B4976" s="207">
        <f t="shared" si="87"/>
        <v>4911</v>
      </c>
      <c r="C4976" s="173" t="s">
        <v>487</v>
      </c>
      <c r="D4976" s="205"/>
      <c r="E4976" s="173" t="s">
        <v>522</v>
      </c>
      <c r="F4976" s="205"/>
      <c r="G4976" s="209" t="s">
        <v>439</v>
      </c>
    </row>
    <row r="4977" spans="2:7" ht="15" customHeight="1" x14ac:dyDescent="0.25">
      <c r="B4977" s="207">
        <f t="shared" si="87"/>
        <v>4912</v>
      </c>
      <c r="C4977" s="173" t="s">
        <v>487</v>
      </c>
      <c r="D4977" s="205"/>
      <c r="E4977" s="173" t="s">
        <v>522</v>
      </c>
      <c r="F4977" s="205"/>
      <c r="G4977" s="209" t="s">
        <v>439</v>
      </c>
    </row>
    <row r="4978" spans="2:7" ht="15" customHeight="1" x14ac:dyDescent="0.25">
      <c r="B4978" s="207">
        <f t="shared" si="87"/>
        <v>4913</v>
      </c>
      <c r="C4978" s="173" t="s">
        <v>487</v>
      </c>
      <c r="D4978" s="205"/>
      <c r="E4978" s="173" t="s">
        <v>522</v>
      </c>
      <c r="F4978" s="205"/>
      <c r="G4978" s="209" t="s">
        <v>439</v>
      </c>
    </row>
    <row r="4979" spans="2:7" ht="15" customHeight="1" x14ac:dyDescent="0.25">
      <c r="B4979" s="207">
        <f t="shared" si="87"/>
        <v>4914</v>
      </c>
      <c r="C4979" s="173" t="s">
        <v>487</v>
      </c>
      <c r="D4979" s="205"/>
      <c r="E4979" s="173" t="s">
        <v>522</v>
      </c>
      <c r="F4979" s="205"/>
      <c r="G4979" s="209" t="s">
        <v>439</v>
      </c>
    </row>
    <row r="4980" spans="2:7" ht="15" customHeight="1" x14ac:dyDescent="0.25">
      <c r="B4980" s="207">
        <f t="shared" si="87"/>
        <v>4915</v>
      </c>
      <c r="C4980" s="173" t="s">
        <v>487</v>
      </c>
      <c r="D4980" s="205"/>
      <c r="E4980" s="173" t="s">
        <v>522</v>
      </c>
      <c r="F4980" s="205"/>
      <c r="G4980" s="209" t="s">
        <v>439</v>
      </c>
    </row>
    <row r="4981" spans="2:7" ht="15" customHeight="1" x14ac:dyDescent="0.25">
      <c r="B4981" s="207">
        <f t="shared" si="87"/>
        <v>4916</v>
      </c>
      <c r="C4981" s="173" t="s">
        <v>487</v>
      </c>
      <c r="D4981" s="205"/>
      <c r="E4981" s="173" t="s">
        <v>522</v>
      </c>
      <c r="F4981" s="205"/>
      <c r="G4981" s="209" t="s">
        <v>439</v>
      </c>
    </row>
    <row r="4982" spans="2:7" ht="15" customHeight="1" x14ac:dyDescent="0.25">
      <c r="B4982" s="207">
        <f t="shared" si="87"/>
        <v>4917</v>
      </c>
      <c r="C4982" s="173" t="s">
        <v>487</v>
      </c>
      <c r="D4982" s="205"/>
      <c r="E4982" s="173" t="s">
        <v>522</v>
      </c>
      <c r="F4982" s="205"/>
      <c r="G4982" s="209" t="s">
        <v>439</v>
      </c>
    </row>
    <row r="4983" spans="2:7" ht="15" customHeight="1" x14ac:dyDescent="0.25">
      <c r="B4983" s="207">
        <f t="shared" si="87"/>
        <v>4918</v>
      </c>
      <c r="C4983" s="173" t="s">
        <v>487</v>
      </c>
      <c r="D4983" s="205"/>
      <c r="E4983" s="173" t="s">
        <v>522</v>
      </c>
      <c r="F4983" s="205"/>
      <c r="G4983" s="209" t="s">
        <v>439</v>
      </c>
    </row>
    <row r="4984" spans="2:7" ht="15" customHeight="1" x14ac:dyDescent="0.25">
      <c r="B4984" s="207">
        <f t="shared" si="87"/>
        <v>4919</v>
      </c>
      <c r="C4984" s="173" t="s">
        <v>487</v>
      </c>
      <c r="D4984" s="205"/>
      <c r="E4984" s="173" t="s">
        <v>522</v>
      </c>
      <c r="F4984" s="205"/>
      <c r="G4984" s="209" t="s">
        <v>439</v>
      </c>
    </row>
    <row r="4985" spans="2:7" ht="15" customHeight="1" x14ac:dyDescent="0.25">
      <c r="B4985" s="207">
        <f t="shared" si="87"/>
        <v>4920</v>
      </c>
      <c r="C4985" s="173" t="s">
        <v>487</v>
      </c>
      <c r="D4985" s="205"/>
      <c r="E4985" s="173" t="s">
        <v>522</v>
      </c>
      <c r="F4985" s="205"/>
      <c r="G4985" s="209" t="s">
        <v>439</v>
      </c>
    </row>
    <row r="4986" spans="2:7" ht="15" customHeight="1" x14ac:dyDescent="0.25">
      <c r="B4986" s="207">
        <f t="shared" si="87"/>
        <v>4921</v>
      </c>
      <c r="C4986" s="173" t="s">
        <v>487</v>
      </c>
      <c r="D4986" s="205"/>
      <c r="E4986" s="173" t="s">
        <v>522</v>
      </c>
      <c r="F4986" s="205"/>
      <c r="G4986" s="209" t="s">
        <v>439</v>
      </c>
    </row>
    <row r="4987" spans="2:7" ht="15" customHeight="1" x14ac:dyDescent="0.25">
      <c r="B4987" s="207">
        <f t="shared" si="87"/>
        <v>4922</v>
      </c>
      <c r="C4987" s="173" t="s">
        <v>487</v>
      </c>
      <c r="D4987" s="205"/>
      <c r="E4987" s="173" t="s">
        <v>522</v>
      </c>
      <c r="F4987" s="205"/>
      <c r="G4987" s="209" t="s">
        <v>439</v>
      </c>
    </row>
    <row r="4988" spans="2:7" ht="15" customHeight="1" x14ac:dyDescent="0.25">
      <c r="B4988" s="207">
        <f t="shared" si="87"/>
        <v>4923</v>
      </c>
      <c r="C4988" s="173" t="s">
        <v>487</v>
      </c>
      <c r="D4988" s="205"/>
      <c r="E4988" s="173" t="s">
        <v>522</v>
      </c>
      <c r="F4988" s="205"/>
      <c r="G4988" s="209" t="s">
        <v>439</v>
      </c>
    </row>
    <row r="4989" spans="2:7" ht="15" customHeight="1" x14ac:dyDescent="0.25">
      <c r="B4989" s="207">
        <f t="shared" si="87"/>
        <v>4924</v>
      </c>
      <c r="C4989" s="173" t="s">
        <v>487</v>
      </c>
      <c r="D4989" s="205"/>
      <c r="E4989" s="173" t="s">
        <v>522</v>
      </c>
      <c r="F4989" s="205"/>
      <c r="G4989" s="209" t="s">
        <v>439</v>
      </c>
    </row>
    <row r="4990" spans="2:7" ht="15" customHeight="1" x14ac:dyDescent="0.25">
      <c r="B4990" s="207">
        <f t="shared" si="87"/>
        <v>4925</v>
      </c>
      <c r="C4990" s="173" t="s">
        <v>487</v>
      </c>
      <c r="D4990" s="205"/>
      <c r="E4990" s="173" t="s">
        <v>522</v>
      </c>
      <c r="F4990" s="205"/>
      <c r="G4990" s="209" t="s">
        <v>439</v>
      </c>
    </row>
    <row r="4991" spans="2:7" ht="15" customHeight="1" x14ac:dyDescent="0.25">
      <c r="B4991" s="207">
        <f t="shared" si="87"/>
        <v>4926</v>
      </c>
      <c r="C4991" s="173" t="s">
        <v>487</v>
      </c>
      <c r="D4991" s="205"/>
      <c r="E4991" s="173" t="s">
        <v>522</v>
      </c>
      <c r="F4991" s="205"/>
      <c r="G4991" s="209" t="s">
        <v>439</v>
      </c>
    </row>
    <row r="4992" spans="2:7" ht="15" customHeight="1" x14ac:dyDescent="0.25">
      <c r="B4992" s="207">
        <f t="shared" si="87"/>
        <v>4927</v>
      </c>
      <c r="C4992" s="173" t="s">
        <v>487</v>
      </c>
      <c r="D4992" s="205"/>
      <c r="E4992" s="173" t="s">
        <v>522</v>
      </c>
      <c r="F4992" s="205"/>
      <c r="G4992" s="209" t="s">
        <v>439</v>
      </c>
    </row>
    <row r="4993" spans="2:7" ht="15" customHeight="1" x14ac:dyDescent="0.25">
      <c r="B4993" s="207">
        <f t="shared" si="87"/>
        <v>4928</v>
      </c>
      <c r="C4993" s="173" t="s">
        <v>487</v>
      </c>
      <c r="D4993" s="205"/>
      <c r="E4993" s="173" t="s">
        <v>522</v>
      </c>
      <c r="F4993" s="205"/>
      <c r="G4993" s="209" t="s">
        <v>439</v>
      </c>
    </row>
    <row r="4994" spans="2:7" ht="15" customHeight="1" x14ac:dyDescent="0.25">
      <c r="B4994" s="207">
        <f t="shared" si="87"/>
        <v>4929</v>
      </c>
      <c r="C4994" s="173" t="s">
        <v>487</v>
      </c>
      <c r="D4994" s="205"/>
      <c r="E4994" s="173" t="s">
        <v>522</v>
      </c>
      <c r="F4994" s="205"/>
      <c r="G4994" s="209" t="s">
        <v>439</v>
      </c>
    </row>
    <row r="4995" spans="2:7" ht="15" customHeight="1" x14ac:dyDescent="0.25">
      <c r="B4995" s="207">
        <f t="shared" si="87"/>
        <v>4930</v>
      </c>
      <c r="C4995" s="173" t="s">
        <v>487</v>
      </c>
      <c r="D4995" s="205"/>
      <c r="E4995" s="173" t="s">
        <v>522</v>
      </c>
      <c r="F4995" s="205"/>
      <c r="G4995" s="209" t="s">
        <v>439</v>
      </c>
    </row>
    <row r="4996" spans="2:7" ht="15" customHeight="1" x14ac:dyDescent="0.25">
      <c r="B4996" s="207">
        <f t="shared" si="87"/>
        <v>4931</v>
      </c>
      <c r="C4996" s="173" t="s">
        <v>487</v>
      </c>
      <c r="D4996" s="205"/>
      <c r="E4996" s="173" t="s">
        <v>522</v>
      </c>
      <c r="F4996" s="205"/>
      <c r="G4996" s="209" t="s">
        <v>439</v>
      </c>
    </row>
    <row r="4997" spans="2:7" ht="15" customHeight="1" x14ac:dyDescent="0.25">
      <c r="B4997" s="207">
        <f t="shared" si="87"/>
        <v>4932</v>
      </c>
      <c r="C4997" s="173" t="s">
        <v>487</v>
      </c>
      <c r="D4997" s="205"/>
      <c r="E4997" s="173" t="s">
        <v>522</v>
      </c>
      <c r="F4997" s="205"/>
      <c r="G4997" s="209" t="s">
        <v>439</v>
      </c>
    </row>
    <row r="4998" spans="2:7" ht="15" customHeight="1" x14ac:dyDescent="0.25">
      <c r="B4998" s="207">
        <f t="shared" si="87"/>
        <v>4933</v>
      </c>
      <c r="C4998" s="173" t="s">
        <v>487</v>
      </c>
      <c r="D4998" s="205"/>
      <c r="E4998" s="173" t="s">
        <v>522</v>
      </c>
      <c r="F4998" s="205"/>
      <c r="G4998" s="209" t="s">
        <v>439</v>
      </c>
    </row>
    <row r="4999" spans="2:7" ht="15" customHeight="1" x14ac:dyDescent="0.25">
      <c r="B4999" s="207">
        <f t="shared" si="87"/>
        <v>4934</v>
      </c>
      <c r="C4999" s="173" t="s">
        <v>487</v>
      </c>
      <c r="D4999" s="205"/>
      <c r="E4999" s="173" t="s">
        <v>522</v>
      </c>
      <c r="F4999" s="205"/>
      <c r="G4999" s="209" t="s">
        <v>439</v>
      </c>
    </row>
    <row r="5000" spans="2:7" ht="15" customHeight="1" x14ac:dyDescent="0.25">
      <c r="B5000" s="207">
        <f t="shared" si="87"/>
        <v>4935</v>
      </c>
      <c r="C5000" s="173" t="s">
        <v>487</v>
      </c>
      <c r="D5000" s="205"/>
      <c r="E5000" s="173" t="s">
        <v>522</v>
      </c>
      <c r="F5000" s="205"/>
      <c r="G5000" s="209" t="s">
        <v>439</v>
      </c>
    </row>
    <row r="5001" spans="2:7" ht="15" customHeight="1" x14ac:dyDescent="0.25">
      <c r="B5001" s="207">
        <f t="shared" si="87"/>
        <v>4936</v>
      </c>
      <c r="C5001" s="173" t="s">
        <v>487</v>
      </c>
      <c r="D5001" s="205"/>
      <c r="E5001" s="173" t="s">
        <v>522</v>
      </c>
      <c r="F5001" s="205"/>
      <c r="G5001" s="209" t="s">
        <v>439</v>
      </c>
    </row>
    <row r="5002" spans="2:7" ht="15" customHeight="1" x14ac:dyDescent="0.25">
      <c r="B5002" s="207">
        <f t="shared" si="87"/>
        <v>4937</v>
      </c>
      <c r="C5002" s="173" t="s">
        <v>487</v>
      </c>
      <c r="D5002" s="205"/>
      <c r="E5002" s="173" t="s">
        <v>522</v>
      </c>
      <c r="F5002" s="205"/>
      <c r="G5002" s="209" t="s">
        <v>439</v>
      </c>
    </row>
    <row r="5003" spans="2:7" ht="15" customHeight="1" x14ac:dyDescent="0.25">
      <c r="B5003" s="207">
        <f t="shared" si="87"/>
        <v>4938</v>
      </c>
      <c r="C5003" s="173" t="s">
        <v>487</v>
      </c>
      <c r="D5003" s="205"/>
      <c r="E5003" s="173" t="s">
        <v>522</v>
      </c>
      <c r="F5003" s="205"/>
      <c r="G5003" s="209" t="s">
        <v>439</v>
      </c>
    </row>
    <row r="5004" spans="2:7" ht="15" customHeight="1" x14ac:dyDescent="0.25">
      <c r="B5004" s="207">
        <f t="shared" si="87"/>
        <v>4939</v>
      </c>
      <c r="C5004" s="173" t="s">
        <v>487</v>
      </c>
      <c r="D5004" s="205"/>
      <c r="E5004" s="173" t="s">
        <v>522</v>
      </c>
      <c r="F5004" s="205"/>
      <c r="G5004" s="209" t="s">
        <v>439</v>
      </c>
    </row>
    <row r="5005" spans="2:7" ht="15" customHeight="1" x14ac:dyDescent="0.25">
      <c r="B5005" s="207">
        <f t="shared" si="87"/>
        <v>4940</v>
      </c>
      <c r="C5005" s="173" t="s">
        <v>487</v>
      </c>
      <c r="D5005" s="205"/>
      <c r="E5005" s="173" t="s">
        <v>522</v>
      </c>
      <c r="F5005" s="205"/>
      <c r="G5005" s="209" t="s">
        <v>439</v>
      </c>
    </row>
    <row r="5006" spans="2:7" ht="15" customHeight="1" x14ac:dyDescent="0.25">
      <c r="B5006" s="207">
        <f t="shared" ref="B5006:B5065" si="88">1+B5005</f>
        <v>4941</v>
      </c>
      <c r="C5006" s="173" t="s">
        <v>487</v>
      </c>
      <c r="D5006" s="205"/>
      <c r="E5006" s="173" t="s">
        <v>522</v>
      </c>
      <c r="F5006" s="205"/>
      <c r="G5006" s="209" t="s">
        <v>439</v>
      </c>
    </row>
    <row r="5007" spans="2:7" ht="15" customHeight="1" x14ac:dyDescent="0.25">
      <c r="B5007" s="207">
        <f t="shared" si="88"/>
        <v>4942</v>
      </c>
      <c r="C5007" s="173" t="s">
        <v>487</v>
      </c>
      <c r="D5007" s="205"/>
      <c r="E5007" s="173" t="s">
        <v>522</v>
      </c>
      <c r="F5007" s="205"/>
      <c r="G5007" s="209" t="s">
        <v>439</v>
      </c>
    </row>
    <row r="5008" spans="2:7" ht="15" customHeight="1" x14ac:dyDescent="0.25">
      <c r="B5008" s="207">
        <f t="shared" si="88"/>
        <v>4943</v>
      </c>
      <c r="C5008" s="173" t="s">
        <v>487</v>
      </c>
      <c r="D5008" s="205"/>
      <c r="E5008" s="173" t="s">
        <v>522</v>
      </c>
      <c r="F5008" s="205"/>
      <c r="G5008" s="209" t="s">
        <v>439</v>
      </c>
    </row>
    <row r="5009" spans="2:7" ht="15" customHeight="1" x14ac:dyDescent="0.25">
      <c r="B5009" s="207">
        <f t="shared" si="88"/>
        <v>4944</v>
      </c>
      <c r="C5009" s="173" t="s">
        <v>487</v>
      </c>
      <c r="D5009" s="205"/>
      <c r="E5009" s="173" t="s">
        <v>522</v>
      </c>
      <c r="F5009" s="205"/>
      <c r="G5009" s="209" t="s">
        <v>439</v>
      </c>
    </row>
    <row r="5010" spans="2:7" ht="15" customHeight="1" x14ac:dyDescent="0.25">
      <c r="B5010" s="207">
        <f t="shared" si="88"/>
        <v>4945</v>
      </c>
      <c r="C5010" s="173" t="s">
        <v>487</v>
      </c>
      <c r="D5010" s="205"/>
      <c r="E5010" s="173" t="s">
        <v>522</v>
      </c>
      <c r="F5010" s="205"/>
      <c r="G5010" s="209" t="s">
        <v>439</v>
      </c>
    </row>
    <row r="5011" spans="2:7" ht="15" customHeight="1" x14ac:dyDescent="0.25">
      <c r="B5011" s="207">
        <f t="shared" si="88"/>
        <v>4946</v>
      </c>
      <c r="C5011" s="173" t="s">
        <v>487</v>
      </c>
      <c r="D5011" s="205"/>
      <c r="E5011" s="173" t="s">
        <v>522</v>
      </c>
      <c r="F5011" s="205"/>
      <c r="G5011" s="209" t="s">
        <v>439</v>
      </c>
    </row>
    <row r="5012" spans="2:7" ht="15" customHeight="1" x14ac:dyDescent="0.25">
      <c r="B5012" s="207">
        <f t="shared" si="88"/>
        <v>4947</v>
      </c>
      <c r="C5012" s="173" t="s">
        <v>487</v>
      </c>
      <c r="D5012" s="205"/>
      <c r="E5012" s="173" t="s">
        <v>522</v>
      </c>
      <c r="F5012" s="205"/>
      <c r="G5012" s="209" t="s">
        <v>439</v>
      </c>
    </row>
    <row r="5013" spans="2:7" ht="15" customHeight="1" x14ac:dyDescent="0.25">
      <c r="B5013" s="207">
        <f t="shared" si="88"/>
        <v>4948</v>
      </c>
      <c r="C5013" s="173" t="s">
        <v>487</v>
      </c>
      <c r="D5013" s="205"/>
      <c r="E5013" s="173" t="s">
        <v>522</v>
      </c>
      <c r="F5013" s="205"/>
      <c r="G5013" s="209" t="s">
        <v>439</v>
      </c>
    </row>
    <row r="5014" spans="2:7" ht="15" customHeight="1" x14ac:dyDescent="0.25">
      <c r="B5014" s="207">
        <f t="shared" si="88"/>
        <v>4949</v>
      </c>
      <c r="C5014" s="173" t="s">
        <v>487</v>
      </c>
      <c r="D5014" s="205"/>
      <c r="E5014" s="173" t="s">
        <v>522</v>
      </c>
      <c r="F5014" s="205"/>
      <c r="G5014" s="209" t="s">
        <v>439</v>
      </c>
    </row>
    <row r="5015" spans="2:7" ht="15" customHeight="1" x14ac:dyDescent="0.25">
      <c r="B5015" s="207">
        <f t="shared" si="88"/>
        <v>4950</v>
      </c>
      <c r="C5015" s="173" t="s">
        <v>487</v>
      </c>
      <c r="D5015" s="205"/>
      <c r="E5015" s="173" t="s">
        <v>522</v>
      </c>
      <c r="F5015" s="205"/>
      <c r="G5015" s="209" t="s">
        <v>439</v>
      </c>
    </row>
    <row r="5016" spans="2:7" ht="15" customHeight="1" x14ac:dyDescent="0.25">
      <c r="B5016" s="207">
        <f t="shared" si="88"/>
        <v>4951</v>
      </c>
      <c r="C5016" s="173" t="s">
        <v>487</v>
      </c>
      <c r="D5016" s="205"/>
      <c r="E5016" s="173" t="s">
        <v>522</v>
      </c>
      <c r="F5016" s="205"/>
      <c r="G5016" s="209" t="s">
        <v>439</v>
      </c>
    </row>
    <row r="5017" spans="2:7" ht="15" customHeight="1" x14ac:dyDescent="0.25">
      <c r="B5017" s="207">
        <f t="shared" si="88"/>
        <v>4952</v>
      </c>
      <c r="C5017" s="173" t="s">
        <v>487</v>
      </c>
      <c r="D5017" s="205"/>
      <c r="E5017" s="173" t="s">
        <v>522</v>
      </c>
      <c r="F5017" s="205"/>
      <c r="G5017" s="209" t="s">
        <v>439</v>
      </c>
    </row>
    <row r="5018" spans="2:7" ht="15" customHeight="1" x14ac:dyDescent="0.25">
      <c r="B5018" s="207">
        <f t="shared" si="88"/>
        <v>4953</v>
      </c>
      <c r="C5018" s="173" t="s">
        <v>487</v>
      </c>
      <c r="D5018" s="205"/>
      <c r="E5018" s="173" t="s">
        <v>522</v>
      </c>
      <c r="F5018" s="205"/>
      <c r="G5018" s="209" t="s">
        <v>439</v>
      </c>
    </row>
    <row r="5019" spans="2:7" ht="15" customHeight="1" x14ac:dyDescent="0.25">
      <c r="B5019" s="207">
        <f t="shared" si="88"/>
        <v>4954</v>
      </c>
      <c r="C5019" s="173" t="s">
        <v>487</v>
      </c>
      <c r="D5019" s="205"/>
      <c r="E5019" s="173" t="s">
        <v>522</v>
      </c>
      <c r="F5019" s="205"/>
      <c r="G5019" s="209" t="s">
        <v>439</v>
      </c>
    </row>
    <row r="5020" spans="2:7" ht="15" customHeight="1" x14ac:dyDescent="0.25">
      <c r="B5020" s="207">
        <f t="shared" si="88"/>
        <v>4955</v>
      </c>
      <c r="C5020" s="173" t="s">
        <v>487</v>
      </c>
      <c r="D5020" s="205"/>
      <c r="E5020" s="173" t="s">
        <v>522</v>
      </c>
      <c r="F5020" s="205"/>
      <c r="G5020" s="209" t="s">
        <v>439</v>
      </c>
    </row>
    <row r="5021" spans="2:7" ht="15" customHeight="1" x14ac:dyDescent="0.25">
      <c r="B5021" s="207">
        <f t="shared" si="88"/>
        <v>4956</v>
      </c>
      <c r="C5021" s="173" t="s">
        <v>487</v>
      </c>
      <c r="D5021" s="205"/>
      <c r="E5021" s="173" t="s">
        <v>522</v>
      </c>
      <c r="F5021" s="205"/>
      <c r="G5021" s="209" t="s">
        <v>439</v>
      </c>
    </row>
    <row r="5022" spans="2:7" ht="15" customHeight="1" x14ac:dyDescent="0.25">
      <c r="B5022" s="207">
        <f t="shared" si="88"/>
        <v>4957</v>
      </c>
      <c r="C5022" s="173" t="s">
        <v>487</v>
      </c>
      <c r="D5022" s="205"/>
      <c r="E5022" s="173" t="s">
        <v>522</v>
      </c>
      <c r="F5022" s="205"/>
      <c r="G5022" s="209" t="s">
        <v>439</v>
      </c>
    </row>
    <row r="5023" spans="2:7" ht="15" customHeight="1" x14ac:dyDescent="0.25">
      <c r="B5023" s="207">
        <f t="shared" si="88"/>
        <v>4958</v>
      </c>
      <c r="C5023" s="173" t="s">
        <v>487</v>
      </c>
      <c r="D5023" s="205"/>
      <c r="E5023" s="173" t="s">
        <v>522</v>
      </c>
      <c r="F5023" s="205"/>
      <c r="G5023" s="209" t="s">
        <v>439</v>
      </c>
    </row>
    <row r="5024" spans="2:7" ht="15" customHeight="1" x14ac:dyDescent="0.25">
      <c r="B5024" s="207">
        <f t="shared" si="88"/>
        <v>4959</v>
      </c>
      <c r="C5024" s="173" t="s">
        <v>487</v>
      </c>
      <c r="D5024" s="205"/>
      <c r="E5024" s="173" t="s">
        <v>522</v>
      </c>
      <c r="F5024" s="205"/>
      <c r="G5024" s="209" t="s">
        <v>439</v>
      </c>
    </row>
    <row r="5025" spans="2:7" ht="15" customHeight="1" x14ac:dyDescent="0.25">
      <c r="B5025" s="207">
        <f t="shared" si="88"/>
        <v>4960</v>
      </c>
      <c r="C5025" s="173" t="s">
        <v>487</v>
      </c>
      <c r="D5025" s="205"/>
      <c r="E5025" s="173" t="s">
        <v>522</v>
      </c>
      <c r="F5025" s="205"/>
      <c r="G5025" s="209" t="s">
        <v>439</v>
      </c>
    </row>
    <row r="5026" spans="2:7" ht="15" customHeight="1" x14ac:dyDescent="0.25">
      <c r="B5026" s="207">
        <f t="shared" si="88"/>
        <v>4961</v>
      </c>
      <c r="C5026" s="173" t="s">
        <v>487</v>
      </c>
      <c r="D5026" s="205"/>
      <c r="E5026" s="173" t="s">
        <v>522</v>
      </c>
      <c r="F5026" s="205"/>
      <c r="G5026" s="209" t="s">
        <v>439</v>
      </c>
    </row>
    <row r="5027" spans="2:7" ht="15" customHeight="1" x14ac:dyDescent="0.25">
      <c r="B5027" s="207">
        <f t="shared" si="88"/>
        <v>4962</v>
      </c>
      <c r="C5027" s="173" t="s">
        <v>487</v>
      </c>
      <c r="D5027" s="205"/>
      <c r="E5027" s="173" t="s">
        <v>522</v>
      </c>
      <c r="F5027" s="205"/>
      <c r="G5027" s="209" t="s">
        <v>439</v>
      </c>
    </row>
    <row r="5028" spans="2:7" ht="15" customHeight="1" x14ac:dyDescent="0.25">
      <c r="B5028" s="207">
        <f t="shared" si="88"/>
        <v>4963</v>
      </c>
      <c r="C5028" s="173" t="s">
        <v>487</v>
      </c>
      <c r="D5028" s="205"/>
      <c r="E5028" s="173" t="s">
        <v>522</v>
      </c>
      <c r="F5028" s="205"/>
      <c r="G5028" s="209" t="s">
        <v>439</v>
      </c>
    </row>
    <row r="5029" spans="2:7" ht="15" customHeight="1" x14ac:dyDescent="0.25">
      <c r="B5029" s="207">
        <f t="shared" si="88"/>
        <v>4964</v>
      </c>
      <c r="C5029" s="173" t="s">
        <v>487</v>
      </c>
      <c r="D5029" s="205"/>
      <c r="E5029" s="173" t="s">
        <v>522</v>
      </c>
      <c r="F5029" s="205"/>
      <c r="G5029" s="209" t="s">
        <v>439</v>
      </c>
    </row>
    <row r="5030" spans="2:7" ht="15" customHeight="1" x14ac:dyDescent="0.25">
      <c r="B5030" s="207">
        <f t="shared" si="88"/>
        <v>4965</v>
      </c>
      <c r="C5030" s="173" t="s">
        <v>487</v>
      </c>
      <c r="D5030" s="205"/>
      <c r="E5030" s="173" t="s">
        <v>522</v>
      </c>
      <c r="F5030" s="205"/>
      <c r="G5030" s="209" t="s">
        <v>439</v>
      </c>
    </row>
    <row r="5031" spans="2:7" ht="15" customHeight="1" x14ac:dyDescent="0.25">
      <c r="B5031" s="207">
        <f t="shared" si="88"/>
        <v>4966</v>
      </c>
      <c r="C5031" s="173" t="s">
        <v>487</v>
      </c>
      <c r="D5031" s="205"/>
      <c r="E5031" s="173" t="s">
        <v>522</v>
      </c>
      <c r="F5031" s="205"/>
      <c r="G5031" s="209" t="s">
        <v>439</v>
      </c>
    </row>
    <row r="5032" spans="2:7" ht="15" customHeight="1" x14ac:dyDescent="0.25">
      <c r="B5032" s="207">
        <f t="shared" si="88"/>
        <v>4967</v>
      </c>
      <c r="C5032" s="173" t="s">
        <v>487</v>
      </c>
      <c r="D5032" s="205"/>
      <c r="E5032" s="173" t="s">
        <v>522</v>
      </c>
      <c r="F5032" s="205"/>
      <c r="G5032" s="209" t="s">
        <v>439</v>
      </c>
    </row>
    <row r="5033" spans="2:7" ht="15" customHeight="1" x14ac:dyDescent="0.25">
      <c r="B5033" s="207">
        <f t="shared" si="88"/>
        <v>4968</v>
      </c>
      <c r="C5033" s="173" t="s">
        <v>487</v>
      </c>
      <c r="D5033" s="205"/>
      <c r="E5033" s="173" t="s">
        <v>522</v>
      </c>
      <c r="F5033" s="205"/>
      <c r="G5033" s="209" t="s">
        <v>439</v>
      </c>
    </row>
    <row r="5034" spans="2:7" ht="15" customHeight="1" x14ac:dyDescent="0.25">
      <c r="B5034" s="207">
        <f t="shared" si="88"/>
        <v>4969</v>
      </c>
      <c r="C5034" s="173" t="s">
        <v>487</v>
      </c>
      <c r="D5034" s="205"/>
      <c r="E5034" s="173" t="s">
        <v>522</v>
      </c>
      <c r="F5034" s="205"/>
      <c r="G5034" s="209" t="s">
        <v>439</v>
      </c>
    </row>
    <row r="5035" spans="2:7" ht="15" customHeight="1" x14ac:dyDescent="0.25">
      <c r="B5035" s="207">
        <f t="shared" si="88"/>
        <v>4970</v>
      </c>
      <c r="C5035" s="173" t="s">
        <v>487</v>
      </c>
      <c r="D5035" s="205"/>
      <c r="E5035" s="173" t="s">
        <v>522</v>
      </c>
      <c r="F5035" s="205"/>
      <c r="G5035" s="209" t="s">
        <v>439</v>
      </c>
    </row>
    <row r="5036" spans="2:7" ht="15" customHeight="1" x14ac:dyDescent="0.25">
      <c r="B5036" s="207">
        <f t="shared" si="88"/>
        <v>4971</v>
      </c>
      <c r="C5036" s="173" t="s">
        <v>487</v>
      </c>
      <c r="D5036" s="205"/>
      <c r="E5036" s="173" t="s">
        <v>522</v>
      </c>
      <c r="F5036" s="205"/>
      <c r="G5036" s="209" t="s">
        <v>439</v>
      </c>
    </row>
    <row r="5037" spans="2:7" ht="15" customHeight="1" x14ac:dyDescent="0.25">
      <c r="B5037" s="207">
        <f t="shared" si="88"/>
        <v>4972</v>
      </c>
      <c r="C5037" s="173" t="s">
        <v>487</v>
      </c>
      <c r="D5037" s="205"/>
      <c r="E5037" s="173" t="s">
        <v>522</v>
      </c>
      <c r="F5037" s="205"/>
      <c r="G5037" s="209" t="s">
        <v>439</v>
      </c>
    </row>
    <row r="5038" spans="2:7" ht="15" customHeight="1" x14ac:dyDescent="0.25">
      <c r="B5038" s="207">
        <f t="shared" si="88"/>
        <v>4973</v>
      </c>
      <c r="C5038" s="173" t="s">
        <v>487</v>
      </c>
      <c r="D5038" s="205"/>
      <c r="E5038" s="173" t="s">
        <v>522</v>
      </c>
      <c r="F5038" s="205"/>
      <c r="G5038" s="209" t="s">
        <v>439</v>
      </c>
    </row>
    <row r="5039" spans="2:7" ht="15" customHeight="1" x14ac:dyDescent="0.25">
      <c r="B5039" s="207">
        <f t="shared" si="88"/>
        <v>4974</v>
      </c>
      <c r="C5039" s="173" t="s">
        <v>487</v>
      </c>
      <c r="D5039" s="205"/>
      <c r="E5039" s="173" t="s">
        <v>522</v>
      </c>
      <c r="F5039" s="205"/>
      <c r="G5039" s="209" t="s">
        <v>439</v>
      </c>
    </row>
    <row r="5040" spans="2:7" ht="15" customHeight="1" x14ac:dyDescent="0.25">
      <c r="B5040" s="207">
        <f t="shared" si="88"/>
        <v>4975</v>
      </c>
      <c r="C5040" s="173" t="s">
        <v>487</v>
      </c>
      <c r="D5040" s="205"/>
      <c r="E5040" s="173" t="s">
        <v>522</v>
      </c>
      <c r="F5040" s="205"/>
      <c r="G5040" s="209" t="s">
        <v>439</v>
      </c>
    </row>
    <row r="5041" spans="2:7" ht="15" customHeight="1" x14ac:dyDescent="0.25">
      <c r="B5041" s="207">
        <f t="shared" si="88"/>
        <v>4976</v>
      </c>
      <c r="C5041" s="173" t="s">
        <v>487</v>
      </c>
      <c r="D5041" s="205"/>
      <c r="E5041" s="173" t="s">
        <v>522</v>
      </c>
      <c r="F5041" s="205"/>
      <c r="G5041" s="209" t="s">
        <v>439</v>
      </c>
    </row>
    <row r="5042" spans="2:7" ht="15" customHeight="1" x14ac:dyDescent="0.25">
      <c r="B5042" s="207">
        <f t="shared" si="88"/>
        <v>4977</v>
      </c>
      <c r="C5042" s="173" t="s">
        <v>487</v>
      </c>
      <c r="D5042" s="205"/>
      <c r="E5042" s="173" t="s">
        <v>522</v>
      </c>
      <c r="F5042" s="205"/>
      <c r="G5042" s="209" t="s">
        <v>439</v>
      </c>
    </row>
    <row r="5043" spans="2:7" ht="15" customHeight="1" x14ac:dyDescent="0.25">
      <c r="B5043" s="207">
        <f t="shared" si="88"/>
        <v>4978</v>
      </c>
      <c r="C5043" s="173" t="s">
        <v>487</v>
      </c>
      <c r="D5043" s="205"/>
      <c r="E5043" s="173" t="s">
        <v>522</v>
      </c>
      <c r="F5043" s="205"/>
      <c r="G5043" s="209" t="s">
        <v>439</v>
      </c>
    </row>
    <row r="5044" spans="2:7" ht="15" customHeight="1" x14ac:dyDescent="0.25">
      <c r="B5044" s="207">
        <f t="shared" si="88"/>
        <v>4979</v>
      </c>
      <c r="C5044" s="173" t="s">
        <v>487</v>
      </c>
      <c r="D5044" s="205"/>
      <c r="E5044" s="173" t="s">
        <v>522</v>
      </c>
      <c r="F5044" s="205"/>
      <c r="G5044" s="209" t="s">
        <v>439</v>
      </c>
    </row>
    <row r="5045" spans="2:7" ht="15" customHeight="1" x14ac:dyDescent="0.25">
      <c r="B5045" s="207">
        <f t="shared" si="88"/>
        <v>4980</v>
      </c>
      <c r="C5045" s="173" t="s">
        <v>487</v>
      </c>
      <c r="D5045" s="205"/>
      <c r="E5045" s="173" t="s">
        <v>522</v>
      </c>
      <c r="F5045" s="205"/>
      <c r="G5045" s="209" t="s">
        <v>439</v>
      </c>
    </row>
    <row r="5046" spans="2:7" ht="15" customHeight="1" x14ac:dyDescent="0.25">
      <c r="B5046" s="207">
        <f t="shared" si="88"/>
        <v>4981</v>
      </c>
      <c r="C5046" s="173" t="s">
        <v>487</v>
      </c>
      <c r="D5046" s="205"/>
      <c r="E5046" s="173" t="s">
        <v>522</v>
      </c>
      <c r="F5046" s="205"/>
      <c r="G5046" s="209" t="s">
        <v>439</v>
      </c>
    </row>
    <row r="5047" spans="2:7" ht="15" customHeight="1" x14ac:dyDescent="0.25">
      <c r="B5047" s="207">
        <f t="shared" si="88"/>
        <v>4982</v>
      </c>
      <c r="C5047" s="173" t="s">
        <v>487</v>
      </c>
      <c r="D5047" s="205"/>
      <c r="E5047" s="173" t="s">
        <v>522</v>
      </c>
      <c r="F5047" s="205"/>
      <c r="G5047" s="209" t="s">
        <v>439</v>
      </c>
    </row>
    <row r="5048" spans="2:7" ht="15" customHeight="1" x14ac:dyDescent="0.25">
      <c r="B5048" s="207">
        <f t="shared" si="88"/>
        <v>4983</v>
      </c>
      <c r="C5048" s="173" t="s">
        <v>487</v>
      </c>
      <c r="D5048" s="205"/>
      <c r="E5048" s="173" t="s">
        <v>522</v>
      </c>
      <c r="F5048" s="205"/>
      <c r="G5048" s="209" t="s">
        <v>439</v>
      </c>
    </row>
    <row r="5049" spans="2:7" ht="15" customHeight="1" x14ac:dyDescent="0.25">
      <c r="B5049" s="207">
        <f t="shared" si="88"/>
        <v>4984</v>
      </c>
      <c r="C5049" s="173" t="s">
        <v>487</v>
      </c>
      <c r="D5049" s="205"/>
      <c r="E5049" s="173" t="s">
        <v>522</v>
      </c>
      <c r="F5049" s="205"/>
      <c r="G5049" s="209" t="s">
        <v>439</v>
      </c>
    </row>
    <row r="5050" spans="2:7" ht="15" customHeight="1" x14ac:dyDescent="0.25">
      <c r="B5050" s="207">
        <f t="shared" si="88"/>
        <v>4985</v>
      </c>
      <c r="C5050" s="173" t="s">
        <v>487</v>
      </c>
      <c r="D5050" s="205"/>
      <c r="E5050" s="173" t="s">
        <v>522</v>
      </c>
      <c r="F5050" s="205"/>
      <c r="G5050" s="209" t="s">
        <v>439</v>
      </c>
    </row>
    <row r="5051" spans="2:7" ht="15" customHeight="1" x14ac:dyDescent="0.25">
      <c r="B5051" s="207">
        <f t="shared" si="88"/>
        <v>4986</v>
      </c>
      <c r="C5051" s="173" t="s">
        <v>487</v>
      </c>
      <c r="D5051" s="205"/>
      <c r="E5051" s="173" t="s">
        <v>522</v>
      </c>
      <c r="F5051" s="205"/>
      <c r="G5051" s="209" t="s">
        <v>439</v>
      </c>
    </row>
    <row r="5052" spans="2:7" ht="15" customHeight="1" x14ac:dyDescent="0.25">
      <c r="B5052" s="207">
        <f t="shared" si="88"/>
        <v>4987</v>
      </c>
      <c r="C5052" s="173" t="s">
        <v>487</v>
      </c>
      <c r="D5052" s="205"/>
      <c r="E5052" s="173" t="s">
        <v>522</v>
      </c>
      <c r="F5052" s="205"/>
      <c r="G5052" s="209" t="s">
        <v>439</v>
      </c>
    </row>
    <row r="5053" spans="2:7" ht="15" customHeight="1" x14ac:dyDescent="0.25">
      <c r="B5053" s="207">
        <f t="shared" si="88"/>
        <v>4988</v>
      </c>
      <c r="C5053" s="173" t="s">
        <v>487</v>
      </c>
      <c r="D5053" s="205"/>
      <c r="E5053" s="173" t="s">
        <v>522</v>
      </c>
      <c r="F5053" s="205"/>
      <c r="G5053" s="209" t="s">
        <v>439</v>
      </c>
    </row>
    <row r="5054" spans="2:7" ht="15" customHeight="1" x14ac:dyDescent="0.25">
      <c r="B5054" s="207">
        <f t="shared" si="88"/>
        <v>4989</v>
      </c>
      <c r="C5054" s="173" t="s">
        <v>487</v>
      </c>
      <c r="D5054" s="205"/>
      <c r="E5054" s="173" t="s">
        <v>522</v>
      </c>
      <c r="F5054" s="205"/>
      <c r="G5054" s="209" t="s">
        <v>439</v>
      </c>
    </row>
    <row r="5055" spans="2:7" ht="15" customHeight="1" x14ac:dyDescent="0.25">
      <c r="B5055" s="207">
        <f t="shared" si="88"/>
        <v>4990</v>
      </c>
      <c r="C5055" s="173" t="s">
        <v>487</v>
      </c>
      <c r="D5055" s="205"/>
      <c r="E5055" s="173" t="s">
        <v>522</v>
      </c>
      <c r="F5055" s="205"/>
      <c r="G5055" s="209" t="s">
        <v>439</v>
      </c>
    </row>
    <row r="5056" spans="2:7" ht="15" customHeight="1" x14ac:dyDescent="0.25">
      <c r="B5056" s="207">
        <f t="shared" si="88"/>
        <v>4991</v>
      </c>
      <c r="C5056" s="173" t="s">
        <v>487</v>
      </c>
      <c r="D5056" s="205"/>
      <c r="E5056" s="173" t="s">
        <v>522</v>
      </c>
      <c r="F5056" s="205"/>
      <c r="G5056" s="209" t="s">
        <v>439</v>
      </c>
    </row>
    <row r="5057" spans="2:7" ht="15" customHeight="1" x14ac:dyDescent="0.25">
      <c r="B5057" s="207">
        <f t="shared" si="88"/>
        <v>4992</v>
      </c>
      <c r="C5057" s="173" t="s">
        <v>487</v>
      </c>
      <c r="D5057" s="205"/>
      <c r="E5057" s="173" t="s">
        <v>522</v>
      </c>
      <c r="F5057" s="205"/>
      <c r="G5057" s="209" t="s">
        <v>439</v>
      </c>
    </row>
    <row r="5058" spans="2:7" ht="15" customHeight="1" x14ac:dyDescent="0.25">
      <c r="B5058" s="207">
        <f t="shared" si="88"/>
        <v>4993</v>
      </c>
      <c r="C5058" s="173" t="s">
        <v>487</v>
      </c>
      <c r="D5058" s="205"/>
      <c r="E5058" s="173" t="s">
        <v>522</v>
      </c>
      <c r="F5058" s="205"/>
      <c r="G5058" s="209" t="s">
        <v>439</v>
      </c>
    </row>
    <row r="5059" spans="2:7" ht="15" customHeight="1" x14ac:dyDescent="0.25">
      <c r="B5059" s="207">
        <f t="shared" si="88"/>
        <v>4994</v>
      </c>
      <c r="C5059" s="173" t="s">
        <v>487</v>
      </c>
      <c r="D5059" s="205"/>
      <c r="E5059" s="173" t="s">
        <v>522</v>
      </c>
      <c r="F5059" s="205"/>
      <c r="G5059" s="209" t="s">
        <v>439</v>
      </c>
    </row>
    <row r="5060" spans="2:7" ht="15" customHeight="1" x14ac:dyDescent="0.25">
      <c r="B5060" s="207">
        <f t="shared" si="88"/>
        <v>4995</v>
      </c>
      <c r="C5060" s="173" t="s">
        <v>487</v>
      </c>
      <c r="D5060" s="205"/>
      <c r="E5060" s="173" t="s">
        <v>522</v>
      </c>
      <c r="F5060" s="205"/>
      <c r="G5060" s="209" t="s">
        <v>439</v>
      </c>
    </row>
    <row r="5061" spans="2:7" ht="15" customHeight="1" x14ac:dyDescent="0.25">
      <c r="B5061" s="207">
        <f t="shared" si="88"/>
        <v>4996</v>
      </c>
      <c r="C5061" s="173" t="s">
        <v>487</v>
      </c>
      <c r="D5061" s="205"/>
      <c r="E5061" s="173" t="s">
        <v>522</v>
      </c>
      <c r="F5061" s="205"/>
      <c r="G5061" s="209" t="s">
        <v>439</v>
      </c>
    </row>
    <row r="5062" spans="2:7" ht="15" customHeight="1" x14ac:dyDescent="0.25">
      <c r="B5062" s="207">
        <f t="shared" si="88"/>
        <v>4997</v>
      </c>
      <c r="C5062" s="173" t="s">
        <v>487</v>
      </c>
      <c r="D5062" s="205"/>
      <c r="E5062" s="173" t="s">
        <v>522</v>
      </c>
      <c r="F5062" s="205"/>
      <c r="G5062" s="209" t="s">
        <v>439</v>
      </c>
    </row>
    <row r="5063" spans="2:7" ht="15" customHeight="1" x14ac:dyDescent="0.25">
      <c r="B5063" s="207">
        <f t="shared" si="88"/>
        <v>4998</v>
      </c>
      <c r="C5063" s="173" t="s">
        <v>487</v>
      </c>
      <c r="D5063" s="205"/>
      <c r="E5063" s="173" t="s">
        <v>522</v>
      </c>
      <c r="F5063" s="205"/>
      <c r="G5063" s="209" t="s">
        <v>439</v>
      </c>
    </row>
    <row r="5064" spans="2:7" ht="15" customHeight="1" x14ac:dyDescent="0.25">
      <c r="B5064" s="207">
        <f t="shared" si="88"/>
        <v>4999</v>
      </c>
      <c r="C5064" s="173" t="s">
        <v>487</v>
      </c>
      <c r="D5064" s="205"/>
      <c r="E5064" s="173" t="s">
        <v>522</v>
      </c>
      <c r="F5064" s="205"/>
      <c r="G5064" s="209" t="s">
        <v>439</v>
      </c>
    </row>
    <row r="5065" spans="2:7" ht="15" customHeight="1" x14ac:dyDescent="0.25">
      <c r="B5065" s="207">
        <f t="shared" si="88"/>
        <v>5000</v>
      </c>
      <c r="C5065" s="173" t="s">
        <v>487</v>
      </c>
      <c r="D5065" s="205"/>
      <c r="E5065" s="173" t="s">
        <v>522</v>
      </c>
      <c r="F5065" s="205"/>
      <c r="G5065" s="209" t="s">
        <v>439</v>
      </c>
    </row>
  </sheetData>
  <sheetProtection algorithmName="SHA-512" hashValue="nL0nfRTJ+0CUqpQ08PyeBts9mLnlYIrnHgsQLG56lfOSU37rCOcluV8ZW8Fro6rKhhIuqF7GEbaen068Kl5OqA==" saltValue="EhII01E1tu6NEUebWLzQmA==" spinCount="100000" sheet="1" formatCells="0" formatColumns="0" formatRows="0"/>
  <mergeCells count="11">
    <mergeCell ref="D2:G2"/>
    <mergeCell ref="D3:G3"/>
    <mergeCell ref="D4:G4"/>
    <mergeCell ref="B6:B7"/>
    <mergeCell ref="D8:F8"/>
    <mergeCell ref="D9:F9"/>
    <mergeCell ref="D10:F10"/>
    <mergeCell ref="D6:J6"/>
    <mergeCell ref="H8:J8"/>
    <mergeCell ref="H9:J9"/>
    <mergeCell ref="H10:J10"/>
  </mergeCells>
  <conditionalFormatting sqref="E47:F47 D66:D5065 F66:G5065">
    <cfRule type="containsBlanks" dxfId="102" priority="1001" stopIfTrue="1">
      <formula>LEN(TRIM(D47))=0</formula>
    </cfRule>
  </conditionalFormatting>
  <conditionalFormatting sqref="D36">
    <cfRule type="containsBlanks" dxfId="101" priority="93" stopIfTrue="1">
      <formula>LEN(TRIM(D36))=0</formula>
    </cfRule>
  </conditionalFormatting>
  <conditionalFormatting sqref="D37:F39">
    <cfRule type="containsBlanks" dxfId="100" priority="92" stopIfTrue="1">
      <formula>LEN(TRIM(D37))=0</formula>
    </cfRule>
  </conditionalFormatting>
  <conditionalFormatting sqref="D38:F39">
    <cfRule type="containsBlanks" dxfId="99" priority="96" stopIfTrue="1">
      <formula>LEN(TRIM(D38))=0</formula>
    </cfRule>
  </conditionalFormatting>
  <conditionalFormatting sqref="D36:F39">
    <cfRule type="containsBlanks" dxfId="98" priority="91" stopIfTrue="1">
      <formula>LEN(TRIM(D36))=0</formula>
    </cfRule>
  </conditionalFormatting>
  <conditionalFormatting sqref="D46:F46">
    <cfRule type="containsBlanks" dxfId="97" priority="86" stopIfTrue="1">
      <formula>LEN(TRIM(D46))=0</formula>
    </cfRule>
  </conditionalFormatting>
  <conditionalFormatting sqref="D47">
    <cfRule type="containsBlanks" dxfId="96" priority="84" stopIfTrue="1">
      <formula>LEN(TRIM(D47))=0</formula>
    </cfRule>
  </conditionalFormatting>
  <conditionalFormatting sqref="F12">
    <cfRule type="containsBlanks" dxfId="95" priority="83" stopIfTrue="1">
      <formula>LEN(TRIM(F12))=0</formula>
    </cfRule>
  </conditionalFormatting>
  <conditionalFormatting sqref="J12">
    <cfRule type="containsBlanks" dxfId="94" priority="69" stopIfTrue="1">
      <formula>LEN(TRIM(J12))=0</formula>
    </cfRule>
  </conditionalFormatting>
  <conditionalFormatting sqref="D15:E33">
    <cfRule type="containsBlanks" dxfId="93" priority="61" stopIfTrue="1">
      <formula>LEN(TRIM(D15))=0</formula>
    </cfRule>
  </conditionalFormatting>
  <conditionalFormatting sqref="D14:E14">
    <cfRule type="containsBlanks" dxfId="92" priority="57" stopIfTrue="1">
      <formula>LEN(TRIM(D14))=0</formula>
    </cfRule>
  </conditionalFormatting>
  <conditionalFormatting sqref="H14:I14 H13">
    <cfRule type="containsBlanks" dxfId="91" priority="55" stopIfTrue="1">
      <formula>LEN(TRIM(H13))=0</formula>
    </cfRule>
  </conditionalFormatting>
  <conditionalFormatting sqref="D52 D55 D58">
    <cfRule type="containsBlanks" dxfId="90" priority="48" stopIfTrue="1">
      <formula>LEN(TRIM(D52))=0</formula>
    </cfRule>
  </conditionalFormatting>
  <conditionalFormatting sqref="D53:E54 D56:E57 D59:E60 D61:D62">
    <cfRule type="containsBlanks" dxfId="89" priority="49" stopIfTrue="1">
      <formula>LEN(TRIM(D53))=0</formula>
    </cfRule>
  </conditionalFormatting>
  <conditionalFormatting sqref="E52 E55 E58">
    <cfRule type="containsBlanks" dxfId="88" priority="47" stopIfTrue="1">
      <formula>LEN(TRIM(E52))=0</formula>
    </cfRule>
  </conditionalFormatting>
  <conditionalFormatting sqref="D51">
    <cfRule type="containsBlanks" dxfId="87" priority="46" stopIfTrue="1">
      <formula>LEN(TRIM(D51))=0</formula>
    </cfRule>
  </conditionalFormatting>
  <conditionalFormatting sqref="E51">
    <cfRule type="containsBlanks" dxfId="86" priority="45" stopIfTrue="1">
      <formula>LEN(TRIM(E51))=0</formula>
    </cfRule>
  </conditionalFormatting>
  <conditionalFormatting sqref="D13">
    <cfRule type="containsBlanks" dxfId="85" priority="44" stopIfTrue="1">
      <formula>LEN(TRIM(D13))=0</formula>
    </cfRule>
  </conditionalFormatting>
  <conditionalFormatting sqref="F14:F33">
    <cfRule type="containsBlanks" dxfId="84" priority="43" stopIfTrue="1">
      <formula>LEN(TRIM(F14))=0</formula>
    </cfRule>
  </conditionalFormatting>
  <conditionalFormatting sqref="J14:J33">
    <cfRule type="containsBlanks" dxfId="83" priority="41" stopIfTrue="1">
      <formula>LEN(TRIM(J14))=0</formula>
    </cfRule>
  </conditionalFormatting>
  <conditionalFormatting sqref="H15:I33">
    <cfRule type="containsBlanks" dxfId="82" priority="40" stopIfTrue="1">
      <formula>LEN(TRIM(H15))=0</formula>
    </cfRule>
  </conditionalFormatting>
  <conditionalFormatting sqref="H36:J39">
    <cfRule type="containsBlanks" dxfId="81" priority="32" stopIfTrue="1">
      <formula>LEN(TRIM(H36))=0</formula>
    </cfRule>
  </conditionalFormatting>
  <conditionalFormatting sqref="H36:J39">
    <cfRule type="containsBlanks" dxfId="80" priority="31" stopIfTrue="1">
      <formula>LEN(TRIM(H36))=0</formula>
    </cfRule>
  </conditionalFormatting>
  <conditionalFormatting sqref="G13:G14">
    <cfRule type="expression" dxfId="79" priority="28">
      <formula>G13&lt;0</formula>
    </cfRule>
  </conditionalFormatting>
  <conditionalFormatting sqref="D40:F41">
    <cfRule type="expression" dxfId="78" priority="8">
      <formula>D40&lt;0</formula>
    </cfRule>
  </conditionalFormatting>
  <conditionalFormatting sqref="H40:J41">
    <cfRule type="expression" dxfId="77" priority="7">
      <formula>H40&lt;0</formula>
    </cfRule>
  </conditionalFormatting>
  <conditionalFormatting sqref="D48:F48">
    <cfRule type="expression" dxfId="76" priority="6">
      <formula>D48&lt;0</formula>
    </cfRule>
  </conditionalFormatting>
  <conditionalFormatting sqref="F55">
    <cfRule type="expression" dxfId="75" priority="5">
      <formula>F55&lt;0</formula>
    </cfRule>
  </conditionalFormatting>
  <conditionalFormatting sqref="F57">
    <cfRule type="expression" dxfId="74" priority="4">
      <formula>F57&lt;0</formula>
    </cfRule>
  </conditionalFormatting>
  <conditionalFormatting sqref="C65">
    <cfRule type="expression" dxfId="73" priority="3">
      <formula>C65&lt;0</formula>
    </cfRule>
  </conditionalFormatting>
  <conditionalFormatting sqref="K13">
    <cfRule type="expression" dxfId="72" priority="2">
      <formula>K13&lt;0</formula>
    </cfRule>
  </conditionalFormatting>
  <conditionalFormatting sqref="K14">
    <cfRule type="expression" dxfId="71" priority="1">
      <formula>K14&lt;0</formula>
    </cfRule>
  </conditionalFormatting>
  <hyperlinks>
    <hyperlink ref="A1" location="'Navigation tab'!A1" display="To navigation tab"/>
  </hyperlinks>
  <pageMargins left="0.25" right="0.25" top="0.75" bottom="0.75" header="0.3" footer="0.3"/>
  <pageSetup paperSize="8" scale="61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>
          <x14:formula1>
            <xm:f>help!$Z$5:$Z$7</xm:f>
          </x14:formula1>
          <xm:sqref>D46:F46</xm:sqref>
        </x14:dataValidation>
        <x14:dataValidation type="list" showInputMessage="1" showErrorMessage="1">
          <x14:formula1>
            <xm:f>help!$Y$5:$Y$7</xm:f>
          </x14:formula1>
          <xm:sqref>G66:G5065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T227"/>
  <sheetViews>
    <sheetView showGridLines="0" zoomScale="70" zoomScaleNormal="70" workbookViewId="0"/>
  </sheetViews>
  <sheetFormatPr defaultColWidth="10.7109375" defaultRowHeight="15" x14ac:dyDescent="0.25"/>
  <cols>
    <col min="1" max="1" width="5.7109375" style="64" customWidth="1"/>
    <col min="2" max="2" width="69.42578125" style="64" customWidth="1"/>
    <col min="3" max="3" width="36.5703125" style="64" bestFit="1" customWidth="1"/>
    <col min="4" max="6" width="25.7109375" style="64" customWidth="1"/>
    <col min="7" max="7" width="24.85546875" style="64" bestFit="1" customWidth="1"/>
    <col min="8" max="8" width="17.85546875" style="64" customWidth="1"/>
    <col min="9" max="12" width="25.7109375" style="64" customWidth="1"/>
    <col min="13" max="13" width="25" style="64" bestFit="1" customWidth="1"/>
    <col min="14" max="14" width="30" style="64" customWidth="1"/>
    <col min="15" max="15" width="42.85546875" style="64" customWidth="1"/>
    <col min="16" max="16" width="50.140625" style="64" customWidth="1"/>
    <col min="17" max="17" width="20.140625" style="64" bestFit="1" customWidth="1"/>
    <col min="18" max="18" width="25" style="64" bestFit="1" customWidth="1"/>
    <col min="19" max="19" width="32.140625" style="64" customWidth="1"/>
    <col min="20" max="20" width="34.42578125" style="64" customWidth="1"/>
    <col min="21" max="16384" width="10.7109375" style="64"/>
  </cols>
  <sheetData>
    <row r="1" spans="1:20" x14ac:dyDescent="0.25">
      <c r="A1" s="189" t="s">
        <v>51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20" s="69" customFormat="1" ht="15.75" x14ac:dyDescent="0.25">
      <c r="A2" s="65"/>
      <c r="B2" s="66" t="s">
        <v>251</v>
      </c>
      <c r="C2" s="421" t="str">
        <f>'Participant Information'!C2</f>
        <v>[Name undertaking missing - Please enter under Participant Information]</v>
      </c>
      <c r="D2" s="421"/>
      <c r="E2" s="421"/>
      <c r="F2" s="422"/>
      <c r="G2" s="67"/>
      <c r="H2" s="68"/>
      <c r="I2" s="68"/>
      <c r="J2" s="68"/>
      <c r="K2" s="68"/>
      <c r="L2" s="68"/>
      <c r="M2" s="68"/>
      <c r="N2" s="68"/>
    </row>
    <row r="3" spans="1:20" s="69" customFormat="1" ht="15.75" x14ac:dyDescent="0.25">
      <c r="A3" s="65"/>
      <c r="B3" s="70" t="str">
        <f>'Participant Information'!B3</f>
        <v>Version 1.0</v>
      </c>
      <c r="C3" s="423" t="str">
        <f>'Participant Information'!C3</f>
        <v>[Participant ID missing - Please enter under Participant Information]</v>
      </c>
      <c r="D3" s="423"/>
      <c r="E3" s="423"/>
      <c r="F3" s="424"/>
      <c r="G3" s="67"/>
      <c r="H3" s="68"/>
      <c r="I3" s="68"/>
      <c r="J3" s="68"/>
      <c r="K3" s="68"/>
      <c r="L3" s="68"/>
      <c r="M3" s="68"/>
      <c r="N3" s="68"/>
    </row>
    <row r="4" spans="1:20" s="69" customFormat="1" ht="15.75" x14ac:dyDescent="0.25">
      <c r="A4" s="71"/>
      <c r="B4" s="72" t="s">
        <v>256</v>
      </c>
      <c r="C4" s="425" t="str">
        <f>'Participant Information'!C4</f>
        <v>[Type of undertaking - Please enter under Participant Information]</v>
      </c>
      <c r="D4" s="425"/>
      <c r="E4" s="425"/>
      <c r="F4" s="426"/>
      <c r="G4" s="67"/>
      <c r="H4" s="68"/>
      <c r="I4" s="68"/>
      <c r="J4" s="68"/>
      <c r="K4" s="68"/>
      <c r="L4" s="68"/>
      <c r="M4" s="68"/>
      <c r="N4" s="68"/>
    </row>
    <row r="5" spans="1:20" s="69" customFormat="1" ht="15.75" x14ac:dyDescent="0.25">
      <c r="B5" s="49"/>
      <c r="C5" s="73"/>
      <c r="D5" s="68"/>
      <c r="E5" s="68"/>
      <c r="F5" s="68"/>
      <c r="G5" s="68"/>
      <c r="H5" s="74"/>
      <c r="I5" s="68"/>
      <c r="J5" s="68"/>
      <c r="K5" s="68"/>
      <c r="L5" s="68"/>
      <c r="M5" s="68"/>
      <c r="N5" s="68"/>
      <c r="O5" s="68"/>
    </row>
    <row r="6" spans="1:20" x14ac:dyDescent="0.25">
      <c r="B6" s="287" t="s">
        <v>512</v>
      </c>
      <c r="E6" s="439" t="s">
        <v>0</v>
      </c>
      <c r="F6" s="440"/>
      <c r="G6" s="440"/>
    </row>
    <row r="7" spans="1:20" x14ac:dyDescent="0.25">
      <c r="B7" s="75"/>
      <c r="C7" s="75"/>
      <c r="D7" s="68"/>
      <c r="E7" s="68"/>
      <c r="F7" s="68"/>
      <c r="G7" s="68"/>
      <c r="H7" s="74"/>
      <c r="I7" s="68"/>
      <c r="J7" s="68"/>
      <c r="K7" s="68"/>
      <c r="L7" s="68"/>
      <c r="M7" s="68"/>
      <c r="N7" s="68"/>
      <c r="O7" s="68"/>
      <c r="P7" s="68"/>
      <c r="Q7" s="68"/>
      <c r="R7" s="68"/>
      <c r="S7" s="68"/>
      <c r="T7" s="68"/>
    </row>
    <row r="8" spans="1:20" x14ac:dyDescent="0.25">
      <c r="C8" s="272" t="s">
        <v>399</v>
      </c>
      <c r="D8" s="273" t="s">
        <v>654</v>
      </c>
      <c r="E8" s="273" t="s">
        <v>655</v>
      </c>
      <c r="F8" s="68"/>
      <c r="G8" s="68"/>
      <c r="H8" s="74"/>
      <c r="I8" s="68"/>
      <c r="J8" s="68"/>
      <c r="K8" s="68"/>
      <c r="L8" s="68"/>
      <c r="M8" s="68"/>
      <c r="N8" s="68"/>
      <c r="O8" s="68"/>
      <c r="P8" s="68"/>
      <c r="Q8" s="68"/>
      <c r="R8" s="68"/>
      <c r="S8" s="68"/>
      <c r="T8" s="68"/>
    </row>
    <row r="9" spans="1:20" x14ac:dyDescent="0.25">
      <c r="C9" s="274" t="s">
        <v>656</v>
      </c>
      <c r="D9" s="275"/>
      <c r="E9" s="275"/>
      <c r="F9" s="68"/>
      <c r="G9" s="68"/>
      <c r="H9" s="74"/>
      <c r="I9" s="68"/>
      <c r="J9" s="68"/>
      <c r="K9" s="68"/>
      <c r="L9" s="68"/>
      <c r="M9" s="68"/>
      <c r="N9" s="68"/>
      <c r="O9" s="68"/>
      <c r="P9" s="68"/>
      <c r="Q9" s="68"/>
      <c r="R9" s="68"/>
      <c r="S9" s="68"/>
      <c r="T9" s="68"/>
    </row>
    <row r="10" spans="1:20" ht="15.75" x14ac:dyDescent="0.25">
      <c r="B10" s="73"/>
      <c r="C10" s="276"/>
      <c r="D10" s="68"/>
      <c r="E10" s="68"/>
      <c r="F10" s="68"/>
      <c r="G10" s="68"/>
      <c r="H10" s="74"/>
      <c r="I10" s="68"/>
      <c r="J10" s="68"/>
      <c r="K10" s="68"/>
      <c r="L10" s="68"/>
      <c r="M10" s="68"/>
      <c r="N10" s="68"/>
      <c r="O10" s="68"/>
      <c r="P10" s="68"/>
      <c r="Q10" s="68"/>
      <c r="R10" s="68"/>
      <c r="S10" s="68"/>
      <c r="T10" s="68"/>
    </row>
    <row r="11" spans="1:20" x14ac:dyDescent="0.25">
      <c r="B11" s="451"/>
      <c r="C11" s="277"/>
      <c r="D11" s="443" t="s">
        <v>657</v>
      </c>
      <c r="E11" s="420"/>
      <c r="F11" s="420"/>
      <c r="G11" s="420"/>
      <c r="H11" s="3"/>
      <c r="I11" s="420" t="s">
        <v>655</v>
      </c>
      <c r="J11" s="420"/>
      <c r="K11" s="420"/>
      <c r="L11" s="420"/>
      <c r="M11" s="420"/>
      <c r="N11" s="420"/>
      <c r="O11" s="420"/>
      <c r="P11" s="420"/>
      <c r="Q11" s="420"/>
      <c r="R11" s="420"/>
      <c r="S11" s="420"/>
      <c r="T11" s="420"/>
    </row>
    <row r="12" spans="1:20" x14ac:dyDescent="0.25">
      <c r="B12" s="451"/>
      <c r="C12" s="277"/>
      <c r="D12" s="448" t="s">
        <v>209</v>
      </c>
      <c r="E12" s="449"/>
      <c r="F12" s="449"/>
      <c r="G12" s="449"/>
      <c r="H12" s="3"/>
      <c r="I12" s="449" t="s">
        <v>658</v>
      </c>
      <c r="J12" s="449"/>
      <c r="K12" s="449"/>
      <c r="L12" s="449"/>
      <c r="M12" s="449"/>
      <c r="N12" s="449"/>
      <c r="O12" s="449"/>
      <c r="P12" s="449"/>
      <c r="Q12" s="449"/>
      <c r="R12" s="449"/>
      <c r="S12" s="449"/>
      <c r="T12" s="449"/>
    </row>
    <row r="13" spans="1:20" ht="38.25" x14ac:dyDescent="0.25">
      <c r="B13" s="451"/>
      <c r="C13" s="269" t="s">
        <v>659</v>
      </c>
      <c r="D13" s="269" t="s">
        <v>660</v>
      </c>
      <c r="E13" s="278" t="s">
        <v>661</v>
      </c>
      <c r="F13" s="278" t="s">
        <v>662</v>
      </c>
      <c r="G13" s="269" t="s">
        <v>663</v>
      </c>
      <c r="H13" s="76"/>
      <c r="I13" s="279" t="s">
        <v>664</v>
      </c>
      <c r="J13" s="279" t="s">
        <v>665</v>
      </c>
      <c r="K13" s="279" t="s">
        <v>666</v>
      </c>
      <c r="L13" s="279" t="s">
        <v>696</v>
      </c>
      <c r="M13" s="269" t="s">
        <v>697</v>
      </c>
      <c r="N13" s="269" t="s">
        <v>667</v>
      </c>
      <c r="O13" s="269" t="s">
        <v>668</v>
      </c>
      <c r="P13" s="269" t="s">
        <v>669</v>
      </c>
      <c r="Q13" s="269" t="s">
        <v>242</v>
      </c>
      <c r="R13" s="269" t="s">
        <v>670</v>
      </c>
      <c r="S13" s="269" t="s">
        <v>671</v>
      </c>
      <c r="T13" s="269" t="s">
        <v>698</v>
      </c>
    </row>
    <row r="14" spans="1:20" x14ac:dyDescent="0.25">
      <c r="B14" s="3"/>
      <c r="C14" s="280" t="s">
        <v>672</v>
      </c>
      <c r="D14" s="280" t="s">
        <v>487</v>
      </c>
      <c r="E14" s="280" t="s">
        <v>487</v>
      </c>
      <c r="F14" s="280" t="s">
        <v>672</v>
      </c>
      <c r="G14" s="280" t="s">
        <v>487</v>
      </c>
      <c r="H14" s="3"/>
      <c r="I14" s="280" t="s">
        <v>487</v>
      </c>
      <c r="J14" s="280" t="s">
        <v>487</v>
      </c>
      <c r="K14" s="280" t="s">
        <v>487</v>
      </c>
      <c r="L14" s="280" t="s">
        <v>487</v>
      </c>
      <c r="M14" s="280" t="s">
        <v>487</v>
      </c>
      <c r="N14" s="280" t="s">
        <v>487</v>
      </c>
      <c r="O14" s="280" t="s">
        <v>672</v>
      </c>
      <c r="P14" s="280" t="s">
        <v>487</v>
      </c>
      <c r="Q14" s="280" t="s">
        <v>487</v>
      </c>
      <c r="R14" s="280" t="s">
        <v>672</v>
      </c>
      <c r="S14" s="280" t="s">
        <v>487</v>
      </c>
      <c r="T14" s="280" t="s">
        <v>487</v>
      </c>
    </row>
    <row r="15" spans="1:20" x14ac:dyDescent="0.25">
      <c r="A15" s="310" t="str">
        <f>B15</f>
        <v>Motor vehicle liability</v>
      </c>
      <c r="B15" s="281" t="s">
        <v>673</v>
      </c>
      <c r="C15" s="288">
        <v>0.1</v>
      </c>
      <c r="D15" s="275"/>
      <c r="E15" s="275"/>
      <c r="F15" s="275"/>
      <c r="G15" s="275"/>
      <c r="H15" s="94"/>
      <c r="I15" s="347"/>
      <c r="J15" s="347"/>
      <c r="K15" s="347"/>
      <c r="L15" s="347"/>
      <c r="M15" s="347"/>
      <c r="N15" s="347"/>
      <c r="O15" s="347"/>
      <c r="P15" s="347"/>
      <c r="Q15" s="347"/>
      <c r="R15" s="348"/>
      <c r="S15" s="347"/>
      <c r="T15" s="347"/>
    </row>
    <row r="16" spans="1:20" x14ac:dyDescent="0.25">
      <c r="A16" s="310" t="str">
        <f>CONCATENATE(B15,B16)</f>
        <v>Motor vehicle liabilityCovered by qualified reinsurance contract 1</v>
      </c>
      <c r="B16" s="283" t="s">
        <v>674</v>
      </c>
      <c r="C16" s="347"/>
      <c r="D16" s="347"/>
      <c r="E16" s="347"/>
      <c r="F16" s="347"/>
      <c r="G16" s="347"/>
      <c r="H16" s="94"/>
      <c r="I16" s="275"/>
      <c r="J16" s="275"/>
      <c r="K16" s="275"/>
      <c r="L16" s="275"/>
      <c r="M16" s="275"/>
      <c r="N16" s="275"/>
      <c r="O16" s="275"/>
      <c r="P16" s="275"/>
      <c r="Q16" s="275"/>
      <c r="R16" s="349">
        <v>1</v>
      </c>
      <c r="S16" s="275"/>
      <c r="T16" s="275"/>
    </row>
    <row r="17" spans="1:20" x14ac:dyDescent="0.25">
      <c r="A17" s="310" t="str">
        <f>CONCATENATE(B15,B17)</f>
        <v>Motor vehicle liabilityCovered by qualified reinsurance contract 2</v>
      </c>
      <c r="B17" s="283" t="s">
        <v>675</v>
      </c>
      <c r="C17" s="347"/>
      <c r="D17" s="347"/>
      <c r="E17" s="347"/>
      <c r="F17" s="347"/>
      <c r="G17" s="347"/>
      <c r="H17" s="94"/>
      <c r="I17" s="275"/>
      <c r="J17" s="275"/>
      <c r="K17" s="275"/>
      <c r="L17" s="275"/>
      <c r="M17" s="275"/>
      <c r="N17" s="275"/>
      <c r="O17" s="275"/>
      <c r="P17" s="275"/>
      <c r="Q17" s="275"/>
      <c r="R17" s="349">
        <v>1</v>
      </c>
      <c r="S17" s="275"/>
      <c r="T17" s="275"/>
    </row>
    <row r="18" spans="1:20" x14ac:dyDescent="0.25">
      <c r="A18" s="310" t="str">
        <f>CONCATENATE(B15,B18)</f>
        <v>Motor vehicle liabilityCovered by qualified reinsurance contract 3</v>
      </c>
      <c r="B18" s="283" t="s">
        <v>676</v>
      </c>
      <c r="C18" s="347"/>
      <c r="D18" s="347"/>
      <c r="E18" s="347"/>
      <c r="F18" s="347"/>
      <c r="G18" s="347"/>
      <c r="H18" s="94"/>
      <c r="I18" s="275"/>
      <c r="J18" s="275"/>
      <c r="K18" s="275"/>
      <c r="L18" s="275"/>
      <c r="M18" s="275"/>
      <c r="N18" s="275"/>
      <c r="O18" s="275"/>
      <c r="P18" s="275"/>
      <c r="Q18" s="275"/>
      <c r="R18" s="349">
        <v>1</v>
      </c>
      <c r="S18" s="275"/>
      <c r="T18" s="275"/>
    </row>
    <row r="19" spans="1:20" x14ac:dyDescent="0.25">
      <c r="A19" s="310" t="str">
        <f>CONCATENATE(B15,B19)</f>
        <v>Motor vehicle liabilityCovered by qualified reinsurance contract 4</v>
      </c>
      <c r="B19" s="283" t="s">
        <v>677</v>
      </c>
      <c r="C19" s="347"/>
      <c r="D19" s="347"/>
      <c r="E19" s="347"/>
      <c r="F19" s="347"/>
      <c r="G19" s="347"/>
      <c r="H19" s="94"/>
      <c r="I19" s="275"/>
      <c r="J19" s="275"/>
      <c r="K19" s="275"/>
      <c r="L19" s="275"/>
      <c r="M19" s="275"/>
      <c r="N19" s="275"/>
      <c r="O19" s="275"/>
      <c r="P19" s="275"/>
      <c r="Q19" s="275"/>
      <c r="R19" s="349">
        <v>1</v>
      </c>
      <c r="S19" s="275"/>
      <c r="T19" s="275"/>
    </row>
    <row r="20" spans="1:20" x14ac:dyDescent="0.25">
      <c r="A20" s="310" t="str">
        <f>CONCATENATE(B15,B20)</f>
        <v>Motor vehicle liabilityCovered by qualified reinsurance contract 5</v>
      </c>
      <c r="B20" s="283" t="s">
        <v>678</v>
      </c>
      <c r="C20" s="347"/>
      <c r="D20" s="347"/>
      <c r="E20" s="347"/>
      <c r="F20" s="347"/>
      <c r="G20" s="347"/>
      <c r="H20" s="94"/>
      <c r="I20" s="275"/>
      <c r="J20" s="275"/>
      <c r="K20" s="275"/>
      <c r="L20" s="275"/>
      <c r="M20" s="275"/>
      <c r="N20" s="275"/>
      <c r="O20" s="275"/>
      <c r="P20" s="275"/>
      <c r="Q20" s="275"/>
      <c r="R20" s="349">
        <v>1</v>
      </c>
      <c r="S20" s="275"/>
      <c r="T20" s="275"/>
    </row>
    <row r="21" spans="1:20" x14ac:dyDescent="0.25">
      <c r="A21" s="310" t="str">
        <f>CONCATENATE(B15,B21)</f>
        <v>Motor vehicle liabilityCovered by qualified reinsurance contract 6</v>
      </c>
      <c r="B21" s="283" t="s">
        <v>679</v>
      </c>
      <c r="C21" s="347"/>
      <c r="D21" s="347"/>
      <c r="E21" s="347"/>
      <c r="F21" s="347"/>
      <c r="G21" s="347"/>
      <c r="H21" s="94"/>
      <c r="I21" s="275"/>
      <c r="J21" s="275"/>
      <c r="K21" s="275"/>
      <c r="L21" s="275"/>
      <c r="M21" s="275"/>
      <c r="N21" s="275"/>
      <c r="O21" s="275"/>
      <c r="P21" s="275"/>
      <c r="Q21" s="275"/>
      <c r="R21" s="349">
        <v>1</v>
      </c>
      <c r="S21" s="275"/>
      <c r="T21" s="275"/>
    </row>
    <row r="22" spans="1:20" x14ac:dyDescent="0.25">
      <c r="A22" s="310" t="str">
        <f>CONCATENATE(B15,B22)</f>
        <v>Motor vehicle liabilityCovered by qualified reinsurance contract 7</v>
      </c>
      <c r="B22" s="283" t="s">
        <v>680</v>
      </c>
      <c r="C22" s="347"/>
      <c r="D22" s="347"/>
      <c r="E22" s="347"/>
      <c r="F22" s="347"/>
      <c r="G22" s="347"/>
      <c r="H22" s="94"/>
      <c r="I22" s="275"/>
      <c r="J22" s="275"/>
      <c r="K22" s="275"/>
      <c r="L22" s="275"/>
      <c r="M22" s="275"/>
      <c r="N22" s="275"/>
      <c r="O22" s="275"/>
      <c r="P22" s="275"/>
      <c r="Q22" s="275"/>
      <c r="R22" s="349">
        <v>1</v>
      </c>
      <c r="S22" s="275"/>
      <c r="T22" s="275"/>
    </row>
    <row r="23" spans="1:20" x14ac:dyDescent="0.25">
      <c r="A23" s="310" t="str">
        <f>CONCATENATE(B15,B23)</f>
        <v>Motor vehicle liabilityCovered by qualified reinsurance contract 8</v>
      </c>
      <c r="B23" s="283" t="s">
        <v>681</v>
      </c>
      <c r="C23" s="347"/>
      <c r="D23" s="347"/>
      <c r="E23" s="347"/>
      <c r="F23" s="347"/>
      <c r="G23" s="347"/>
      <c r="H23" s="94"/>
      <c r="I23" s="275"/>
      <c r="J23" s="275"/>
      <c r="K23" s="275"/>
      <c r="L23" s="275"/>
      <c r="M23" s="275"/>
      <c r="N23" s="275"/>
      <c r="O23" s="275"/>
      <c r="P23" s="275"/>
      <c r="Q23" s="275"/>
      <c r="R23" s="349">
        <v>1</v>
      </c>
      <c r="S23" s="275"/>
      <c r="T23" s="275"/>
    </row>
    <row r="24" spans="1:20" x14ac:dyDescent="0.25">
      <c r="A24" s="310" t="str">
        <f>CONCATENATE(B15,B24)</f>
        <v>Motor vehicle liabilityCovered by qualified reinsurance contract 9</v>
      </c>
      <c r="B24" s="283" t="s">
        <v>682</v>
      </c>
      <c r="C24" s="347"/>
      <c r="D24" s="347"/>
      <c r="E24" s="347"/>
      <c r="F24" s="347"/>
      <c r="G24" s="347"/>
      <c r="H24" s="94"/>
      <c r="I24" s="275"/>
      <c r="J24" s="275"/>
      <c r="K24" s="275"/>
      <c r="L24" s="275"/>
      <c r="M24" s="275"/>
      <c r="N24" s="275"/>
      <c r="O24" s="275"/>
      <c r="P24" s="275"/>
      <c r="Q24" s="275"/>
      <c r="R24" s="349">
        <v>1</v>
      </c>
      <c r="S24" s="275"/>
      <c r="T24" s="275"/>
    </row>
    <row r="25" spans="1:20" x14ac:dyDescent="0.25">
      <c r="A25" s="310" t="str">
        <f>CONCATENATE(B15,B25)</f>
        <v>Motor vehicle liabilityCovered by qualified reinsurance contract 10</v>
      </c>
      <c r="B25" s="283" t="s">
        <v>683</v>
      </c>
      <c r="C25" s="347"/>
      <c r="D25" s="347"/>
      <c r="E25" s="347"/>
      <c r="F25" s="347"/>
      <c r="G25" s="347"/>
      <c r="H25" s="94"/>
      <c r="I25" s="275"/>
      <c r="J25" s="275"/>
      <c r="K25" s="275"/>
      <c r="L25" s="275"/>
      <c r="M25" s="275"/>
      <c r="N25" s="275"/>
      <c r="O25" s="275"/>
      <c r="P25" s="275"/>
      <c r="Q25" s="275"/>
      <c r="R25" s="349">
        <v>1</v>
      </c>
      <c r="S25" s="275"/>
      <c r="T25" s="275"/>
    </row>
    <row r="26" spans="1:20" x14ac:dyDescent="0.25">
      <c r="A26" s="310" t="str">
        <f>CONCATENATE(B15,B26)</f>
        <v>Motor vehicle liabilityNot covered by qualified reinsurance</v>
      </c>
      <c r="B26" s="284" t="s">
        <v>684</v>
      </c>
      <c r="C26" s="347"/>
      <c r="D26" s="347"/>
      <c r="E26" s="347"/>
      <c r="F26" s="347"/>
      <c r="G26" s="347"/>
      <c r="H26" s="94"/>
      <c r="I26" s="275"/>
      <c r="J26" s="347"/>
      <c r="K26" s="347"/>
      <c r="L26" s="347"/>
      <c r="M26" s="347"/>
      <c r="N26" s="347"/>
      <c r="O26" s="347"/>
      <c r="P26" s="347"/>
      <c r="Q26" s="347"/>
      <c r="R26" s="347"/>
      <c r="S26" s="347"/>
      <c r="T26" s="347"/>
    </row>
    <row r="27" spans="1:20" x14ac:dyDescent="0.25">
      <c r="A27" s="310"/>
      <c r="B27" s="3"/>
      <c r="C27" s="174"/>
      <c r="D27" s="3"/>
      <c r="E27" s="3"/>
      <c r="F27" s="3"/>
      <c r="G27" s="3"/>
      <c r="H27" s="94"/>
      <c r="I27" s="3"/>
      <c r="J27" s="3"/>
      <c r="K27" s="3"/>
      <c r="L27" s="3"/>
      <c r="M27" s="452"/>
      <c r="N27" s="452"/>
      <c r="O27" s="286"/>
      <c r="P27" s="3"/>
      <c r="Q27" s="3"/>
      <c r="R27" s="3"/>
    </row>
    <row r="28" spans="1:20" x14ac:dyDescent="0.25">
      <c r="A28" s="310"/>
      <c r="C28" s="285"/>
      <c r="M28" s="453"/>
      <c r="N28" s="453"/>
      <c r="O28" s="286"/>
    </row>
    <row r="29" spans="1:20" x14ac:dyDescent="0.25">
      <c r="A29" s="310"/>
      <c r="C29" s="285"/>
    </row>
    <row r="30" spans="1:20" x14ac:dyDescent="0.25">
      <c r="A30" s="310"/>
      <c r="B30" s="454"/>
      <c r="C30" s="277"/>
      <c r="D30" s="443" t="s">
        <v>657</v>
      </c>
      <c r="E30" s="420"/>
      <c r="F30" s="420"/>
      <c r="G30" s="420"/>
      <c r="H30" s="3"/>
      <c r="I30" s="420" t="s">
        <v>655</v>
      </c>
      <c r="J30" s="420"/>
      <c r="K30" s="420"/>
      <c r="L30" s="420"/>
      <c r="M30" s="420"/>
      <c r="N30" s="420"/>
      <c r="O30" s="420"/>
      <c r="P30" s="420"/>
      <c r="Q30" s="420"/>
      <c r="R30" s="420"/>
      <c r="S30" s="420"/>
      <c r="T30" s="420"/>
    </row>
    <row r="31" spans="1:20" x14ac:dyDescent="0.25">
      <c r="A31" s="310"/>
      <c r="B31" s="454"/>
      <c r="C31" s="277"/>
      <c r="D31" s="455" t="s">
        <v>209</v>
      </c>
      <c r="E31" s="456"/>
      <c r="F31" s="456"/>
      <c r="G31" s="456"/>
      <c r="H31" s="3"/>
      <c r="I31" s="456" t="s">
        <v>658</v>
      </c>
      <c r="J31" s="456"/>
      <c r="K31" s="456"/>
      <c r="L31" s="456"/>
      <c r="M31" s="456"/>
      <c r="N31" s="456"/>
      <c r="O31" s="456"/>
      <c r="P31" s="456"/>
      <c r="Q31" s="456"/>
      <c r="R31" s="456"/>
      <c r="S31" s="456"/>
      <c r="T31" s="456"/>
    </row>
    <row r="32" spans="1:20" ht="38.25" x14ac:dyDescent="0.25">
      <c r="A32" s="310"/>
      <c r="B32" s="454"/>
      <c r="C32" s="269" t="s">
        <v>659</v>
      </c>
      <c r="D32" s="269" t="s">
        <v>660</v>
      </c>
      <c r="E32" s="278" t="s">
        <v>661</v>
      </c>
      <c r="F32" s="278" t="s">
        <v>662</v>
      </c>
      <c r="G32" s="269" t="s">
        <v>663</v>
      </c>
      <c r="H32" s="76"/>
      <c r="I32" s="279" t="s">
        <v>664</v>
      </c>
      <c r="J32" s="279" t="s">
        <v>665</v>
      </c>
      <c r="K32" s="279" t="s">
        <v>666</v>
      </c>
      <c r="L32" s="279" t="s">
        <v>696</v>
      </c>
      <c r="M32" s="269" t="s">
        <v>697</v>
      </c>
      <c r="N32" s="269" t="s">
        <v>667</v>
      </c>
      <c r="O32" s="269" t="s">
        <v>668</v>
      </c>
      <c r="P32" s="269" t="s">
        <v>669</v>
      </c>
      <c r="Q32" s="269" t="s">
        <v>242</v>
      </c>
      <c r="R32" s="269" t="s">
        <v>670</v>
      </c>
      <c r="S32" s="269" t="s">
        <v>671</v>
      </c>
      <c r="T32" s="269" t="s">
        <v>698</v>
      </c>
    </row>
    <row r="33" spans="1:20" x14ac:dyDescent="0.25">
      <c r="A33" s="310"/>
      <c r="B33" s="3"/>
      <c r="C33" s="280" t="s">
        <v>672</v>
      </c>
      <c r="D33" s="280" t="s">
        <v>487</v>
      </c>
      <c r="E33" s="280" t="s">
        <v>487</v>
      </c>
      <c r="F33" s="280" t="s">
        <v>672</v>
      </c>
      <c r="G33" s="280" t="s">
        <v>487</v>
      </c>
      <c r="H33" s="3"/>
      <c r="I33" s="280" t="s">
        <v>487</v>
      </c>
      <c r="J33" s="280" t="s">
        <v>487</v>
      </c>
      <c r="K33" s="280" t="s">
        <v>487</v>
      </c>
      <c r="L33" s="280" t="s">
        <v>487</v>
      </c>
      <c r="M33" s="280" t="s">
        <v>487</v>
      </c>
      <c r="N33" s="280" t="s">
        <v>487</v>
      </c>
      <c r="O33" s="280" t="s">
        <v>672</v>
      </c>
      <c r="P33" s="280" t="s">
        <v>487</v>
      </c>
      <c r="Q33" s="280" t="s">
        <v>487</v>
      </c>
      <c r="R33" s="280" t="s">
        <v>672</v>
      </c>
      <c r="S33" s="280" t="s">
        <v>487</v>
      </c>
      <c r="T33" s="280" t="s">
        <v>487</v>
      </c>
    </row>
    <row r="34" spans="1:20" x14ac:dyDescent="0.25">
      <c r="A34" s="310" t="str">
        <f>B34</f>
        <v>Motor, other classes</v>
      </c>
      <c r="B34" s="281" t="s">
        <v>685</v>
      </c>
      <c r="C34" s="282">
        <v>0.08</v>
      </c>
      <c r="D34" s="275"/>
      <c r="E34" s="275"/>
      <c r="F34" s="275"/>
      <c r="G34" s="275"/>
      <c r="H34" s="94"/>
      <c r="I34" s="347"/>
      <c r="J34" s="347"/>
      <c r="K34" s="347"/>
      <c r="L34" s="347"/>
      <c r="M34" s="347"/>
      <c r="N34" s="347"/>
      <c r="O34" s="347"/>
      <c r="P34" s="347"/>
      <c r="Q34" s="347"/>
      <c r="R34" s="348"/>
      <c r="S34" s="347"/>
      <c r="T34" s="347"/>
    </row>
    <row r="35" spans="1:20" x14ac:dyDescent="0.25">
      <c r="A35" s="310" t="str">
        <f>CONCATENATE(B34,B35)</f>
        <v>Motor, other classesCovered by qualified reinsurance contract 1</v>
      </c>
      <c r="B35" s="283" t="s">
        <v>674</v>
      </c>
      <c r="C35" s="347"/>
      <c r="D35" s="347"/>
      <c r="E35" s="347"/>
      <c r="F35" s="347"/>
      <c r="G35" s="347"/>
      <c r="H35" s="94"/>
      <c r="I35" s="275"/>
      <c r="J35" s="275"/>
      <c r="K35" s="275"/>
      <c r="L35" s="275"/>
      <c r="M35" s="275"/>
      <c r="N35" s="275"/>
      <c r="O35" s="275"/>
      <c r="P35" s="275"/>
      <c r="Q35" s="275"/>
      <c r="R35" s="349">
        <v>1</v>
      </c>
      <c r="S35" s="275"/>
      <c r="T35" s="275"/>
    </row>
    <row r="36" spans="1:20" x14ac:dyDescent="0.25">
      <c r="A36" s="310" t="str">
        <f>CONCATENATE(B34,B36)</f>
        <v>Motor, other classesCovered by qualified reinsurance contract 2</v>
      </c>
      <c r="B36" s="283" t="s">
        <v>675</v>
      </c>
      <c r="C36" s="347"/>
      <c r="D36" s="347"/>
      <c r="E36" s="347"/>
      <c r="F36" s="347"/>
      <c r="G36" s="347"/>
      <c r="H36" s="94"/>
      <c r="I36" s="275"/>
      <c r="J36" s="275"/>
      <c r="K36" s="275"/>
      <c r="L36" s="275"/>
      <c r="M36" s="275"/>
      <c r="N36" s="275"/>
      <c r="O36" s="275"/>
      <c r="P36" s="275"/>
      <c r="Q36" s="275"/>
      <c r="R36" s="349">
        <v>1</v>
      </c>
      <c r="S36" s="275"/>
      <c r="T36" s="275"/>
    </row>
    <row r="37" spans="1:20" x14ac:dyDescent="0.25">
      <c r="A37" s="310" t="str">
        <f>CONCATENATE(B34,B37)</f>
        <v>Motor, other classesCovered by qualified reinsurance contract 3</v>
      </c>
      <c r="B37" s="283" t="s">
        <v>676</v>
      </c>
      <c r="C37" s="347"/>
      <c r="D37" s="347"/>
      <c r="E37" s="347"/>
      <c r="F37" s="347"/>
      <c r="G37" s="347"/>
      <c r="H37" s="94"/>
      <c r="I37" s="275"/>
      <c r="J37" s="275"/>
      <c r="K37" s="275"/>
      <c r="L37" s="275"/>
      <c r="M37" s="275"/>
      <c r="N37" s="275"/>
      <c r="O37" s="275"/>
      <c r="P37" s="275"/>
      <c r="Q37" s="275"/>
      <c r="R37" s="349">
        <v>1</v>
      </c>
      <c r="S37" s="275"/>
      <c r="T37" s="275"/>
    </row>
    <row r="38" spans="1:20" x14ac:dyDescent="0.25">
      <c r="A38" s="310" t="str">
        <f>CONCATENATE(B34,B38)</f>
        <v>Motor, other classesCovered by qualified reinsurance contract 4</v>
      </c>
      <c r="B38" s="283" t="s">
        <v>677</v>
      </c>
      <c r="C38" s="347"/>
      <c r="D38" s="347"/>
      <c r="E38" s="347"/>
      <c r="F38" s="347"/>
      <c r="G38" s="347"/>
      <c r="H38" s="94"/>
      <c r="I38" s="275"/>
      <c r="J38" s="275"/>
      <c r="K38" s="275"/>
      <c r="L38" s="275"/>
      <c r="M38" s="275"/>
      <c r="N38" s="275"/>
      <c r="O38" s="275"/>
      <c r="P38" s="275"/>
      <c r="Q38" s="275"/>
      <c r="R38" s="349">
        <v>1</v>
      </c>
      <c r="S38" s="275"/>
      <c r="T38" s="275"/>
    </row>
    <row r="39" spans="1:20" x14ac:dyDescent="0.25">
      <c r="A39" s="310" t="str">
        <f>CONCATENATE(B34,B39)</f>
        <v>Motor, other classesCovered by qualified reinsurance contract 5</v>
      </c>
      <c r="B39" s="283" t="s">
        <v>678</v>
      </c>
      <c r="C39" s="347"/>
      <c r="D39" s="347"/>
      <c r="E39" s="347"/>
      <c r="F39" s="347"/>
      <c r="G39" s="347"/>
      <c r="H39" s="94"/>
      <c r="I39" s="275"/>
      <c r="J39" s="275"/>
      <c r="K39" s="275"/>
      <c r="L39" s="275"/>
      <c r="M39" s="275"/>
      <c r="N39" s="275"/>
      <c r="O39" s="275"/>
      <c r="P39" s="275"/>
      <c r="Q39" s="275"/>
      <c r="R39" s="349">
        <v>1</v>
      </c>
      <c r="S39" s="275"/>
      <c r="T39" s="275"/>
    </row>
    <row r="40" spans="1:20" x14ac:dyDescent="0.25">
      <c r="A40" s="310" t="str">
        <f>CONCATENATE(B34,B40)</f>
        <v>Motor, other classesCovered by qualified reinsurance contract 6</v>
      </c>
      <c r="B40" s="283" t="s">
        <v>679</v>
      </c>
      <c r="C40" s="347"/>
      <c r="D40" s="347"/>
      <c r="E40" s="347"/>
      <c r="F40" s="347"/>
      <c r="G40" s="347"/>
      <c r="H40" s="94"/>
      <c r="I40" s="275"/>
      <c r="J40" s="275"/>
      <c r="K40" s="275"/>
      <c r="L40" s="275"/>
      <c r="M40" s="275"/>
      <c r="N40" s="275"/>
      <c r="O40" s="275"/>
      <c r="P40" s="275"/>
      <c r="Q40" s="275"/>
      <c r="R40" s="349">
        <v>1</v>
      </c>
      <c r="S40" s="275"/>
      <c r="T40" s="275"/>
    </row>
    <row r="41" spans="1:20" x14ac:dyDescent="0.25">
      <c r="A41" s="310" t="str">
        <f>CONCATENATE(B34,B41)</f>
        <v>Motor, other classesCovered by qualified reinsurance contract 7</v>
      </c>
      <c r="B41" s="283" t="s">
        <v>680</v>
      </c>
      <c r="C41" s="347"/>
      <c r="D41" s="347"/>
      <c r="E41" s="347"/>
      <c r="F41" s="347"/>
      <c r="G41" s="347"/>
      <c r="H41" s="94"/>
      <c r="I41" s="275"/>
      <c r="J41" s="275"/>
      <c r="K41" s="275"/>
      <c r="L41" s="275"/>
      <c r="M41" s="275"/>
      <c r="N41" s="275"/>
      <c r="O41" s="275"/>
      <c r="P41" s="275"/>
      <c r="Q41" s="275"/>
      <c r="R41" s="349">
        <v>1</v>
      </c>
      <c r="S41" s="275"/>
      <c r="T41" s="275"/>
    </row>
    <row r="42" spans="1:20" x14ac:dyDescent="0.25">
      <c r="A42" s="310" t="str">
        <f>CONCATENATE(B34,B42)</f>
        <v>Motor, other classesCovered by qualified reinsurance contract 8</v>
      </c>
      <c r="B42" s="283" t="s">
        <v>681</v>
      </c>
      <c r="C42" s="347"/>
      <c r="D42" s="347"/>
      <c r="E42" s="347"/>
      <c r="F42" s="347"/>
      <c r="G42" s="347"/>
      <c r="H42" s="94"/>
      <c r="I42" s="275"/>
      <c r="J42" s="275"/>
      <c r="K42" s="275"/>
      <c r="L42" s="275"/>
      <c r="M42" s="275"/>
      <c r="N42" s="275"/>
      <c r="O42" s="275"/>
      <c r="P42" s="275"/>
      <c r="Q42" s="275"/>
      <c r="R42" s="349">
        <v>1</v>
      </c>
      <c r="S42" s="275"/>
      <c r="T42" s="275"/>
    </row>
    <row r="43" spans="1:20" x14ac:dyDescent="0.25">
      <c r="A43" s="310" t="str">
        <f>CONCATENATE(B34,B43)</f>
        <v>Motor, other classesCovered by qualified reinsurance contract 9</v>
      </c>
      <c r="B43" s="283" t="s">
        <v>682</v>
      </c>
      <c r="C43" s="347"/>
      <c r="D43" s="347"/>
      <c r="E43" s="347"/>
      <c r="F43" s="347"/>
      <c r="G43" s="347"/>
      <c r="H43" s="94"/>
      <c r="I43" s="275"/>
      <c r="J43" s="275"/>
      <c r="K43" s="275"/>
      <c r="L43" s="275"/>
      <c r="M43" s="275"/>
      <c r="N43" s="275"/>
      <c r="O43" s="275"/>
      <c r="P43" s="275"/>
      <c r="Q43" s="275"/>
      <c r="R43" s="349">
        <v>1</v>
      </c>
      <c r="S43" s="275"/>
      <c r="T43" s="275"/>
    </row>
    <row r="44" spans="1:20" x14ac:dyDescent="0.25">
      <c r="A44" s="310" t="str">
        <f>CONCATENATE(B34,B44)</f>
        <v>Motor, other classesCovered by qualified reinsurance contract 10</v>
      </c>
      <c r="B44" s="283" t="s">
        <v>683</v>
      </c>
      <c r="C44" s="347"/>
      <c r="D44" s="347"/>
      <c r="E44" s="347"/>
      <c r="F44" s="347"/>
      <c r="G44" s="347"/>
      <c r="H44" s="94"/>
      <c r="I44" s="275"/>
      <c r="J44" s="275"/>
      <c r="K44" s="275"/>
      <c r="L44" s="275"/>
      <c r="M44" s="275"/>
      <c r="N44" s="275"/>
      <c r="O44" s="275"/>
      <c r="P44" s="275"/>
      <c r="Q44" s="275"/>
      <c r="R44" s="349">
        <v>1</v>
      </c>
      <c r="S44" s="275"/>
      <c r="T44" s="275"/>
    </row>
    <row r="45" spans="1:20" x14ac:dyDescent="0.25">
      <c r="A45" s="310" t="str">
        <f>CONCATENATE(B34,B45)</f>
        <v>Motor, other classesNot covered by qualified reinsurance</v>
      </c>
      <c r="B45" s="284" t="s">
        <v>684</v>
      </c>
      <c r="C45" s="347"/>
      <c r="D45" s="347"/>
      <c r="E45" s="347"/>
      <c r="F45" s="347"/>
      <c r="G45" s="347"/>
      <c r="H45" s="94"/>
      <c r="I45" s="275"/>
      <c r="J45" s="347"/>
      <c r="K45" s="347"/>
      <c r="L45" s="347"/>
      <c r="M45" s="347"/>
      <c r="N45" s="347"/>
      <c r="O45" s="347"/>
      <c r="P45" s="347"/>
      <c r="Q45" s="347"/>
      <c r="R45" s="347"/>
      <c r="S45" s="347"/>
      <c r="T45" s="347"/>
    </row>
    <row r="46" spans="1:20" x14ac:dyDescent="0.25">
      <c r="A46" s="310"/>
      <c r="B46" s="3"/>
      <c r="C46" s="174"/>
      <c r="D46" s="3"/>
      <c r="E46" s="3"/>
      <c r="F46" s="3"/>
      <c r="G46" s="3"/>
      <c r="H46" s="94"/>
      <c r="I46" s="3"/>
      <c r="J46" s="3"/>
      <c r="K46" s="3"/>
      <c r="L46" s="3"/>
      <c r="M46" s="452"/>
      <c r="N46" s="452"/>
      <c r="O46" s="286"/>
      <c r="P46" s="3"/>
      <c r="Q46" s="3"/>
      <c r="R46" s="3"/>
    </row>
    <row r="47" spans="1:20" x14ac:dyDescent="0.25">
      <c r="A47" s="310"/>
      <c r="C47" s="285"/>
      <c r="M47" s="453"/>
      <c r="N47" s="453"/>
      <c r="O47" s="286"/>
    </row>
    <row r="48" spans="1:20" x14ac:dyDescent="0.25">
      <c r="A48" s="310"/>
      <c r="B48" s="454"/>
      <c r="C48" s="277"/>
      <c r="D48" s="443" t="s">
        <v>657</v>
      </c>
      <c r="E48" s="420"/>
      <c r="F48" s="420"/>
      <c r="G48" s="420"/>
      <c r="H48" s="3"/>
      <c r="I48" s="420" t="s">
        <v>655</v>
      </c>
      <c r="J48" s="420"/>
      <c r="K48" s="420"/>
      <c r="L48" s="420"/>
      <c r="M48" s="420"/>
      <c r="N48" s="420"/>
      <c r="O48" s="420"/>
      <c r="P48" s="420"/>
      <c r="Q48" s="420"/>
      <c r="R48" s="420"/>
      <c r="S48" s="420"/>
      <c r="T48" s="420"/>
    </row>
    <row r="49" spans="1:20" x14ac:dyDescent="0.25">
      <c r="A49" s="310"/>
      <c r="B49" s="454"/>
      <c r="C49" s="277"/>
      <c r="D49" s="455" t="s">
        <v>209</v>
      </c>
      <c r="E49" s="456"/>
      <c r="F49" s="456"/>
      <c r="G49" s="456"/>
      <c r="H49" s="3"/>
      <c r="I49" s="456" t="s">
        <v>658</v>
      </c>
      <c r="J49" s="456"/>
      <c r="K49" s="456"/>
      <c r="L49" s="456"/>
      <c r="M49" s="456"/>
      <c r="N49" s="456"/>
      <c r="O49" s="456"/>
      <c r="P49" s="456"/>
      <c r="Q49" s="456"/>
      <c r="R49" s="456"/>
      <c r="S49" s="456"/>
      <c r="T49" s="456"/>
    </row>
    <row r="50" spans="1:20" ht="38.25" x14ac:dyDescent="0.25">
      <c r="A50" s="310"/>
      <c r="B50" s="454"/>
      <c r="C50" s="269" t="s">
        <v>659</v>
      </c>
      <c r="D50" s="269" t="s">
        <v>660</v>
      </c>
      <c r="E50" s="278" t="s">
        <v>661</v>
      </c>
      <c r="F50" s="278" t="s">
        <v>662</v>
      </c>
      <c r="G50" s="269" t="s">
        <v>663</v>
      </c>
      <c r="H50" s="76"/>
      <c r="I50" s="279" t="s">
        <v>664</v>
      </c>
      <c r="J50" s="279" t="s">
        <v>665</v>
      </c>
      <c r="K50" s="279" t="s">
        <v>666</v>
      </c>
      <c r="L50" s="279" t="s">
        <v>696</v>
      </c>
      <c r="M50" s="269" t="s">
        <v>697</v>
      </c>
      <c r="N50" s="269" t="s">
        <v>667</v>
      </c>
      <c r="O50" s="269" t="s">
        <v>668</v>
      </c>
      <c r="P50" s="269" t="s">
        <v>669</v>
      </c>
      <c r="Q50" s="269" t="s">
        <v>242</v>
      </c>
      <c r="R50" s="269" t="s">
        <v>670</v>
      </c>
      <c r="S50" s="269" t="s">
        <v>671</v>
      </c>
      <c r="T50" s="269" t="s">
        <v>698</v>
      </c>
    </row>
    <row r="51" spans="1:20" x14ac:dyDescent="0.25">
      <c r="A51" s="310"/>
      <c r="B51" s="3"/>
      <c r="C51" s="280" t="s">
        <v>672</v>
      </c>
      <c r="D51" s="280" t="s">
        <v>487</v>
      </c>
      <c r="E51" s="280" t="s">
        <v>487</v>
      </c>
      <c r="F51" s="280" t="s">
        <v>672</v>
      </c>
      <c r="G51" s="280" t="s">
        <v>487</v>
      </c>
      <c r="H51" s="3"/>
      <c r="I51" s="280" t="s">
        <v>487</v>
      </c>
      <c r="J51" s="280" t="s">
        <v>487</v>
      </c>
      <c r="K51" s="280" t="s">
        <v>487</v>
      </c>
      <c r="L51" s="280" t="s">
        <v>487</v>
      </c>
      <c r="M51" s="280" t="s">
        <v>487</v>
      </c>
      <c r="N51" s="280" t="s">
        <v>487</v>
      </c>
      <c r="O51" s="280" t="s">
        <v>672</v>
      </c>
      <c r="P51" s="280" t="s">
        <v>487</v>
      </c>
      <c r="Q51" s="280" t="s">
        <v>487</v>
      </c>
      <c r="R51" s="280" t="s">
        <v>672</v>
      </c>
      <c r="S51" s="280" t="s">
        <v>487</v>
      </c>
      <c r="T51" s="280" t="s">
        <v>487</v>
      </c>
    </row>
    <row r="52" spans="1:20" x14ac:dyDescent="0.25">
      <c r="A52" s="310" t="str">
        <f>B52</f>
        <v>Marine, aviation, transport (MAT)</v>
      </c>
      <c r="B52" s="281" t="s">
        <v>686</v>
      </c>
      <c r="C52" s="282">
        <v>0.15</v>
      </c>
      <c r="D52" s="275"/>
      <c r="E52" s="275"/>
      <c r="F52" s="275"/>
      <c r="G52" s="275"/>
      <c r="H52" s="94"/>
      <c r="I52" s="347"/>
      <c r="J52" s="347"/>
      <c r="K52" s="347"/>
      <c r="L52" s="347"/>
      <c r="M52" s="347"/>
      <c r="N52" s="347"/>
      <c r="O52" s="347"/>
      <c r="P52" s="347"/>
      <c r="Q52" s="347"/>
      <c r="R52" s="348"/>
      <c r="S52" s="347"/>
      <c r="T52" s="347"/>
    </row>
    <row r="53" spans="1:20" x14ac:dyDescent="0.25">
      <c r="A53" s="310" t="str">
        <f>CONCATENATE(B52,B53)</f>
        <v>Marine, aviation, transport (MAT)Covered by qualified reinsurance contract 1</v>
      </c>
      <c r="B53" s="283" t="s">
        <v>674</v>
      </c>
      <c r="C53" s="347"/>
      <c r="D53" s="347"/>
      <c r="E53" s="347"/>
      <c r="F53" s="347"/>
      <c r="G53" s="347"/>
      <c r="H53" s="94"/>
      <c r="I53" s="275"/>
      <c r="J53" s="275"/>
      <c r="K53" s="275"/>
      <c r="L53" s="275"/>
      <c r="M53" s="275"/>
      <c r="N53" s="275"/>
      <c r="O53" s="275"/>
      <c r="P53" s="275"/>
      <c r="Q53" s="275"/>
      <c r="R53" s="349">
        <v>1</v>
      </c>
      <c r="S53" s="275"/>
      <c r="T53" s="275"/>
    </row>
    <row r="54" spans="1:20" x14ac:dyDescent="0.25">
      <c r="A54" s="310" t="str">
        <f>CONCATENATE(B52,B54)</f>
        <v>Marine, aviation, transport (MAT)Covered by qualified reinsurance contract 2</v>
      </c>
      <c r="B54" s="283" t="s">
        <v>675</v>
      </c>
      <c r="C54" s="347"/>
      <c r="D54" s="347"/>
      <c r="E54" s="347"/>
      <c r="F54" s="347"/>
      <c r="G54" s="347"/>
      <c r="H54" s="94"/>
      <c r="I54" s="275"/>
      <c r="J54" s="275"/>
      <c r="K54" s="275"/>
      <c r="L54" s="275"/>
      <c r="M54" s="275"/>
      <c r="N54" s="275"/>
      <c r="O54" s="275"/>
      <c r="P54" s="275"/>
      <c r="Q54" s="275"/>
      <c r="R54" s="349">
        <v>1</v>
      </c>
      <c r="S54" s="275"/>
      <c r="T54" s="275"/>
    </row>
    <row r="55" spans="1:20" x14ac:dyDescent="0.25">
      <c r="A55" s="310" t="str">
        <f>CONCATENATE(B52,B55)</f>
        <v>Marine, aviation, transport (MAT)Covered by qualified reinsurance contract 3</v>
      </c>
      <c r="B55" s="283" t="s">
        <v>676</v>
      </c>
      <c r="C55" s="347"/>
      <c r="D55" s="347"/>
      <c r="E55" s="347"/>
      <c r="F55" s="347"/>
      <c r="G55" s="347"/>
      <c r="H55" s="94"/>
      <c r="I55" s="275"/>
      <c r="J55" s="275"/>
      <c r="K55" s="275"/>
      <c r="L55" s="275"/>
      <c r="M55" s="275"/>
      <c r="N55" s="275"/>
      <c r="O55" s="275"/>
      <c r="P55" s="275"/>
      <c r="Q55" s="275"/>
      <c r="R55" s="349">
        <v>1</v>
      </c>
      <c r="S55" s="275"/>
      <c r="T55" s="275"/>
    </row>
    <row r="56" spans="1:20" x14ac:dyDescent="0.25">
      <c r="A56" s="310" t="str">
        <f>CONCATENATE(B52,B56)</f>
        <v>Marine, aviation, transport (MAT)Covered by qualified reinsurance contract 4</v>
      </c>
      <c r="B56" s="283" t="s">
        <v>677</v>
      </c>
      <c r="C56" s="347"/>
      <c r="D56" s="347"/>
      <c r="E56" s="347"/>
      <c r="F56" s="347"/>
      <c r="G56" s="347"/>
      <c r="H56" s="94"/>
      <c r="I56" s="275"/>
      <c r="J56" s="275"/>
      <c r="K56" s="275"/>
      <c r="L56" s="275"/>
      <c r="M56" s="275"/>
      <c r="N56" s="275"/>
      <c r="O56" s="275"/>
      <c r="P56" s="275"/>
      <c r="Q56" s="275"/>
      <c r="R56" s="349">
        <v>1</v>
      </c>
      <c r="S56" s="275"/>
      <c r="T56" s="275"/>
    </row>
    <row r="57" spans="1:20" x14ac:dyDescent="0.25">
      <c r="A57" s="310" t="str">
        <f>CONCATENATE(B52,B57)</f>
        <v>Marine, aviation, transport (MAT)Covered by qualified reinsurance contract 5</v>
      </c>
      <c r="B57" s="283" t="s">
        <v>678</v>
      </c>
      <c r="C57" s="347"/>
      <c r="D57" s="347"/>
      <c r="E57" s="347"/>
      <c r="F57" s="347"/>
      <c r="G57" s="347"/>
      <c r="H57" s="94"/>
      <c r="I57" s="275"/>
      <c r="J57" s="275"/>
      <c r="K57" s="275"/>
      <c r="L57" s="275"/>
      <c r="M57" s="275"/>
      <c r="N57" s="275"/>
      <c r="O57" s="275"/>
      <c r="P57" s="275"/>
      <c r="Q57" s="275"/>
      <c r="R57" s="349">
        <v>1</v>
      </c>
      <c r="S57" s="275"/>
      <c r="T57" s="275"/>
    </row>
    <row r="58" spans="1:20" x14ac:dyDescent="0.25">
      <c r="A58" s="310" t="str">
        <f>CONCATENATE(B52,B58)</f>
        <v>Marine, aviation, transport (MAT)Covered by qualified reinsurance contract 6</v>
      </c>
      <c r="B58" s="283" t="s">
        <v>679</v>
      </c>
      <c r="C58" s="347"/>
      <c r="D58" s="347"/>
      <c r="E58" s="347"/>
      <c r="F58" s="347"/>
      <c r="G58" s="347"/>
      <c r="H58" s="94"/>
      <c r="I58" s="275"/>
      <c r="J58" s="275"/>
      <c r="K58" s="275"/>
      <c r="L58" s="275"/>
      <c r="M58" s="275"/>
      <c r="N58" s="275"/>
      <c r="O58" s="275"/>
      <c r="P58" s="275"/>
      <c r="Q58" s="275"/>
      <c r="R58" s="349">
        <v>1</v>
      </c>
      <c r="S58" s="275"/>
      <c r="T58" s="275"/>
    </row>
    <row r="59" spans="1:20" x14ac:dyDescent="0.25">
      <c r="A59" s="310" t="str">
        <f>CONCATENATE(B52,B59)</f>
        <v>Marine, aviation, transport (MAT)Covered by qualified reinsurance contract 7</v>
      </c>
      <c r="B59" s="283" t="s">
        <v>680</v>
      </c>
      <c r="C59" s="347"/>
      <c r="D59" s="347"/>
      <c r="E59" s="347"/>
      <c r="F59" s="347"/>
      <c r="G59" s="347"/>
      <c r="H59" s="94"/>
      <c r="I59" s="275"/>
      <c r="J59" s="275"/>
      <c r="K59" s="275"/>
      <c r="L59" s="275"/>
      <c r="M59" s="275"/>
      <c r="N59" s="275"/>
      <c r="O59" s="275"/>
      <c r="P59" s="275"/>
      <c r="Q59" s="275"/>
      <c r="R59" s="349">
        <v>1</v>
      </c>
      <c r="S59" s="275"/>
      <c r="T59" s="275"/>
    </row>
    <row r="60" spans="1:20" x14ac:dyDescent="0.25">
      <c r="A60" s="310" t="str">
        <f>CONCATENATE(B52,B60)</f>
        <v>Marine, aviation, transport (MAT)Covered by qualified reinsurance contract 8</v>
      </c>
      <c r="B60" s="283" t="s">
        <v>681</v>
      </c>
      <c r="C60" s="347"/>
      <c r="D60" s="347"/>
      <c r="E60" s="347"/>
      <c r="F60" s="347"/>
      <c r="G60" s="347"/>
      <c r="H60" s="94"/>
      <c r="I60" s="275"/>
      <c r="J60" s="275"/>
      <c r="K60" s="275"/>
      <c r="L60" s="275"/>
      <c r="M60" s="275"/>
      <c r="N60" s="275"/>
      <c r="O60" s="275"/>
      <c r="P60" s="275"/>
      <c r="Q60" s="275"/>
      <c r="R60" s="349">
        <v>1</v>
      </c>
      <c r="S60" s="275"/>
      <c r="T60" s="275"/>
    </row>
    <row r="61" spans="1:20" x14ac:dyDescent="0.25">
      <c r="A61" s="310" t="str">
        <f>CONCATENATE(B52,B61)</f>
        <v>Marine, aviation, transport (MAT)Covered by qualified reinsurance contract 9</v>
      </c>
      <c r="B61" s="283" t="s">
        <v>682</v>
      </c>
      <c r="C61" s="347"/>
      <c r="D61" s="347"/>
      <c r="E61" s="347"/>
      <c r="F61" s="347"/>
      <c r="G61" s="347"/>
      <c r="H61" s="94"/>
      <c r="I61" s="275"/>
      <c r="J61" s="275"/>
      <c r="K61" s="275"/>
      <c r="L61" s="275"/>
      <c r="M61" s="275"/>
      <c r="N61" s="275"/>
      <c r="O61" s="275"/>
      <c r="P61" s="275"/>
      <c r="Q61" s="275"/>
      <c r="R61" s="349">
        <v>1</v>
      </c>
      <c r="S61" s="275"/>
      <c r="T61" s="275"/>
    </row>
    <row r="62" spans="1:20" x14ac:dyDescent="0.25">
      <c r="A62" s="310" t="str">
        <f>CONCATENATE(B52,B62)</f>
        <v>Marine, aviation, transport (MAT)Covered by qualified reinsurance contract 10</v>
      </c>
      <c r="B62" s="283" t="s">
        <v>683</v>
      </c>
      <c r="C62" s="347"/>
      <c r="D62" s="347"/>
      <c r="E62" s="347"/>
      <c r="F62" s="347"/>
      <c r="G62" s="347"/>
      <c r="H62" s="94"/>
      <c r="I62" s="275"/>
      <c r="J62" s="275"/>
      <c r="K62" s="275"/>
      <c r="L62" s="275"/>
      <c r="M62" s="275"/>
      <c r="N62" s="275"/>
      <c r="O62" s="275"/>
      <c r="P62" s="275"/>
      <c r="Q62" s="275"/>
      <c r="R62" s="349">
        <v>1</v>
      </c>
      <c r="S62" s="275"/>
      <c r="T62" s="275"/>
    </row>
    <row r="63" spans="1:20" x14ac:dyDescent="0.25">
      <c r="A63" s="310" t="str">
        <f>CONCATENATE(B52,B63)</f>
        <v>Marine, aviation, transport (MAT)Not covered by qualified reinsurance</v>
      </c>
      <c r="B63" s="284" t="s">
        <v>684</v>
      </c>
      <c r="C63" s="347"/>
      <c r="D63" s="347"/>
      <c r="E63" s="347"/>
      <c r="F63" s="347"/>
      <c r="G63" s="347"/>
      <c r="H63" s="94"/>
      <c r="I63" s="275"/>
      <c r="J63" s="347"/>
      <c r="K63" s="347"/>
      <c r="L63" s="347"/>
      <c r="M63" s="347"/>
      <c r="N63" s="347"/>
      <c r="O63" s="347"/>
      <c r="P63" s="347"/>
      <c r="Q63" s="347"/>
      <c r="R63" s="347"/>
      <c r="S63" s="347"/>
      <c r="T63" s="347"/>
    </row>
    <row r="64" spans="1:20" x14ac:dyDescent="0.25">
      <c r="A64" s="310"/>
      <c r="B64" s="3"/>
      <c r="C64" s="174"/>
      <c r="D64" s="3"/>
      <c r="E64" s="3"/>
      <c r="F64" s="3"/>
      <c r="G64" s="3"/>
      <c r="H64" s="94"/>
      <c r="I64" s="3"/>
      <c r="J64" s="3"/>
      <c r="K64" s="3"/>
      <c r="L64" s="3"/>
      <c r="M64" s="452"/>
      <c r="N64" s="452"/>
      <c r="O64" s="286"/>
      <c r="P64" s="3"/>
      <c r="Q64" s="3"/>
      <c r="R64" s="3"/>
    </row>
    <row r="65" spans="1:20" x14ac:dyDescent="0.25">
      <c r="A65" s="310"/>
      <c r="C65" s="285"/>
      <c r="M65" s="453"/>
      <c r="N65" s="453"/>
      <c r="O65" s="286"/>
    </row>
    <row r="66" spans="1:20" x14ac:dyDescent="0.25">
      <c r="A66" s="310"/>
      <c r="B66" s="454"/>
      <c r="C66" s="277"/>
      <c r="D66" s="443" t="s">
        <v>657</v>
      </c>
      <c r="E66" s="420"/>
      <c r="F66" s="420"/>
      <c r="G66" s="420"/>
      <c r="H66" s="3"/>
      <c r="I66" s="420" t="s">
        <v>655</v>
      </c>
      <c r="J66" s="420"/>
      <c r="K66" s="420"/>
      <c r="L66" s="420"/>
      <c r="M66" s="420"/>
      <c r="N66" s="420"/>
      <c r="O66" s="420"/>
      <c r="P66" s="420"/>
      <c r="Q66" s="420"/>
      <c r="R66" s="420"/>
      <c r="S66" s="420"/>
      <c r="T66" s="420"/>
    </row>
    <row r="67" spans="1:20" x14ac:dyDescent="0.25">
      <c r="A67" s="310"/>
      <c r="B67" s="454"/>
      <c r="C67" s="277"/>
      <c r="D67" s="455" t="s">
        <v>209</v>
      </c>
      <c r="E67" s="456"/>
      <c r="F67" s="456"/>
      <c r="G67" s="456"/>
      <c r="H67" s="3"/>
      <c r="I67" s="456" t="s">
        <v>658</v>
      </c>
      <c r="J67" s="456"/>
      <c r="K67" s="456"/>
      <c r="L67" s="456"/>
      <c r="M67" s="456"/>
      <c r="N67" s="456"/>
      <c r="O67" s="456"/>
      <c r="P67" s="456"/>
      <c r="Q67" s="456"/>
      <c r="R67" s="456"/>
      <c r="S67" s="456"/>
      <c r="T67" s="456"/>
    </row>
    <row r="68" spans="1:20" ht="38.25" x14ac:dyDescent="0.25">
      <c r="A68" s="310"/>
      <c r="B68" s="454"/>
      <c r="C68" s="269" t="s">
        <v>659</v>
      </c>
      <c r="D68" s="269" t="s">
        <v>660</v>
      </c>
      <c r="E68" s="278" t="s">
        <v>661</v>
      </c>
      <c r="F68" s="278" t="s">
        <v>662</v>
      </c>
      <c r="G68" s="269" t="s">
        <v>663</v>
      </c>
      <c r="H68" s="76"/>
      <c r="I68" s="279" t="s">
        <v>664</v>
      </c>
      <c r="J68" s="279" t="s">
        <v>665</v>
      </c>
      <c r="K68" s="279" t="s">
        <v>666</v>
      </c>
      <c r="L68" s="279" t="s">
        <v>696</v>
      </c>
      <c r="M68" s="269" t="s">
        <v>697</v>
      </c>
      <c r="N68" s="269" t="s">
        <v>667</v>
      </c>
      <c r="O68" s="269" t="s">
        <v>668</v>
      </c>
      <c r="P68" s="269" t="s">
        <v>669</v>
      </c>
      <c r="Q68" s="269" t="s">
        <v>242</v>
      </c>
      <c r="R68" s="269" t="s">
        <v>670</v>
      </c>
      <c r="S68" s="269" t="s">
        <v>671</v>
      </c>
      <c r="T68" s="269" t="s">
        <v>698</v>
      </c>
    </row>
    <row r="69" spans="1:20" x14ac:dyDescent="0.25">
      <c r="A69" s="310"/>
      <c r="B69" s="3"/>
      <c r="C69" s="280" t="s">
        <v>672</v>
      </c>
      <c r="D69" s="280" t="s">
        <v>487</v>
      </c>
      <c r="E69" s="280" t="s">
        <v>487</v>
      </c>
      <c r="F69" s="280" t="s">
        <v>672</v>
      </c>
      <c r="G69" s="280" t="s">
        <v>487</v>
      </c>
      <c r="H69" s="3"/>
      <c r="I69" s="280" t="s">
        <v>487</v>
      </c>
      <c r="J69" s="280" t="s">
        <v>487</v>
      </c>
      <c r="K69" s="280" t="s">
        <v>487</v>
      </c>
      <c r="L69" s="280" t="s">
        <v>487</v>
      </c>
      <c r="M69" s="280" t="s">
        <v>487</v>
      </c>
      <c r="N69" s="280" t="s">
        <v>487</v>
      </c>
      <c r="O69" s="280" t="s">
        <v>672</v>
      </c>
      <c r="P69" s="280" t="s">
        <v>487</v>
      </c>
      <c r="Q69" s="280" t="s">
        <v>487</v>
      </c>
      <c r="R69" s="280" t="s">
        <v>672</v>
      </c>
      <c r="S69" s="280" t="s">
        <v>487</v>
      </c>
      <c r="T69" s="280" t="s">
        <v>487</v>
      </c>
    </row>
    <row r="70" spans="1:20" x14ac:dyDescent="0.25">
      <c r="A70" s="310" t="str">
        <f>B70</f>
        <v>Fire and other property damage</v>
      </c>
      <c r="B70" s="281" t="s">
        <v>687</v>
      </c>
      <c r="C70" s="282">
        <v>0.08</v>
      </c>
      <c r="D70" s="275"/>
      <c r="E70" s="275"/>
      <c r="F70" s="275"/>
      <c r="G70" s="275"/>
      <c r="H70" s="94"/>
      <c r="I70" s="347"/>
      <c r="J70" s="347"/>
      <c r="K70" s="347"/>
      <c r="L70" s="347"/>
      <c r="M70" s="347"/>
      <c r="N70" s="347"/>
      <c r="O70" s="347"/>
      <c r="P70" s="347"/>
      <c r="Q70" s="347"/>
      <c r="R70" s="348"/>
      <c r="S70" s="347"/>
      <c r="T70" s="347"/>
    </row>
    <row r="71" spans="1:20" x14ac:dyDescent="0.25">
      <c r="A71" s="310" t="str">
        <f>CONCATENATE(B70,B71)</f>
        <v>Fire and other property damageCovered by qualified reinsurance contract 1</v>
      </c>
      <c r="B71" s="283" t="s">
        <v>674</v>
      </c>
      <c r="C71" s="347"/>
      <c r="D71" s="347"/>
      <c r="E71" s="347"/>
      <c r="F71" s="347"/>
      <c r="G71" s="347"/>
      <c r="H71" s="94"/>
      <c r="I71" s="275"/>
      <c r="J71" s="275"/>
      <c r="K71" s="275"/>
      <c r="L71" s="275"/>
      <c r="M71" s="275"/>
      <c r="N71" s="275"/>
      <c r="O71" s="275"/>
      <c r="P71" s="275"/>
      <c r="Q71" s="275"/>
      <c r="R71" s="349">
        <v>1</v>
      </c>
      <c r="S71" s="275"/>
      <c r="T71" s="275"/>
    </row>
    <row r="72" spans="1:20" x14ac:dyDescent="0.25">
      <c r="A72" s="310" t="str">
        <f>CONCATENATE(B70,B72)</f>
        <v>Fire and other property damageCovered by qualified reinsurance contract 2</v>
      </c>
      <c r="B72" s="283" t="s">
        <v>675</v>
      </c>
      <c r="C72" s="347"/>
      <c r="D72" s="347"/>
      <c r="E72" s="347"/>
      <c r="F72" s="347"/>
      <c r="G72" s="347"/>
      <c r="H72" s="94"/>
      <c r="I72" s="275"/>
      <c r="J72" s="275"/>
      <c r="K72" s="275"/>
      <c r="L72" s="275"/>
      <c r="M72" s="275"/>
      <c r="N72" s="275"/>
      <c r="O72" s="275"/>
      <c r="P72" s="275"/>
      <c r="Q72" s="275"/>
      <c r="R72" s="349">
        <v>1</v>
      </c>
      <c r="S72" s="275"/>
      <c r="T72" s="275"/>
    </row>
    <row r="73" spans="1:20" x14ac:dyDescent="0.25">
      <c r="A73" s="310" t="str">
        <f>CONCATENATE(B70,B73)</f>
        <v>Fire and other property damageCovered by qualified reinsurance contract 3</v>
      </c>
      <c r="B73" s="283" t="s">
        <v>676</v>
      </c>
      <c r="C73" s="347"/>
      <c r="D73" s="347"/>
      <c r="E73" s="347"/>
      <c r="F73" s="347"/>
      <c r="G73" s="347"/>
      <c r="H73" s="94"/>
      <c r="I73" s="275"/>
      <c r="J73" s="275"/>
      <c r="K73" s="275"/>
      <c r="L73" s="275"/>
      <c r="M73" s="275"/>
      <c r="N73" s="275"/>
      <c r="O73" s="275"/>
      <c r="P73" s="275"/>
      <c r="Q73" s="275"/>
      <c r="R73" s="349">
        <v>1</v>
      </c>
      <c r="S73" s="275"/>
      <c r="T73" s="275"/>
    </row>
    <row r="74" spans="1:20" x14ac:dyDescent="0.25">
      <c r="A74" s="310" t="str">
        <f>CONCATENATE(B70,B74)</f>
        <v>Fire and other property damageCovered by qualified reinsurance contract 4</v>
      </c>
      <c r="B74" s="283" t="s">
        <v>677</v>
      </c>
      <c r="C74" s="347"/>
      <c r="D74" s="347"/>
      <c r="E74" s="347"/>
      <c r="F74" s="347"/>
      <c r="G74" s="347"/>
      <c r="H74" s="94"/>
      <c r="I74" s="275"/>
      <c r="J74" s="275"/>
      <c r="K74" s="275"/>
      <c r="L74" s="275"/>
      <c r="M74" s="275"/>
      <c r="N74" s="275"/>
      <c r="O74" s="275"/>
      <c r="P74" s="275"/>
      <c r="Q74" s="275"/>
      <c r="R74" s="349">
        <v>1</v>
      </c>
      <c r="S74" s="275"/>
      <c r="T74" s="275"/>
    </row>
    <row r="75" spans="1:20" x14ac:dyDescent="0.25">
      <c r="A75" s="310" t="str">
        <f>CONCATENATE(B70,B75)</f>
        <v>Fire and other property damageCovered by qualified reinsurance contract 5</v>
      </c>
      <c r="B75" s="283" t="s">
        <v>678</v>
      </c>
      <c r="C75" s="347"/>
      <c r="D75" s="347"/>
      <c r="E75" s="347"/>
      <c r="F75" s="347"/>
      <c r="G75" s="347"/>
      <c r="H75" s="94"/>
      <c r="I75" s="275"/>
      <c r="J75" s="275"/>
      <c r="K75" s="275"/>
      <c r="L75" s="275"/>
      <c r="M75" s="275"/>
      <c r="N75" s="275"/>
      <c r="O75" s="275"/>
      <c r="P75" s="275"/>
      <c r="Q75" s="275"/>
      <c r="R75" s="349">
        <v>1</v>
      </c>
      <c r="S75" s="275"/>
      <c r="T75" s="275"/>
    </row>
    <row r="76" spans="1:20" x14ac:dyDescent="0.25">
      <c r="A76" s="310" t="str">
        <f>CONCATENATE(B70,B76)</f>
        <v>Fire and other property damageCovered by qualified reinsurance contract 6</v>
      </c>
      <c r="B76" s="283" t="s">
        <v>679</v>
      </c>
      <c r="C76" s="347"/>
      <c r="D76" s="347"/>
      <c r="E76" s="347"/>
      <c r="F76" s="347"/>
      <c r="G76" s="347"/>
      <c r="H76" s="94"/>
      <c r="I76" s="275"/>
      <c r="J76" s="275"/>
      <c r="K76" s="275"/>
      <c r="L76" s="275"/>
      <c r="M76" s="275"/>
      <c r="N76" s="275"/>
      <c r="O76" s="275"/>
      <c r="P76" s="275"/>
      <c r="Q76" s="275"/>
      <c r="R76" s="349">
        <v>1</v>
      </c>
      <c r="S76" s="275"/>
      <c r="T76" s="275"/>
    </row>
    <row r="77" spans="1:20" x14ac:dyDescent="0.25">
      <c r="A77" s="310" t="str">
        <f>CONCATENATE(B70,B77)</f>
        <v>Fire and other property damageCovered by qualified reinsurance contract 7</v>
      </c>
      <c r="B77" s="283" t="s">
        <v>680</v>
      </c>
      <c r="C77" s="347"/>
      <c r="D77" s="347"/>
      <c r="E77" s="347"/>
      <c r="F77" s="347"/>
      <c r="G77" s="347"/>
      <c r="H77" s="94"/>
      <c r="I77" s="275"/>
      <c r="J77" s="275"/>
      <c r="K77" s="275"/>
      <c r="L77" s="275"/>
      <c r="M77" s="275"/>
      <c r="N77" s="275"/>
      <c r="O77" s="275"/>
      <c r="P77" s="275"/>
      <c r="Q77" s="275"/>
      <c r="R77" s="349">
        <v>1</v>
      </c>
      <c r="S77" s="275"/>
      <c r="T77" s="275"/>
    </row>
    <row r="78" spans="1:20" x14ac:dyDescent="0.25">
      <c r="A78" s="310" t="str">
        <f>CONCATENATE(B70,B78)</f>
        <v>Fire and other property damageCovered by qualified reinsurance contract 8</v>
      </c>
      <c r="B78" s="283" t="s">
        <v>681</v>
      </c>
      <c r="C78" s="347"/>
      <c r="D78" s="347"/>
      <c r="E78" s="347"/>
      <c r="F78" s="347"/>
      <c r="G78" s="347"/>
      <c r="H78" s="94"/>
      <c r="I78" s="275"/>
      <c r="J78" s="275"/>
      <c r="K78" s="275"/>
      <c r="L78" s="275"/>
      <c r="M78" s="275"/>
      <c r="N78" s="275"/>
      <c r="O78" s="275"/>
      <c r="P78" s="275"/>
      <c r="Q78" s="275"/>
      <c r="R78" s="349">
        <v>1</v>
      </c>
      <c r="S78" s="275"/>
      <c r="T78" s="275"/>
    </row>
    <row r="79" spans="1:20" x14ac:dyDescent="0.25">
      <c r="A79" s="310" t="str">
        <f>CONCATENATE(B70,B79)</f>
        <v>Fire and other property damageCovered by qualified reinsurance contract 9</v>
      </c>
      <c r="B79" s="283" t="s">
        <v>682</v>
      </c>
      <c r="C79" s="347"/>
      <c r="D79" s="347"/>
      <c r="E79" s="347"/>
      <c r="F79" s="347"/>
      <c r="G79" s="347"/>
      <c r="H79" s="94"/>
      <c r="I79" s="275"/>
      <c r="J79" s="275"/>
      <c r="K79" s="275"/>
      <c r="L79" s="275"/>
      <c r="M79" s="275"/>
      <c r="N79" s="275"/>
      <c r="O79" s="275"/>
      <c r="P79" s="275"/>
      <c r="Q79" s="275"/>
      <c r="R79" s="349">
        <v>1</v>
      </c>
      <c r="S79" s="275"/>
      <c r="T79" s="275"/>
    </row>
    <row r="80" spans="1:20" x14ac:dyDescent="0.25">
      <c r="A80" s="310" t="str">
        <f>CONCATENATE(B70,B80)</f>
        <v>Fire and other property damageCovered by qualified reinsurance contract 10</v>
      </c>
      <c r="B80" s="283" t="s">
        <v>683</v>
      </c>
      <c r="C80" s="347"/>
      <c r="D80" s="347"/>
      <c r="E80" s="347"/>
      <c r="F80" s="347"/>
      <c r="G80" s="347"/>
      <c r="H80" s="94"/>
      <c r="I80" s="275"/>
      <c r="J80" s="275"/>
      <c r="K80" s="275"/>
      <c r="L80" s="275"/>
      <c r="M80" s="275"/>
      <c r="N80" s="275"/>
      <c r="O80" s="275"/>
      <c r="P80" s="275"/>
      <c r="Q80" s="275"/>
      <c r="R80" s="349">
        <v>1</v>
      </c>
      <c r="S80" s="275"/>
      <c r="T80" s="275"/>
    </row>
    <row r="81" spans="1:20" x14ac:dyDescent="0.25">
      <c r="A81" s="310" t="str">
        <f>CONCATENATE(B70,B81)</f>
        <v>Fire and other property damageNot covered by qualified reinsurance</v>
      </c>
      <c r="B81" s="284" t="s">
        <v>684</v>
      </c>
      <c r="C81" s="347"/>
      <c r="D81" s="347"/>
      <c r="E81" s="347"/>
      <c r="F81" s="347"/>
      <c r="G81" s="347"/>
      <c r="H81" s="94"/>
      <c r="I81" s="275"/>
      <c r="J81" s="347"/>
      <c r="K81" s="347"/>
      <c r="L81" s="347"/>
      <c r="M81" s="347"/>
      <c r="N81" s="347"/>
      <c r="O81" s="347"/>
      <c r="P81" s="347"/>
      <c r="Q81" s="347"/>
      <c r="R81" s="347"/>
      <c r="S81" s="347"/>
      <c r="T81" s="347"/>
    </row>
    <row r="82" spans="1:20" x14ac:dyDescent="0.25">
      <c r="A82" s="310"/>
      <c r="B82" s="3"/>
      <c r="C82" s="174"/>
      <c r="D82" s="3"/>
      <c r="E82" s="3"/>
      <c r="F82" s="3"/>
      <c r="G82" s="3"/>
      <c r="H82" s="94"/>
      <c r="I82" s="3"/>
      <c r="J82" s="3"/>
      <c r="K82" s="3"/>
      <c r="L82" s="3"/>
      <c r="M82" s="452"/>
      <c r="N82" s="452"/>
      <c r="O82" s="286"/>
      <c r="P82" s="3"/>
      <c r="Q82" s="3"/>
      <c r="R82" s="3"/>
    </row>
    <row r="83" spans="1:20" x14ac:dyDescent="0.25">
      <c r="A83" s="310"/>
      <c r="C83" s="285"/>
      <c r="M83" s="453"/>
      <c r="N83" s="453"/>
      <c r="O83" s="286"/>
    </row>
    <row r="84" spans="1:20" x14ac:dyDescent="0.25">
      <c r="A84" s="310"/>
      <c r="B84" s="454"/>
      <c r="C84" s="277"/>
      <c r="D84" s="443" t="s">
        <v>657</v>
      </c>
      <c r="E84" s="420"/>
      <c r="F84" s="420"/>
      <c r="G84" s="420"/>
      <c r="H84" s="3"/>
      <c r="I84" s="420" t="s">
        <v>655</v>
      </c>
      <c r="J84" s="420"/>
      <c r="K84" s="420"/>
      <c r="L84" s="420"/>
      <c r="M84" s="420"/>
      <c r="N84" s="420"/>
      <c r="O84" s="420"/>
      <c r="P84" s="420"/>
      <c r="Q84" s="420"/>
      <c r="R84" s="420"/>
      <c r="S84" s="420"/>
      <c r="T84" s="420"/>
    </row>
    <row r="85" spans="1:20" x14ac:dyDescent="0.25">
      <c r="A85" s="310"/>
      <c r="B85" s="454"/>
      <c r="C85" s="277"/>
      <c r="D85" s="455" t="s">
        <v>209</v>
      </c>
      <c r="E85" s="456"/>
      <c r="F85" s="456"/>
      <c r="G85" s="456"/>
      <c r="H85" s="3"/>
      <c r="I85" s="456" t="s">
        <v>658</v>
      </c>
      <c r="J85" s="456"/>
      <c r="K85" s="456"/>
      <c r="L85" s="456"/>
      <c r="M85" s="456"/>
      <c r="N85" s="456"/>
      <c r="O85" s="456"/>
      <c r="P85" s="456"/>
      <c r="Q85" s="456"/>
      <c r="R85" s="456"/>
      <c r="S85" s="456"/>
      <c r="T85" s="456"/>
    </row>
    <row r="86" spans="1:20" ht="38.25" x14ac:dyDescent="0.25">
      <c r="A86" s="310"/>
      <c r="B86" s="454"/>
      <c r="C86" s="269" t="s">
        <v>659</v>
      </c>
      <c r="D86" s="269" t="s">
        <v>660</v>
      </c>
      <c r="E86" s="278" t="s">
        <v>661</v>
      </c>
      <c r="F86" s="278" t="s">
        <v>662</v>
      </c>
      <c r="G86" s="269" t="s">
        <v>663</v>
      </c>
      <c r="H86" s="76"/>
      <c r="I86" s="279" t="s">
        <v>664</v>
      </c>
      <c r="J86" s="279" t="s">
        <v>665</v>
      </c>
      <c r="K86" s="279" t="s">
        <v>666</v>
      </c>
      <c r="L86" s="279" t="s">
        <v>696</v>
      </c>
      <c r="M86" s="269" t="s">
        <v>697</v>
      </c>
      <c r="N86" s="269" t="s">
        <v>667</v>
      </c>
      <c r="O86" s="269" t="s">
        <v>668</v>
      </c>
      <c r="P86" s="269" t="s">
        <v>669</v>
      </c>
      <c r="Q86" s="269" t="s">
        <v>242</v>
      </c>
      <c r="R86" s="269" t="s">
        <v>670</v>
      </c>
      <c r="S86" s="269" t="s">
        <v>671</v>
      </c>
      <c r="T86" s="269" t="s">
        <v>698</v>
      </c>
    </row>
    <row r="87" spans="1:20" x14ac:dyDescent="0.25">
      <c r="A87" s="310"/>
      <c r="B87" s="3"/>
      <c r="C87" s="280" t="s">
        <v>672</v>
      </c>
      <c r="D87" s="280" t="s">
        <v>487</v>
      </c>
      <c r="E87" s="280" t="s">
        <v>487</v>
      </c>
      <c r="F87" s="280" t="s">
        <v>672</v>
      </c>
      <c r="G87" s="280" t="s">
        <v>487</v>
      </c>
      <c r="H87" s="3"/>
      <c r="I87" s="280" t="s">
        <v>487</v>
      </c>
      <c r="J87" s="280" t="s">
        <v>487</v>
      </c>
      <c r="K87" s="280" t="s">
        <v>487</v>
      </c>
      <c r="L87" s="280" t="s">
        <v>487</v>
      </c>
      <c r="M87" s="280" t="s">
        <v>487</v>
      </c>
      <c r="N87" s="280" t="s">
        <v>487</v>
      </c>
      <c r="O87" s="280" t="s">
        <v>672</v>
      </c>
      <c r="P87" s="280" t="s">
        <v>487</v>
      </c>
      <c r="Q87" s="280" t="s">
        <v>487</v>
      </c>
      <c r="R87" s="280" t="s">
        <v>672</v>
      </c>
      <c r="S87" s="280" t="s">
        <v>487</v>
      </c>
      <c r="T87" s="280" t="s">
        <v>487</v>
      </c>
    </row>
    <row r="88" spans="1:20" x14ac:dyDescent="0.25">
      <c r="A88" s="310" t="str">
        <f>B88</f>
        <v>Third-party liability</v>
      </c>
      <c r="B88" s="281" t="s">
        <v>688</v>
      </c>
      <c r="C88" s="282">
        <v>0.14000000000000001</v>
      </c>
      <c r="D88" s="275"/>
      <c r="E88" s="275"/>
      <c r="F88" s="275"/>
      <c r="G88" s="275"/>
      <c r="H88" s="94"/>
      <c r="I88" s="347"/>
      <c r="J88" s="347"/>
      <c r="K88" s="347"/>
      <c r="L88" s="347"/>
      <c r="M88" s="347"/>
      <c r="N88" s="347"/>
      <c r="O88" s="347"/>
      <c r="P88" s="347"/>
      <c r="Q88" s="347"/>
      <c r="R88" s="348"/>
      <c r="S88" s="347"/>
      <c r="T88" s="347"/>
    </row>
    <row r="89" spans="1:20" x14ac:dyDescent="0.25">
      <c r="A89" s="310" t="str">
        <f>CONCATENATE(B88,B89)</f>
        <v>Third-party liabilityCovered by qualified reinsurance contract 1</v>
      </c>
      <c r="B89" s="283" t="s">
        <v>674</v>
      </c>
      <c r="C89" s="347"/>
      <c r="D89" s="347"/>
      <c r="E89" s="347"/>
      <c r="F89" s="347"/>
      <c r="G89" s="347"/>
      <c r="H89" s="94"/>
      <c r="I89" s="275"/>
      <c r="J89" s="275"/>
      <c r="K89" s="275"/>
      <c r="L89" s="275"/>
      <c r="M89" s="275"/>
      <c r="N89" s="275"/>
      <c r="O89" s="275"/>
      <c r="P89" s="275"/>
      <c r="Q89" s="275"/>
      <c r="R89" s="349">
        <v>1</v>
      </c>
      <c r="S89" s="275"/>
      <c r="T89" s="275"/>
    </row>
    <row r="90" spans="1:20" x14ac:dyDescent="0.25">
      <c r="A90" s="310" t="str">
        <f>CONCATENATE(B88,B90)</f>
        <v>Third-party liabilityCovered by qualified reinsurance contract 2</v>
      </c>
      <c r="B90" s="283" t="s">
        <v>675</v>
      </c>
      <c r="C90" s="347"/>
      <c r="D90" s="347"/>
      <c r="E90" s="347"/>
      <c r="F90" s="347"/>
      <c r="G90" s="347"/>
      <c r="H90" s="94"/>
      <c r="I90" s="275"/>
      <c r="J90" s="275"/>
      <c r="K90" s="275"/>
      <c r="L90" s="275"/>
      <c r="M90" s="275"/>
      <c r="N90" s="275"/>
      <c r="O90" s="275"/>
      <c r="P90" s="275"/>
      <c r="Q90" s="275"/>
      <c r="R90" s="349">
        <v>1</v>
      </c>
      <c r="S90" s="275"/>
      <c r="T90" s="275"/>
    </row>
    <row r="91" spans="1:20" x14ac:dyDescent="0.25">
      <c r="A91" s="310" t="str">
        <f>CONCATENATE(B88,B91)</f>
        <v>Third-party liabilityCovered by qualified reinsurance contract 3</v>
      </c>
      <c r="B91" s="283" t="s">
        <v>676</v>
      </c>
      <c r="C91" s="347"/>
      <c r="D91" s="347"/>
      <c r="E91" s="347"/>
      <c r="F91" s="347"/>
      <c r="G91" s="347"/>
      <c r="H91" s="94"/>
      <c r="I91" s="275"/>
      <c r="J91" s="275"/>
      <c r="K91" s="275"/>
      <c r="L91" s="275"/>
      <c r="M91" s="275"/>
      <c r="N91" s="275"/>
      <c r="O91" s="275"/>
      <c r="P91" s="275"/>
      <c r="Q91" s="275"/>
      <c r="R91" s="349">
        <v>1</v>
      </c>
      <c r="S91" s="275"/>
      <c r="T91" s="275"/>
    </row>
    <row r="92" spans="1:20" x14ac:dyDescent="0.25">
      <c r="A92" s="310" t="str">
        <f>CONCATENATE(B88,B92)</f>
        <v>Third-party liabilityCovered by qualified reinsurance contract 4</v>
      </c>
      <c r="B92" s="283" t="s">
        <v>677</v>
      </c>
      <c r="C92" s="347"/>
      <c r="D92" s="347"/>
      <c r="E92" s="347"/>
      <c r="F92" s="347"/>
      <c r="G92" s="347"/>
      <c r="H92" s="94"/>
      <c r="I92" s="275"/>
      <c r="J92" s="275"/>
      <c r="K92" s="275"/>
      <c r="L92" s="275"/>
      <c r="M92" s="275"/>
      <c r="N92" s="275"/>
      <c r="O92" s="275"/>
      <c r="P92" s="275"/>
      <c r="Q92" s="275"/>
      <c r="R92" s="349">
        <v>1</v>
      </c>
      <c r="S92" s="275"/>
      <c r="T92" s="275"/>
    </row>
    <row r="93" spans="1:20" x14ac:dyDescent="0.25">
      <c r="A93" s="310" t="str">
        <f>CONCATENATE(B88,B93)</f>
        <v>Third-party liabilityCovered by qualified reinsurance contract 5</v>
      </c>
      <c r="B93" s="283" t="s">
        <v>678</v>
      </c>
      <c r="C93" s="347"/>
      <c r="D93" s="347"/>
      <c r="E93" s="347"/>
      <c r="F93" s="347"/>
      <c r="G93" s="347"/>
      <c r="H93" s="94"/>
      <c r="I93" s="275"/>
      <c r="J93" s="275"/>
      <c r="K93" s="275"/>
      <c r="L93" s="275"/>
      <c r="M93" s="275"/>
      <c r="N93" s="275"/>
      <c r="O93" s="275"/>
      <c r="P93" s="275"/>
      <c r="Q93" s="275"/>
      <c r="R93" s="349">
        <v>1</v>
      </c>
      <c r="S93" s="275"/>
      <c r="T93" s="275"/>
    </row>
    <row r="94" spans="1:20" x14ac:dyDescent="0.25">
      <c r="A94" s="310" t="str">
        <f>CONCATENATE(B88,B94)</f>
        <v>Third-party liabilityCovered by qualified reinsurance contract 6</v>
      </c>
      <c r="B94" s="283" t="s">
        <v>679</v>
      </c>
      <c r="C94" s="347"/>
      <c r="D94" s="347"/>
      <c r="E94" s="347"/>
      <c r="F94" s="347"/>
      <c r="G94" s="347"/>
      <c r="H94" s="94"/>
      <c r="I94" s="275"/>
      <c r="J94" s="275"/>
      <c r="K94" s="275"/>
      <c r="L94" s="275"/>
      <c r="M94" s="275"/>
      <c r="N94" s="275"/>
      <c r="O94" s="275"/>
      <c r="P94" s="275"/>
      <c r="Q94" s="275"/>
      <c r="R94" s="349">
        <v>1</v>
      </c>
      <c r="S94" s="275"/>
      <c r="T94" s="275"/>
    </row>
    <row r="95" spans="1:20" x14ac:dyDescent="0.25">
      <c r="A95" s="310" t="str">
        <f>CONCATENATE(B88,B95)</f>
        <v>Third-party liabilityCovered by qualified reinsurance contract 7</v>
      </c>
      <c r="B95" s="283" t="s">
        <v>680</v>
      </c>
      <c r="C95" s="347"/>
      <c r="D95" s="347"/>
      <c r="E95" s="347"/>
      <c r="F95" s="347"/>
      <c r="G95" s="347"/>
      <c r="H95" s="94"/>
      <c r="I95" s="275"/>
      <c r="J95" s="275"/>
      <c r="K95" s="275"/>
      <c r="L95" s="275"/>
      <c r="M95" s="275"/>
      <c r="N95" s="275"/>
      <c r="O95" s="275"/>
      <c r="P95" s="275"/>
      <c r="Q95" s="275"/>
      <c r="R95" s="349">
        <v>1</v>
      </c>
      <c r="S95" s="275"/>
      <c r="T95" s="275"/>
    </row>
    <row r="96" spans="1:20" x14ac:dyDescent="0.25">
      <c r="A96" s="310" t="str">
        <f>CONCATENATE(B88,B96)</f>
        <v>Third-party liabilityCovered by qualified reinsurance contract 8</v>
      </c>
      <c r="B96" s="283" t="s">
        <v>681</v>
      </c>
      <c r="C96" s="347"/>
      <c r="D96" s="347"/>
      <c r="E96" s="347"/>
      <c r="F96" s="347"/>
      <c r="G96" s="347"/>
      <c r="H96" s="94"/>
      <c r="I96" s="275"/>
      <c r="J96" s="275"/>
      <c r="K96" s="275"/>
      <c r="L96" s="275"/>
      <c r="M96" s="275"/>
      <c r="N96" s="275"/>
      <c r="O96" s="275"/>
      <c r="P96" s="275"/>
      <c r="Q96" s="275"/>
      <c r="R96" s="349">
        <v>1</v>
      </c>
      <c r="S96" s="275"/>
      <c r="T96" s="275"/>
    </row>
    <row r="97" spans="1:20" x14ac:dyDescent="0.25">
      <c r="A97" s="310" t="str">
        <f>CONCATENATE(B88,B97)</f>
        <v>Third-party liabilityCovered by qualified reinsurance contract 9</v>
      </c>
      <c r="B97" s="283" t="s">
        <v>682</v>
      </c>
      <c r="C97" s="347"/>
      <c r="D97" s="347"/>
      <c r="E97" s="347"/>
      <c r="F97" s="347"/>
      <c r="G97" s="347"/>
      <c r="H97" s="94"/>
      <c r="I97" s="275"/>
      <c r="J97" s="275"/>
      <c r="K97" s="275"/>
      <c r="L97" s="275"/>
      <c r="M97" s="275"/>
      <c r="N97" s="275"/>
      <c r="O97" s="275"/>
      <c r="P97" s="275"/>
      <c r="Q97" s="275"/>
      <c r="R97" s="349">
        <v>1</v>
      </c>
      <c r="S97" s="275"/>
      <c r="T97" s="275"/>
    </row>
    <row r="98" spans="1:20" x14ac:dyDescent="0.25">
      <c r="A98" s="310" t="str">
        <f>CONCATENATE(B88,B98)</f>
        <v>Third-party liabilityCovered by qualified reinsurance contract 10</v>
      </c>
      <c r="B98" s="283" t="s">
        <v>683</v>
      </c>
      <c r="C98" s="347"/>
      <c r="D98" s="347"/>
      <c r="E98" s="347"/>
      <c r="F98" s="347"/>
      <c r="G98" s="347"/>
      <c r="H98" s="94"/>
      <c r="I98" s="275"/>
      <c r="J98" s="275"/>
      <c r="K98" s="275"/>
      <c r="L98" s="275"/>
      <c r="M98" s="275"/>
      <c r="N98" s="275"/>
      <c r="O98" s="275"/>
      <c r="P98" s="275"/>
      <c r="Q98" s="275"/>
      <c r="R98" s="349">
        <v>1</v>
      </c>
      <c r="S98" s="275"/>
      <c r="T98" s="275"/>
    </row>
    <row r="99" spans="1:20" x14ac:dyDescent="0.25">
      <c r="A99" s="310" t="str">
        <f>CONCATENATE(B88,B99)</f>
        <v>Third-party liabilityNot covered by qualified reinsurance</v>
      </c>
      <c r="B99" s="284" t="s">
        <v>684</v>
      </c>
      <c r="C99" s="347"/>
      <c r="D99" s="347"/>
      <c r="E99" s="347"/>
      <c r="F99" s="347"/>
      <c r="G99" s="347"/>
      <c r="H99" s="94"/>
      <c r="I99" s="275"/>
      <c r="J99" s="347"/>
      <c r="K99" s="347"/>
      <c r="L99" s="347"/>
      <c r="M99" s="347"/>
      <c r="N99" s="347"/>
      <c r="O99" s="347"/>
      <c r="P99" s="347"/>
      <c r="Q99" s="347"/>
      <c r="R99" s="347"/>
      <c r="S99" s="347"/>
      <c r="T99" s="347"/>
    </row>
    <row r="100" spans="1:20" x14ac:dyDescent="0.25">
      <c r="A100" s="310"/>
      <c r="B100" s="3"/>
      <c r="C100" s="174"/>
      <c r="D100" s="3"/>
      <c r="E100" s="3"/>
      <c r="F100" s="3"/>
      <c r="G100" s="3"/>
      <c r="H100" s="94"/>
      <c r="I100" s="3"/>
      <c r="J100" s="3"/>
      <c r="K100" s="3"/>
      <c r="L100" s="3"/>
      <c r="M100" s="452"/>
      <c r="N100" s="452"/>
      <c r="O100" s="286"/>
      <c r="P100" s="3"/>
      <c r="Q100" s="3"/>
      <c r="R100" s="3"/>
    </row>
    <row r="101" spans="1:20" x14ac:dyDescent="0.25">
      <c r="A101" s="310"/>
      <c r="C101" s="285"/>
      <c r="M101" s="453"/>
      <c r="N101" s="453"/>
      <c r="O101" s="286"/>
    </row>
    <row r="102" spans="1:20" x14ac:dyDescent="0.25">
      <c r="A102" s="310"/>
      <c r="B102" s="454"/>
      <c r="C102" s="277"/>
      <c r="D102" s="443" t="s">
        <v>657</v>
      </c>
      <c r="E102" s="420"/>
      <c r="F102" s="420"/>
      <c r="G102" s="420"/>
      <c r="H102" s="3"/>
      <c r="I102" s="420" t="s">
        <v>655</v>
      </c>
      <c r="J102" s="420"/>
      <c r="K102" s="420"/>
      <c r="L102" s="420"/>
      <c r="M102" s="420"/>
      <c r="N102" s="420"/>
      <c r="O102" s="420"/>
      <c r="P102" s="420"/>
      <c r="Q102" s="420"/>
      <c r="R102" s="420"/>
      <c r="S102" s="420"/>
      <c r="T102" s="420"/>
    </row>
    <row r="103" spans="1:20" x14ac:dyDescent="0.25">
      <c r="A103" s="310"/>
      <c r="B103" s="454"/>
      <c r="C103" s="277"/>
      <c r="D103" s="455" t="s">
        <v>209</v>
      </c>
      <c r="E103" s="456"/>
      <c r="F103" s="456"/>
      <c r="G103" s="456"/>
      <c r="H103" s="3"/>
      <c r="I103" s="456" t="s">
        <v>658</v>
      </c>
      <c r="J103" s="456"/>
      <c r="K103" s="456"/>
      <c r="L103" s="456"/>
      <c r="M103" s="456"/>
      <c r="N103" s="456"/>
      <c r="O103" s="456"/>
      <c r="P103" s="456"/>
      <c r="Q103" s="456"/>
      <c r="R103" s="456"/>
      <c r="S103" s="456"/>
      <c r="T103" s="456"/>
    </row>
    <row r="104" spans="1:20" ht="38.25" x14ac:dyDescent="0.25">
      <c r="A104" s="310"/>
      <c r="B104" s="454"/>
      <c r="C104" s="269" t="s">
        <v>659</v>
      </c>
      <c r="D104" s="269" t="s">
        <v>660</v>
      </c>
      <c r="E104" s="278" t="s">
        <v>661</v>
      </c>
      <c r="F104" s="278" t="s">
        <v>662</v>
      </c>
      <c r="G104" s="269" t="s">
        <v>663</v>
      </c>
      <c r="H104" s="76"/>
      <c r="I104" s="279" t="s">
        <v>664</v>
      </c>
      <c r="J104" s="279" t="s">
        <v>665</v>
      </c>
      <c r="K104" s="279" t="s">
        <v>666</v>
      </c>
      <c r="L104" s="279" t="s">
        <v>696</v>
      </c>
      <c r="M104" s="269" t="s">
        <v>697</v>
      </c>
      <c r="N104" s="269" t="s">
        <v>667</v>
      </c>
      <c r="O104" s="269" t="s">
        <v>668</v>
      </c>
      <c r="P104" s="269" t="s">
        <v>669</v>
      </c>
      <c r="Q104" s="269" t="s">
        <v>242</v>
      </c>
      <c r="R104" s="269" t="s">
        <v>670</v>
      </c>
      <c r="S104" s="269" t="s">
        <v>671</v>
      </c>
      <c r="T104" s="269" t="s">
        <v>698</v>
      </c>
    </row>
    <row r="105" spans="1:20" x14ac:dyDescent="0.25">
      <c r="A105" s="310"/>
      <c r="B105" s="3"/>
      <c r="C105" s="280" t="s">
        <v>672</v>
      </c>
      <c r="D105" s="280" t="s">
        <v>487</v>
      </c>
      <c r="E105" s="280" t="s">
        <v>487</v>
      </c>
      <c r="F105" s="280" t="s">
        <v>672</v>
      </c>
      <c r="G105" s="280" t="s">
        <v>487</v>
      </c>
      <c r="H105" s="3"/>
      <c r="I105" s="280" t="s">
        <v>487</v>
      </c>
      <c r="J105" s="280" t="s">
        <v>487</v>
      </c>
      <c r="K105" s="280" t="s">
        <v>487</v>
      </c>
      <c r="L105" s="280" t="s">
        <v>487</v>
      </c>
      <c r="M105" s="280" t="s">
        <v>487</v>
      </c>
      <c r="N105" s="280" t="s">
        <v>487</v>
      </c>
      <c r="O105" s="280" t="s">
        <v>672</v>
      </c>
      <c r="P105" s="280" t="s">
        <v>487</v>
      </c>
      <c r="Q105" s="280" t="s">
        <v>487</v>
      </c>
      <c r="R105" s="280" t="s">
        <v>672</v>
      </c>
      <c r="S105" s="280" t="s">
        <v>487</v>
      </c>
      <c r="T105" s="280" t="s">
        <v>487</v>
      </c>
    </row>
    <row r="106" spans="1:20" x14ac:dyDescent="0.25">
      <c r="A106" s="310" t="str">
        <f>B106</f>
        <v>Credit and suretyship</v>
      </c>
      <c r="B106" s="281" t="s">
        <v>689</v>
      </c>
      <c r="C106" s="282">
        <v>0.12</v>
      </c>
      <c r="D106" s="275"/>
      <c r="E106" s="275"/>
      <c r="F106" s="275"/>
      <c r="G106" s="275"/>
      <c r="H106" s="94"/>
      <c r="I106" s="347"/>
      <c r="J106" s="347"/>
      <c r="K106" s="347"/>
      <c r="L106" s="347"/>
      <c r="M106" s="347"/>
      <c r="N106" s="347"/>
      <c r="O106" s="347"/>
      <c r="P106" s="347"/>
      <c r="Q106" s="347"/>
      <c r="R106" s="348"/>
      <c r="S106" s="347"/>
      <c r="T106" s="347"/>
    </row>
    <row r="107" spans="1:20" x14ac:dyDescent="0.25">
      <c r="A107" s="310" t="str">
        <f>CONCATENATE(B106,B107)</f>
        <v>Credit and suretyshipCovered by qualified reinsurance contract 1</v>
      </c>
      <c r="B107" s="283" t="s">
        <v>674</v>
      </c>
      <c r="C107" s="347"/>
      <c r="D107" s="347"/>
      <c r="E107" s="347"/>
      <c r="F107" s="347"/>
      <c r="G107" s="347"/>
      <c r="H107" s="94"/>
      <c r="I107" s="275"/>
      <c r="J107" s="275"/>
      <c r="K107" s="275"/>
      <c r="L107" s="275"/>
      <c r="M107" s="275"/>
      <c r="N107" s="275"/>
      <c r="O107" s="275"/>
      <c r="P107" s="275"/>
      <c r="Q107" s="275"/>
      <c r="R107" s="349">
        <v>1</v>
      </c>
      <c r="S107" s="275"/>
      <c r="T107" s="275"/>
    </row>
    <row r="108" spans="1:20" x14ac:dyDescent="0.25">
      <c r="A108" s="310" t="str">
        <f>CONCATENATE(B106,B108)</f>
        <v>Credit and suretyshipCovered by qualified reinsurance contract 2</v>
      </c>
      <c r="B108" s="283" t="s">
        <v>675</v>
      </c>
      <c r="C108" s="347"/>
      <c r="D108" s="347"/>
      <c r="E108" s="347"/>
      <c r="F108" s="347"/>
      <c r="G108" s="347"/>
      <c r="H108" s="94"/>
      <c r="I108" s="275"/>
      <c r="J108" s="275"/>
      <c r="K108" s="275"/>
      <c r="L108" s="275"/>
      <c r="M108" s="275"/>
      <c r="N108" s="275"/>
      <c r="O108" s="275"/>
      <c r="P108" s="275"/>
      <c r="Q108" s="275"/>
      <c r="R108" s="349">
        <v>1</v>
      </c>
      <c r="S108" s="275"/>
      <c r="T108" s="275"/>
    </row>
    <row r="109" spans="1:20" x14ac:dyDescent="0.25">
      <c r="A109" s="310" t="str">
        <f>CONCATENATE(B106,B109)</f>
        <v>Credit and suretyshipCovered by qualified reinsurance contract 3</v>
      </c>
      <c r="B109" s="283" t="s">
        <v>676</v>
      </c>
      <c r="C109" s="347"/>
      <c r="D109" s="347"/>
      <c r="E109" s="347"/>
      <c r="F109" s="347"/>
      <c r="G109" s="347"/>
      <c r="H109" s="94"/>
      <c r="I109" s="275"/>
      <c r="J109" s="275"/>
      <c r="K109" s="275"/>
      <c r="L109" s="275"/>
      <c r="M109" s="275"/>
      <c r="N109" s="275"/>
      <c r="O109" s="275"/>
      <c r="P109" s="275"/>
      <c r="Q109" s="275"/>
      <c r="R109" s="349">
        <v>1</v>
      </c>
      <c r="S109" s="275"/>
      <c r="T109" s="275"/>
    </row>
    <row r="110" spans="1:20" x14ac:dyDescent="0.25">
      <c r="A110" s="310" t="str">
        <f>CONCATENATE(B106,B110)</f>
        <v>Credit and suretyshipCovered by qualified reinsurance contract 4</v>
      </c>
      <c r="B110" s="283" t="s">
        <v>677</v>
      </c>
      <c r="C110" s="347"/>
      <c r="D110" s="347"/>
      <c r="E110" s="347"/>
      <c r="F110" s="347"/>
      <c r="G110" s="347"/>
      <c r="H110" s="94"/>
      <c r="I110" s="275"/>
      <c r="J110" s="275"/>
      <c r="K110" s="275"/>
      <c r="L110" s="275"/>
      <c r="M110" s="275"/>
      <c r="N110" s="275"/>
      <c r="O110" s="275"/>
      <c r="P110" s="275"/>
      <c r="Q110" s="275"/>
      <c r="R110" s="349">
        <v>1</v>
      </c>
      <c r="S110" s="275"/>
      <c r="T110" s="275"/>
    </row>
    <row r="111" spans="1:20" x14ac:dyDescent="0.25">
      <c r="A111" s="310" t="str">
        <f>CONCATENATE(B106,B111)</f>
        <v>Credit and suretyshipCovered by qualified reinsurance contract 5</v>
      </c>
      <c r="B111" s="283" t="s">
        <v>678</v>
      </c>
      <c r="C111" s="347"/>
      <c r="D111" s="347"/>
      <c r="E111" s="347"/>
      <c r="F111" s="347"/>
      <c r="G111" s="347"/>
      <c r="H111" s="94"/>
      <c r="I111" s="275"/>
      <c r="J111" s="275"/>
      <c r="K111" s="275"/>
      <c r="L111" s="275"/>
      <c r="M111" s="275"/>
      <c r="N111" s="275"/>
      <c r="O111" s="275"/>
      <c r="P111" s="275"/>
      <c r="Q111" s="275"/>
      <c r="R111" s="349">
        <v>1</v>
      </c>
      <c r="S111" s="275"/>
      <c r="T111" s="275"/>
    </row>
    <row r="112" spans="1:20" x14ac:dyDescent="0.25">
      <c r="A112" s="310" t="str">
        <f>CONCATENATE(B106,B112)</f>
        <v>Credit and suretyshipCovered by qualified reinsurance contract 6</v>
      </c>
      <c r="B112" s="283" t="s">
        <v>679</v>
      </c>
      <c r="C112" s="347"/>
      <c r="D112" s="347"/>
      <c r="E112" s="347"/>
      <c r="F112" s="347"/>
      <c r="G112" s="347"/>
      <c r="H112" s="94"/>
      <c r="I112" s="275"/>
      <c r="J112" s="275"/>
      <c r="K112" s="275"/>
      <c r="L112" s="275"/>
      <c r="M112" s="275"/>
      <c r="N112" s="275"/>
      <c r="O112" s="275"/>
      <c r="P112" s="275"/>
      <c r="Q112" s="275"/>
      <c r="R112" s="349">
        <v>1</v>
      </c>
      <c r="S112" s="275"/>
      <c r="T112" s="275"/>
    </row>
    <row r="113" spans="1:20" x14ac:dyDescent="0.25">
      <c r="A113" s="310" t="str">
        <f>CONCATENATE(B106,B113)</f>
        <v>Credit and suretyshipCovered by qualified reinsurance contract 7</v>
      </c>
      <c r="B113" s="283" t="s">
        <v>680</v>
      </c>
      <c r="C113" s="347"/>
      <c r="D113" s="347"/>
      <c r="E113" s="347"/>
      <c r="F113" s="347"/>
      <c r="G113" s="347"/>
      <c r="H113" s="94"/>
      <c r="I113" s="275"/>
      <c r="J113" s="275"/>
      <c r="K113" s="275"/>
      <c r="L113" s="275"/>
      <c r="M113" s="275"/>
      <c r="N113" s="275"/>
      <c r="O113" s="275"/>
      <c r="P113" s="275"/>
      <c r="Q113" s="275"/>
      <c r="R113" s="349">
        <v>1</v>
      </c>
      <c r="S113" s="275"/>
      <c r="T113" s="275"/>
    </row>
    <row r="114" spans="1:20" x14ac:dyDescent="0.25">
      <c r="A114" s="310" t="str">
        <f>CONCATENATE(B106,B114)</f>
        <v>Credit and suretyshipCovered by qualified reinsurance contract 8</v>
      </c>
      <c r="B114" s="283" t="s">
        <v>681</v>
      </c>
      <c r="C114" s="347"/>
      <c r="D114" s="347"/>
      <c r="E114" s="347"/>
      <c r="F114" s="347"/>
      <c r="G114" s="347"/>
      <c r="H114" s="94"/>
      <c r="I114" s="275"/>
      <c r="J114" s="275"/>
      <c r="K114" s="275"/>
      <c r="L114" s="275"/>
      <c r="M114" s="275"/>
      <c r="N114" s="275"/>
      <c r="O114" s="275"/>
      <c r="P114" s="275"/>
      <c r="Q114" s="275"/>
      <c r="R114" s="349">
        <v>1</v>
      </c>
      <c r="S114" s="275"/>
      <c r="T114" s="275"/>
    </row>
    <row r="115" spans="1:20" x14ac:dyDescent="0.25">
      <c r="A115" s="310" t="str">
        <f>CONCATENATE(B106,B115)</f>
        <v>Credit and suretyshipCovered by qualified reinsurance contract 9</v>
      </c>
      <c r="B115" s="283" t="s">
        <v>682</v>
      </c>
      <c r="C115" s="347"/>
      <c r="D115" s="347"/>
      <c r="E115" s="347"/>
      <c r="F115" s="347"/>
      <c r="G115" s="347"/>
      <c r="H115" s="94"/>
      <c r="I115" s="275"/>
      <c r="J115" s="275"/>
      <c r="K115" s="275"/>
      <c r="L115" s="275"/>
      <c r="M115" s="275"/>
      <c r="N115" s="275"/>
      <c r="O115" s="275"/>
      <c r="P115" s="275"/>
      <c r="Q115" s="275"/>
      <c r="R115" s="349">
        <v>1</v>
      </c>
      <c r="S115" s="275"/>
      <c r="T115" s="275"/>
    </row>
    <row r="116" spans="1:20" x14ac:dyDescent="0.25">
      <c r="A116" s="310" t="str">
        <f>CONCATENATE(B106,B116)</f>
        <v>Credit and suretyshipCovered by qualified reinsurance contract 10</v>
      </c>
      <c r="B116" s="283" t="s">
        <v>683</v>
      </c>
      <c r="C116" s="347"/>
      <c r="D116" s="347"/>
      <c r="E116" s="347"/>
      <c r="F116" s="347"/>
      <c r="G116" s="347"/>
      <c r="H116" s="94"/>
      <c r="I116" s="275"/>
      <c r="J116" s="275"/>
      <c r="K116" s="275"/>
      <c r="L116" s="275"/>
      <c r="M116" s="275"/>
      <c r="N116" s="275"/>
      <c r="O116" s="275"/>
      <c r="P116" s="275"/>
      <c r="Q116" s="275"/>
      <c r="R116" s="349">
        <v>1</v>
      </c>
      <c r="S116" s="275"/>
      <c r="T116" s="275"/>
    </row>
    <row r="117" spans="1:20" x14ac:dyDescent="0.25">
      <c r="A117" s="310" t="str">
        <f>CONCATENATE(B106,B117)</f>
        <v>Credit and suretyshipNot covered by qualified reinsurance</v>
      </c>
      <c r="B117" s="284" t="s">
        <v>684</v>
      </c>
      <c r="C117" s="347"/>
      <c r="D117" s="347"/>
      <c r="E117" s="347"/>
      <c r="F117" s="347"/>
      <c r="G117" s="347"/>
      <c r="H117" s="94"/>
      <c r="I117" s="275"/>
      <c r="J117" s="347"/>
      <c r="K117" s="347"/>
      <c r="L117" s="347"/>
      <c r="M117" s="347"/>
      <c r="N117" s="347"/>
      <c r="O117" s="347"/>
      <c r="P117" s="347"/>
      <c r="Q117" s="347"/>
      <c r="R117" s="347"/>
      <c r="S117" s="347"/>
      <c r="T117" s="347"/>
    </row>
    <row r="118" spans="1:20" x14ac:dyDescent="0.25">
      <c r="A118" s="310"/>
      <c r="B118" s="3"/>
      <c r="C118" s="174"/>
      <c r="D118" s="3"/>
      <c r="E118" s="3"/>
      <c r="F118" s="3"/>
      <c r="G118" s="3"/>
      <c r="H118" s="94"/>
      <c r="I118" s="3"/>
      <c r="J118" s="3"/>
      <c r="K118" s="3"/>
      <c r="L118" s="3"/>
      <c r="M118" s="452"/>
      <c r="N118" s="452"/>
      <c r="O118" s="286"/>
      <c r="P118" s="3"/>
      <c r="Q118" s="3"/>
      <c r="R118" s="3"/>
    </row>
    <row r="119" spans="1:20" x14ac:dyDescent="0.25">
      <c r="A119" s="310"/>
      <c r="C119" s="285"/>
      <c r="M119" s="453"/>
      <c r="N119" s="453"/>
      <c r="O119" s="286"/>
    </row>
    <row r="120" spans="1:20" x14ac:dyDescent="0.25">
      <c r="A120" s="310"/>
      <c r="B120" s="454"/>
      <c r="C120" s="277"/>
      <c r="D120" s="443" t="s">
        <v>657</v>
      </c>
      <c r="E120" s="420"/>
      <c r="F120" s="420"/>
      <c r="G120" s="420"/>
      <c r="H120" s="3"/>
      <c r="I120" s="420" t="s">
        <v>655</v>
      </c>
      <c r="J120" s="420"/>
      <c r="K120" s="420"/>
      <c r="L120" s="420"/>
      <c r="M120" s="420"/>
      <c r="N120" s="420"/>
      <c r="O120" s="420"/>
      <c r="P120" s="420"/>
      <c r="Q120" s="420"/>
      <c r="R120" s="420"/>
      <c r="S120" s="420"/>
      <c r="T120" s="420"/>
    </row>
    <row r="121" spans="1:20" x14ac:dyDescent="0.25">
      <c r="A121" s="310"/>
      <c r="B121" s="454"/>
      <c r="C121" s="277"/>
      <c r="D121" s="455" t="s">
        <v>209</v>
      </c>
      <c r="E121" s="456"/>
      <c r="F121" s="456"/>
      <c r="G121" s="456"/>
      <c r="H121" s="3"/>
      <c r="I121" s="456" t="s">
        <v>658</v>
      </c>
      <c r="J121" s="456"/>
      <c r="K121" s="456"/>
      <c r="L121" s="456"/>
      <c r="M121" s="456"/>
      <c r="N121" s="456"/>
      <c r="O121" s="456"/>
      <c r="P121" s="456"/>
      <c r="Q121" s="456"/>
      <c r="R121" s="456"/>
      <c r="S121" s="456"/>
      <c r="T121" s="456"/>
    </row>
    <row r="122" spans="1:20" ht="38.25" x14ac:dyDescent="0.25">
      <c r="A122" s="310"/>
      <c r="B122" s="454"/>
      <c r="C122" s="269" t="s">
        <v>659</v>
      </c>
      <c r="D122" s="269" t="s">
        <v>660</v>
      </c>
      <c r="E122" s="278" t="s">
        <v>661</v>
      </c>
      <c r="F122" s="278" t="s">
        <v>662</v>
      </c>
      <c r="G122" s="269" t="s">
        <v>663</v>
      </c>
      <c r="H122" s="76"/>
      <c r="I122" s="279" t="s">
        <v>664</v>
      </c>
      <c r="J122" s="279" t="s">
        <v>665</v>
      </c>
      <c r="K122" s="279" t="s">
        <v>666</v>
      </c>
      <c r="L122" s="279" t="s">
        <v>696</v>
      </c>
      <c r="M122" s="269" t="s">
        <v>697</v>
      </c>
      <c r="N122" s="269" t="s">
        <v>667</v>
      </c>
      <c r="O122" s="269" t="s">
        <v>668</v>
      </c>
      <c r="P122" s="269" t="s">
        <v>669</v>
      </c>
      <c r="Q122" s="269" t="s">
        <v>242</v>
      </c>
      <c r="R122" s="269" t="s">
        <v>670</v>
      </c>
      <c r="S122" s="269" t="s">
        <v>671</v>
      </c>
      <c r="T122" s="269" t="s">
        <v>698</v>
      </c>
    </row>
    <row r="123" spans="1:20" x14ac:dyDescent="0.25">
      <c r="A123" s="310"/>
      <c r="B123" s="3"/>
      <c r="C123" s="280" t="s">
        <v>672</v>
      </c>
      <c r="D123" s="280" t="s">
        <v>487</v>
      </c>
      <c r="E123" s="280" t="s">
        <v>487</v>
      </c>
      <c r="F123" s="280" t="s">
        <v>672</v>
      </c>
      <c r="G123" s="280" t="s">
        <v>487</v>
      </c>
      <c r="H123" s="3"/>
      <c r="I123" s="280" t="s">
        <v>487</v>
      </c>
      <c r="J123" s="280" t="s">
        <v>487</v>
      </c>
      <c r="K123" s="280" t="s">
        <v>487</v>
      </c>
      <c r="L123" s="280" t="s">
        <v>487</v>
      </c>
      <c r="M123" s="280" t="s">
        <v>487</v>
      </c>
      <c r="N123" s="280" t="s">
        <v>487</v>
      </c>
      <c r="O123" s="280" t="s">
        <v>672</v>
      </c>
      <c r="P123" s="280" t="s">
        <v>487</v>
      </c>
      <c r="Q123" s="280" t="s">
        <v>487</v>
      </c>
      <c r="R123" s="280" t="s">
        <v>672</v>
      </c>
      <c r="S123" s="280" t="s">
        <v>487</v>
      </c>
      <c r="T123" s="280" t="s">
        <v>487</v>
      </c>
    </row>
    <row r="124" spans="1:20" x14ac:dyDescent="0.25">
      <c r="A124" s="310" t="str">
        <f>B124</f>
        <v>Legal expenses</v>
      </c>
      <c r="B124" s="281" t="s">
        <v>690</v>
      </c>
      <c r="C124" s="282">
        <v>7.0000000000000007E-2</v>
      </c>
      <c r="D124" s="275"/>
      <c r="E124" s="275"/>
      <c r="F124" s="275"/>
      <c r="G124" s="275"/>
      <c r="H124" s="94"/>
      <c r="I124" s="347"/>
      <c r="J124" s="347"/>
      <c r="K124" s="347"/>
      <c r="L124" s="347"/>
      <c r="M124" s="347"/>
      <c r="N124" s="347"/>
      <c r="O124" s="347"/>
      <c r="P124" s="347"/>
      <c r="Q124" s="347"/>
      <c r="R124" s="348"/>
      <c r="S124" s="347"/>
      <c r="T124" s="347"/>
    </row>
    <row r="125" spans="1:20" x14ac:dyDescent="0.25">
      <c r="A125" s="310" t="str">
        <f>CONCATENATE(B124,B125)</f>
        <v>Legal expensesCovered by qualified reinsurance contract 1</v>
      </c>
      <c r="B125" s="283" t="s">
        <v>674</v>
      </c>
      <c r="C125" s="347"/>
      <c r="D125" s="347"/>
      <c r="E125" s="347"/>
      <c r="F125" s="347"/>
      <c r="G125" s="347"/>
      <c r="H125" s="94"/>
      <c r="I125" s="275"/>
      <c r="J125" s="275"/>
      <c r="K125" s="275"/>
      <c r="L125" s="275"/>
      <c r="M125" s="275"/>
      <c r="N125" s="275"/>
      <c r="O125" s="275"/>
      <c r="P125" s="275"/>
      <c r="Q125" s="275"/>
      <c r="R125" s="349">
        <v>1</v>
      </c>
      <c r="S125" s="275"/>
      <c r="T125" s="275"/>
    </row>
    <row r="126" spans="1:20" x14ac:dyDescent="0.25">
      <c r="A126" s="310" t="str">
        <f>CONCATENATE(B124,B126)</f>
        <v>Legal expensesCovered by qualified reinsurance contract 2</v>
      </c>
      <c r="B126" s="283" t="s">
        <v>675</v>
      </c>
      <c r="C126" s="347"/>
      <c r="D126" s="347"/>
      <c r="E126" s="347"/>
      <c r="F126" s="347"/>
      <c r="G126" s="347"/>
      <c r="H126" s="94"/>
      <c r="I126" s="275"/>
      <c r="J126" s="275"/>
      <c r="K126" s="275"/>
      <c r="L126" s="275"/>
      <c r="M126" s="275"/>
      <c r="N126" s="275"/>
      <c r="O126" s="275"/>
      <c r="P126" s="275"/>
      <c r="Q126" s="275"/>
      <c r="R126" s="349">
        <v>1</v>
      </c>
      <c r="S126" s="275"/>
      <c r="T126" s="275"/>
    </row>
    <row r="127" spans="1:20" x14ac:dyDescent="0.25">
      <c r="A127" s="310" t="str">
        <f>CONCATENATE(B124,B127)</f>
        <v>Legal expensesCovered by qualified reinsurance contract 3</v>
      </c>
      <c r="B127" s="283" t="s">
        <v>676</v>
      </c>
      <c r="C127" s="347"/>
      <c r="D127" s="347"/>
      <c r="E127" s="347"/>
      <c r="F127" s="347"/>
      <c r="G127" s="347"/>
      <c r="H127" s="94"/>
      <c r="I127" s="275"/>
      <c r="J127" s="275"/>
      <c r="K127" s="275"/>
      <c r="L127" s="275"/>
      <c r="M127" s="275"/>
      <c r="N127" s="275"/>
      <c r="O127" s="275"/>
      <c r="P127" s="275"/>
      <c r="Q127" s="275"/>
      <c r="R127" s="349">
        <v>1</v>
      </c>
      <c r="S127" s="275"/>
      <c r="T127" s="275"/>
    </row>
    <row r="128" spans="1:20" x14ac:dyDescent="0.25">
      <c r="A128" s="310" t="str">
        <f>CONCATENATE(B124,B128)</f>
        <v>Legal expensesCovered by qualified reinsurance contract 4</v>
      </c>
      <c r="B128" s="283" t="s">
        <v>677</v>
      </c>
      <c r="C128" s="347"/>
      <c r="D128" s="347"/>
      <c r="E128" s="347"/>
      <c r="F128" s="347"/>
      <c r="G128" s="347"/>
      <c r="H128" s="94"/>
      <c r="I128" s="275"/>
      <c r="J128" s="275"/>
      <c r="K128" s="275"/>
      <c r="L128" s="275"/>
      <c r="M128" s="275"/>
      <c r="N128" s="275"/>
      <c r="O128" s="275"/>
      <c r="P128" s="275"/>
      <c r="Q128" s="275"/>
      <c r="R128" s="349">
        <v>1</v>
      </c>
      <c r="S128" s="275"/>
      <c r="T128" s="275"/>
    </row>
    <row r="129" spans="1:20" x14ac:dyDescent="0.25">
      <c r="A129" s="310" t="str">
        <f>CONCATENATE(B124,B129)</f>
        <v>Legal expensesCovered by qualified reinsurance contract 5</v>
      </c>
      <c r="B129" s="283" t="s">
        <v>678</v>
      </c>
      <c r="C129" s="347"/>
      <c r="D129" s="347"/>
      <c r="E129" s="347"/>
      <c r="F129" s="347"/>
      <c r="G129" s="347"/>
      <c r="H129" s="94"/>
      <c r="I129" s="275"/>
      <c r="J129" s="275"/>
      <c r="K129" s="275"/>
      <c r="L129" s="275"/>
      <c r="M129" s="275"/>
      <c r="N129" s="275"/>
      <c r="O129" s="275"/>
      <c r="P129" s="275"/>
      <c r="Q129" s="275"/>
      <c r="R129" s="349">
        <v>1</v>
      </c>
      <c r="S129" s="275"/>
      <c r="T129" s="275"/>
    </row>
    <row r="130" spans="1:20" x14ac:dyDescent="0.25">
      <c r="A130" s="310" t="str">
        <f>CONCATENATE(B124,B130)</f>
        <v>Legal expensesCovered by qualified reinsurance contract 6</v>
      </c>
      <c r="B130" s="283" t="s">
        <v>679</v>
      </c>
      <c r="C130" s="347"/>
      <c r="D130" s="347"/>
      <c r="E130" s="347"/>
      <c r="F130" s="347"/>
      <c r="G130" s="347"/>
      <c r="H130" s="94"/>
      <c r="I130" s="275"/>
      <c r="J130" s="275"/>
      <c r="K130" s="275"/>
      <c r="L130" s="275"/>
      <c r="M130" s="275"/>
      <c r="N130" s="275"/>
      <c r="O130" s="275"/>
      <c r="P130" s="275"/>
      <c r="Q130" s="275"/>
      <c r="R130" s="349">
        <v>1</v>
      </c>
      <c r="S130" s="275"/>
      <c r="T130" s="275"/>
    </row>
    <row r="131" spans="1:20" x14ac:dyDescent="0.25">
      <c r="A131" s="310" t="str">
        <f>CONCATENATE(B124,B131)</f>
        <v>Legal expensesCovered by qualified reinsurance contract 7</v>
      </c>
      <c r="B131" s="283" t="s">
        <v>680</v>
      </c>
      <c r="C131" s="347"/>
      <c r="D131" s="347"/>
      <c r="E131" s="347"/>
      <c r="F131" s="347"/>
      <c r="G131" s="347"/>
      <c r="H131" s="94"/>
      <c r="I131" s="275"/>
      <c r="J131" s="275"/>
      <c r="K131" s="275"/>
      <c r="L131" s="275"/>
      <c r="M131" s="275"/>
      <c r="N131" s="275"/>
      <c r="O131" s="275"/>
      <c r="P131" s="275"/>
      <c r="Q131" s="275"/>
      <c r="R131" s="349">
        <v>1</v>
      </c>
      <c r="S131" s="275"/>
      <c r="T131" s="275"/>
    </row>
    <row r="132" spans="1:20" x14ac:dyDescent="0.25">
      <c r="A132" s="310" t="str">
        <f>CONCATENATE(B124,B132)</f>
        <v>Legal expensesCovered by qualified reinsurance contract 8</v>
      </c>
      <c r="B132" s="283" t="s">
        <v>681</v>
      </c>
      <c r="C132" s="347"/>
      <c r="D132" s="347"/>
      <c r="E132" s="347"/>
      <c r="F132" s="347"/>
      <c r="G132" s="347"/>
      <c r="H132" s="94"/>
      <c r="I132" s="275"/>
      <c r="J132" s="275"/>
      <c r="K132" s="275"/>
      <c r="L132" s="275"/>
      <c r="M132" s="275"/>
      <c r="N132" s="275"/>
      <c r="O132" s="275"/>
      <c r="P132" s="275"/>
      <c r="Q132" s="275"/>
      <c r="R132" s="349">
        <v>1</v>
      </c>
      <c r="S132" s="275"/>
      <c r="T132" s="275"/>
    </row>
    <row r="133" spans="1:20" x14ac:dyDescent="0.25">
      <c r="A133" s="310" t="str">
        <f>CONCATENATE(B124,B133)</f>
        <v>Legal expensesCovered by qualified reinsurance contract 9</v>
      </c>
      <c r="B133" s="283" t="s">
        <v>682</v>
      </c>
      <c r="C133" s="347"/>
      <c r="D133" s="347"/>
      <c r="E133" s="347"/>
      <c r="F133" s="347"/>
      <c r="G133" s="347"/>
      <c r="H133" s="94"/>
      <c r="I133" s="275"/>
      <c r="J133" s="275"/>
      <c r="K133" s="275"/>
      <c r="L133" s="275"/>
      <c r="M133" s="275"/>
      <c r="N133" s="275"/>
      <c r="O133" s="275"/>
      <c r="P133" s="275"/>
      <c r="Q133" s="275"/>
      <c r="R133" s="349">
        <v>1</v>
      </c>
      <c r="S133" s="275"/>
      <c r="T133" s="275"/>
    </row>
    <row r="134" spans="1:20" x14ac:dyDescent="0.25">
      <c r="A134" s="310" t="str">
        <f>CONCATENATE(B124,B134)</f>
        <v>Legal expensesCovered by qualified reinsurance contract 10</v>
      </c>
      <c r="B134" s="283" t="s">
        <v>683</v>
      </c>
      <c r="C134" s="347"/>
      <c r="D134" s="347"/>
      <c r="E134" s="347"/>
      <c r="F134" s="347"/>
      <c r="G134" s="347"/>
      <c r="H134" s="94"/>
      <c r="I134" s="275"/>
      <c r="J134" s="275"/>
      <c r="K134" s="275"/>
      <c r="L134" s="275"/>
      <c r="M134" s="275"/>
      <c r="N134" s="275"/>
      <c r="O134" s="275"/>
      <c r="P134" s="275"/>
      <c r="Q134" s="275"/>
      <c r="R134" s="349">
        <v>1</v>
      </c>
      <c r="S134" s="275"/>
      <c r="T134" s="275"/>
    </row>
    <row r="135" spans="1:20" x14ac:dyDescent="0.25">
      <c r="A135" s="310" t="str">
        <f>CONCATENATE(B124,B135)</f>
        <v>Legal expensesNot covered by qualified reinsurance</v>
      </c>
      <c r="B135" s="284" t="s">
        <v>684</v>
      </c>
      <c r="C135" s="347"/>
      <c r="D135" s="347"/>
      <c r="E135" s="347"/>
      <c r="F135" s="347"/>
      <c r="G135" s="347"/>
      <c r="H135" s="94"/>
      <c r="I135" s="275"/>
      <c r="J135" s="347"/>
      <c r="K135" s="347"/>
      <c r="L135" s="347"/>
      <c r="M135" s="347"/>
      <c r="N135" s="347"/>
      <c r="O135" s="347"/>
      <c r="P135" s="347"/>
      <c r="Q135" s="347"/>
      <c r="R135" s="347"/>
      <c r="S135" s="347"/>
      <c r="T135" s="347"/>
    </row>
    <row r="136" spans="1:20" x14ac:dyDescent="0.25">
      <c r="A136" s="310"/>
      <c r="B136" s="3"/>
      <c r="C136" s="174"/>
      <c r="D136" s="3"/>
      <c r="E136" s="3"/>
      <c r="F136" s="3"/>
      <c r="G136" s="3"/>
      <c r="H136" s="94"/>
      <c r="I136" s="3"/>
      <c r="J136" s="3"/>
      <c r="K136" s="3"/>
      <c r="L136" s="3"/>
      <c r="M136" s="452"/>
      <c r="N136" s="452"/>
      <c r="O136" s="286"/>
      <c r="P136" s="3"/>
      <c r="Q136" s="3"/>
      <c r="R136" s="3"/>
    </row>
    <row r="137" spans="1:20" x14ac:dyDescent="0.25">
      <c r="A137" s="310"/>
      <c r="C137" s="285"/>
      <c r="M137" s="453"/>
      <c r="N137" s="453"/>
      <c r="O137" s="286"/>
    </row>
    <row r="138" spans="1:20" x14ac:dyDescent="0.25">
      <c r="A138" s="310"/>
      <c r="B138" s="454"/>
      <c r="C138" s="277"/>
      <c r="D138" s="443" t="s">
        <v>657</v>
      </c>
      <c r="E138" s="420"/>
      <c r="F138" s="420"/>
      <c r="G138" s="420"/>
      <c r="H138" s="3"/>
      <c r="I138" s="420" t="s">
        <v>655</v>
      </c>
      <c r="J138" s="420"/>
      <c r="K138" s="420"/>
      <c r="L138" s="420"/>
      <c r="M138" s="420"/>
      <c r="N138" s="420"/>
      <c r="O138" s="420"/>
      <c r="P138" s="420"/>
      <c r="Q138" s="420"/>
      <c r="R138" s="420"/>
      <c r="S138" s="420"/>
      <c r="T138" s="420"/>
    </row>
    <row r="139" spans="1:20" x14ac:dyDescent="0.25">
      <c r="A139" s="310"/>
      <c r="B139" s="454"/>
      <c r="C139" s="277"/>
      <c r="D139" s="455" t="s">
        <v>209</v>
      </c>
      <c r="E139" s="456"/>
      <c r="F139" s="456"/>
      <c r="G139" s="456"/>
      <c r="H139" s="3"/>
      <c r="I139" s="456" t="s">
        <v>658</v>
      </c>
      <c r="J139" s="456"/>
      <c r="K139" s="456"/>
      <c r="L139" s="456"/>
      <c r="M139" s="456"/>
      <c r="N139" s="456"/>
      <c r="O139" s="456"/>
      <c r="P139" s="456"/>
      <c r="Q139" s="456"/>
      <c r="R139" s="456"/>
      <c r="S139" s="456"/>
      <c r="T139" s="456"/>
    </row>
    <row r="140" spans="1:20" ht="38.25" x14ac:dyDescent="0.25">
      <c r="A140" s="310"/>
      <c r="B140" s="454"/>
      <c r="C140" s="269" t="s">
        <v>659</v>
      </c>
      <c r="D140" s="269" t="s">
        <v>660</v>
      </c>
      <c r="E140" s="278" t="s">
        <v>661</v>
      </c>
      <c r="F140" s="278" t="s">
        <v>662</v>
      </c>
      <c r="G140" s="269" t="s">
        <v>663</v>
      </c>
      <c r="H140" s="76"/>
      <c r="I140" s="279" t="s">
        <v>664</v>
      </c>
      <c r="J140" s="279" t="s">
        <v>665</v>
      </c>
      <c r="K140" s="279" t="s">
        <v>666</v>
      </c>
      <c r="L140" s="279" t="s">
        <v>696</v>
      </c>
      <c r="M140" s="269" t="s">
        <v>697</v>
      </c>
      <c r="N140" s="269" t="s">
        <v>667</v>
      </c>
      <c r="O140" s="269" t="s">
        <v>668</v>
      </c>
      <c r="P140" s="269" t="s">
        <v>669</v>
      </c>
      <c r="Q140" s="269" t="s">
        <v>242</v>
      </c>
      <c r="R140" s="269" t="s">
        <v>670</v>
      </c>
      <c r="S140" s="269" t="s">
        <v>671</v>
      </c>
      <c r="T140" s="269" t="s">
        <v>698</v>
      </c>
    </row>
    <row r="141" spans="1:20" x14ac:dyDescent="0.25">
      <c r="A141" s="310"/>
      <c r="B141" s="3"/>
      <c r="C141" s="280" t="s">
        <v>672</v>
      </c>
      <c r="D141" s="280" t="s">
        <v>487</v>
      </c>
      <c r="E141" s="280" t="s">
        <v>487</v>
      </c>
      <c r="F141" s="280" t="s">
        <v>672</v>
      </c>
      <c r="G141" s="280" t="s">
        <v>487</v>
      </c>
      <c r="H141" s="3"/>
      <c r="I141" s="280" t="s">
        <v>487</v>
      </c>
      <c r="J141" s="280" t="s">
        <v>487</v>
      </c>
      <c r="K141" s="280" t="s">
        <v>487</v>
      </c>
      <c r="L141" s="280" t="s">
        <v>487</v>
      </c>
      <c r="M141" s="280" t="s">
        <v>487</v>
      </c>
      <c r="N141" s="280" t="s">
        <v>487</v>
      </c>
      <c r="O141" s="280" t="s">
        <v>672</v>
      </c>
      <c r="P141" s="280" t="s">
        <v>487</v>
      </c>
      <c r="Q141" s="280" t="s">
        <v>487</v>
      </c>
      <c r="R141" s="280" t="s">
        <v>672</v>
      </c>
      <c r="S141" s="280" t="s">
        <v>487</v>
      </c>
      <c r="T141" s="280" t="s">
        <v>487</v>
      </c>
    </row>
    <row r="142" spans="1:20" x14ac:dyDescent="0.25">
      <c r="A142" s="310" t="str">
        <f>B142</f>
        <v>Assistance</v>
      </c>
      <c r="B142" s="281" t="s">
        <v>691</v>
      </c>
      <c r="C142" s="282">
        <v>0.09</v>
      </c>
      <c r="D142" s="275"/>
      <c r="E142" s="275"/>
      <c r="F142" s="275"/>
      <c r="G142" s="275"/>
      <c r="H142" s="94"/>
      <c r="I142" s="347"/>
      <c r="J142" s="347"/>
      <c r="K142" s="347"/>
      <c r="L142" s="347"/>
      <c r="M142" s="347"/>
      <c r="N142" s="347"/>
      <c r="O142" s="347"/>
      <c r="P142" s="347"/>
      <c r="Q142" s="347"/>
      <c r="R142" s="348"/>
      <c r="S142" s="347"/>
      <c r="T142" s="347"/>
    </row>
    <row r="143" spans="1:20" x14ac:dyDescent="0.25">
      <c r="A143" s="310" t="str">
        <f>CONCATENATE(B142,B143)</f>
        <v>AssistanceCovered by qualified reinsurance contract 1</v>
      </c>
      <c r="B143" s="283" t="s">
        <v>674</v>
      </c>
      <c r="C143" s="347"/>
      <c r="D143" s="347"/>
      <c r="E143" s="347"/>
      <c r="F143" s="347"/>
      <c r="G143" s="347"/>
      <c r="H143" s="94"/>
      <c r="I143" s="275"/>
      <c r="J143" s="275"/>
      <c r="K143" s="275"/>
      <c r="L143" s="275"/>
      <c r="M143" s="275"/>
      <c r="N143" s="275"/>
      <c r="O143" s="275"/>
      <c r="P143" s="275"/>
      <c r="Q143" s="275"/>
      <c r="R143" s="349">
        <v>1</v>
      </c>
      <c r="S143" s="275"/>
      <c r="T143" s="275"/>
    </row>
    <row r="144" spans="1:20" x14ac:dyDescent="0.25">
      <c r="A144" s="310" t="str">
        <f>CONCATENATE(B142,B144)</f>
        <v>AssistanceCovered by qualified reinsurance contract 2</v>
      </c>
      <c r="B144" s="283" t="s">
        <v>675</v>
      </c>
      <c r="C144" s="347"/>
      <c r="D144" s="347"/>
      <c r="E144" s="347"/>
      <c r="F144" s="347"/>
      <c r="G144" s="347"/>
      <c r="H144" s="94"/>
      <c r="I144" s="275"/>
      <c r="J144" s="275"/>
      <c r="K144" s="275"/>
      <c r="L144" s="275"/>
      <c r="M144" s="275"/>
      <c r="N144" s="275"/>
      <c r="O144" s="275"/>
      <c r="P144" s="275"/>
      <c r="Q144" s="275"/>
      <c r="R144" s="349">
        <v>1</v>
      </c>
      <c r="S144" s="275"/>
      <c r="T144" s="275"/>
    </row>
    <row r="145" spans="1:20" x14ac:dyDescent="0.25">
      <c r="A145" s="310" t="str">
        <f>CONCATENATE(B142,B145)</f>
        <v>AssistanceCovered by qualified reinsurance contract 3</v>
      </c>
      <c r="B145" s="283" t="s">
        <v>676</v>
      </c>
      <c r="C145" s="347"/>
      <c r="D145" s="347"/>
      <c r="E145" s="347"/>
      <c r="F145" s="347"/>
      <c r="G145" s="347"/>
      <c r="H145" s="94"/>
      <c r="I145" s="275"/>
      <c r="J145" s="275"/>
      <c r="K145" s="275"/>
      <c r="L145" s="275"/>
      <c r="M145" s="275"/>
      <c r="N145" s="275"/>
      <c r="O145" s="275"/>
      <c r="P145" s="275"/>
      <c r="Q145" s="275"/>
      <c r="R145" s="349">
        <v>1</v>
      </c>
      <c r="S145" s="275"/>
      <c r="T145" s="275"/>
    </row>
    <row r="146" spans="1:20" x14ac:dyDescent="0.25">
      <c r="A146" s="310" t="str">
        <f>CONCATENATE(B142,B146)</f>
        <v>AssistanceCovered by qualified reinsurance contract 4</v>
      </c>
      <c r="B146" s="283" t="s">
        <v>677</v>
      </c>
      <c r="C146" s="347"/>
      <c r="D146" s="347"/>
      <c r="E146" s="347"/>
      <c r="F146" s="347"/>
      <c r="G146" s="347"/>
      <c r="H146" s="94"/>
      <c r="I146" s="275"/>
      <c r="J146" s="275"/>
      <c r="K146" s="275"/>
      <c r="L146" s="275"/>
      <c r="M146" s="275"/>
      <c r="N146" s="275"/>
      <c r="O146" s="275"/>
      <c r="P146" s="275"/>
      <c r="Q146" s="275"/>
      <c r="R146" s="349">
        <v>1</v>
      </c>
      <c r="S146" s="275"/>
      <c r="T146" s="275"/>
    </row>
    <row r="147" spans="1:20" x14ac:dyDescent="0.25">
      <c r="A147" s="310" t="str">
        <f>CONCATENATE(B142,B147)</f>
        <v>AssistanceCovered by qualified reinsurance contract 5</v>
      </c>
      <c r="B147" s="283" t="s">
        <v>678</v>
      </c>
      <c r="C147" s="347"/>
      <c r="D147" s="347"/>
      <c r="E147" s="347"/>
      <c r="F147" s="347"/>
      <c r="G147" s="347"/>
      <c r="H147" s="94"/>
      <c r="I147" s="275"/>
      <c r="J147" s="275"/>
      <c r="K147" s="275"/>
      <c r="L147" s="275"/>
      <c r="M147" s="275"/>
      <c r="N147" s="275"/>
      <c r="O147" s="275"/>
      <c r="P147" s="275"/>
      <c r="Q147" s="275"/>
      <c r="R147" s="349">
        <v>1</v>
      </c>
      <c r="S147" s="275"/>
      <c r="T147" s="275"/>
    </row>
    <row r="148" spans="1:20" x14ac:dyDescent="0.25">
      <c r="A148" s="310" t="str">
        <f>CONCATENATE(B142,B148)</f>
        <v>AssistanceCovered by qualified reinsurance contract 6</v>
      </c>
      <c r="B148" s="283" t="s">
        <v>679</v>
      </c>
      <c r="C148" s="347"/>
      <c r="D148" s="347"/>
      <c r="E148" s="347"/>
      <c r="F148" s="347"/>
      <c r="G148" s="347"/>
      <c r="H148" s="94"/>
      <c r="I148" s="275"/>
      <c r="J148" s="275"/>
      <c r="K148" s="275"/>
      <c r="L148" s="275"/>
      <c r="M148" s="275"/>
      <c r="N148" s="275"/>
      <c r="O148" s="275"/>
      <c r="P148" s="275"/>
      <c r="Q148" s="275"/>
      <c r="R148" s="349">
        <v>1</v>
      </c>
      <c r="S148" s="275"/>
      <c r="T148" s="275"/>
    </row>
    <row r="149" spans="1:20" x14ac:dyDescent="0.25">
      <c r="A149" s="310" t="str">
        <f>CONCATENATE(B142,B149)</f>
        <v>AssistanceCovered by qualified reinsurance contract 7</v>
      </c>
      <c r="B149" s="283" t="s">
        <v>680</v>
      </c>
      <c r="C149" s="347"/>
      <c r="D149" s="347"/>
      <c r="E149" s="347"/>
      <c r="F149" s="347"/>
      <c r="G149" s="347"/>
      <c r="H149" s="94"/>
      <c r="I149" s="275"/>
      <c r="J149" s="275"/>
      <c r="K149" s="275"/>
      <c r="L149" s="275"/>
      <c r="M149" s="275"/>
      <c r="N149" s="275"/>
      <c r="O149" s="275"/>
      <c r="P149" s="275"/>
      <c r="Q149" s="275"/>
      <c r="R149" s="349">
        <v>1</v>
      </c>
      <c r="S149" s="275"/>
      <c r="T149" s="275"/>
    </row>
    <row r="150" spans="1:20" x14ac:dyDescent="0.25">
      <c r="A150" s="310" t="str">
        <f>CONCATENATE(B142,B150)</f>
        <v>AssistanceCovered by qualified reinsurance contract 8</v>
      </c>
      <c r="B150" s="283" t="s">
        <v>681</v>
      </c>
      <c r="C150" s="347"/>
      <c r="D150" s="347"/>
      <c r="E150" s="347"/>
      <c r="F150" s="347"/>
      <c r="G150" s="347"/>
      <c r="H150" s="94"/>
      <c r="I150" s="275"/>
      <c r="J150" s="275"/>
      <c r="K150" s="275"/>
      <c r="L150" s="275"/>
      <c r="M150" s="275"/>
      <c r="N150" s="275"/>
      <c r="O150" s="275"/>
      <c r="P150" s="275"/>
      <c r="Q150" s="275"/>
      <c r="R150" s="349">
        <v>1</v>
      </c>
      <c r="S150" s="275"/>
      <c r="T150" s="275"/>
    </row>
    <row r="151" spans="1:20" x14ac:dyDescent="0.25">
      <c r="A151" s="310" t="str">
        <f>CONCATENATE(B142,B151)</f>
        <v>AssistanceCovered by qualified reinsurance contract 9</v>
      </c>
      <c r="B151" s="283" t="s">
        <v>682</v>
      </c>
      <c r="C151" s="347"/>
      <c r="D151" s="347"/>
      <c r="E151" s="347"/>
      <c r="F151" s="347"/>
      <c r="G151" s="347"/>
      <c r="H151" s="94"/>
      <c r="I151" s="275"/>
      <c r="J151" s="275"/>
      <c r="K151" s="275"/>
      <c r="L151" s="275"/>
      <c r="M151" s="275"/>
      <c r="N151" s="275"/>
      <c r="O151" s="275"/>
      <c r="P151" s="275"/>
      <c r="Q151" s="275"/>
      <c r="R151" s="349">
        <v>1</v>
      </c>
      <c r="S151" s="275"/>
      <c r="T151" s="275"/>
    </row>
    <row r="152" spans="1:20" x14ac:dyDescent="0.25">
      <c r="A152" s="310" t="str">
        <f>CONCATENATE(B142,B152)</f>
        <v>AssistanceCovered by qualified reinsurance contract 10</v>
      </c>
      <c r="B152" s="283" t="s">
        <v>683</v>
      </c>
      <c r="C152" s="347"/>
      <c r="D152" s="347"/>
      <c r="E152" s="347"/>
      <c r="F152" s="347"/>
      <c r="G152" s="347"/>
      <c r="H152" s="94"/>
      <c r="I152" s="275"/>
      <c r="J152" s="275"/>
      <c r="K152" s="275"/>
      <c r="L152" s="275"/>
      <c r="M152" s="275"/>
      <c r="N152" s="275"/>
      <c r="O152" s="275"/>
      <c r="P152" s="275"/>
      <c r="Q152" s="275"/>
      <c r="R152" s="349">
        <v>1</v>
      </c>
      <c r="S152" s="275"/>
      <c r="T152" s="275"/>
    </row>
    <row r="153" spans="1:20" x14ac:dyDescent="0.25">
      <c r="A153" s="310" t="str">
        <f>CONCATENATE(B142,B153)</f>
        <v>AssistanceNot covered by qualified reinsurance</v>
      </c>
      <c r="B153" s="284" t="s">
        <v>684</v>
      </c>
      <c r="C153" s="347"/>
      <c r="D153" s="347"/>
      <c r="E153" s="347"/>
      <c r="F153" s="347"/>
      <c r="G153" s="347"/>
      <c r="H153" s="94"/>
      <c r="I153" s="275"/>
      <c r="J153" s="347"/>
      <c r="K153" s="347"/>
      <c r="L153" s="347"/>
      <c r="M153" s="347"/>
      <c r="N153" s="347"/>
      <c r="O153" s="347"/>
      <c r="P153" s="347"/>
      <c r="Q153" s="347"/>
      <c r="R153" s="347"/>
      <c r="S153" s="347"/>
      <c r="T153" s="347"/>
    </row>
    <row r="154" spans="1:20" x14ac:dyDescent="0.25">
      <c r="A154" s="310"/>
      <c r="B154" s="3"/>
      <c r="C154" s="174"/>
      <c r="D154" s="3"/>
      <c r="E154" s="3"/>
      <c r="F154" s="3"/>
      <c r="G154" s="3"/>
      <c r="H154" s="94"/>
      <c r="I154" s="3"/>
      <c r="J154" s="3"/>
      <c r="K154" s="3"/>
      <c r="L154" s="3"/>
      <c r="M154" s="452"/>
      <c r="N154" s="452"/>
      <c r="O154" s="286"/>
      <c r="P154" s="3"/>
      <c r="Q154" s="3"/>
      <c r="R154" s="3"/>
    </row>
    <row r="155" spans="1:20" x14ac:dyDescent="0.25">
      <c r="A155" s="310"/>
      <c r="C155" s="285"/>
      <c r="M155" s="453"/>
      <c r="N155" s="453"/>
      <c r="O155" s="286"/>
    </row>
    <row r="156" spans="1:20" x14ac:dyDescent="0.25">
      <c r="A156" s="310"/>
      <c r="B156" s="454"/>
      <c r="C156" s="277"/>
      <c r="D156" s="443" t="s">
        <v>657</v>
      </c>
      <c r="E156" s="420"/>
      <c r="F156" s="420"/>
      <c r="G156" s="420"/>
      <c r="H156" s="3"/>
      <c r="I156" s="420" t="s">
        <v>655</v>
      </c>
      <c r="J156" s="420"/>
      <c r="K156" s="420"/>
      <c r="L156" s="420"/>
      <c r="M156" s="420"/>
      <c r="N156" s="420"/>
      <c r="O156" s="420"/>
      <c r="P156" s="420"/>
      <c r="Q156" s="420"/>
      <c r="R156" s="420"/>
      <c r="S156" s="420"/>
      <c r="T156" s="420"/>
    </row>
    <row r="157" spans="1:20" x14ac:dyDescent="0.25">
      <c r="A157" s="310"/>
      <c r="B157" s="454"/>
      <c r="C157" s="277"/>
      <c r="D157" s="455" t="s">
        <v>209</v>
      </c>
      <c r="E157" s="456"/>
      <c r="F157" s="456"/>
      <c r="G157" s="456"/>
      <c r="H157" s="3"/>
      <c r="I157" s="456" t="s">
        <v>658</v>
      </c>
      <c r="J157" s="456"/>
      <c r="K157" s="456"/>
      <c r="L157" s="456"/>
      <c r="M157" s="456"/>
      <c r="N157" s="456"/>
      <c r="O157" s="456"/>
      <c r="P157" s="456"/>
      <c r="Q157" s="456"/>
      <c r="R157" s="456"/>
      <c r="S157" s="456"/>
      <c r="T157" s="456"/>
    </row>
    <row r="158" spans="1:20" ht="38.25" x14ac:dyDescent="0.25">
      <c r="A158" s="310"/>
      <c r="B158" s="454"/>
      <c r="C158" s="269" t="s">
        <v>659</v>
      </c>
      <c r="D158" s="269" t="s">
        <v>660</v>
      </c>
      <c r="E158" s="278" t="s">
        <v>661</v>
      </c>
      <c r="F158" s="278" t="s">
        <v>662</v>
      </c>
      <c r="G158" s="269" t="s">
        <v>663</v>
      </c>
      <c r="H158" s="76"/>
      <c r="I158" s="279" t="s">
        <v>664</v>
      </c>
      <c r="J158" s="279" t="s">
        <v>665</v>
      </c>
      <c r="K158" s="279" t="s">
        <v>666</v>
      </c>
      <c r="L158" s="279" t="s">
        <v>696</v>
      </c>
      <c r="M158" s="269" t="s">
        <v>697</v>
      </c>
      <c r="N158" s="269" t="s">
        <v>667</v>
      </c>
      <c r="O158" s="269" t="s">
        <v>668</v>
      </c>
      <c r="P158" s="269" t="s">
        <v>669</v>
      </c>
      <c r="Q158" s="269" t="s">
        <v>242</v>
      </c>
      <c r="R158" s="269" t="s">
        <v>670</v>
      </c>
      <c r="S158" s="269" t="s">
        <v>671</v>
      </c>
      <c r="T158" s="269" t="s">
        <v>698</v>
      </c>
    </row>
    <row r="159" spans="1:20" x14ac:dyDescent="0.25">
      <c r="A159" s="310"/>
      <c r="B159" s="3"/>
      <c r="C159" s="280" t="s">
        <v>672</v>
      </c>
      <c r="D159" s="280" t="s">
        <v>487</v>
      </c>
      <c r="E159" s="280" t="s">
        <v>487</v>
      </c>
      <c r="F159" s="280" t="s">
        <v>672</v>
      </c>
      <c r="G159" s="280" t="s">
        <v>487</v>
      </c>
      <c r="H159" s="3"/>
      <c r="I159" s="280" t="s">
        <v>487</v>
      </c>
      <c r="J159" s="280" t="s">
        <v>487</v>
      </c>
      <c r="K159" s="280" t="s">
        <v>487</v>
      </c>
      <c r="L159" s="280" t="s">
        <v>487</v>
      </c>
      <c r="M159" s="280" t="s">
        <v>487</v>
      </c>
      <c r="N159" s="280" t="s">
        <v>487</v>
      </c>
      <c r="O159" s="280" t="s">
        <v>672</v>
      </c>
      <c r="P159" s="280" t="s">
        <v>487</v>
      </c>
      <c r="Q159" s="280" t="s">
        <v>487</v>
      </c>
      <c r="R159" s="280" t="s">
        <v>672</v>
      </c>
      <c r="S159" s="280" t="s">
        <v>487</v>
      </c>
      <c r="T159" s="280" t="s">
        <v>487</v>
      </c>
    </row>
    <row r="160" spans="1:20" x14ac:dyDescent="0.25">
      <c r="A160" s="310" t="str">
        <f>B160</f>
        <v>Miscellaneous</v>
      </c>
      <c r="B160" s="281" t="s">
        <v>692</v>
      </c>
      <c r="C160" s="282">
        <v>0.13</v>
      </c>
      <c r="D160" s="275"/>
      <c r="E160" s="275"/>
      <c r="F160" s="275"/>
      <c r="G160" s="275"/>
      <c r="H160" s="94"/>
      <c r="I160" s="347"/>
      <c r="J160" s="347"/>
      <c r="K160" s="347"/>
      <c r="L160" s="347"/>
      <c r="M160" s="347"/>
      <c r="N160" s="347"/>
      <c r="O160" s="347"/>
      <c r="P160" s="347"/>
      <c r="Q160" s="347"/>
      <c r="R160" s="348"/>
      <c r="S160" s="347"/>
      <c r="T160" s="347"/>
    </row>
    <row r="161" spans="1:20" x14ac:dyDescent="0.25">
      <c r="A161" s="310" t="str">
        <f>CONCATENATE(B160,B161)</f>
        <v>MiscellaneousCovered by qualified reinsurance contract 1</v>
      </c>
      <c r="B161" s="283" t="s">
        <v>674</v>
      </c>
      <c r="C161" s="347"/>
      <c r="D161" s="347"/>
      <c r="E161" s="347"/>
      <c r="F161" s="347"/>
      <c r="G161" s="347"/>
      <c r="H161" s="94"/>
      <c r="I161" s="275"/>
      <c r="J161" s="275"/>
      <c r="K161" s="275"/>
      <c r="L161" s="275"/>
      <c r="M161" s="275"/>
      <c r="N161" s="275"/>
      <c r="O161" s="275"/>
      <c r="P161" s="275"/>
      <c r="Q161" s="275"/>
      <c r="R161" s="349">
        <v>1</v>
      </c>
      <c r="S161" s="275"/>
      <c r="T161" s="275"/>
    </row>
    <row r="162" spans="1:20" x14ac:dyDescent="0.25">
      <c r="A162" s="310" t="str">
        <f>CONCATENATE(B160,B162)</f>
        <v>MiscellaneousCovered by qualified reinsurance contract 2</v>
      </c>
      <c r="B162" s="283" t="s">
        <v>675</v>
      </c>
      <c r="C162" s="347"/>
      <c r="D162" s="347"/>
      <c r="E162" s="347"/>
      <c r="F162" s="347"/>
      <c r="G162" s="347"/>
      <c r="H162" s="94"/>
      <c r="I162" s="275"/>
      <c r="J162" s="275"/>
      <c r="K162" s="275"/>
      <c r="L162" s="275"/>
      <c r="M162" s="275"/>
      <c r="N162" s="275"/>
      <c r="O162" s="275"/>
      <c r="P162" s="275"/>
      <c r="Q162" s="275"/>
      <c r="R162" s="349">
        <v>1</v>
      </c>
      <c r="S162" s="275"/>
      <c r="T162" s="275"/>
    </row>
    <row r="163" spans="1:20" x14ac:dyDescent="0.25">
      <c r="A163" s="310" t="str">
        <f>CONCATENATE(B160,B163)</f>
        <v>MiscellaneousCovered by qualified reinsurance contract 3</v>
      </c>
      <c r="B163" s="283" t="s">
        <v>676</v>
      </c>
      <c r="C163" s="347"/>
      <c r="D163" s="347"/>
      <c r="E163" s="347"/>
      <c r="F163" s="347"/>
      <c r="G163" s="347"/>
      <c r="H163" s="94"/>
      <c r="I163" s="275"/>
      <c r="J163" s="275"/>
      <c r="K163" s="275"/>
      <c r="L163" s="275"/>
      <c r="M163" s="275"/>
      <c r="N163" s="275"/>
      <c r="O163" s="275"/>
      <c r="P163" s="275"/>
      <c r="Q163" s="275"/>
      <c r="R163" s="349">
        <v>1</v>
      </c>
      <c r="S163" s="275"/>
      <c r="T163" s="275"/>
    </row>
    <row r="164" spans="1:20" x14ac:dyDescent="0.25">
      <c r="A164" s="310" t="str">
        <f>CONCATENATE(B160,B164)</f>
        <v>MiscellaneousCovered by qualified reinsurance contract 4</v>
      </c>
      <c r="B164" s="283" t="s">
        <v>677</v>
      </c>
      <c r="C164" s="347"/>
      <c r="D164" s="347"/>
      <c r="E164" s="347"/>
      <c r="F164" s="347"/>
      <c r="G164" s="347"/>
      <c r="H164" s="94"/>
      <c r="I164" s="275"/>
      <c r="J164" s="275"/>
      <c r="K164" s="275"/>
      <c r="L164" s="275"/>
      <c r="M164" s="275"/>
      <c r="N164" s="275"/>
      <c r="O164" s="275"/>
      <c r="P164" s="275"/>
      <c r="Q164" s="275"/>
      <c r="R164" s="349">
        <v>1</v>
      </c>
      <c r="S164" s="275"/>
      <c r="T164" s="275"/>
    </row>
    <row r="165" spans="1:20" x14ac:dyDescent="0.25">
      <c r="A165" s="310" t="str">
        <f>CONCATENATE(B160,B165)</f>
        <v>MiscellaneousCovered by qualified reinsurance contract 5</v>
      </c>
      <c r="B165" s="283" t="s">
        <v>678</v>
      </c>
      <c r="C165" s="347"/>
      <c r="D165" s="347"/>
      <c r="E165" s="347"/>
      <c r="F165" s="347"/>
      <c r="G165" s="347"/>
      <c r="H165" s="94"/>
      <c r="I165" s="275"/>
      <c r="J165" s="275"/>
      <c r="K165" s="275"/>
      <c r="L165" s="275"/>
      <c r="M165" s="275"/>
      <c r="N165" s="275"/>
      <c r="O165" s="275"/>
      <c r="P165" s="275"/>
      <c r="Q165" s="275"/>
      <c r="R165" s="349">
        <v>1</v>
      </c>
      <c r="S165" s="275"/>
      <c r="T165" s="275"/>
    </row>
    <row r="166" spans="1:20" x14ac:dyDescent="0.25">
      <c r="A166" s="310" t="str">
        <f>CONCATENATE(B160,B166)</f>
        <v>MiscellaneousCovered by qualified reinsurance contract 6</v>
      </c>
      <c r="B166" s="283" t="s">
        <v>679</v>
      </c>
      <c r="C166" s="347"/>
      <c r="D166" s="347"/>
      <c r="E166" s="347"/>
      <c r="F166" s="347"/>
      <c r="G166" s="347"/>
      <c r="H166" s="94"/>
      <c r="I166" s="275"/>
      <c r="J166" s="275"/>
      <c r="K166" s="275"/>
      <c r="L166" s="275"/>
      <c r="M166" s="275"/>
      <c r="N166" s="275"/>
      <c r="O166" s="275"/>
      <c r="P166" s="275"/>
      <c r="Q166" s="275"/>
      <c r="R166" s="349">
        <v>1</v>
      </c>
      <c r="S166" s="275"/>
      <c r="T166" s="275"/>
    </row>
    <row r="167" spans="1:20" x14ac:dyDescent="0.25">
      <c r="A167" s="310" t="str">
        <f>CONCATENATE(B160,B167)</f>
        <v>MiscellaneousCovered by qualified reinsurance contract 7</v>
      </c>
      <c r="B167" s="283" t="s">
        <v>680</v>
      </c>
      <c r="C167" s="347"/>
      <c r="D167" s="347"/>
      <c r="E167" s="347"/>
      <c r="F167" s="347"/>
      <c r="G167" s="347"/>
      <c r="H167" s="94"/>
      <c r="I167" s="275"/>
      <c r="J167" s="275"/>
      <c r="K167" s="275"/>
      <c r="L167" s="275"/>
      <c r="M167" s="275"/>
      <c r="N167" s="275"/>
      <c r="O167" s="275"/>
      <c r="P167" s="275"/>
      <c r="Q167" s="275"/>
      <c r="R167" s="349">
        <v>1</v>
      </c>
      <c r="S167" s="275"/>
      <c r="T167" s="275"/>
    </row>
    <row r="168" spans="1:20" x14ac:dyDescent="0.25">
      <c r="A168" s="310" t="str">
        <f>CONCATENATE(B160,B168)</f>
        <v>MiscellaneousCovered by qualified reinsurance contract 8</v>
      </c>
      <c r="B168" s="283" t="s">
        <v>681</v>
      </c>
      <c r="C168" s="347"/>
      <c r="D168" s="347"/>
      <c r="E168" s="347"/>
      <c r="F168" s="347"/>
      <c r="G168" s="347"/>
      <c r="H168" s="94"/>
      <c r="I168" s="275"/>
      <c r="J168" s="275"/>
      <c r="K168" s="275"/>
      <c r="L168" s="275"/>
      <c r="M168" s="275"/>
      <c r="N168" s="275"/>
      <c r="O168" s="275"/>
      <c r="P168" s="275"/>
      <c r="Q168" s="275"/>
      <c r="R168" s="349">
        <v>1</v>
      </c>
      <c r="S168" s="275"/>
      <c r="T168" s="275"/>
    </row>
    <row r="169" spans="1:20" x14ac:dyDescent="0.25">
      <c r="A169" s="310" t="str">
        <f>CONCATENATE(B160,B169)</f>
        <v>MiscellaneousCovered by qualified reinsurance contract 9</v>
      </c>
      <c r="B169" s="283" t="s">
        <v>682</v>
      </c>
      <c r="C169" s="347"/>
      <c r="D169" s="347"/>
      <c r="E169" s="347"/>
      <c r="F169" s="347"/>
      <c r="G169" s="347"/>
      <c r="H169" s="94"/>
      <c r="I169" s="275"/>
      <c r="J169" s="275"/>
      <c r="K169" s="275"/>
      <c r="L169" s="275"/>
      <c r="M169" s="275"/>
      <c r="N169" s="275"/>
      <c r="O169" s="275"/>
      <c r="P169" s="275"/>
      <c r="Q169" s="275"/>
      <c r="R169" s="349">
        <v>1</v>
      </c>
      <c r="S169" s="275"/>
      <c r="T169" s="275"/>
    </row>
    <row r="170" spans="1:20" x14ac:dyDescent="0.25">
      <c r="A170" s="310" t="str">
        <f>CONCATENATE(B160,B170)</f>
        <v>MiscellaneousCovered by qualified reinsurance contract 10</v>
      </c>
      <c r="B170" s="283" t="s">
        <v>683</v>
      </c>
      <c r="C170" s="347"/>
      <c r="D170" s="347"/>
      <c r="E170" s="347"/>
      <c r="F170" s="347"/>
      <c r="G170" s="347"/>
      <c r="H170" s="94"/>
      <c r="I170" s="275"/>
      <c r="J170" s="275"/>
      <c r="K170" s="275"/>
      <c r="L170" s="275"/>
      <c r="M170" s="275"/>
      <c r="N170" s="275"/>
      <c r="O170" s="275"/>
      <c r="P170" s="275"/>
      <c r="Q170" s="275"/>
      <c r="R170" s="349">
        <v>1</v>
      </c>
      <c r="S170" s="275"/>
      <c r="T170" s="275"/>
    </row>
    <row r="171" spans="1:20" x14ac:dyDescent="0.25">
      <c r="A171" s="310" t="str">
        <f>CONCATENATE(B160,B171)</f>
        <v>MiscellaneousNot covered by qualified reinsurance</v>
      </c>
      <c r="B171" s="284" t="s">
        <v>684</v>
      </c>
      <c r="C171" s="347"/>
      <c r="D171" s="347"/>
      <c r="E171" s="347"/>
      <c r="F171" s="347"/>
      <c r="G171" s="347"/>
      <c r="H171" s="94"/>
      <c r="I171" s="275"/>
      <c r="J171" s="347"/>
      <c r="K171" s="347"/>
      <c r="L171" s="347"/>
      <c r="M171" s="347"/>
      <c r="N171" s="347"/>
      <c r="O171" s="347"/>
      <c r="P171" s="347"/>
      <c r="Q171" s="347"/>
      <c r="R171" s="347"/>
      <c r="S171" s="347"/>
      <c r="T171" s="347"/>
    </row>
    <row r="172" spans="1:20" x14ac:dyDescent="0.25">
      <c r="A172" s="310"/>
      <c r="B172" s="3"/>
      <c r="C172" s="174"/>
      <c r="D172" s="3"/>
      <c r="E172" s="3"/>
      <c r="F172" s="3"/>
      <c r="G172" s="3"/>
      <c r="H172" s="94"/>
      <c r="I172" s="3"/>
      <c r="J172" s="3"/>
      <c r="K172" s="3"/>
      <c r="L172" s="3"/>
      <c r="M172" s="452"/>
      <c r="N172" s="452"/>
      <c r="O172" s="286"/>
      <c r="P172" s="3"/>
      <c r="Q172" s="3"/>
      <c r="R172" s="3"/>
    </row>
    <row r="173" spans="1:20" x14ac:dyDescent="0.25">
      <c r="A173" s="310"/>
      <c r="C173" s="285"/>
      <c r="M173" s="453"/>
      <c r="N173" s="453"/>
      <c r="O173" s="286"/>
    </row>
    <row r="174" spans="1:20" x14ac:dyDescent="0.25">
      <c r="A174" s="310"/>
      <c r="B174" s="454"/>
      <c r="C174" s="277"/>
      <c r="D174" s="443" t="s">
        <v>657</v>
      </c>
      <c r="E174" s="420"/>
      <c r="F174" s="420"/>
      <c r="G174" s="420"/>
      <c r="H174" s="3"/>
      <c r="I174" s="420" t="s">
        <v>655</v>
      </c>
      <c r="J174" s="420"/>
      <c r="K174" s="420"/>
      <c r="L174" s="420"/>
      <c r="M174" s="420"/>
      <c r="N174" s="420"/>
      <c r="O174" s="420"/>
      <c r="P174" s="420"/>
      <c r="Q174" s="420"/>
      <c r="R174" s="420"/>
      <c r="S174" s="420"/>
      <c r="T174" s="420"/>
    </row>
    <row r="175" spans="1:20" x14ac:dyDescent="0.25">
      <c r="A175" s="310"/>
      <c r="B175" s="454"/>
      <c r="C175" s="277"/>
      <c r="D175" s="455" t="s">
        <v>209</v>
      </c>
      <c r="E175" s="456"/>
      <c r="F175" s="456"/>
      <c r="G175" s="456"/>
      <c r="H175" s="3"/>
      <c r="I175" s="456" t="s">
        <v>658</v>
      </c>
      <c r="J175" s="456"/>
      <c r="K175" s="456"/>
      <c r="L175" s="456"/>
      <c r="M175" s="456"/>
      <c r="N175" s="456"/>
      <c r="O175" s="456"/>
      <c r="P175" s="456"/>
      <c r="Q175" s="456"/>
      <c r="R175" s="456"/>
      <c r="S175" s="456"/>
      <c r="T175" s="456"/>
    </row>
    <row r="176" spans="1:20" ht="38.25" x14ac:dyDescent="0.25">
      <c r="A176" s="310"/>
      <c r="B176" s="454"/>
      <c r="C176" s="269" t="s">
        <v>659</v>
      </c>
      <c r="D176" s="269" t="s">
        <v>660</v>
      </c>
      <c r="E176" s="278" t="s">
        <v>661</v>
      </c>
      <c r="F176" s="278" t="s">
        <v>662</v>
      </c>
      <c r="G176" s="269" t="s">
        <v>663</v>
      </c>
      <c r="H176" s="76"/>
      <c r="I176" s="279" t="s">
        <v>664</v>
      </c>
      <c r="J176" s="279" t="s">
        <v>665</v>
      </c>
      <c r="K176" s="279" t="s">
        <v>666</v>
      </c>
      <c r="L176" s="279" t="s">
        <v>696</v>
      </c>
      <c r="M176" s="269" t="s">
        <v>697</v>
      </c>
      <c r="N176" s="269" t="s">
        <v>667</v>
      </c>
      <c r="O176" s="269" t="s">
        <v>668</v>
      </c>
      <c r="P176" s="269" t="s">
        <v>669</v>
      </c>
      <c r="Q176" s="269" t="s">
        <v>242</v>
      </c>
      <c r="R176" s="269" t="s">
        <v>670</v>
      </c>
      <c r="S176" s="269" t="s">
        <v>671</v>
      </c>
      <c r="T176" s="269" t="s">
        <v>698</v>
      </c>
    </row>
    <row r="177" spans="1:20" x14ac:dyDescent="0.25">
      <c r="A177" s="310"/>
      <c r="B177" s="3"/>
      <c r="C177" s="280" t="s">
        <v>672</v>
      </c>
      <c r="D177" s="280" t="s">
        <v>487</v>
      </c>
      <c r="E177" s="280" t="s">
        <v>487</v>
      </c>
      <c r="F177" s="280" t="s">
        <v>672</v>
      </c>
      <c r="G177" s="280" t="s">
        <v>487</v>
      </c>
      <c r="H177" s="3"/>
      <c r="I177" s="280" t="s">
        <v>487</v>
      </c>
      <c r="J177" s="280" t="s">
        <v>487</v>
      </c>
      <c r="K177" s="280" t="s">
        <v>487</v>
      </c>
      <c r="L177" s="280" t="s">
        <v>487</v>
      </c>
      <c r="M177" s="280" t="s">
        <v>487</v>
      </c>
      <c r="N177" s="280" t="s">
        <v>487</v>
      </c>
      <c r="O177" s="280" t="s">
        <v>672</v>
      </c>
      <c r="P177" s="280" t="s">
        <v>487</v>
      </c>
      <c r="Q177" s="280" t="s">
        <v>487</v>
      </c>
      <c r="R177" s="280" t="s">
        <v>672</v>
      </c>
      <c r="S177" s="280" t="s">
        <v>487</v>
      </c>
      <c r="T177" s="280" t="s">
        <v>487</v>
      </c>
    </row>
    <row r="178" spans="1:20" x14ac:dyDescent="0.25">
      <c r="A178" s="310" t="str">
        <f>B178</f>
        <v>Non-proportional reinsurance - property</v>
      </c>
      <c r="B178" s="281" t="s">
        <v>693</v>
      </c>
      <c r="C178" s="282">
        <v>0.17</v>
      </c>
      <c r="D178" s="275"/>
      <c r="E178" s="275"/>
      <c r="F178" s="275"/>
      <c r="G178" s="275"/>
      <c r="H178" s="94"/>
      <c r="I178" s="347"/>
      <c r="J178" s="347"/>
      <c r="K178" s="347"/>
      <c r="L178" s="347"/>
      <c r="M178" s="347"/>
      <c r="N178" s="347"/>
      <c r="O178" s="347"/>
      <c r="P178" s="347"/>
      <c r="Q178" s="347"/>
      <c r="R178" s="348"/>
      <c r="S178" s="347"/>
      <c r="T178" s="347"/>
    </row>
    <row r="179" spans="1:20" x14ac:dyDescent="0.25">
      <c r="A179" s="310" t="str">
        <f>CONCATENATE(B178,B179)</f>
        <v>Non-proportional reinsurance - propertyCovered by qualified reinsurance contract 1</v>
      </c>
      <c r="B179" s="283" t="s">
        <v>674</v>
      </c>
      <c r="C179" s="347"/>
      <c r="D179" s="347"/>
      <c r="E179" s="347"/>
      <c r="F179" s="347"/>
      <c r="G179" s="347"/>
      <c r="H179" s="94"/>
      <c r="I179" s="275"/>
      <c r="J179" s="275"/>
      <c r="K179" s="275"/>
      <c r="L179" s="275"/>
      <c r="M179" s="275"/>
      <c r="N179" s="275"/>
      <c r="O179" s="275"/>
      <c r="P179" s="275"/>
      <c r="Q179" s="275"/>
      <c r="R179" s="349">
        <v>1</v>
      </c>
      <c r="S179" s="275"/>
      <c r="T179" s="275"/>
    </row>
    <row r="180" spans="1:20" x14ac:dyDescent="0.25">
      <c r="A180" s="310" t="str">
        <f>CONCATENATE(B178,B180)</f>
        <v>Non-proportional reinsurance - propertyCovered by qualified reinsurance contract 2</v>
      </c>
      <c r="B180" s="283" t="s">
        <v>675</v>
      </c>
      <c r="C180" s="347"/>
      <c r="D180" s="347"/>
      <c r="E180" s="347"/>
      <c r="F180" s="347"/>
      <c r="G180" s="347"/>
      <c r="H180" s="94"/>
      <c r="I180" s="275"/>
      <c r="J180" s="275"/>
      <c r="K180" s="275"/>
      <c r="L180" s="275"/>
      <c r="M180" s="275"/>
      <c r="N180" s="275"/>
      <c r="O180" s="275"/>
      <c r="P180" s="275"/>
      <c r="Q180" s="275"/>
      <c r="R180" s="349">
        <v>1</v>
      </c>
      <c r="S180" s="275"/>
      <c r="T180" s="275"/>
    </row>
    <row r="181" spans="1:20" x14ac:dyDescent="0.25">
      <c r="A181" s="310" t="str">
        <f>CONCATENATE(B178,B181)</f>
        <v>Non-proportional reinsurance - propertyCovered by qualified reinsurance contract 3</v>
      </c>
      <c r="B181" s="283" t="s">
        <v>676</v>
      </c>
      <c r="C181" s="347"/>
      <c r="D181" s="347"/>
      <c r="E181" s="347"/>
      <c r="F181" s="347"/>
      <c r="G181" s="347"/>
      <c r="H181" s="94"/>
      <c r="I181" s="275"/>
      <c r="J181" s="275"/>
      <c r="K181" s="275"/>
      <c r="L181" s="275"/>
      <c r="M181" s="275"/>
      <c r="N181" s="275"/>
      <c r="O181" s="275"/>
      <c r="P181" s="275"/>
      <c r="Q181" s="275"/>
      <c r="R181" s="349">
        <v>1</v>
      </c>
      <c r="S181" s="275"/>
      <c r="T181" s="275"/>
    </row>
    <row r="182" spans="1:20" x14ac:dyDescent="0.25">
      <c r="A182" s="310" t="str">
        <f>CONCATENATE(B178,B182)</f>
        <v>Non-proportional reinsurance - propertyCovered by qualified reinsurance contract 4</v>
      </c>
      <c r="B182" s="283" t="s">
        <v>677</v>
      </c>
      <c r="C182" s="347"/>
      <c r="D182" s="347"/>
      <c r="E182" s="347"/>
      <c r="F182" s="347"/>
      <c r="G182" s="347"/>
      <c r="H182" s="94"/>
      <c r="I182" s="275"/>
      <c r="J182" s="275"/>
      <c r="K182" s="275"/>
      <c r="L182" s="275"/>
      <c r="M182" s="275"/>
      <c r="N182" s="275"/>
      <c r="O182" s="275"/>
      <c r="P182" s="275"/>
      <c r="Q182" s="275"/>
      <c r="R182" s="349">
        <v>1</v>
      </c>
      <c r="S182" s="275"/>
      <c r="T182" s="275"/>
    </row>
    <row r="183" spans="1:20" x14ac:dyDescent="0.25">
      <c r="A183" s="310" t="str">
        <f>CONCATENATE(B178,B183)</f>
        <v>Non-proportional reinsurance - propertyCovered by qualified reinsurance contract 5</v>
      </c>
      <c r="B183" s="283" t="s">
        <v>678</v>
      </c>
      <c r="C183" s="347"/>
      <c r="D183" s="347"/>
      <c r="E183" s="347"/>
      <c r="F183" s="347"/>
      <c r="G183" s="347"/>
      <c r="H183" s="94"/>
      <c r="I183" s="275"/>
      <c r="J183" s="275"/>
      <c r="K183" s="275"/>
      <c r="L183" s="275"/>
      <c r="M183" s="275"/>
      <c r="N183" s="275"/>
      <c r="O183" s="275"/>
      <c r="P183" s="275"/>
      <c r="Q183" s="275"/>
      <c r="R183" s="349">
        <v>1</v>
      </c>
      <c r="S183" s="275"/>
      <c r="T183" s="275"/>
    </row>
    <row r="184" spans="1:20" x14ac:dyDescent="0.25">
      <c r="A184" s="310" t="str">
        <f>CONCATENATE(B178,B184)</f>
        <v>Non-proportional reinsurance - propertyCovered by qualified reinsurance contract 6</v>
      </c>
      <c r="B184" s="283" t="s">
        <v>679</v>
      </c>
      <c r="C184" s="347"/>
      <c r="D184" s="347"/>
      <c r="E184" s="347"/>
      <c r="F184" s="347"/>
      <c r="G184" s="347"/>
      <c r="H184" s="94"/>
      <c r="I184" s="275"/>
      <c r="J184" s="275"/>
      <c r="K184" s="275"/>
      <c r="L184" s="275"/>
      <c r="M184" s="275"/>
      <c r="N184" s="275"/>
      <c r="O184" s="275"/>
      <c r="P184" s="275"/>
      <c r="Q184" s="275"/>
      <c r="R184" s="349">
        <v>1</v>
      </c>
      <c r="S184" s="275"/>
      <c r="T184" s="275"/>
    </row>
    <row r="185" spans="1:20" x14ac:dyDescent="0.25">
      <c r="A185" s="310" t="str">
        <f>CONCATENATE(B178,B185)</f>
        <v>Non-proportional reinsurance - propertyCovered by qualified reinsurance contract 7</v>
      </c>
      <c r="B185" s="283" t="s">
        <v>680</v>
      </c>
      <c r="C185" s="347"/>
      <c r="D185" s="347"/>
      <c r="E185" s="347"/>
      <c r="F185" s="347"/>
      <c r="G185" s="347"/>
      <c r="H185" s="94"/>
      <c r="I185" s="275"/>
      <c r="J185" s="275"/>
      <c r="K185" s="275"/>
      <c r="L185" s="275"/>
      <c r="M185" s="275"/>
      <c r="N185" s="275"/>
      <c r="O185" s="275"/>
      <c r="P185" s="275"/>
      <c r="Q185" s="275"/>
      <c r="R185" s="349">
        <v>1</v>
      </c>
      <c r="S185" s="275"/>
      <c r="T185" s="275"/>
    </row>
    <row r="186" spans="1:20" x14ac:dyDescent="0.25">
      <c r="A186" s="310" t="str">
        <f>CONCATENATE(B178,B186)</f>
        <v>Non-proportional reinsurance - propertyCovered by qualified reinsurance contract 8</v>
      </c>
      <c r="B186" s="283" t="s">
        <v>681</v>
      </c>
      <c r="C186" s="347"/>
      <c r="D186" s="347"/>
      <c r="E186" s="347"/>
      <c r="F186" s="347"/>
      <c r="G186" s="347"/>
      <c r="H186" s="94"/>
      <c r="I186" s="275"/>
      <c r="J186" s="275"/>
      <c r="K186" s="275"/>
      <c r="L186" s="275"/>
      <c r="M186" s="275"/>
      <c r="N186" s="275"/>
      <c r="O186" s="275"/>
      <c r="P186" s="275"/>
      <c r="Q186" s="275"/>
      <c r="R186" s="349">
        <v>1</v>
      </c>
      <c r="S186" s="275"/>
      <c r="T186" s="275"/>
    </row>
    <row r="187" spans="1:20" x14ac:dyDescent="0.25">
      <c r="A187" s="310" t="str">
        <f>CONCATENATE(B178,B187)</f>
        <v>Non-proportional reinsurance - propertyCovered by qualified reinsurance contract 9</v>
      </c>
      <c r="B187" s="283" t="s">
        <v>682</v>
      </c>
      <c r="C187" s="347"/>
      <c r="D187" s="347"/>
      <c r="E187" s="347"/>
      <c r="F187" s="347"/>
      <c r="G187" s="347"/>
      <c r="H187" s="94"/>
      <c r="I187" s="275"/>
      <c r="J187" s="275"/>
      <c r="K187" s="275"/>
      <c r="L187" s="275"/>
      <c r="M187" s="275"/>
      <c r="N187" s="275"/>
      <c r="O187" s="275"/>
      <c r="P187" s="275"/>
      <c r="Q187" s="275"/>
      <c r="R187" s="349">
        <v>1</v>
      </c>
      <c r="S187" s="275"/>
      <c r="T187" s="275"/>
    </row>
    <row r="188" spans="1:20" x14ac:dyDescent="0.25">
      <c r="A188" s="310" t="str">
        <f>CONCATENATE(B178,B188)</f>
        <v>Non-proportional reinsurance - propertyCovered by qualified reinsurance contract 10</v>
      </c>
      <c r="B188" s="283" t="s">
        <v>683</v>
      </c>
      <c r="C188" s="347"/>
      <c r="D188" s="347"/>
      <c r="E188" s="347"/>
      <c r="F188" s="347"/>
      <c r="G188" s="347"/>
      <c r="H188" s="94"/>
      <c r="I188" s="275"/>
      <c r="J188" s="275"/>
      <c r="K188" s="275"/>
      <c r="L188" s="275"/>
      <c r="M188" s="275"/>
      <c r="N188" s="275"/>
      <c r="O188" s="275"/>
      <c r="P188" s="275"/>
      <c r="Q188" s="275"/>
      <c r="R188" s="349">
        <v>1</v>
      </c>
      <c r="S188" s="275"/>
      <c r="T188" s="275"/>
    </row>
    <row r="189" spans="1:20" x14ac:dyDescent="0.25">
      <c r="A189" s="310" t="str">
        <f>CONCATENATE(B178,B189)</f>
        <v>Non-proportional reinsurance - propertyNot covered by qualified reinsurance</v>
      </c>
      <c r="B189" s="284" t="s">
        <v>684</v>
      </c>
      <c r="C189" s="347"/>
      <c r="D189" s="347"/>
      <c r="E189" s="347"/>
      <c r="F189" s="347"/>
      <c r="G189" s="347"/>
      <c r="H189" s="94"/>
      <c r="I189" s="275"/>
      <c r="J189" s="347"/>
      <c r="K189" s="347"/>
      <c r="L189" s="347"/>
      <c r="M189" s="347"/>
      <c r="N189" s="347"/>
      <c r="O189" s="347"/>
      <c r="P189" s="347"/>
      <c r="Q189" s="347"/>
      <c r="R189" s="347"/>
      <c r="S189" s="347"/>
      <c r="T189" s="347"/>
    </row>
    <row r="190" spans="1:20" x14ac:dyDescent="0.25">
      <c r="A190" s="310"/>
      <c r="B190" s="3"/>
      <c r="C190" s="174"/>
      <c r="D190" s="3"/>
      <c r="E190" s="3"/>
      <c r="F190" s="3"/>
      <c r="G190" s="3"/>
      <c r="H190" s="94"/>
      <c r="I190" s="3"/>
      <c r="J190" s="3"/>
      <c r="K190" s="3"/>
      <c r="L190" s="3"/>
      <c r="M190" s="452"/>
      <c r="N190" s="452"/>
      <c r="O190" s="286"/>
      <c r="P190" s="3"/>
      <c r="Q190" s="3"/>
      <c r="R190" s="3"/>
    </row>
    <row r="191" spans="1:20" x14ac:dyDescent="0.25">
      <c r="A191" s="310"/>
      <c r="C191" s="285"/>
      <c r="M191" s="453"/>
      <c r="N191" s="453"/>
      <c r="O191" s="286"/>
    </row>
    <row r="192" spans="1:20" x14ac:dyDescent="0.25">
      <c r="A192" s="310"/>
      <c r="B192" s="454"/>
      <c r="C192" s="277"/>
      <c r="D192" s="443" t="s">
        <v>657</v>
      </c>
      <c r="E192" s="420"/>
      <c r="F192" s="420"/>
      <c r="G192" s="420"/>
      <c r="H192" s="3"/>
      <c r="I192" s="420" t="s">
        <v>655</v>
      </c>
      <c r="J192" s="420"/>
      <c r="K192" s="420"/>
      <c r="L192" s="420"/>
      <c r="M192" s="420"/>
      <c r="N192" s="420"/>
      <c r="O192" s="420"/>
      <c r="P192" s="420"/>
      <c r="Q192" s="420"/>
      <c r="R192" s="420"/>
      <c r="S192" s="420"/>
      <c r="T192" s="420"/>
    </row>
    <row r="193" spans="1:20" x14ac:dyDescent="0.25">
      <c r="A193" s="310"/>
      <c r="B193" s="454"/>
      <c r="C193" s="277"/>
      <c r="D193" s="455" t="s">
        <v>209</v>
      </c>
      <c r="E193" s="456"/>
      <c r="F193" s="456"/>
      <c r="G193" s="456"/>
      <c r="H193" s="3"/>
      <c r="I193" s="456" t="s">
        <v>658</v>
      </c>
      <c r="J193" s="456"/>
      <c r="K193" s="456"/>
      <c r="L193" s="456"/>
      <c r="M193" s="456"/>
      <c r="N193" s="456"/>
      <c r="O193" s="456"/>
      <c r="P193" s="456"/>
      <c r="Q193" s="456"/>
      <c r="R193" s="456"/>
      <c r="S193" s="456"/>
      <c r="T193" s="456"/>
    </row>
    <row r="194" spans="1:20" ht="38.25" x14ac:dyDescent="0.25">
      <c r="A194" s="310"/>
      <c r="B194" s="454"/>
      <c r="C194" s="269" t="s">
        <v>659</v>
      </c>
      <c r="D194" s="269" t="s">
        <v>660</v>
      </c>
      <c r="E194" s="278" t="s">
        <v>661</v>
      </c>
      <c r="F194" s="278" t="s">
        <v>662</v>
      </c>
      <c r="G194" s="269" t="s">
        <v>663</v>
      </c>
      <c r="H194" s="76"/>
      <c r="I194" s="279" t="s">
        <v>664</v>
      </c>
      <c r="J194" s="279" t="s">
        <v>665</v>
      </c>
      <c r="K194" s="279" t="s">
        <v>666</v>
      </c>
      <c r="L194" s="279" t="s">
        <v>696</v>
      </c>
      <c r="M194" s="269" t="s">
        <v>697</v>
      </c>
      <c r="N194" s="269" t="s">
        <v>667</v>
      </c>
      <c r="O194" s="269" t="s">
        <v>668</v>
      </c>
      <c r="P194" s="269" t="s">
        <v>669</v>
      </c>
      <c r="Q194" s="269" t="s">
        <v>242</v>
      </c>
      <c r="R194" s="269" t="s">
        <v>670</v>
      </c>
      <c r="S194" s="269" t="s">
        <v>671</v>
      </c>
      <c r="T194" s="269" t="s">
        <v>698</v>
      </c>
    </row>
    <row r="195" spans="1:20" x14ac:dyDescent="0.25">
      <c r="A195" s="310"/>
      <c r="B195" s="3"/>
      <c r="C195" s="280" t="s">
        <v>672</v>
      </c>
      <c r="D195" s="280" t="s">
        <v>487</v>
      </c>
      <c r="E195" s="280" t="s">
        <v>487</v>
      </c>
      <c r="F195" s="280" t="s">
        <v>672</v>
      </c>
      <c r="G195" s="280" t="s">
        <v>487</v>
      </c>
      <c r="H195" s="3"/>
      <c r="I195" s="280" t="s">
        <v>487</v>
      </c>
      <c r="J195" s="280" t="s">
        <v>487</v>
      </c>
      <c r="K195" s="280" t="s">
        <v>487</v>
      </c>
      <c r="L195" s="280" t="s">
        <v>487</v>
      </c>
      <c r="M195" s="280" t="s">
        <v>487</v>
      </c>
      <c r="N195" s="280" t="s">
        <v>487</v>
      </c>
      <c r="O195" s="280" t="s">
        <v>672</v>
      </c>
      <c r="P195" s="280" t="s">
        <v>487</v>
      </c>
      <c r="Q195" s="280" t="s">
        <v>487</v>
      </c>
      <c r="R195" s="280" t="s">
        <v>672</v>
      </c>
      <c r="S195" s="280" t="s">
        <v>487</v>
      </c>
      <c r="T195" s="280" t="s">
        <v>487</v>
      </c>
    </row>
    <row r="196" spans="1:20" x14ac:dyDescent="0.25">
      <c r="A196" s="310" t="str">
        <f>B196</f>
        <v>Non-proportional reinsurance - casualty</v>
      </c>
      <c r="B196" s="281" t="s">
        <v>694</v>
      </c>
      <c r="C196" s="282">
        <v>0.17</v>
      </c>
      <c r="D196" s="275"/>
      <c r="E196" s="275"/>
      <c r="F196" s="275"/>
      <c r="G196" s="275"/>
      <c r="H196" s="94"/>
      <c r="I196" s="347"/>
      <c r="J196" s="347"/>
      <c r="K196" s="347"/>
      <c r="L196" s="347"/>
      <c r="M196" s="347"/>
      <c r="N196" s="347"/>
      <c r="O196" s="347"/>
      <c r="P196" s="347"/>
      <c r="Q196" s="347"/>
      <c r="R196" s="348"/>
      <c r="S196" s="347"/>
      <c r="T196" s="347"/>
    </row>
    <row r="197" spans="1:20" x14ac:dyDescent="0.25">
      <c r="A197" s="310" t="str">
        <f>CONCATENATE(B196,B197)</f>
        <v>Non-proportional reinsurance - casualtyCovered by qualified reinsurance contract 1</v>
      </c>
      <c r="B197" s="283" t="s">
        <v>674</v>
      </c>
      <c r="C197" s="347"/>
      <c r="D197" s="347"/>
      <c r="E197" s="347"/>
      <c r="F197" s="347"/>
      <c r="G197" s="347"/>
      <c r="H197" s="94"/>
      <c r="I197" s="275"/>
      <c r="J197" s="275"/>
      <c r="K197" s="275"/>
      <c r="L197" s="275"/>
      <c r="M197" s="275"/>
      <c r="N197" s="275"/>
      <c r="O197" s="275"/>
      <c r="P197" s="275"/>
      <c r="Q197" s="275"/>
      <c r="R197" s="349">
        <v>1</v>
      </c>
      <c r="S197" s="275"/>
      <c r="T197" s="275"/>
    </row>
    <row r="198" spans="1:20" x14ac:dyDescent="0.25">
      <c r="A198" s="310" t="str">
        <f>CONCATENATE(B196,B198)</f>
        <v>Non-proportional reinsurance - casualtyCovered by qualified reinsurance contract 2</v>
      </c>
      <c r="B198" s="283" t="s">
        <v>675</v>
      </c>
      <c r="C198" s="347"/>
      <c r="D198" s="347"/>
      <c r="E198" s="347"/>
      <c r="F198" s="347"/>
      <c r="G198" s="347"/>
      <c r="H198" s="94"/>
      <c r="I198" s="275"/>
      <c r="J198" s="275"/>
      <c r="K198" s="275"/>
      <c r="L198" s="275"/>
      <c r="M198" s="275"/>
      <c r="N198" s="275"/>
      <c r="O198" s="275"/>
      <c r="P198" s="275"/>
      <c r="Q198" s="275"/>
      <c r="R198" s="349">
        <v>1</v>
      </c>
      <c r="S198" s="275"/>
      <c r="T198" s="275"/>
    </row>
    <row r="199" spans="1:20" x14ac:dyDescent="0.25">
      <c r="A199" s="310" t="str">
        <f>CONCATENATE(B196,B199)</f>
        <v>Non-proportional reinsurance - casualtyCovered by qualified reinsurance contract 3</v>
      </c>
      <c r="B199" s="283" t="s">
        <v>676</v>
      </c>
      <c r="C199" s="347"/>
      <c r="D199" s="347"/>
      <c r="E199" s="347"/>
      <c r="F199" s="347"/>
      <c r="G199" s="347"/>
      <c r="H199" s="94"/>
      <c r="I199" s="275"/>
      <c r="J199" s="275"/>
      <c r="K199" s="275"/>
      <c r="L199" s="275"/>
      <c r="M199" s="275"/>
      <c r="N199" s="275"/>
      <c r="O199" s="275"/>
      <c r="P199" s="275"/>
      <c r="Q199" s="275"/>
      <c r="R199" s="349">
        <v>1</v>
      </c>
      <c r="S199" s="275"/>
      <c r="T199" s="275"/>
    </row>
    <row r="200" spans="1:20" x14ac:dyDescent="0.25">
      <c r="A200" s="310" t="str">
        <f>CONCATENATE(B196,B200)</f>
        <v>Non-proportional reinsurance - casualtyCovered by qualified reinsurance contract 4</v>
      </c>
      <c r="B200" s="283" t="s">
        <v>677</v>
      </c>
      <c r="C200" s="347"/>
      <c r="D200" s="347"/>
      <c r="E200" s="347"/>
      <c r="F200" s="347"/>
      <c r="G200" s="347"/>
      <c r="H200" s="94"/>
      <c r="I200" s="275"/>
      <c r="J200" s="275"/>
      <c r="K200" s="275"/>
      <c r="L200" s="275"/>
      <c r="M200" s="275"/>
      <c r="N200" s="275"/>
      <c r="O200" s="275"/>
      <c r="P200" s="275"/>
      <c r="Q200" s="275"/>
      <c r="R200" s="349">
        <v>1</v>
      </c>
      <c r="S200" s="275"/>
      <c r="T200" s="275"/>
    </row>
    <row r="201" spans="1:20" x14ac:dyDescent="0.25">
      <c r="A201" s="310" t="str">
        <f>CONCATENATE(B196,B201)</f>
        <v>Non-proportional reinsurance - casualtyCovered by qualified reinsurance contract 5</v>
      </c>
      <c r="B201" s="283" t="s">
        <v>678</v>
      </c>
      <c r="C201" s="347"/>
      <c r="D201" s="347"/>
      <c r="E201" s="347"/>
      <c r="F201" s="347"/>
      <c r="G201" s="347"/>
      <c r="H201" s="94"/>
      <c r="I201" s="275"/>
      <c r="J201" s="275"/>
      <c r="K201" s="275"/>
      <c r="L201" s="275"/>
      <c r="M201" s="275"/>
      <c r="N201" s="275"/>
      <c r="O201" s="275"/>
      <c r="P201" s="275"/>
      <c r="Q201" s="275"/>
      <c r="R201" s="349">
        <v>1</v>
      </c>
      <c r="S201" s="275"/>
      <c r="T201" s="275"/>
    </row>
    <row r="202" spans="1:20" x14ac:dyDescent="0.25">
      <c r="A202" s="310" t="str">
        <f>CONCATENATE(B196,B202)</f>
        <v>Non-proportional reinsurance - casualtyCovered by qualified reinsurance contract 6</v>
      </c>
      <c r="B202" s="283" t="s">
        <v>679</v>
      </c>
      <c r="C202" s="347"/>
      <c r="D202" s="347"/>
      <c r="E202" s="347"/>
      <c r="F202" s="347"/>
      <c r="G202" s="347"/>
      <c r="H202" s="94"/>
      <c r="I202" s="275"/>
      <c r="J202" s="275"/>
      <c r="K202" s="275"/>
      <c r="L202" s="275"/>
      <c r="M202" s="275"/>
      <c r="N202" s="275"/>
      <c r="O202" s="275"/>
      <c r="P202" s="275"/>
      <c r="Q202" s="275"/>
      <c r="R202" s="349">
        <v>1</v>
      </c>
      <c r="S202" s="275"/>
      <c r="T202" s="275"/>
    </row>
    <row r="203" spans="1:20" x14ac:dyDescent="0.25">
      <c r="A203" s="310" t="str">
        <f>CONCATENATE(B196,B203)</f>
        <v>Non-proportional reinsurance - casualtyCovered by qualified reinsurance contract 7</v>
      </c>
      <c r="B203" s="283" t="s">
        <v>680</v>
      </c>
      <c r="C203" s="347"/>
      <c r="D203" s="347"/>
      <c r="E203" s="347"/>
      <c r="F203" s="347"/>
      <c r="G203" s="347"/>
      <c r="H203" s="94"/>
      <c r="I203" s="275"/>
      <c r="J203" s="275"/>
      <c r="K203" s="275"/>
      <c r="L203" s="275"/>
      <c r="M203" s="275"/>
      <c r="N203" s="275"/>
      <c r="O203" s="275"/>
      <c r="P203" s="275"/>
      <c r="Q203" s="275"/>
      <c r="R203" s="349">
        <v>1</v>
      </c>
      <c r="S203" s="275"/>
      <c r="T203" s="275"/>
    </row>
    <row r="204" spans="1:20" x14ac:dyDescent="0.25">
      <c r="A204" s="310" t="str">
        <f>CONCATENATE(B196,B204)</f>
        <v>Non-proportional reinsurance - casualtyCovered by qualified reinsurance contract 8</v>
      </c>
      <c r="B204" s="283" t="s">
        <v>681</v>
      </c>
      <c r="C204" s="347"/>
      <c r="D204" s="347"/>
      <c r="E204" s="347"/>
      <c r="F204" s="347"/>
      <c r="G204" s="347"/>
      <c r="H204" s="94"/>
      <c r="I204" s="275"/>
      <c r="J204" s="275"/>
      <c r="K204" s="275"/>
      <c r="L204" s="275"/>
      <c r="M204" s="275"/>
      <c r="N204" s="275"/>
      <c r="O204" s="275"/>
      <c r="P204" s="275"/>
      <c r="Q204" s="275"/>
      <c r="R204" s="349">
        <v>1</v>
      </c>
      <c r="S204" s="275"/>
      <c r="T204" s="275"/>
    </row>
    <row r="205" spans="1:20" x14ac:dyDescent="0.25">
      <c r="A205" s="310" t="str">
        <f>CONCATENATE(B196,B205)</f>
        <v>Non-proportional reinsurance - casualtyCovered by qualified reinsurance contract 9</v>
      </c>
      <c r="B205" s="283" t="s">
        <v>682</v>
      </c>
      <c r="C205" s="347"/>
      <c r="D205" s="347"/>
      <c r="E205" s="347"/>
      <c r="F205" s="347"/>
      <c r="G205" s="347"/>
      <c r="H205" s="94"/>
      <c r="I205" s="275"/>
      <c r="J205" s="275"/>
      <c r="K205" s="275"/>
      <c r="L205" s="275"/>
      <c r="M205" s="275"/>
      <c r="N205" s="275"/>
      <c r="O205" s="275"/>
      <c r="P205" s="275"/>
      <c r="Q205" s="275"/>
      <c r="R205" s="349">
        <v>1</v>
      </c>
      <c r="S205" s="275"/>
      <c r="T205" s="275"/>
    </row>
    <row r="206" spans="1:20" x14ac:dyDescent="0.25">
      <c r="A206" s="310" t="str">
        <f>CONCATENATE(B196,B206)</f>
        <v>Non-proportional reinsurance - casualtyCovered by qualified reinsurance contract 10</v>
      </c>
      <c r="B206" s="283" t="s">
        <v>683</v>
      </c>
      <c r="C206" s="347"/>
      <c r="D206" s="347"/>
      <c r="E206" s="347"/>
      <c r="F206" s="347"/>
      <c r="G206" s="347"/>
      <c r="H206" s="94"/>
      <c r="I206" s="275"/>
      <c r="J206" s="275"/>
      <c r="K206" s="275"/>
      <c r="L206" s="275"/>
      <c r="M206" s="275"/>
      <c r="N206" s="275"/>
      <c r="O206" s="275"/>
      <c r="P206" s="275"/>
      <c r="Q206" s="275"/>
      <c r="R206" s="349">
        <v>1</v>
      </c>
      <c r="S206" s="275"/>
      <c r="T206" s="275"/>
    </row>
    <row r="207" spans="1:20" x14ac:dyDescent="0.25">
      <c r="A207" s="310" t="str">
        <f>CONCATENATE(B196,B207)</f>
        <v>Non-proportional reinsurance - casualtyNot covered by qualified reinsurance</v>
      </c>
      <c r="B207" s="284" t="s">
        <v>684</v>
      </c>
      <c r="C207" s="347"/>
      <c r="D207" s="347"/>
      <c r="E207" s="347"/>
      <c r="F207" s="347"/>
      <c r="G207" s="347"/>
      <c r="H207" s="94"/>
      <c r="I207" s="275"/>
      <c r="J207" s="347"/>
      <c r="K207" s="347"/>
      <c r="L207" s="347"/>
      <c r="M207" s="347"/>
      <c r="N207" s="347"/>
      <c r="O207" s="347"/>
      <c r="P207" s="347"/>
      <c r="Q207" s="347"/>
      <c r="R207" s="347"/>
      <c r="S207" s="347"/>
      <c r="T207" s="347"/>
    </row>
    <row r="208" spans="1:20" x14ac:dyDescent="0.25">
      <c r="A208" s="310"/>
      <c r="B208" s="3"/>
      <c r="C208" s="174"/>
      <c r="D208" s="3"/>
      <c r="E208" s="3"/>
      <c r="F208" s="3"/>
      <c r="G208" s="3"/>
      <c r="H208" s="94"/>
      <c r="I208" s="3"/>
      <c r="J208" s="3"/>
      <c r="K208" s="3"/>
      <c r="L208" s="3"/>
      <c r="M208" s="452"/>
      <c r="N208" s="452"/>
      <c r="O208" s="286"/>
      <c r="P208" s="3"/>
      <c r="Q208" s="3"/>
      <c r="R208" s="3"/>
    </row>
    <row r="209" spans="1:20" x14ac:dyDescent="0.25">
      <c r="A209" s="310"/>
      <c r="C209" s="285"/>
      <c r="M209" s="453"/>
      <c r="N209" s="453"/>
      <c r="O209" s="286"/>
    </row>
    <row r="210" spans="1:20" x14ac:dyDescent="0.25">
      <c r="A210" s="310"/>
      <c r="B210" s="454"/>
      <c r="C210" s="277"/>
      <c r="D210" s="443" t="s">
        <v>657</v>
      </c>
      <c r="E210" s="420"/>
      <c r="F210" s="420"/>
      <c r="G210" s="420"/>
      <c r="H210" s="3"/>
      <c r="I210" s="420" t="s">
        <v>655</v>
      </c>
      <c r="J210" s="420"/>
      <c r="K210" s="420"/>
      <c r="L210" s="420"/>
      <c r="M210" s="420"/>
      <c r="N210" s="420"/>
      <c r="O210" s="420"/>
      <c r="P210" s="420"/>
      <c r="Q210" s="420"/>
      <c r="R210" s="420"/>
      <c r="S210" s="420"/>
      <c r="T210" s="420"/>
    </row>
    <row r="211" spans="1:20" x14ac:dyDescent="0.25">
      <c r="A211" s="310"/>
      <c r="B211" s="454"/>
      <c r="C211" s="277"/>
      <c r="D211" s="455" t="s">
        <v>209</v>
      </c>
      <c r="E211" s="456"/>
      <c r="F211" s="456"/>
      <c r="G211" s="456"/>
      <c r="H211" s="3"/>
      <c r="I211" s="456" t="s">
        <v>658</v>
      </c>
      <c r="J211" s="456"/>
      <c r="K211" s="456"/>
      <c r="L211" s="456"/>
      <c r="M211" s="456"/>
      <c r="N211" s="456"/>
      <c r="O211" s="456"/>
      <c r="P211" s="456"/>
      <c r="Q211" s="456"/>
      <c r="R211" s="456"/>
      <c r="S211" s="456"/>
      <c r="T211" s="456"/>
    </row>
    <row r="212" spans="1:20" ht="38.25" x14ac:dyDescent="0.25">
      <c r="A212" s="310"/>
      <c r="B212" s="454"/>
      <c r="C212" s="269" t="s">
        <v>659</v>
      </c>
      <c r="D212" s="269" t="s">
        <v>660</v>
      </c>
      <c r="E212" s="278" t="s">
        <v>661</v>
      </c>
      <c r="F212" s="278" t="s">
        <v>662</v>
      </c>
      <c r="G212" s="269" t="s">
        <v>663</v>
      </c>
      <c r="H212" s="76"/>
      <c r="I212" s="279" t="s">
        <v>664</v>
      </c>
      <c r="J212" s="279" t="s">
        <v>665</v>
      </c>
      <c r="K212" s="279" t="s">
        <v>666</v>
      </c>
      <c r="L212" s="279" t="s">
        <v>696</v>
      </c>
      <c r="M212" s="269" t="s">
        <v>697</v>
      </c>
      <c r="N212" s="269" t="s">
        <v>667</v>
      </c>
      <c r="O212" s="269" t="s">
        <v>668</v>
      </c>
      <c r="P212" s="269" t="s">
        <v>669</v>
      </c>
      <c r="Q212" s="269" t="s">
        <v>242</v>
      </c>
      <c r="R212" s="269" t="s">
        <v>670</v>
      </c>
      <c r="S212" s="269" t="s">
        <v>671</v>
      </c>
      <c r="T212" s="269"/>
    </row>
    <row r="213" spans="1:20" x14ac:dyDescent="0.25">
      <c r="A213" s="310"/>
      <c r="B213" s="3"/>
      <c r="C213" s="280" t="s">
        <v>672</v>
      </c>
      <c r="D213" s="280" t="s">
        <v>487</v>
      </c>
      <c r="E213" s="280" t="s">
        <v>487</v>
      </c>
      <c r="F213" s="280" t="s">
        <v>672</v>
      </c>
      <c r="G213" s="280" t="s">
        <v>487</v>
      </c>
      <c r="H213" s="3"/>
      <c r="I213" s="280" t="s">
        <v>487</v>
      </c>
      <c r="J213" s="280" t="s">
        <v>487</v>
      </c>
      <c r="K213" s="280" t="s">
        <v>487</v>
      </c>
      <c r="L213" s="280" t="s">
        <v>487</v>
      </c>
      <c r="M213" s="280" t="s">
        <v>487</v>
      </c>
      <c r="N213" s="280" t="s">
        <v>487</v>
      </c>
      <c r="O213" s="280" t="s">
        <v>672</v>
      </c>
      <c r="P213" s="280" t="s">
        <v>487</v>
      </c>
      <c r="Q213" s="280" t="s">
        <v>487</v>
      </c>
      <c r="R213" s="280" t="s">
        <v>672</v>
      </c>
      <c r="S213" s="280" t="s">
        <v>487</v>
      </c>
      <c r="T213" s="280" t="s">
        <v>487</v>
      </c>
    </row>
    <row r="214" spans="1:20" x14ac:dyDescent="0.25">
      <c r="A214" s="310" t="str">
        <f>B214</f>
        <v>Non-proportional reinsurance - MAT</v>
      </c>
      <c r="B214" s="281" t="s">
        <v>695</v>
      </c>
      <c r="C214" s="282">
        <v>0.17</v>
      </c>
      <c r="D214" s="275"/>
      <c r="E214" s="275"/>
      <c r="F214" s="275"/>
      <c r="G214" s="275"/>
      <c r="H214" s="94"/>
      <c r="I214" s="347"/>
      <c r="J214" s="347"/>
      <c r="K214" s="347"/>
      <c r="L214" s="347"/>
      <c r="M214" s="347"/>
      <c r="N214" s="347"/>
      <c r="O214" s="347"/>
      <c r="P214" s="347"/>
      <c r="Q214" s="347"/>
      <c r="R214" s="348"/>
      <c r="S214" s="347"/>
      <c r="T214" s="347"/>
    </row>
    <row r="215" spans="1:20" x14ac:dyDescent="0.25">
      <c r="A215" s="310" t="str">
        <f>CONCATENATE(B214,B215)</f>
        <v>Non-proportional reinsurance - MATCovered by qualified reinsurance contract 1</v>
      </c>
      <c r="B215" s="283" t="s">
        <v>674</v>
      </c>
      <c r="C215" s="347"/>
      <c r="D215" s="347"/>
      <c r="E215" s="347"/>
      <c r="F215" s="347"/>
      <c r="G215" s="347"/>
      <c r="H215" s="94"/>
      <c r="I215" s="275"/>
      <c r="J215" s="275"/>
      <c r="K215" s="275"/>
      <c r="L215" s="275"/>
      <c r="M215" s="275"/>
      <c r="N215" s="275"/>
      <c r="O215" s="275"/>
      <c r="P215" s="275"/>
      <c r="Q215" s="275"/>
      <c r="R215" s="349">
        <v>1</v>
      </c>
      <c r="S215" s="275"/>
      <c r="T215" s="275"/>
    </row>
    <row r="216" spans="1:20" x14ac:dyDescent="0.25">
      <c r="A216" s="310" t="str">
        <f>CONCATENATE(B214,B216)</f>
        <v>Non-proportional reinsurance - MATCovered by qualified reinsurance contract 2</v>
      </c>
      <c r="B216" s="283" t="s">
        <v>675</v>
      </c>
      <c r="C216" s="347"/>
      <c r="D216" s="347"/>
      <c r="E216" s="347"/>
      <c r="F216" s="347"/>
      <c r="G216" s="347"/>
      <c r="H216" s="94"/>
      <c r="I216" s="275"/>
      <c r="J216" s="275"/>
      <c r="K216" s="275"/>
      <c r="L216" s="275"/>
      <c r="M216" s="275"/>
      <c r="N216" s="275"/>
      <c r="O216" s="275"/>
      <c r="P216" s="275"/>
      <c r="Q216" s="275"/>
      <c r="R216" s="349">
        <v>1</v>
      </c>
      <c r="S216" s="275"/>
      <c r="T216" s="275"/>
    </row>
    <row r="217" spans="1:20" x14ac:dyDescent="0.25">
      <c r="A217" s="310" t="str">
        <f>CONCATENATE(B214,B217)</f>
        <v>Non-proportional reinsurance - MATCovered by qualified reinsurance contract 3</v>
      </c>
      <c r="B217" s="283" t="s">
        <v>676</v>
      </c>
      <c r="C217" s="347"/>
      <c r="D217" s="347"/>
      <c r="E217" s="347"/>
      <c r="F217" s="347"/>
      <c r="G217" s="347"/>
      <c r="H217" s="94"/>
      <c r="I217" s="275"/>
      <c r="J217" s="275"/>
      <c r="K217" s="275"/>
      <c r="L217" s="275"/>
      <c r="M217" s="275"/>
      <c r="N217" s="275"/>
      <c r="O217" s="275"/>
      <c r="P217" s="275"/>
      <c r="Q217" s="275"/>
      <c r="R217" s="349">
        <v>1</v>
      </c>
      <c r="S217" s="275"/>
      <c r="T217" s="275"/>
    </row>
    <row r="218" spans="1:20" x14ac:dyDescent="0.25">
      <c r="A218" s="310" t="str">
        <f>CONCATENATE(B214,B218)</f>
        <v>Non-proportional reinsurance - MATCovered by qualified reinsurance contract 4</v>
      </c>
      <c r="B218" s="283" t="s">
        <v>677</v>
      </c>
      <c r="C218" s="347"/>
      <c r="D218" s="347"/>
      <c r="E218" s="347"/>
      <c r="F218" s="347"/>
      <c r="G218" s="347"/>
      <c r="H218" s="94"/>
      <c r="I218" s="275"/>
      <c r="J218" s="275"/>
      <c r="K218" s="275"/>
      <c r="L218" s="275"/>
      <c r="M218" s="275"/>
      <c r="N218" s="275"/>
      <c r="O218" s="275"/>
      <c r="P218" s="275"/>
      <c r="Q218" s="275"/>
      <c r="R218" s="349">
        <v>1</v>
      </c>
      <c r="S218" s="275"/>
      <c r="T218" s="275"/>
    </row>
    <row r="219" spans="1:20" x14ac:dyDescent="0.25">
      <c r="A219" s="310" t="str">
        <f>CONCATENATE(B214,B219)</f>
        <v>Non-proportional reinsurance - MATCovered by qualified reinsurance contract 5</v>
      </c>
      <c r="B219" s="283" t="s">
        <v>678</v>
      </c>
      <c r="C219" s="347"/>
      <c r="D219" s="347"/>
      <c r="E219" s="347"/>
      <c r="F219" s="347"/>
      <c r="G219" s="347"/>
      <c r="H219" s="94"/>
      <c r="I219" s="275"/>
      <c r="J219" s="275"/>
      <c r="K219" s="275"/>
      <c r="L219" s="275"/>
      <c r="M219" s="275"/>
      <c r="N219" s="275"/>
      <c r="O219" s="275"/>
      <c r="P219" s="275"/>
      <c r="Q219" s="275"/>
      <c r="R219" s="349">
        <v>1</v>
      </c>
      <c r="S219" s="275"/>
      <c r="T219" s="275"/>
    </row>
    <row r="220" spans="1:20" x14ac:dyDescent="0.25">
      <c r="A220" s="310" t="str">
        <f>CONCATENATE(B214,B220)</f>
        <v>Non-proportional reinsurance - MATCovered by qualified reinsurance contract 6</v>
      </c>
      <c r="B220" s="283" t="s">
        <v>679</v>
      </c>
      <c r="C220" s="347"/>
      <c r="D220" s="347"/>
      <c r="E220" s="347"/>
      <c r="F220" s="347"/>
      <c r="G220" s="347"/>
      <c r="H220" s="94"/>
      <c r="I220" s="275"/>
      <c r="J220" s="275"/>
      <c r="K220" s="275"/>
      <c r="L220" s="275"/>
      <c r="M220" s="275"/>
      <c r="N220" s="275"/>
      <c r="O220" s="275"/>
      <c r="P220" s="275"/>
      <c r="Q220" s="275"/>
      <c r="R220" s="349">
        <v>1</v>
      </c>
      <c r="S220" s="275"/>
      <c r="T220" s="275"/>
    </row>
    <row r="221" spans="1:20" x14ac:dyDescent="0.25">
      <c r="A221" s="310" t="str">
        <f>CONCATENATE(B214,B221)</f>
        <v>Non-proportional reinsurance - MATCovered by qualified reinsurance contract 7</v>
      </c>
      <c r="B221" s="283" t="s">
        <v>680</v>
      </c>
      <c r="C221" s="347"/>
      <c r="D221" s="347"/>
      <c r="E221" s="347"/>
      <c r="F221" s="347"/>
      <c r="G221" s="347"/>
      <c r="H221" s="94"/>
      <c r="I221" s="275"/>
      <c r="J221" s="275"/>
      <c r="K221" s="275"/>
      <c r="L221" s="275"/>
      <c r="M221" s="275"/>
      <c r="N221" s="275"/>
      <c r="O221" s="275"/>
      <c r="P221" s="275"/>
      <c r="Q221" s="275"/>
      <c r="R221" s="349">
        <v>1</v>
      </c>
      <c r="S221" s="275"/>
      <c r="T221" s="275"/>
    </row>
    <row r="222" spans="1:20" x14ac:dyDescent="0.25">
      <c r="A222" s="310" t="str">
        <f>CONCATENATE(B214,B222)</f>
        <v>Non-proportional reinsurance - MATCovered by qualified reinsurance contract 8</v>
      </c>
      <c r="B222" s="283" t="s">
        <v>681</v>
      </c>
      <c r="C222" s="347"/>
      <c r="D222" s="347"/>
      <c r="E222" s="347"/>
      <c r="F222" s="347"/>
      <c r="G222" s="347"/>
      <c r="H222" s="94"/>
      <c r="I222" s="275"/>
      <c r="J222" s="275"/>
      <c r="K222" s="275"/>
      <c r="L222" s="275"/>
      <c r="M222" s="275"/>
      <c r="N222" s="275"/>
      <c r="O222" s="275"/>
      <c r="P222" s="275"/>
      <c r="Q222" s="275"/>
      <c r="R222" s="349">
        <v>1</v>
      </c>
      <c r="S222" s="275"/>
      <c r="T222" s="275"/>
    </row>
    <row r="223" spans="1:20" x14ac:dyDescent="0.25">
      <c r="A223" s="310" t="str">
        <f>CONCATENATE(B214,B223)</f>
        <v>Non-proportional reinsurance - MATCovered by qualified reinsurance contract 9</v>
      </c>
      <c r="B223" s="283" t="s">
        <v>682</v>
      </c>
      <c r="C223" s="347"/>
      <c r="D223" s="347"/>
      <c r="E223" s="347"/>
      <c r="F223" s="347"/>
      <c r="G223" s="347"/>
      <c r="H223" s="94"/>
      <c r="I223" s="275"/>
      <c r="J223" s="275"/>
      <c r="K223" s="275"/>
      <c r="L223" s="275"/>
      <c r="M223" s="275"/>
      <c r="N223" s="275"/>
      <c r="O223" s="275"/>
      <c r="P223" s="275"/>
      <c r="Q223" s="275"/>
      <c r="R223" s="349">
        <v>1</v>
      </c>
      <c r="S223" s="275"/>
      <c r="T223" s="275"/>
    </row>
    <row r="224" spans="1:20" x14ac:dyDescent="0.25">
      <c r="A224" s="310" t="str">
        <f>CONCATENATE(B214,B224)</f>
        <v>Non-proportional reinsurance - MATCovered by qualified reinsurance contract 10</v>
      </c>
      <c r="B224" s="283" t="s">
        <v>683</v>
      </c>
      <c r="C224" s="347"/>
      <c r="D224" s="347"/>
      <c r="E224" s="347"/>
      <c r="F224" s="347"/>
      <c r="G224" s="347"/>
      <c r="H224" s="94"/>
      <c r="I224" s="275"/>
      <c r="J224" s="275"/>
      <c r="K224" s="275"/>
      <c r="L224" s="275"/>
      <c r="M224" s="275"/>
      <c r="N224" s="275"/>
      <c r="O224" s="275"/>
      <c r="P224" s="275"/>
      <c r="Q224" s="275"/>
      <c r="R224" s="349">
        <v>1</v>
      </c>
      <c r="S224" s="275"/>
      <c r="T224" s="275"/>
    </row>
    <row r="225" spans="1:20" x14ac:dyDescent="0.25">
      <c r="A225" s="310" t="str">
        <f>CONCATENATE(B214,B225)</f>
        <v>Non-proportional reinsurance - MATNot covered by qualified reinsurance</v>
      </c>
      <c r="B225" s="284" t="s">
        <v>684</v>
      </c>
      <c r="C225" s="347"/>
      <c r="D225" s="347"/>
      <c r="E225" s="347"/>
      <c r="F225" s="347"/>
      <c r="G225" s="347"/>
      <c r="H225" s="94"/>
      <c r="I225" s="275"/>
      <c r="J225" s="347"/>
      <c r="K225" s="347"/>
      <c r="L225" s="347"/>
      <c r="M225" s="347"/>
      <c r="N225" s="347"/>
      <c r="O225" s="347"/>
      <c r="P225" s="347"/>
      <c r="Q225" s="347"/>
      <c r="R225" s="347"/>
      <c r="S225" s="347"/>
      <c r="T225" s="347"/>
    </row>
    <row r="226" spans="1:20" x14ac:dyDescent="0.25">
      <c r="B226" s="3"/>
      <c r="C226" s="174"/>
      <c r="D226" s="3"/>
      <c r="E226" s="3"/>
      <c r="F226" s="3"/>
      <c r="G226" s="3"/>
      <c r="H226" s="94"/>
      <c r="I226" s="3"/>
      <c r="J226" s="3"/>
      <c r="K226" s="3"/>
      <c r="L226" s="3"/>
      <c r="M226" s="452"/>
      <c r="N226" s="452"/>
      <c r="O226" s="286"/>
      <c r="P226" s="3"/>
      <c r="Q226" s="3"/>
      <c r="R226" s="3"/>
    </row>
    <row r="227" spans="1:20" x14ac:dyDescent="0.25">
      <c r="C227" s="285"/>
      <c r="M227" s="453"/>
      <c r="N227" s="453"/>
      <c r="O227" s="286"/>
    </row>
  </sheetData>
  <sheetProtection algorithmName="SHA-512" hashValue="83DcARxHqWR3AJjFStuB6jG/uw0rxVnCCxiwiqM72Sk9AJu9DKdAIe7fjwPijbabJ+Iz3TutXBrFa88iWu2oSw==" saltValue="UalkxESGdXh7ca0FkCVNmA==" spinCount="100000" sheet="1" objects="1" scenarios="1" formatCells="0" formatColumns="0" formatRows="0"/>
  <mergeCells count="76">
    <mergeCell ref="M226:N227"/>
    <mergeCell ref="M208:N209"/>
    <mergeCell ref="B210:B212"/>
    <mergeCell ref="D210:G210"/>
    <mergeCell ref="I210:T210"/>
    <mergeCell ref="D211:G211"/>
    <mergeCell ref="I211:T211"/>
    <mergeCell ref="M190:N191"/>
    <mergeCell ref="B192:B194"/>
    <mergeCell ref="D192:G192"/>
    <mergeCell ref="I192:T192"/>
    <mergeCell ref="D193:G193"/>
    <mergeCell ref="I193:T193"/>
    <mergeCell ref="M172:N173"/>
    <mergeCell ref="B174:B176"/>
    <mergeCell ref="D174:G174"/>
    <mergeCell ref="I174:T174"/>
    <mergeCell ref="D175:G175"/>
    <mergeCell ref="I175:T175"/>
    <mergeCell ref="M154:N155"/>
    <mergeCell ref="B156:B158"/>
    <mergeCell ref="D156:G156"/>
    <mergeCell ref="I156:T156"/>
    <mergeCell ref="D157:G157"/>
    <mergeCell ref="I157:T157"/>
    <mergeCell ref="M136:N137"/>
    <mergeCell ref="B138:B140"/>
    <mergeCell ref="D138:G138"/>
    <mergeCell ref="I138:T138"/>
    <mergeCell ref="D139:G139"/>
    <mergeCell ref="I139:T139"/>
    <mergeCell ref="M118:N119"/>
    <mergeCell ref="B120:B122"/>
    <mergeCell ref="D120:G120"/>
    <mergeCell ref="I120:T120"/>
    <mergeCell ref="D121:G121"/>
    <mergeCell ref="I121:T121"/>
    <mergeCell ref="M100:N101"/>
    <mergeCell ref="B102:B104"/>
    <mergeCell ref="D102:G102"/>
    <mergeCell ref="I102:T102"/>
    <mergeCell ref="D103:G103"/>
    <mergeCell ref="I103:T103"/>
    <mergeCell ref="M82:N83"/>
    <mergeCell ref="B84:B86"/>
    <mergeCell ref="D84:G84"/>
    <mergeCell ref="I84:T84"/>
    <mergeCell ref="D85:G85"/>
    <mergeCell ref="I85:T85"/>
    <mergeCell ref="M64:N65"/>
    <mergeCell ref="B66:B68"/>
    <mergeCell ref="D66:G66"/>
    <mergeCell ref="I66:T66"/>
    <mergeCell ref="D67:G67"/>
    <mergeCell ref="I67:T67"/>
    <mergeCell ref="M46:N47"/>
    <mergeCell ref="B48:B50"/>
    <mergeCell ref="D48:G48"/>
    <mergeCell ref="I48:T48"/>
    <mergeCell ref="D49:G49"/>
    <mergeCell ref="I49:T49"/>
    <mergeCell ref="I11:T11"/>
    <mergeCell ref="D12:G12"/>
    <mergeCell ref="I12:T12"/>
    <mergeCell ref="M27:N28"/>
    <mergeCell ref="B30:B32"/>
    <mergeCell ref="D30:G30"/>
    <mergeCell ref="I30:T30"/>
    <mergeCell ref="D31:G31"/>
    <mergeCell ref="I31:T31"/>
    <mergeCell ref="C2:F2"/>
    <mergeCell ref="C3:F3"/>
    <mergeCell ref="C4:F4"/>
    <mergeCell ref="E6:G6"/>
    <mergeCell ref="B11:B13"/>
    <mergeCell ref="D11:G11"/>
  </mergeCells>
  <conditionalFormatting sqref="D15:G15 I16:Q25 I53:Q62 I71:Q80 I89:Q98 I107:Q116 I125:Q134 I143:Q152 I161:Q170 I179:Q188 I197:Q206 I215:Q224 I35:Q44 I26 I45 I63 I81 I99 I117 I135 I153 I171 I189 I207 I225">
    <cfRule type="containsBlanks" dxfId="70" priority="27" stopIfTrue="1">
      <formula>LEN(TRIM(D15))=0</formula>
    </cfRule>
  </conditionalFormatting>
  <conditionalFormatting sqref="S16:T25">
    <cfRule type="containsBlanks" dxfId="69" priority="26" stopIfTrue="1">
      <formula>LEN(TRIM(S16))=0</formula>
    </cfRule>
  </conditionalFormatting>
  <conditionalFormatting sqref="E9">
    <cfRule type="containsBlanks" dxfId="68" priority="23" stopIfTrue="1">
      <formula>LEN(TRIM(E9))=0</formula>
    </cfRule>
  </conditionalFormatting>
  <conditionalFormatting sqref="D9:E9">
    <cfRule type="containsBlanks" dxfId="67" priority="25" stopIfTrue="1">
      <formula>LEN(TRIM(D9))=0</formula>
    </cfRule>
  </conditionalFormatting>
  <conditionalFormatting sqref="D9">
    <cfRule type="containsBlanks" dxfId="66" priority="24" stopIfTrue="1">
      <formula>LEN(TRIM(D9))=0</formula>
    </cfRule>
  </conditionalFormatting>
  <conditionalFormatting sqref="S215:T224">
    <cfRule type="containsBlanks" dxfId="65" priority="3" stopIfTrue="1">
      <formula>LEN(TRIM(S215))=0</formula>
    </cfRule>
  </conditionalFormatting>
  <conditionalFormatting sqref="D52:G52">
    <cfRule type="containsBlanks" dxfId="64" priority="22" stopIfTrue="1">
      <formula>LEN(TRIM(D52))=0</formula>
    </cfRule>
  </conditionalFormatting>
  <conditionalFormatting sqref="S53:T62">
    <cfRule type="containsBlanks" dxfId="63" priority="21" stopIfTrue="1">
      <formula>LEN(TRIM(S53))=0</formula>
    </cfRule>
  </conditionalFormatting>
  <conditionalFormatting sqref="D70:G70">
    <cfRule type="containsBlanks" dxfId="62" priority="20" stopIfTrue="1">
      <formula>LEN(TRIM(D70))=0</formula>
    </cfRule>
  </conditionalFormatting>
  <conditionalFormatting sqref="S71:T80">
    <cfRule type="containsBlanks" dxfId="61" priority="19" stopIfTrue="1">
      <formula>LEN(TRIM(S71))=0</formula>
    </cfRule>
  </conditionalFormatting>
  <conditionalFormatting sqref="D88:G88">
    <cfRule type="containsBlanks" dxfId="60" priority="18" stopIfTrue="1">
      <formula>LEN(TRIM(D88))=0</formula>
    </cfRule>
  </conditionalFormatting>
  <conditionalFormatting sqref="S89:T98">
    <cfRule type="containsBlanks" dxfId="59" priority="17" stopIfTrue="1">
      <formula>LEN(TRIM(S89))=0</formula>
    </cfRule>
  </conditionalFormatting>
  <conditionalFormatting sqref="D106:G106">
    <cfRule type="containsBlanks" dxfId="58" priority="16" stopIfTrue="1">
      <formula>LEN(TRIM(D106))=0</formula>
    </cfRule>
  </conditionalFormatting>
  <conditionalFormatting sqref="S107:T116">
    <cfRule type="containsBlanks" dxfId="57" priority="15" stopIfTrue="1">
      <formula>LEN(TRIM(S107))=0</formula>
    </cfRule>
  </conditionalFormatting>
  <conditionalFormatting sqref="D124:G124">
    <cfRule type="containsBlanks" dxfId="56" priority="14" stopIfTrue="1">
      <formula>LEN(TRIM(D124))=0</formula>
    </cfRule>
  </conditionalFormatting>
  <conditionalFormatting sqref="S125:T134">
    <cfRule type="containsBlanks" dxfId="55" priority="13" stopIfTrue="1">
      <formula>LEN(TRIM(S125))=0</formula>
    </cfRule>
  </conditionalFormatting>
  <conditionalFormatting sqref="D142:G142">
    <cfRule type="containsBlanks" dxfId="54" priority="12" stopIfTrue="1">
      <formula>LEN(TRIM(D142))=0</formula>
    </cfRule>
  </conditionalFormatting>
  <conditionalFormatting sqref="S143:T152">
    <cfRule type="containsBlanks" dxfId="53" priority="11" stopIfTrue="1">
      <formula>LEN(TRIM(S143))=0</formula>
    </cfRule>
  </conditionalFormatting>
  <conditionalFormatting sqref="D160:G160">
    <cfRule type="containsBlanks" dxfId="52" priority="10" stopIfTrue="1">
      <formula>LEN(TRIM(D160))=0</formula>
    </cfRule>
  </conditionalFormatting>
  <conditionalFormatting sqref="S161:T170">
    <cfRule type="containsBlanks" dxfId="51" priority="9" stopIfTrue="1">
      <formula>LEN(TRIM(S161))=0</formula>
    </cfRule>
  </conditionalFormatting>
  <conditionalFormatting sqref="D178:G178">
    <cfRule type="containsBlanks" dxfId="50" priority="8" stopIfTrue="1">
      <formula>LEN(TRIM(D178))=0</formula>
    </cfRule>
  </conditionalFormatting>
  <conditionalFormatting sqref="S179:T188">
    <cfRule type="containsBlanks" dxfId="49" priority="7" stopIfTrue="1">
      <formula>LEN(TRIM(S179))=0</formula>
    </cfRule>
  </conditionalFormatting>
  <conditionalFormatting sqref="D196:G196">
    <cfRule type="containsBlanks" dxfId="48" priority="6" stopIfTrue="1">
      <formula>LEN(TRIM(D196))=0</formula>
    </cfRule>
  </conditionalFormatting>
  <conditionalFormatting sqref="S197:T206">
    <cfRule type="containsBlanks" dxfId="47" priority="5" stopIfTrue="1">
      <formula>LEN(TRIM(S197))=0</formula>
    </cfRule>
  </conditionalFormatting>
  <conditionalFormatting sqref="D214:G214">
    <cfRule type="containsBlanks" dxfId="46" priority="4" stopIfTrue="1">
      <formula>LEN(TRIM(D214))=0</formula>
    </cfRule>
  </conditionalFormatting>
  <conditionalFormatting sqref="D34:G34">
    <cfRule type="containsBlanks" dxfId="45" priority="2" stopIfTrue="1">
      <formula>LEN(TRIM(D34))=0</formula>
    </cfRule>
  </conditionalFormatting>
  <conditionalFormatting sqref="S35:T44">
    <cfRule type="containsBlanks" dxfId="44" priority="1" stopIfTrue="1">
      <formula>LEN(TRIM(S35))=0</formula>
    </cfRule>
  </conditionalFormatting>
  <hyperlinks>
    <hyperlink ref="A1" location="'Navigation tab'!A1" display="To navigation tab"/>
  </hyperlinks>
  <pageMargins left="0.25" right="0.25" top="0.75" bottom="0.75" header="0.3" footer="0.3"/>
  <pageSetup paperSize="8" scale="2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4" tint="-0.249977111117893"/>
    <pageSetUpPr fitToPage="1"/>
  </sheetPr>
  <dimension ref="A1:L73"/>
  <sheetViews>
    <sheetView showGridLines="0" zoomScale="70" zoomScaleNormal="70" workbookViewId="0"/>
  </sheetViews>
  <sheetFormatPr defaultColWidth="10.7109375" defaultRowHeight="15" customHeight="1" x14ac:dyDescent="0.25"/>
  <cols>
    <col min="1" max="1" width="5.7109375" style="64" customWidth="1"/>
    <col min="2" max="2" width="91.5703125" style="64" bestFit="1" customWidth="1"/>
    <col min="3" max="3" width="7.5703125" style="64" customWidth="1"/>
    <col min="4" max="4" width="41.42578125" style="64" bestFit="1" customWidth="1"/>
    <col min="5" max="5" width="25.7109375" style="64" customWidth="1"/>
    <col min="6" max="6" width="28.28515625" style="64" customWidth="1"/>
    <col min="7" max="7" width="31.42578125" style="64" bestFit="1" customWidth="1"/>
    <col min="8" max="8" width="36.140625" style="64" customWidth="1"/>
    <col min="9" max="9" width="25.7109375" style="64" customWidth="1"/>
    <col min="10" max="10" width="27" style="64" customWidth="1"/>
    <col min="11" max="11" width="30" style="64" customWidth="1"/>
    <col min="12" max="16384" width="10.7109375" style="64"/>
  </cols>
  <sheetData>
    <row r="1" spans="1:11" ht="15" customHeight="1" x14ac:dyDescent="0.25">
      <c r="A1" s="189" t="s">
        <v>513</v>
      </c>
      <c r="B1" s="3"/>
      <c r="C1" s="3"/>
      <c r="D1" s="3"/>
      <c r="E1" s="3"/>
      <c r="F1" s="3"/>
      <c r="G1" s="3"/>
      <c r="H1" s="3"/>
      <c r="I1" s="3"/>
      <c r="J1" s="3"/>
      <c r="K1" s="3"/>
    </row>
    <row r="2" spans="1:11" s="69" customFormat="1" ht="15.75" customHeight="1" x14ac:dyDescent="0.25">
      <c r="A2" s="65"/>
      <c r="B2" s="66" t="str">
        <f>+'Participant Information'!B2</f>
        <v>EIOPA information request for the review of Solvency II - Holistic impact</v>
      </c>
      <c r="C2" s="421" t="str">
        <f>+'Participant Information'!C2</f>
        <v>[Name undertaking missing - Please enter under Participant Information]</v>
      </c>
      <c r="D2" s="421"/>
      <c r="E2" s="421"/>
      <c r="F2" s="422"/>
      <c r="G2" s="67"/>
      <c r="H2" s="68"/>
      <c r="I2" s="68"/>
      <c r="J2" s="68"/>
      <c r="K2" s="68"/>
    </row>
    <row r="3" spans="1:11" s="69" customFormat="1" ht="15.75" customHeight="1" x14ac:dyDescent="0.25">
      <c r="A3" s="65"/>
      <c r="B3" s="70" t="str">
        <f>+'Participant Information'!B3</f>
        <v>Version 1.0</v>
      </c>
      <c r="C3" s="423" t="str">
        <f>+'Participant Information'!C3</f>
        <v>[Participant ID missing - Please enter under Participant Information]</v>
      </c>
      <c r="D3" s="423"/>
      <c r="E3" s="423"/>
      <c r="F3" s="424"/>
      <c r="G3" s="67"/>
      <c r="H3" s="68"/>
      <c r="I3" s="68"/>
      <c r="J3" s="68"/>
      <c r="K3" s="68"/>
    </row>
    <row r="4" spans="1:11" s="69" customFormat="1" ht="15.75" customHeight="1" x14ac:dyDescent="0.25">
      <c r="A4" s="71"/>
      <c r="B4" s="72" t="s">
        <v>735</v>
      </c>
      <c r="C4" s="425" t="str">
        <f>+'Participant Information'!C4</f>
        <v>[Type of undertaking - Please enter under Participant Information]</v>
      </c>
      <c r="D4" s="425"/>
      <c r="E4" s="425"/>
      <c r="F4" s="426"/>
      <c r="G4" s="67"/>
      <c r="H4" s="68"/>
      <c r="I4" s="68"/>
      <c r="J4" s="68"/>
      <c r="K4" s="68"/>
    </row>
    <row r="5" spans="1:11" s="69" customFormat="1" ht="15.75" x14ac:dyDescent="0.25">
      <c r="A5" s="2"/>
      <c r="B5" s="49"/>
      <c r="C5" s="68"/>
      <c r="D5" s="68"/>
      <c r="E5" s="68"/>
      <c r="F5" s="68"/>
      <c r="G5" s="74"/>
      <c r="H5" s="68"/>
      <c r="I5" s="68"/>
      <c r="J5" s="68"/>
      <c r="K5" s="68"/>
    </row>
    <row r="6" spans="1:11" s="69" customFormat="1" ht="15" customHeight="1" x14ac:dyDescent="0.25">
      <c r="A6" s="2"/>
      <c r="B6" s="412" t="s">
        <v>512</v>
      </c>
      <c r="C6" s="413" t="s">
        <v>0</v>
      </c>
      <c r="D6" s="414"/>
      <c r="E6" s="414"/>
      <c r="F6" s="415"/>
      <c r="G6" s="74"/>
      <c r="H6" s="68"/>
      <c r="I6" s="68"/>
      <c r="J6" s="68"/>
      <c r="K6" s="68"/>
    </row>
    <row r="7" spans="1:11" s="69" customFormat="1" x14ac:dyDescent="0.25">
      <c r="A7" s="2"/>
      <c r="B7" s="412"/>
      <c r="C7" s="68"/>
      <c r="D7" s="68"/>
      <c r="E7" s="68"/>
      <c r="F7" s="68"/>
      <c r="G7" s="74"/>
      <c r="H7" s="68"/>
      <c r="K7" s="68"/>
    </row>
    <row r="8" spans="1:11" ht="51.75" customHeight="1" x14ac:dyDescent="0.25">
      <c r="A8" s="3"/>
      <c r="B8" s="192"/>
      <c r="C8" s="191"/>
      <c r="F8" s="267" t="s">
        <v>196</v>
      </c>
      <c r="G8" s="3"/>
      <c r="H8" s="179" t="s">
        <v>246</v>
      </c>
      <c r="I8" s="3"/>
    </row>
    <row r="9" spans="1:11" ht="90.75" customHeight="1" x14ac:dyDescent="0.25">
      <c r="A9" s="3"/>
      <c r="B9" s="192"/>
      <c r="C9" s="191"/>
      <c r="F9" s="268" t="s">
        <v>209</v>
      </c>
      <c r="G9" s="3"/>
      <c r="H9" s="180" t="s">
        <v>248</v>
      </c>
      <c r="I9" s="3"/>
    </row>
    <row r="10" spans="1:11" s="78" customFormat="1" ht="50.1" customHeight="1" x14ac:dyDescent="0.2">
      <c r="A10" s="76"/>
      <c r="B10" s="192"/>
      <c r="C10" s="191"/>
      <c r="F10" s="269" t="s">
        <v>186</v>
      </c>
      <c r="G10" s="76"/>
      <c r="H10" s="92" t="s">
        <v>186</v>
      </c>
      <c r="I10" s="76"/>
    </row>
    <row r="11" spans="1:11" ht="8.25" customHeight="1" x14ac:dyDescent="0.25">
      <c r="A11" s="3"/>
      <c r="B11" s="3"/>
      <c r="C11" s="3"/>
      <c r="D11" s="3"/>
      <c r="E11" s="3"/>
      <c r="F11" s="3"/>
      <c r="G11" s="3"/>
      <c r="H11" s="3"/>
    </row>
    <row r="12" spans="1:11" ht="23.25" customHeight="1" x14ac:dyDescent="0.25">
      <c r="A12" s="3"/>
      <c r="B12" s="3"/>
      <c r="C12" s="3"/>
      <c r="D12" s="134" t="s">
        <v>449</v>
      </c>
      <c r="E12" s="173" t="s">
        <v>487</v>
      </c>
      <c r="F12" s="341"/>
      <c r="G12" s="3"/>
      <c r="H12" s="342"/>
    </row>
    <row r="13" spans="1:11" ht="8.25" customHeight="1" x14ac:dyDescent="0.25">
      <c r="A13" s="3"/>
      <c r="B13" s="3"/>
      <c r="C13" s="3"/>
      <c r="D13" s="3"/>
      <c r="E13" s="3"/>
      <c r="F13" s="3"/>
      <c r="G13" s="3"/>
      <c r="H13" s="3"/>
    </row>
    <row r="14" spans="1:11" ht="8.25" customHeight="1" x14ac:dyDescent="0.25">
      <c r="A14" s="3"/>
      <c r="B14" s="3"/>
      <c r="C14" s="3"/>
      <c r="D14" s="3"/>
      <c r="E14" s="3"/>
      <c r="F14" s="3"/>
      <c r="G14" s="3"/>
      <c r="H14" s="3"/>
    </row>
    <row r="15" spans="1:11" ht="8.25" customHeight="1" x14ac:dyDescent="0.25">
      <c r="A15" s="3"/>
      <c r="B15" s="3"/>
      <c r="C15" s="3"/>
      <c r="D15" s="3"/>
      <c r="E15" s="3"/>
      <c r="F15" s="3"/>
      <c r="G15" s="3"/>
      <c r="H15" s="3"/>
    </row>
    <row r="16" spans="1:11" ht="8.25" customHeight="1" x14ac:dyDescent="0.25">
      <c r="A16" s="3"/>
      <c r="B16" s="3"/>
      <c r="C16" s="3"/>
      <c r="D16" s="3"/>
      <c r="E16" s="3"/>
      <c r="F16" s="3"/>
      <c r="G16" s="3"/>
      <c r="H16" s="3"/>
    </row>
    <row r="17" spans="1:12" ht="8.25" customHeight="1" x14ac:dyDescent="0.25">
      <c r="A17" s="3"/>
      <c r="B17" s="3"/>
      <c r="C17" s="3"/>
      <c r="D17" s="3"/>
      <c r="E17" s="3"/>
      <c r="F17" s="3"/>
      <c r="G17" s="3"/>
      <c r="H17" s="3"/>
    </row>
    <row r="18" spans="1:12" ht="30" x14ac:dyDescent="0.25">
      <c r="A18" s="3"/>
      <c r="B18" s="3"/>
      <c r="C18" s="3"/>
      <c r="D18" s="3"/>
      <c r="E18" s="3"/>
      <c r="F18" s="259" t="s">
        <v>196</v>
      </c>
      <c r="G18" s="3"/>
      <c r="H18" s="259" t="s">
        <v>246</v>
      </c>
    </row>
    <row r="19" spans="1:12" ht="45" x14ac:dyDescent="0.25">
      <c r="A19" s="3"/>
      <c r="B19" s="3"/>
      <c r="C19" s="3"/>
      <c r="D19" s="3"/>
      <c r="E19" s="3"/>
      <c r="F19" s="260" t="s">
        <v>209</v>
      </c>
      <c r="G19" s="3"/>
      <c r="H19" s="261" t="s">
        <v>248</v>
      </c>
    </row>
    <row r="20" spans="1:12" ht="25.5" x14ac:dyDescent="0.25">
      <c r="A20" s="3"/>
      <c r="B20" s="3"/>
      <c r="C20" s="3"/>
      <c r="D20" s="3"/>
      <c r="E20" s="3"/>
      <c r="F20" s="92" t="s">
        <v>186</v>
      </c>
      <c r="G20" s="3"/>
      <c r="H20" s="92" t="s">
        <v>186</v>
      </c>
    </row>
    <row r="21" spans="1:12" ht="8.25" customHeight="1" x14ac:dyDescent="0.25">
      <c r="A21" s="3"/>
      <c r="B21" s="3"/>
      <c r="C21" s="3"/>
      <c r="D21" s="3"/>
      <c r="E21" s="3"/>
      <c r="F21" s="3"/>
      <c r="G21" s="3"/>
      <c r="H21" s="3"/>
    </row>
    <row r="22" spans="1:12" ht="15" customHeight="1" x14ac:dyDescent="0.35">
      <c r="A22" s="3"/>
      <c r="B22" s="131"/>
      <c r="C22" s="135"/>
      <c r="D22" s="142" t="s">
        <v>446</v>
      </c>
      <c r="E22" s="3"/>
      <c r="F22" s="326" t="s">
        <v>447</v>
      </c>
      <c r="G22" s="270" t="s">
        <v>636</v>
      </c>
      <c r="H22" s="326" t="s">
        <v>448</v>
      </c>
      <c r="I22" s="427" t="s">
        <v>435</v>
      </c>
      <c r="J22" s="428" t="s">
        <v>718</v>
      </c>
      <c r="L22" s="3"/>
    </row>
    <row r="23" spans="1:12" ht="15" customHeight="1" x14ac:dyDescent="0.35">
      <c r="B23" s="131"/>
      <c r="C23" s="133">
        <v>1</v>
      </c>
      <c r="D23" s="341"/>
      <c r="E23" s="173" t="s">
        <v>487</v>
      </c>
      <c r="F23" s="341"/>
      <c r="G23" s="341"/>
      <c r="H23" s="342"/>
      <c r="I23" s="285" t="str">
        <f>+IF(F23 &gt;= H23, "OK", "Error")</f>
        <v>OK</v>
      </c>
      <c r="J23" s="327"/>
    </row>
    <row r="24" spans="1:12" ht="15" customHeight="1" x14ac:dyDescent="0.25">
      <c r="C24" s="133">
        <f>C23+1</f>
        <v>2</v>
      </c>
      <c r="D24" s="341"/>
      <c r="E24" s="173" t="s">
        <v>487</v>
      </c>
      <c r="F24" s="341"/>
      <c r="G24" s="341"/>
      <c r="H24" s="341"/>
      <c r="I24" s="285" t="str">
        <f t="shared" ref="I24:I72" si="0">+IF(F24 &gt;= H24, "OK", "Error")</f>
        <v>OK</v>
      </c>
      <c r="J24" s="285" t="str">
        <f>+IF(F23 &gt;= F24, "OK", "Error")</f>
        <v>OK</v>
      </c>
    </row>
    <row r="25" spans="1:12" ht="15" customHeight="1" x14ac:dyDescent="0.25">
      <c r="C25" s="133">
        <f t="shared" ref="C25:C72" si="1">C24+1</f>
        <v>3</v>
      </c>
      <c r="D25" s="341"/>
      <c r="E25" s="173" t="s">
        <v>487</v>
      </c>
      <c r="F25" s="341"/>
      <c r="G25" s="341"/>
      <c r="H25" s="341"/>
      <c r="I25" s="285" t="str">
        <f t="shared" si="0"/>
        <v>OK</v>
      </c>
      <c r="J25" s="285" t="str">
        <f t="shared" ref="J25:J72" si="2">+IF(F24 &gt;= F25, "OK", "Error")</f>
        <v>OK</v>
      </c>
      <c r="K25" s="132"/>
    </row>
    <row r="26" spans="1:12" ht="15" customHeight="1" x14ac:dyDescent="0.25">
      <c r="C26" s="133">
        <f t="shared" si="1"/>
        <v>4</v>
      </c>
      <c r="D26" s="341"/>
      <c r="E26" s="173" t="s">
        <v>487</v>
      </c>
      <c r="F26" s="341"/>
      <c r="G26" s="341"/>
      <c r="H26" s="341"/>
      <c r="I26" s="285" t="str">
        <f t="shared" si="0"/>
        <v>OK</v>
      </c>
      <c r="J26" s="285" t="str">
        <f t="shared" si="2"/>
        <v>OK</v>
      </c>
      <c r="K26" s="132"/>
    </row>
    <row r="27" spans="1:12" ht="15" customHeight="1" x14ac:dyDescent="0.25">
      <c r="C27" s="133">
        <f t="shared" si="1"/>
        <v>5</v>
      </c>
      <c r="D27" s="341"/>
      <c r="E27" s="173" t="s">
        <v>487</v>
      </c>
      <c r="F27" s="341"/>
      <c r="G27" s="341"/>
      <c r="H27" s="341"/>
      <c r="I27" s="285" t="str">
        <f t="shared" si="0"/>
        <v>OK</v>
      </c>
      <c r="J27" s="285" t="str">
        <f t="shared" si="2"/>
        <v>OK</v>
      </c>
      <c r="K27" s="132"/>
    </row>
    <row r="28" spans="1:12" ht="15" customHeight="1" x14ac:dyDescent="0.25">
      <c r="C28" s="133">
        <f t="shared" si="1"/>
        <v>6</v>
      </c>
      <c r="D28" s="341"/>
      <c r="E28" s="173" t="s">
        <v>487</v>
      </c>
      <c r="F28" s="341"/>
      <c r="G28" s="341"/>
      <c r="H28" s="341"/>
      <c r="I28" s="285" t="str">
        <f t="shared" si="0"/>
        <v>OK</v>
      </c>
      <c r="J28" s="285" t="str">
        <f t="shared" si="2"/>
        <v>OK</v>
      </c>
      <c r="K28" s="132"/>
    </row>
    <row r="29" spans="1:12" ht="15" customHeight="1" x14ac:dyDescent="0.25">
      <c r="C29" s="133">
        <f t="shared" si="1"/>
        <v>7</v>
      </c>
      <c r="D29" s="341"/>
      <c r="E29" s="173" t="s">
        <v>487</v>
      </c>
      <c r="F29" s="341"/>
      <c r="G29" s="341"/>
      <c r="H29" s="341"/>
      <c r="I29" s="285" t="str">
        <f t="shared" si="0"/>
        <v>OK</v>
      </c>
      <c r="J29" s="285" t="str">
        <f t="shared" si="2"/>
        <v>OK</v>
      </c>
      <c r="K29" s="132"/>
    </row>
    <row r="30" spans="1:12" ht="15" customHeight="1" x14ac:dyDescent="0.25">
      <c r="C30" s="133">
        <f t="shared" si="1"/>
        <v>8</v>
      </c>
      <c r="D30" s="341"/>
      <c r="E30" s="173" t="s">
        <v>487</v>
      </c>
      <c r="F30" s="341"/>
      <c r="G30" s="341"/>
      <c r="H30" s="341"/>
      <c r="I30" s="285" t="str">
        <f t="shared" si="0"/>
        <v>OK</v>
      </c>
      <c r="J30" s="285" t="str">
        <f t="shared" si="2"/>
        <v>OK</v>
      </c>
      <c r="K30" s="132"/>
    </row>
    <row r="31" spans="1:12" ht="15" customHeight="1" x14ac:dyDescent="0.25">
      <c r="C31" s="133">
        <f t="shared" si="1"/>
        <v>9</v>
      </c>
      <c r="D31" s="341"/>
      <c r="E31" s="173" t="s">
        <v>487</v>
      </c>
      <c r="F31" s="341"/>
      <c r="G31" s="341"/>
      <c r="H31" s="341"/>
      <c r="I31" s="285" t="str">
        <f t="shared" si="0"/>
        <v>OK</v>
      </c>
      <c r="J31" s="285" t="str">
        <f t="shared" si="2"/>
        <v>OK</v>
      </c>
      <c r="K31" s="132"/>
    </row>
    <row r="32" spans="1:12" ht="15" customHeight="1" x14ac:dyDescent="0.25">
      <c r="C32" s="133">
        <f t="shared" si="1"/>
        <v>10</v>
      </c>
      <c r="D32" s="341"/>
      <c r="E32" s="173" t="s">
        <v>487</v>
      </c>
      <c r="F32" s="341"/>
      <c r="G32" s="341"/>
      <c r="H32" s="341"/>
      <c r="I32" s="285" t="str">
        <f t="shared" si="0"/>
        <v>OK</v>
      </c>
      <c r="J32" s="285" t="str">
        <f t="shared" si="2"/>
        <v>OK</v>
      </c>
      <c r="K32" s="132"/>
    </row>
    <row r="33" spans="3:11" ht="15" customHeight="1" x14ac:dyDescent="0.25">
      <c r="C33" s="133">
        <f t="shared" si="1"/>
        <v>11</v>
      </c>
      <c r="D33" s="341"/>
      <c r="E33" s="173" t="s">
        <v>487</v>
      </c>
      <c r="F33" s="341"/>
      <c r="G33" s="341"/>
      <c r="H33" s="341"/>
      <c r="I33" s="285" t="str">
        <f t="shared" si="0"/>
        <v>OK</v>
      </c>
      <c r="J33" s="285" t="str">
        <f t="shared" si="2"/>
        <v>OK</v>
      </c>
      <c r="K33" s="132"/>
    </row>
    <row r="34" spans="3:11" ht="15" customHeight="1" x14ac:dyDescent="0.25">
      <c r="C34" s="133">
        <f t="shared" si="1"/>
        <v>12</v>
      </c>
      <c r="D34" s="341"/>
      <c r="E34" s="173" t="s">
        <v>487</v>
      </c>
      <c r="F34" s="341"/>
      <c r="G34" s="341"/>
      <c r="H34" s="341"/>
      <c r="I34" s="285" t="str">
        <f t="shared" si="0"/>
        <v>OK</v>
      </c>
      <c r="J34" s="285" t="str">
        <f t="shared" si="2"/>
        <v>OK</v>
      </c>
      <c r="K34" s="132"/>
    </row>
    <row r="35" spans="3:11" ht="15" customHeight="1" x14ac:dyDescent="0.25">
      <c r="C35" s="133">
        <f t="shared" si="1"/>
        <v>13</v>
      </c>
      <c r="D35" s="341"/>
      <c r="E35" s="173" t="s">
        <v>487</v>
      </c>
      <c r="F35" s="341"/>
      <c r="G35" s="341"/>
      <c r="H35" s="341"/>
      <c r="I35" s="285" t="str">
        <f t="shared" si="0"/>
        <v>OK</v>
      </c>
      <c r="J35" s="285" t="str">
        <f t="shared" si="2"/>
        <v>OK</v>
      </c>
      <c r="K35" s="132"/>
    </row>
    <row r="36" spans="3:11" ht="15" customHeight="1" x14ac:dyDescent="0.25">
      <c r="C36" s="133">
        <f t="shared" si="1"/>
        <v>14</v>
      </c>
      <c r="D36" s="341"/>
      <c r="E36" s="173" t="s">
        <v>487</v>
      </c>
      <c r="F36" s="341"/>
      <c r="G36" s="341"/>
      <c r="H36" s="341"/>
      <c r="I36" s="285" t="str">
        <f t="shared" si="0"/>
        <v>OK</v>
      </c>
      <c r="J36" s="285" t="str">
        <f t="shared" si="2"/>
        <v>OK</v>
      </c>
      <c r="K36" s="132"/>
    </row>
    <row r="37" spans="3:11" ht="15" customHeight="1" x14ac:dyDescent="0.25">
      <c r="C37" s="133">
        <f t="shared" si="1"/>
        <v>15</v>
      </c>
      <c r="D37" s="341"/>
      <c r="E37" s="173" t="s">
        <v>487</v>
      </c>
      <c r="F37" s="341"/>
      <c r="G37" s="341"/>
      <c r="H37" s="341"/>
      <c r="I37" s="285" t="str">
        <f t="shared" si="0"/>
        <v>OK</v>
      </c>
      <c r="J37" s="285" t="str">
        <f t="shared" si="2"/>
        <v>OK</v>
      </c>
      <c r="K37" s="132"/>
    </row>
    <row r="38" spans="3:11" ht="15" customHeight="1" x14ac:dyDescent="0.25">
      <c r="C38" s="133">
        <f t="shared" si="1"/>
        <v>16</v>
      </c>
      <c r="D38" s="341"/>
      <c r="E38" s="173" t="s">
        <v>487</v>
      </c>
      <c r="F38" s="341"/>
      <c r="G38" s="341"/>
      <c r="H38" s="341"/>
      <c r="I38" s="285" t="str">
        <f t="shared" si="0"/>
        <v>OK</v>
      </c>
      <c r="J38" s="285" t="str">
        <f t="shared" si="2"/>
        <v>OK</v>
      </c>
      <c r="K38" s="132"/>
    </row>
    <row r="39" spans="3:11" ht="15" customHeight="1" x14ac:dyDescent="0.25">
      <c r="C39" s="133">
        <f t="shared" si="1"/>
        <v>17</v>
      </c>
      <c r="D39" s="341"/>
      <c r="E39" s="173" t="s">
        <v>487</v>
      </c>
      <c r="F39" s="341"/>
      <c r="G39" s="341"/>
      <c r="H39" s="341"/>
      <c r="I39" s="285" t="str">
        <f t="shared" si="0"/>
        <v>OK</v>
      </c>
      <c r="J39" s="285" t="str">
        <f t="shared" si="2"/>
        <v>OK</v>
      </c>
      <c r="K39" s="132"/>
    </row>
    <row r="40" spans="3:11" ht="15" customHeight="1" x14ac:dyDescent="0.25">
      <c r="C40" s="133">
        <f t="shared" si="1"/>
        <v>18</v>
      </c>
      <c r="D40" s="341"/>
      <c r="E40" s="173" t="s">
        <v>487</v>
      </c>
      <c r="F40" s="341"/>
      <c r="G40" s="341"/>
      <c r="H40" s="341"/>
      <c r="I40" s="285" t="str">
        <f t="shared" si="0"/>
        <v>OK</v>
      </c>
      <c r="J40" s="285" t="str">
        <f t="shared" si="2"/>
        <v>OK</v>
      </c>
      <c r="K40" s="132"/>
    </row>
    <row r="41" spans="3:11" ht="15" customHeight="1" x14ac:dyDescent="0.25">
      <c r="C41" s="133">
        <f t="shared" si="1"/>
        <v>19</v>
      </c>
      <c r="D41" s="341"/>
      <c r="E41" s="173" t="s">
        <v>487</v>
      </c>
      <c r="F41" s="341"/>
      <c r="G41" s="341"/>
      <c r="H41" s="341"/>
      <c r="I41" s="285" t="str">
        <f t="shared" si="0"/>
        <v>OK</v>
      </c>
      <c r="J41" s="285" t="str">
        <f t="shared" si="2"/>
        <v>OK</v>
      </c>
      <c r="K41" s="132"/>
    </row>
    <row r="42" spans="3:11" ht="15" customHeight="1" x14ac:dyDescent="0.25">
      <c r="C42" s="133">
        <f t="shared" si="1"/>
        <v>20</v>
      </c>
      <c r="D42" s="341"/>
      <c r="E42" s="173" t="s">
        <v>487</v>
      </c>
      <c r="F42" s="341"/>
      <c r="G42" s="341"/>
      <c r="H42" s="341"/>
      <c r="I42" s="285" t="str">
        <f t="shared" si="0"/>
        <v>OK</v>
      </c>
      <c r="J42" s="285" t="str">
        <f t="shared" si="2"/>
        <v>OK</v>
      </c>
      <c r="K42" s="132"/>
    </row>
    <row r="43" spans="3:11" ht="15" customHeight="1" x14ac:dyDescent="0.25">
      <c r="C43" s="133">
        <f t="shared" si="1"/>
        <v>21</v>
      </c>
      <c r="D43" s="341"/>
      <c r="E43" s="173" t="s">
        <v>487</v>
      </c>
      <c r="F43" s="341"/>
      <c r="G43" s="341"/>
      <c r="H43" s="341"/>
      <c r="I43" s="285" t="str">
        <f t="shared" si="0"/>
        <v>OK</v>
      </c>
      <c r="J43" s="285" t="str">
        <f t="shared" si="2"/>
        <v>OK</v>
      </c>
      <c r="K43" s="132"/>
    </row>
    <row r="44" spans="3:11" ht="15" customHeight="1" x14ac:dyDescent="0.25">
      <c r="C44" s="133">
        <f t="shared" si="1"/>
        <v>22</v>
      </c>
      <c r="D44" s="341"/>
      <c r="E44" s="173" t="s">
        <v>487</v>
      </c>
      <c r="F44" s="341"/>
      <c r="G44" s="341"/>
      <c r="H44" s="341"/>
      <c r="I44" s="285" t="str">
        <f t="shared" si="0"/>
        <v>OK</v>
      </c>
      <c r="J44" s="285" t="str">
        <f t="shared" si="2"/>
        <v>OK</v>
      </c>
      <c r="K44" s="132"/>
    </row>
    <row r="45" spans="3:11" ht="15" customHeight="1" x14ac:dyDescent="0.25">
      <c r="C45" s="133">
        <f t="shared" si="1"/>
        <v>23</v>
      </c>
      <c r="D45" s="341"/>
      <c r="E45" s="173" t="s">
        <v>487</v>
      </c>
      <c r="F45" s="341"/>
      <c r="G45" s="341"/>
      <c r="H45" s="341"/>
      <c r="I45" s="285" t="str">
        <f t="shared" si="0"/>
        <v>OK</v>
      </c>
      <c r="J45" s="285" t="str">
        <f t="shared" si="2"/>
        <v>OK</v>
      </c>
      <c r="K45" s="132"/>
    </row>
    <row r="46" spans="3:11" ht="15" customHeight="1" x14ac:dyDescent="0.25">
      <c r="C46" s="133">
        <f t="shared" si="1"/>
        <v>24</v>
      </c>
      <c r="D46" s="341"/>
      <c r="E46" s="173" t="s">
        <v>487</v>
      </c>
      <c r="F46" s="341"/>
      <c r="G46" s="341"/>
      <c r="H46" s="341"/>
      <c r="I46" s="285" t="str">
        <f t="shared" si="0"/>
        <v>OK</v>
      </c>
      <c r="J46" s="285" t="str">
        <f t="shared" si="2"/>
        <v>OK</v>
      </c>
      <c r="K46" s="132"/>
    </row>
    <row r="47" spans="3:11" ht="15" customHeight="1" x14ac:dyDescent="0.25">
      <c r="C47" s="133">
        <f t="shared" si="1"/>
        <v>25</v>
      </c>
      <c r="D47" s="341"/>
      <c r="E47" s="173" t="s">
        <v>487</v>
      </c>
      <c r="F47" s="341"/>
      <c r="G47" s="341"/>
      <c r="H47" s="341"/>
      <c r="I47" s="285" t="str">
        <f t="shared" si="0"/>
        <v>OK</v>
      </c>
      <c r="J47" s="285" t="str">
        <f t="shared" si="2"/>
        <v>OK</v>
      </c>
      <c r="K47" s="132"/>
    </row>
    <row r="48" spans="3:11" ht="15" customHeight="1" x14ac:dyDescent="0.25">
      <c r="C48" s="133">
        <f t="shared" si="1"/>
        <v>26</v>
      </c>
      <c r="D48" s="341"/>
      <c r="E48" s="173" t="s">
        <v>487</v>
      </c>
      <c r="F48" s="341"/>
      <c r="G48" s="341"/>
      <c r="H48" s="341"/>
      <c r="I48" s="285" t="str">
        <f t="shared" si="0"/>
        <v>OK</v>
      </c>
      <c r="J48" s="285" t="str">
        <f t="shared" si="2"/>
        <v>OK</v>
      </c>
      <c r="K48" s="132"/>
    </row>
    <row r="49" spans="3:11" ht="15" customHeight="1" x14ac:dyDescent="0.25">
      <c r="C49" s="133">
        <f t="shared" si="1"/>
        <v>27</v>
      </c>
      <c r="D49" s="341"/>
      <c r="E49" s="173" t="s">
        <v>487</v>
      </c>
      <c r="F49" s="341"/>
      <c r="G49" s="341"/>
      <c r="H49" s="341"/>
      <c r="I49" s="285" t="str">
        <f t="shared" si="0"/>
        <v>OK</v>
      </c>
      <c r="J49" s="285" t="str">
        <f t="shared" si="2"/>
        <v>OK</v>
      </c>
      <c r="K49" s="132"/>
    </row>
    <row r="50" spans="3:11" ht="15" customHeight="1" x14ac:dyDescent="0.25">
      <c r="C50" s="133">
        <f t="shared" si="1"/>
        <v>28</v>
      </c>
      <c r="D50" s="341"/>
      <c r="E50" s="173" t="s">
        <v>487</v>
      </c>
      <c r="F50" s="341"/>
      <c r="G50" s="341"/>
      <c r="H50" s="341"/>
      <c r="I50" s="285" t="str">
        <f t="shared" si="0"/>
        <v>OK</v>
      </c>
      <c r="J50" s="285" t="str">
        <f t="shared" si="2"/>
        <v>OK</v>
      </c>
      <c r="K50" s="132"/>
    </row>
    <row r="51" spans="3:11" ht="15" customHeight="1" x14ac:dyDescent="0.25">
      <c r="C51" s="133">
        <f t="shared" si="1"/>
        <v>29</v>
      </c>
      <c r="D51" s="341"/>
      <c r="E51" s="173" t="s">
        <v>487</v>
      </c>
      <c r="F51" s="341"/>
      <c r="G51" s="341"/>
      <c r="H51" s="341"/>
      <c r="I51" s="285" t="str">
        <f t="shared" si="0"/>
        <v>OK</v>
      </c>
      <c r="J51" s="285" t="str">
        <f t="shared" si="2"/>
        <v>OK</v>
      </c>
      <c r="K51" s="132"/>
    </row>
    <row r="52" spans="3:11" ht="15" customHeight="1" x14ac:dyDescent="0.25">
      <c r="C52" s="133">
        <f t="shared" si="1"/>
        <v>30</v>
      </c>
      <c r="D52" s="341"/>
      <c r="E52" s="173" t="s">
        <v>487</v>
      </c>
      <c r="F52" s="341"/>
      <c r="G52" s="341"/>
      <c r="H52" s="341"/>
      <c r="I52" s="285" t="str">
        <f t="shared" si="0"/>
        <v>OK</v>
      </c>
      <c r="J52" s="285" t="str">
        <f t="shared" si="2"/>
        <v>OK</v>
      </c>
      <c r="K52" s="132"/>
    </row>
    <row r="53" spans="3:11" ht="15" customHeight="1" x14ac:dyDescent="0.25">
      <c r="C53" s="133">
        <f t="shared" si="1"/>
        <v>31</v>
      </c>
      <c r="D53" s="341"/>
      <c r="E53" s="173" t="s">
        <v>487</v>
      </c>
      <c r="F53" s="341"/>
      <c r="G53" s="341"/>
      <c r="H53" s="341"/>
      <c r="I53" s="285" t="str">
        <f t="shared" si="0"/>
        <v>OK</v>
      </c>
      <c r="J53" s="285" t="str">
        <f t="shared" si="2"/>
        <v>OK</v>
      </c>
      <c r="K53" s="132"/>
    </row>
    <row r="54" spans="3:11" ht="15" customHeight="1" x14ac:dyDescent="0.25">
      <c r="C54" s="133">
        <f t="shared" si="1"/>
        <v>32</v>
      </c>
      <c r="D54" s="341"/>
      <c r="E54" s="173" t="s">
        <v>487</v>
      </c>
      <c r="F54" s="341"/>
      <c r="G54" s="341"/>
      <c r="H54" s="341"/>
      <c r="I54" s="285" t="str">
        <f t="shared" si="0"/>
        <v>OK</v>
      </c>
      <c r="J54" s="285" t="str">
        <f t="shared" si="2"/>
        <v>OK</v>
      </c>
      <c r="K54" s="132"/>
    </row>
    <row r="55" spans="3:11" ht="15" customHeight="1" x14ac:dyDescent="0.25">
      <c r="C55" s="133">
        <f t="shared" si="1"/>
        <v>33</v>
      </c>
      <c r="D55" s="341"/>
      <c r="E55" s="173" t="s">
        <v>487</v>
      </c>
      <c r="F55" s="341"/>
      <c r="G55" s="341"/>
      <c r="H55" s="341"/>
      <c r="I55" s="285" t="str">
        <f t="shared" si="0"/>
        <v>OK</v>
      </c>
      <c r="J55" s="285" t="str">
        <f t="shared" si="2"/>
        <v>OK</v>
      </c>
      <c r="K55" s="132"/>
    </row>
    <row r="56" spans="3:11" ht="15" customHeight="1" x14ac:dyDescent="0.25">
      <c r="C56" s="133">
        <f t="shared" si="1"/>
        <v>34</v>
      </c>
      <c r="D56" s="341"/>
      <c r="E56" s="173" t="s">
        <v>487</v>
      </c>
      <c r="F56" s="341"/>
      <c r="G56" s="341"/>
      <c r="H56" s="341"/>
      <c r="I56" s="285" t="str">
        <f t="shared" si="0"/>
        <v>OK</v>
      </c>
      <c r="J56" s="285" t="str">
        <f t="shared" si="2"/>
        <v>OK</v>
      </c>
      <c r="K56" s="132"/>
    </row>
    <row r="57" spans="3:11" ht="15" customHeight="1" x14ac:dyDescent="0.25">
      <c r="C57" s="133">
        <f t="shared" si="1"/>
        <v>35</v>
      </c>
      <c r="D57" s="341"/>
      <c r="E57" s="173" t="s">
        <v>487</v>
      </c>
      <c r="F57" s="341"/>
      <c r="G57" s="341"/>
      <c r="H57" s="341"/>
      <c r="I57" s="285" t="str">
        <f t="shared" si="0"/>
        <v>OK</v>
      </c>
      <c r="J57" s="285" t="str">
        <f t="shared" si="2"/>
        <v>OK</v>
      </c>
      <c r="K57" s="132"/>
    </row>
    <row r="58" spans="3:11" ht="15" customHeight="1" x14ac:dyDescent="0.25">
      <c r="C58" s="133">
        <f t="shared" si="1"/>
        <v>36</v>
      </c>
      <c r="D58" s="341"/>
      <c r="E58" s="173" t="s">
        <v>487</v>
      </c>
      <c r="F58" s="341"/>
      <c r="G58" s="341"/>
      <c r="H58" s="341"/>
      <c r="I58" s="285" t="str">
        <f t="shared" si="0"/>
        <v>OK</v>
      </c>
      <c r="J58" s="285" t="str">
        <f t="shared" si="2"/>
        <v>OK</v>
      </c>
      <c r="K58" s="132"/>
    </row>
    <row r="59" spans="3:11" ht="15" customHeight="1" x14ac:dyDescent="0.25">
      <c r="C59" s="133">
        <f t="shared" si="1"/>
        <v>37</v>
      </c>
      <c r="D59" s="341"/>
      <c r="E59" s="173" t="s">
        <v>487</v>
      </c>
      <c r="F59" s="341"/>
      <c r="G59" s="341"/>
      <c r="H59" s="341"/>
      <c r="I59" s="285" t="str">
        <f t="shared" si="0"/>
        <v>OK</v>
      </c>
      <c r="J59" s="285" t="str">
        <f t="shared" si="2"/>
        <v>OK</v>
      </c>
      <c r="K59" s="132"/>
    </row>
    <row r="60" spans="3:11" ht="15" customHeight="1" x14ac:dyDescent="0.25">
      <c r="C60" s="133">
        <f t="shared" si="1"/>
        <v>38</v>
      </c>
      <c r="D60" s="341"/>
      <c r="E60" s="173" t="s">
        <v>487</v>
      </c>
      <c r="F60" s="341"/>
      <c r="G60" s="341"/>
      <c r="H60" s="341"/>
      <c r="I60" s="285" t="str">
        <f t="shared" si="0"/>
        <v>OK</v>
      </c>
      <c r="J60" s="285" t="str">
        <f t="shared" si="2"/>
        <v>OK</v>
      </c>
      <c r="K60" s="132"/>
    </row>
    <row r="61" spans="3:11" ht="15" customHeight="1" x14ac:dyDescent="0.25">
      <c r="C61" s="133">
        <f t="shared" si="1"/>
        <v>39</v>
      </c>
      <c r="D61" s="341"/>
      <c r="E61" s="173" t="s">
        <v>487</v>
      </c>
      <c r="F61" s="341"/>
      <c r="G61" s="341"/>
      <c r="H61" s="341"/>
      <c r="I61" s="285" t="str">
        <f t="shared" si="0"/>
        <v>OK</v>
      </c>
      <c r="J61" s="285" t="str">
        <f t="shared" si="2"/>
        <v>OK</v>
      </c>
      <c r="K61" s="132"/>
    </row>
    <row r="62" spans="3:11" ht="15" customHeight="1" x14ac:dyDescent="0.25">
      <c r="C62" s="133">
        <f t="shared" si="1"/>
        <v>40</v>
      </c>
      <c r="D62" s="341"/>
      <c r="E62" s="173" t="s">
        <v>487</v>
      </c>
      <c r="F62" s="341"/>
      <c r="G62" s="341"/>
      <c r="H62" s="341"/>
      <c r="I62" s="285" t="str">
        <f t="shared" si="0"/>
        <v>OK</v>
      </c>
      <c r="J62" s="285" t="str">
        <f t="shared" si="2"/>
        <v>OK</v>
      </c>
      <c r="K62" s="132"/>
    </row>
    <row r="63" spans="3:11" ht="15" customHeight="1" x14ac:dyDescent="0.25">
      <c r="C63" s="133">
        <f t="shared" si="1"/>
        <v>41</v>
      </c>
      <c r="D63" s="341"/>
      <c r="E63" s="173" t="s">
        <v>487</v>
      </c>
      <c r="F63" s="341"/>
      <c r="G63" s="341"/>
      <c r="H63" s="341"/>
      <c r="I63" s="285" t="str">
        <f t="shared" si="0"/>
        <v>OK</v>
      </c>
      <c r="J63" s="285" t="str">
        <f t="shared" si="2"/>
        <v>OK</v>
      </c>
      <c r="K63" s="132"/>
    </row>
    <row r="64" spans="3:11" ht="15" customHeight="1" x14ac:dyDescent="0.25">
      <c r="C64" s="133">
        <f t="shared" si="1"/>
        <v>42</v>
      </c>
      <c r="D64" s="341"/>
      <c r="E64" s="173" t="s">
        <v>487</v>
      </c>
      <c r="F64" s="341"/>
      <c r="G64" s="341"/>
      <c r="H64" s="341"/>
      <c r="I64" s="285" t="str">
        <f t="shared" si="0"/>
        <v>OK</v>
      </c>
      <c r="J64" s="285" t="str">
        <f t="shared" si="2"/>
        <v>OK</v>
      </c>
      <c r="K64" s="132"/>
    </row>
    <row r="65" spans="3:11" ht="15" customHeight="1" x14ac:dyDescent="0.25">
      <c r="C65" s="133">
        <f t="shared" si="1"/>
        <v>43</v>
      </c>
      <c r="D65" s="341"/>
      <c r="E65" s="173" t="s">
        <v>487</v>
      </c>
      <c r="F65" s="341"/>
      <c r="G65" s="341"/>
      <c r="H65" s="341"/>
      <c r="I65" s="285" t="str">
        <f t="shared" si="0"/>
        <v>OK</v>
      </c>
      <c r="J65" s="285" t="str">
        <f t="shared" si="2"/>
        <v>OK</v>
      </c>
      <c r="K65" s="132"/>
    </row>
    <row r="66" spans="3:11" ht="15" customHeight="1" x14ac:dyDescent="0.25">
      <c r="C66" s="133">
        <f t="shared" si="1"/>
        <v>44</v>
      </c>
      <c r="D66" s="341"/>
      <c r="E66" s="173" t="s">
        <v>487</v>
      </c>
      <c r="F66" s="341"/>
      <c r="G66" s="341"/>
      <c r="H66" s="341"/>
      <c r="I66" s="285" t="str">
        <f t="shared" si="0"/>
        <v>OK</v>
      </c>
      <c r="J66" s="285" t="str">
        <f t="shared" si="2"/>
        <v>OK</v>
      </c>
      <c r="K66" s="132"/>
    </row>
    <row r="67" spans="3:11" ht="15" customHeight="1" x14ac:dyDescent="0.25">
      <c r="C67" s="133">
        <f t="shared" si="1"/>
        <v>45</v>
      </c>
      <c r="D67" s="341"/>
      <c r="E67" s="173" t="s">
        <v>487</v>
      </c>
      <c r="F67" s="341"/>
      <c r="G67" s="341"/>
      <c r="H67" s="341"/>
      <c r="I67" s="285" t="str">
        <f t="shared" si="0"/>
        <v>OK</v>
      </c>
      <c r="J67" s="285" t="str">
        <f t="shared" si="2"/>
        <v>OK</v>
      </c>
      <c r="K67" s="132"/>
    </row>
    <row r="68" spans="3:11" ht="15" customHeight="1" x14ac:dyDescent="0.25">
      <c r="C68" s="133">
        <f t="shared" si="1"/>
        <v>46</v>
      </c>
      <c r="D68" s="341"/>
      <c r="E68" s="173" t="s">
        <v>487</v>
      </c>
      <c r="F68" s="341"/>
      <c r="G68" s="341"/>
      <c r="H68" s="341"/>
      <c r="I68" s="285" t="str">
        <f t="shared" si="0"/>
        <v>OK</v>
      </c>
      <c r="J68" s="285" t="str">
        <f t="shared" si="2"/>
        <v>OK</v>
      </c>
      <c r="K68" s="132"/>
    </row>
    <row r="69" spans="3:11" ht="15" customHeight="1" x14ac:dyDescent="0.25">
      <c r="C69" s="133">
        <f t="shared" si="1"/>
        <v>47</v>
      </c>
      <c r="D69" s="341"/>
      <c r="E69" s="173" t="s">
        <v>487</v>
      </c>
      <c r="F69" s="341"/>
      <c r="G69" s="341"/>
      <c r="H69" s="341"/>
      <c r="I69" s="285" t="str">
        <f t="shared" si="0"/>
        <v>OK</v>
      </c>
      <c r="J69" s="285" t="str">
        <f t="shared" si="2"/>
        <v>OK</v>
      </c>
      <c r="K69" s="132"/>
    </row>
    <row r="70" spans="3:11" ht="15" customHeight="1" x14ac:dyDescent="0.25">
      <c r="C70" s="133">
        <f>C69+1</f>
        <v>48</v>
      </c>
      <c r="D70" s="341"/>
      <c r="E70" s="173" t="s">
        <v>487</v>
      </c>
      <c r="F70" s="341"/>
      <c r="G70" s="341"/>
      <c r="H70" s="341"/>
      <c r="I70" s="285" t="str">
        <f t="shared" si="0"/>
        <v>OK</v>
      </c>
      <c r="J70" s="285" t="str">
        <f t="shared" si="2"/>
        <v>OK</v>
      </c>
      <c r="K70" s="132"/>
    </row>
    <row r="71" spans="3:11" ht="15" customHeight="1" x14ac:dyDescent="0.25">
      <c r="C71" s="133">
        <f t="shared" si="1"/>
        <v>49</v>
      </c>
      <c r="D71" s="341"/>
      <c r="E71" s="173" t="s">
        <v>487</v>
      </c>
      <c r="F71" s="341"/>
      <c r="G71" s="341"/>
      <c r="H71" s="341"/>
      <c r="I71" s="285" t="str">
        <f t="shared" si="0"/>
        <v>OK</v>
      </c>
      <c r="J71" s="285" t="str">
        <f t="shared" si="2"/>
        <v>OK</v>
      </c>
      <c r="K71" s="132"/>
    </row>
    <row r="72" spans="3:11" ht="15" customHeight="1" x14ac:dyDescent="0.25">
      <c r="C72" s="133">
        <f t="shared" si="1"/>
        <v>50</v>
      </c>
      <c r="D72" s="341"/>
      <c r="E72" s="173" t="s">
        <v>487</v>
      </c>
      <c r="F72" s="341"/>
      <c r="G72" s="341"/>
      <c r="H72" s="341"/>
      <c r="I72" s="285" t="str">
        <f t="shared" si="0"/>
        <v>OK</v>
      </c>
      <c r="J72" s="285" t="str">
        <f t="shared" si="2"/>
        <v>OK</v>
      </c>
      <c r="K72" s="132"/>
    </row>
    <row r="73" spans="3:11" ht="15" customHeight="1" x14ac:dyDescent="0.25">
      <c r="I73" s="132"/>
      <c r="J73" s="132"/>
    </row>
  </sheetData>
  <sheetProtection algorithmName="SHA-512" hashValue="6MRbuAyEYhtEM2HCK+ngUwQ1sCy0DHpnC752y+toZJhpSz52rXxa9hXQsRTLhSam5du0B/a1QqdI/MMGr2EPRg==" saltValue="HIFAK0pMy5aKHJJ7Waoz3Q==" spinCount="100000" sheet="1" formatCells="0" formatColumns="0" formatRows="0"/>
  <mergeCells count="6">
    <mergeCell ref="B6:B7"/>
    <mergeCell ref="I22:J22"/>
    <mergeCell ref="C2:F2"/>
    <mergeCell ref="C3:F3"/>
    <mergeCell ref="C4:F4"/>
    <mergeCell ref="C6:F6"/>
  </mergeCells>
  <conditionalFormatting sqref="I23:J72">
    <cfRule type="containsText" dxfId="43" priority="1" operator="containsText" text="Error">
      <formula>NOT(ISERROR(SEARCH("Error",I23)))</formula>
    </cfRule>
    <cfRule type="containsText" dxfId="42" priority="3" operator="containsText" text="OK">
      <formula>NOT(ISERROR(SEARCH("OK",I23)))</formula>
    </cfRule>
  </conditionalFormatting>
  <hyperlinks>
    <hyperlink ref="A1" location="'Navigation tab'!A1" display="To navigation tab"/>
  </hyperlinks>
  <pageMargins left="0.25" right="0.25" top="0.75" bottom="0.75" header="0.3" footer="0.3"/>
  <pageSetup paperSize="8" scale="61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4" tint="-0.499984740745262"/>
    <pageSetUpPr fitToPage="1"/>
  </sheetPr>
  <dimension ref="A1:U25"/>
  <sheetViews>
    <sheetView showGridLines="0" zoomScale="70" zoomScaleNormal="70" workbookViewId="0"/>
  </sheetViews>
  <sheetFormatPr defaultColWidth="10.7109375" defaultRowHeight="15" customHeight="1" x14ac:dyDescent="0.25"/>
  <cols>
    <col min="1" max="1" width="3" style="64" customWidth="1"/>
    <col min="2" max="2" width="91.5703125" style="64" bestFit="1" customWidth="1"/>
    <col min="3" max="3" width="27.140625" style="64" customWidth="1"/>
    <col min="4" max="6" width="25.7109375" style="64" customWidth="1"/>
    <col min="7" max="7" width="2.85546875" style="64" customWidth="1"/>
    <col min="8" max="8" width="28.5703125" style="64" customWidth="1"/>
    <col min="9" max="9" width="29.42578125" style="64" customWidth="1"/>
    <col min="10" max="10" width="28.7109375" style="64" customWidth="1"/>
    <col min="11" max="11" width="2.85546875" style="64" customWidth="1"/>
    <col min="12" max="12" width="28.5703125" style="64" customWidth="1"/>
    <col min="13" max="13" width="29.42578125" style="64" customWidth="1"/>
    <col min="14" max="14" width="28.7109375" style="64" customWidth="1"/>
    <col min="15" max="15" width="2.85546875" style="64" customWidth="1"/>
    <col min="16" max="16" width="28.5703125" style="64" customWidth="1"/>
    <col min="17" max="17" width="29.42578125" style="64" customWidth="1"/>
    <col min="18" max="18" width="28.7109375" style="64" customWidth="1"/>
    <col min="19" max="19" width="5.7109375" style="64" customWidth="1"/>
    <col min="20" max="20" width="27.140625" style="64" customWidth="1"/>
    <col min="21" max="21" width="43.85546875" style="64" customWidth="1"/>
    <col min="22" max="16384" width="10.7109375" style="64"/>
  </cols>
  <sheetData>
    <row r="1" spans="1:21" ht="15" customHeight="1" x14ac:dyDescent="0.25">
      <c r="A1" s="189" t="s">
        <v>51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1:21" s="69" customFormat="1" ht="15.75" customHeight="1" x14ac:dyDescent="0.25">
      <c r="A2" s="65"/>
      <c r="B2" s="66" t="str">
        <f>+'Participant Information'!B2</f>
        <v>EIOPA information request for the review of Solvency II - Holistic impact</v>
      </c>
      <c r="C2" s="171"/>
      <c r="D2" s="421" t="str">
        <f>+'Participant Information'!C2</f>
        <v>[Name undertaking missing - Please enter under Participant Information]</v>
      </c>
      <c r="E2" s="421"/>
      <c r="F2" s="422"/>
      <c r="G2" s="67"/>
      <c r="H2" s="68"/>
      <c r="I2" s="68"/>
      <c r="J2" s="68"/>
      <c r="K2" s="67"/>
      <c r="L2" s="68"/>
      <c r="M2" s="68"/>
      <c r="N2" s="68"/>
      <c r="O2" s="67"/>
      <c r="P2" s="68"/>
      <c r="Q2" s="68"/>
      <c r="R2" s="68"/>
      <c r="S2" s="68"/>
      <c r="T2" s="68"/>
      <c r="U2" s="68"/>
    </row>
    <row r="3" spans="1:21" s="69" customFormat="1" ht="15.75" customHeight="1" x14ac:dyDescent="0.25">
      <c r="A3" s="65"/>
      <c r="B3" s="70" t="str">
        <f>+'Participant Information'!B3</f>
        <v>Version 1.0</v>
      </c>
      <c r="C3" s="170"/>
      <c r="D3" s="423" t="str">
        <f>+'Participant Information'!C3</f>
        <v>[Participant ID missing - Please enter under Participant Information]</v>
      </c>
      <c r="E3" s="423"/>
      <c r="F3" s="424"/>
      <c r="G3" s="67"/>
      <c r="H3" s="68"/>
      <c r="I3" s="68"/>
      <c r="J3" s="68"/>
      <c r="K3" s="67"/>
      <c r="L3" s="68"/>
      <c r="M3" s="68"/>
      <c r="N3" s="68"/>
      <c r="O3" s="67"/>
      <c r="P3" s="68"/>
      <c r="Q3" s="68"/>
      <c r="R3" s="68"/>
      <c r="S3" s="68"/>
      <c r="T3" s="68"/>
      <c r="U3" s="68"/>
    </row>
    <row r="4" spans="1:21" s="69" customFormat="1" ht="15.75" customHeight="1" x14ac:dyDescent="0.25">
      <c r="A4" s="71"/>
      <c r="B4" s="72" t="s">
        <v>234</v>
      </c>
      <c r="C4" s="172"/>
      <c r="D4" s="425" t="str">
        <f>+'Participant Information'!C4</f>
        <v>[Type of undertaking - Please enter under Participant Information]</v>
      </c>
      <c r="E4" s="425"/>
      <c r="F4" s="426"/>
      <c r="G4" s="67"/>
      <c r="H4" s="68"/>
      <c r="I4" s="68"/>
      <c r="J4" s="68"/>
      <c r="K4" s="67"/>
      <c r="L4" s="68"/>
      <c r="M4" s="68"/>
      <c r="N4" s="68"/>
      <c r="O4" s="67"/>
      <c r="P4" s="68"/>
      <c r="Q4" s="68"/>
      <c r="R4" s="68"/>
      <c r="S4" s="68"/>
      <c r="T4" s="68"/>
      <c r="U4" s="68"/>
    </row>
    <row r="5" spans="1:21" s="69" customFormat="1" ht="15.75" x14ac:dyDescent="0.25">
      <c r="A5" s="2"/>
      <c r="B5" s="49"/>
      <c r="C5" s="49"/>
      <c r="D5" s="68"/>
      <c r="E5" s="68"/>
      <c r="F5" s="68"/>
      <c r="G5" s="74"/>
      <c r="H5" s="68"/>
      <c r="I5" s="68"/>
      <c r="J5" s="68"/>
      <c r="K5" s="74"/>
      <c r="L5" s="68"/>
      <c r="M5" s="68"/>
      <c r="N5" s="68"/>
      <c r="O5" s="74"/>
      <c r="P5" s="68"/>
      <c r="Q5" s="68"/>
      <c r="R5" s="68"/>
      <c r="S5" s="68"/>
      <c r="T5" s="68"/>
      <c r="U5" s="68"/>
    </row>
    <row r="6" spans="1:21" s="69" customFormat="1" ht="15" customHeight="1" x14ac:dyDescent="0.25">
      <c r="A6" s="2"/>
      <c r="B6" s="412" t="s">
        <v>512</v>
      </c>
      <c r="C6" s="75"/>
      <c r="D6" s="413" t="s">
        <v>0</v>
      </c>
      <c r="E6" s="414"/>
      <c r="F6" s="415"/>
      <c r="G6" s="74"/>
      <c r="H6" s="68"/>
      <c r="I6" s="68"/>
      <c r="J6" s="68"/>
      <c r="K6" s="74"/>
      <c r="L6" s="68"/>
      <c r="M6" s="68"/>
      <c r="N6" s="68"/>
      <c r="O6" s="74"/>
      <c r="P6" s="68"/>
      <c r="Q6" s="68"/>
      <c r="R6" s="68"/>
      <c r="S6" s="68"/>
      <c r="T6" s="68"/>
      <c r="U6" s="68"/>
    </row>
    <row r="7" spans="1:21" s="69" customFormat="1" ht="15.75" x14ac:dyDescent="0.25">
      <c r="A7" s="2"/>
      <c r="B7" s="412"/>
      <c r="C7" s="73"/>
      <c r="D7" s="290" t="str">
        <f>CONCATENATE(D8,D10)</f>
        <v>Base case - information based on QRT S.22.01.Amount with Long Term Guarantee measures and transitionals</v>
      </c>
      <c r="E7" s="290" t="str">
        <f>CONCATENATE(D8,E10)</f>
        <v>Base case - information based on QRT S.22.01.Without transitionals on technical provisions and interest rate</v>
      </c>
      <c r="F7" s="290" t="str">
        <f>CONCATENATE(D8,F10)</f>
        <v>Base case - information based on QRT S.22.01.Without volatility adjustment and without other transitional measures</v>
      </c>
      <c r="G7" s="291"/>
      <c r="H7" s="290" t="str">
        <f>CONCATENATE(H8,H10)</f>
        <v>Scenario 1 - SCR with direct DVA on VA currency reference portfoliosAmount with Long Term Guarantee measures and transitionals</v>
      </c>
      <c r="I7" s="290" t="str">
        <f>CONCATENATE(H8,I10)</f>
        <v>Scenario 1 - SCR with direct DVA on VA currency reference portfoliosWithout transitional on technical provisions and interest rate</v>
      </c>
      <c r="J7" s="290" t="str">
        <f>CONCATENATE(H8,J10)</f>
        <v>Scenario 1 - SCR with direct DVA on VA currency reference portfoliosWithout volatility adjustment and without other transitional measures</v>
      </c>
      <c r="K7" s="291"/>
      <c r="L7" s="290" t="str">
        <f>CONCATENATE(L8,L10)</f>
        <v>Scenario 1 - SCR with direct DVA on own asset portfolioAmount with Long Term Guarantee measures and transitionals</v>
      </c>
      <c r="M7" s="290" t="str">
        <f>CONCATENATE(L8,M10)</f>
        <v>Scenario 1 - SCR with direct DVA on own asset portfolioWithout transitional on technical provisions and interest rate</v>
      </c>
      <c r="N7" s="290" t="str">
        <f>CONCATENATE(L8,N10)</f>
        <v>Scenario 1 - SCR with direct DVA on own asset portfolioWithout volatility adjustment and without other transitional measures</v>
      </c>
      <c r="O7" s="291"/>
      <c r="P7" s="290" t="str">
        <f>CONCATENATE(P8,P10)</f>
        <v>Optional: Scenario 1 - SCR with holistic approach amended to scenario 1Amount with Long Term Guarantee measures and transitionals</v>
      </c>
      <c r="Q7" s="290" t="str">
        <f>CONCATENATE(P8,Q10)</f>
        <v>Optional: Scenario 1 - SCR with holistic approach amended to scenario 1Without transitional on technical provisions and interest rate</v>
      </c>
      <c r="R7" s="290" t="str">
        <f>CONCATENATE(P8,R10)</f>
        <v>Optional: Scenario 1 - SCR with holistic approach amended to scenario 1Without volatility adjustment and without other transitional measures</v>
      </c>
      <c r="S7" s="68"/>
      <c r="T7" s="68"/>
      <c r="U7" s="68"/>
    </row>
    <row r="8" spans="1:21" ht="15" customHeight="1" x14ac:dyDescent="0.25">
      <c r="A8" s="3"/>
      <c r="B8" s="192"/>
      <c r="C8" s="329"/>
      <c r="D8" s="409" t="s">
        <v>196</v>
      </c>
      <c r="E8" s="410"/>
      <c r="F8" s="411"/>
      <c r="G8" s="3"/>
      <c r="H8" s="409" t="s">
        <v>391</v>
      </c>
      <c r="I8" s="410"/>
      <c r="J8" s="411"/>
      <c r="K8" s="3"/>
      <c r="L8" s="409" t="s">
        <v>392</v>
      </c>
      <c r="M8" s="410"/>
      <c r="N8" s="411"/>
      <c r="O8" s="3"/>
      <c r="P8" s="409" t="s">
        <v>408</v>
      </c>
      <c r="Q8" s="410"/>
      <c r="R8" s="411"/>
      <c r="S8" s="3"/>
      <c r="T8" s="3"/>
      <c r="U8" s="3"/>
    </row>
    <row r="9" spans="1:21" ht="15" customHeight="1" x14ac:dyDescent="0.25">
      <c r="A9" s="3"/>
      <c r="B9" s="192"/>
      <c r="C9" s="329"/>
      <c r="D9" s="416" t="s">
        <v>209</v>
      </c>
      <c r="E9" s="417"/>
      <c r="F9" s="418"/>
      <c r="G9" s="3"/>
      <c r="H9" s="419" t="s">
        <v>248</v>
      </c>
      <c r="I9" s="417"/>
      <c r="J9" s="418"/>
      <c r="K9" s="3"/>
      <c r="L9" s="419" t="s">
        <v>248</v>
      </c>
      <c r="M9" s="417"/>
      <c r="N9" s="418"/>
      <c r="O9" s="3"/>
      <c r="P9" s="419" t="s">
        <v>248</v>
      </c>
      <c r="Q9" s="417"/>
      <c r="R9" s="418"/>
      <c r="S9" s="3"/>
      <c r="T9" s="3"/>
      <c r="U9" s="3"/>
    </row>
    <row r="10" spans="1:21" s="78" customFormat="1" ht="48.75" customHeight="1" x14ac:dyDescent="0.2">
      <c r="A10" s="76"/>
      <c r="B10" s="192"/>
      <c r="C10" s="330"/>
      <c r="D10" s="328" t="s">
        <v>186</v>
      </c>
      <c r="E10" s="328" t="s">
        <v>389</v>
      </c>
      <c r="F10" s="328" t="s">
        <v>187</v>
      </c>
      <c r="G10" s="76"/>
      <c r="H10" s="92" t="s">
        <v>186</v>
      </c>
      <c r="I10" s="92" t="s">
        <v>390</v>
      </c>
      <c r="J10" s="92" t="s">
        <v>187</v>
      </c>
      <c r="K10" s="76"/>
      <c r="L10" s="92" t="s">
        <v>186</v>
      </c>
      <c r="M10" s="92" t="s">
        <v>390</v>
      </c>
      <c r="N10" s="92" t="s">
        <v>187</v>
      </c>
      <c r="O10" s="76"/>
      <c r="P10" s="92" t="s">
        <v>186</v>
      </c>
      <c r="Q10" s="92" t="s">
        <v>390</v>
      </c>
      <c r="R10" s="92" t="s">
        <v>187</v>
      </c>
      <c r="S10" s="76"/>
      <c r="T10" s="76"/>
      <c r="U10" s="76"/>
    </row>
    <row r="11" spans="1:21" ht="8.25" customHeight="1" x14ac:dyDescent="0.25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</row>
    <row r="12" spans="1:21" ht="15" customHeight="1" x14ac:dyDescent="0.25">
      <c r="A12" s="3"/>
      <c r="B12" s="338" t="s">
        <v>220</v>
      </c>
      <c r="C12" s="173" t="s">
        <v>487</v>
      </c>
      <c r="D12" s="86"/>
      <c r="E12" s="86"/>
      <c r="F12" s="86"/>
      <c r="G12" s="94"/>
      <c r="H12" s="86"/>
      <c r="I12" s="86"/>
      <c r="J12" s="86"/>
      <c r="K12" s="94"/>
      <c r="L12" s="86"/>
      <c r="M12" s="86"/>
      <c r="N12" s="86"/>
      <c r="O12" s="94"/>
      <c r="P12" s="86"/>
      <c r="Q12" s="86"/>
      <c r="R12" s="86"/>
      <c r="S12" s="3"/>
      <c r="T12" s="3"/>
      <c r="U12" s="3"/>
    </row>
    <row r="13" spans="1:21" ht="15" customHeight="1" x14ac:dyDescent="0.25">
      <c r="A13" s="3"/>
      <c r="B13" s="338" t="s">
        <v>221</v>
      </c>
      <c r="C13" s="173" t="s">
        <v>487</v>
      </c>
      <c r="D13" s="86"/>
      <c r="E13" s="86"/>
      <c r="F13" s="86"/>
      <c r="G13" s="94"/>
      <c r="H13" s="86"/>
      <c r="I13" s="86"/>
      <c r="J13" s="86"/>
      <c r="K13" s="94"/>
      <c r="L13" s="86"/>
      <c r="M13" s="86"/>
      <c r="N13" s="86"/>
      <c r="O13" s="94"/>
      <c r="P13" s="86"/>
      <c r="Q13" s="86"/>
      <c r="R13" s="86"/>
      <c r="S13" s="3"/>
      <c r="T13" s="3"/>
      <c r="U13" s="3"/>
    </row>
    <row r="14" spans="1:21" ht="15" customHeight="1" x14ac:dyDescent="0.25">
      <c r="A14" s="3"/>
      <c r="B14" s="338" t="s">
        <v>222</v>
      </c>
      <c r="C14" s="173" t="s">
        <v>489</v>
      </c>
      <c r="D14" s="337"/>
      <c r="E14" s="337"/>
      <c r="F14" s="337"/>
      <c r="G14" s="94"/>
      <c r="H14" s="337"/>
      <c r="I14" s="337"/>
      <c r="J14" s="337"/>
      <c r="K14" s="94"/>
      <c r="L14" s="337"/>
      <c r="M14" s="337"/>
      <c r="N14" s="337"/>
      <c r="O14" s="94"/>
      <c r="P14" s="337"/>
      <c r="Q14" s="337"/>
      <c r="R14" s="337"/>
      <c r="S14" s="3"/>
      <c r="T14" s="3"/>
      <c r="U14" s="3"/>
    </row>
    <row r="15" spans="1:21" ht="15" customHeight="1" x14ac:dyDescent="0.25">
      <c r="A15" s="3"/>
      <c r="B15" s="338" t="s">
        <v>223</v>
      </c>
      <c r="C15" s="173" t="s">
        <v>487</v>
      </c>
      <c r="D15" s="86"/>
      <c r="E15" s="86"/>
      <c r="F15" s="86"/>
      <c r="G15" s="94"/>
      <c r="H15" s="86"/>
      <c r="I15" s="86"/>
      <c r="J15" s="86"/>
      <c r="K15" s="94"/>
      <c r="L15" s="86"/>
      <c r="M15" s="86"/>
      <c r="N15" s="86"/>
      <c r="O15" s="94"/>
      <c r="P15" s="86"/>
      <c r="Q15" s="86"/>
      <c r="R15" s="86"/>
      <c r="S15" s="3"/>
      <c r="T15" s="3"/>
      <c r="U15" s="3"/>
    </row>
    <row r="16" spans="1:21" ht="15" customHeight="1" x14ac:dyDescent="0.25">
      <c r="A16" s="3"/>
      <c r="B16" s="338" t="s">
        <v>224</v>
      </c>
      <c r="C16" s="173" t="s">
        <v>487</v>
      </c>
      <c r="D16" s="86"/>
      <c r="E16" s="86"/>
      <c r="F16" s="86"/>
      <c r="G16" s="94"/>
      <c r="H16" s="86"/>
      <c r="I16" s="86"/>
      <c r="J16" s="86"/>
      <c r="K16" s="94"/>
      <c r="L16" s="86"/>
      <c r="M16" s="86"/>
      <c r="N16" s="86"/>
      <c r="O16" s="94"/>
      <c r="P16" s="86"/>
      <c r="Q16" s="86"/>
      <c r="R16" s="86"/>
      <c r="S16" s="3"/>
      <c r="T16" s="3"/>
      <c r="U16" s="3"/>
    </row>
    <row r="17" spans="1:21" ht="15" customHeight="1" x14ac:dyDescent="0.25">
      <c r="A17" s="3"/>
      <c r="B17" s="338" t="s">
        <v>225</v>
      </c>
      <c r="C17" s="173" t="s">
        <v>487</v>
      </c>
      <c r="D17" s="86"/>
      <c r="E17" s="86"/>
      <c r="F17" s="86"/>
      <c r="G17" s="94"/>
      <c r="H17" s="86"/>
      <c r="I17" s="86"/>
      <c r="J17" s="86"/>
      <c r="K17" s="94"/>
      <c r="L17" s="86"/>
      <c r="M17" s="86"/>
      <c r="N17" s="86"/>
      <c r="O17" s="94"/>
      <c r="P17" s="86"/>
      <c r="Q17" s="86"/>
      <c r="R17" s="86"/>
      <c r="S17" s="3"/>
      <c r="T17" s="3"/>
      <c r="U17" s="3"/>
    </row>
    <row r="18" spans="1:21" ht="15" customHeight="1" x14ac:dyDescent="0.25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</row>
    <row r="19" spans="1:21" s="127" customFormat="1" ht="15" customHeight="1" x14ac:dyDescent="0.25">
      <c r="A19" s="160"/>
      <c r="B19" s="428" t="s">
        <v>435</v>
      </c>
      <c r="C19" s="428"/>
      <c r="D19" s="428"/>
      <c r="E19" s="428"/>
      <c r="F19" s="428"/>
      <c r="G19" s="428"/>
      <c r="H19" s="428"/>
      <c r="I19" s="428"/>
      <c r="J19" s="428"/>
      <c r="K19" s="428"/>
      <c r="L19" s="428"/>
      <c r="M19" s="428"/>
    </row>
    <row r="20" spans="1:21" s="127" customFormat="1" ht="15" customHeight="1" thickBot="1" x14ac:dyDescent="0.3">
      <c r="A20" s="160"/>
      <c r="B20" s="161"/>
      <c r="C20" s="161"/>
      <c r="D20" s="161"/>
      <c r="E20" s="161"/>
      <c r="F20" s="161"/>
      <c r="G20" s="161"/>
      <c r="H20" s="161"/>
      <c r="I20" s="161"/>
      <c r="J20" s="161"/>
      <c r="K20" s="161"/>
      <c r="L20" s="161"/>
      <c r="M20" s="161" t="s">
        <v>436</v>
      </c>
      <c r="T20" s="161"/>
    </row>
    <row r="21" spans="1:21" s="127" customFormat="1" ht="41.25" customHeight="1" thickTop="1" thickBot="1" x14ac:dyDescent="0.3">
      <c r="A21" s="160"/>
      <c r="B21" s="457" t="s">
        <v>733</v>
      </c>
      <c r="C21" s="458"/>
      <c r="D21" s="169" t="str">
        <f>IF(D12='Solvency position'!D19,"",1)</f>
        <v/>
      </c>
      <c r="E21" s="169" t="str">
        <f>IF(E12='Solvency position'!E19,"",1)</f>
        <v/>
      </c>
      <c r="F21" s="169" t="str">
        <f>IF(F12='Solvency position'!F19,"",1)</f>
        <v/>
      </c>
      <c r="G21" s="161"/>
      <c r="H21" s="169" t="str">
        <f>IF(H12='Solvency position'!H19,"",1)</f>
        <v/>
      </c>
      <c r="I21" s="169" t="str">
        <f>IF(I12='Solvency position'!I19,"",1)</f>
        <v/>
      </c>
      <c r="J21" s="169" t="str">
        <f>IF(J12='Solvency position'!J19,"",1)</f>
        <v/>
      </c>
      <c r="L21" s="183" t="str">
        <f>IF(AND(D21="",E21="",F21="",H21="",I21="",J21=""),"Results plausible, no explanation required","Please explain")</f>
        <v>Results plausible, no explanation required</v>
      </c>
      <c r="M21" s="459"/>
      <c r="N21" s="460"/>
    </row>
    <row r="22" spans="1:21" s="127" customFormat="1" ht="41.25" customHeight="1" thickTop="1" thickBot="1" x14ac:dyDescent="0.3">
      <c r="A22" s="160"/>
      <c r="B22" s="457" t="s">
        <v>728</v>
      </c>
      <c r="C22" s="458"/>
      <c r="D22" s="169" t="str">
        <f>IF(D13='Solvency position'!D20,"",1)</f>
        <v/>
      </c>
      <c r="E22" s="169" t="str">
        <f>IF(E13='Solvency position'!E20,"",1)</f>
        <v/>
      </c>
      <c r="F22" s="169" t="str">
        <f>IF(F13='Solvency position'!F20,"",1)</f>
        <v/>
      </c>
      <c r="G22" s="161"/>
      <c r="H22" s="169" t="str">
        <f>IF(H13='Solvency position'!H20,"",1)</f>
        <v/>
      </c>
      <c r="I22" s="169" t="str">
        <f>IF(I13='Solvency position'!I20,"",1)</f>
        <v/>
      </c>
      <c r="J22" s="169" t="str">
        <f>IF(J13='Solvency position'!J20,"",1)</f>
        <v/>
      </c>
      <c r="L22" s="183" t="str">
        <f>IF(AND(D22="",E22="",F22="",H22="",I22="",J22=""),"Results plausible, no explanation required","Please explain")</f>
        <v>Results plausible, no explanation required</v>
      </c>
      <c r="M22" s="459"/>
      <c r="N22" s="460"/>
      <c r="U22" s="161" t="s">
        <v>436</v>
      </c>
    </row>
    <row r="23" spans="1:21" ht="41.25" customHeight="1" thickTop="1" thickBot="1" x14ac:dyDescent="0.3">
      <c r="A23" s="3"/>
      <c r="B23" s="457" t="s">
        <v>720</v>
      </c>
      <c r="C23" s="458"/>
      <c r="D23" s="169" t="str">
        <f>IF(D13="","",IF(ABS(D12/D13-D14)&lt;1%,"",1))</f>
        <v/>
      </c>
      <c r="E23" s="169" t="str">
        <f t="shared" ref="E23:F23" si="0">IF(E13="","",IF(ABS(E12/E13-E14)&lt;1%,"",1))</f>
        <v/>
      </c>
      <c r="F23" s="169" t="str">
        <f t="shared" si="0"/>
        <v/>
      </c>
      <c r="G23" s="161"/>
      <c r="H23" s="169" t="str">
        <f t="shared" ref="H23:R23" si="1">IF(H13="","",IF(ABS(H12/H13-H14)&lt;1%,"",1))</f>
        <v/>
      </c>
      <c r="I23" s="169" t="str">
        <f t="shared" si="1"/>
        <v/>
      </c>
      <c r="J23" s="169" t="str">
        <f t="shared" si="1"/>
        <v/>
      </c>
      <c r="L23" s="169" t="str">
        <f t="shared" si="1"/>
        <v/>
      </c>
      <c r="M23" s="169" t="str">
        <f t="shared" si="1"/>
        <v/>
      </c>
      <c r="N23" s="169" t="str">
        <f t="shared" si="1"/>
        <v/>
      </c>
      <c r="O23" s="3"/>
      <c r="P23" s="169" t="str">
        <f t="shared" si="1"/>
        <v/>
      </c>
      <c r="Q23" s="169" t="str">
        <f t="shared" si="1"/>
        <v/>
      </c>
      <c r="R23" s="169" t="str">
        <f t="shared" si="1"/>
        <v/>
      </c>
      <c r="S23" s="3"/>
      <c r="T23" s="183" t="str">
        <f>IF(AND(D23="",E23="",F23="",H23="",I23="",J23="",L23="",M23="",N23="",P23="",Q23="",R23=""),"Results plausible, no explanation required","Please explain")</f>
        <v>Results plausible, no explanation required</v>
      </c>
      <c r="U23" s="339"/>
    </row>
    <row r="24" spans="1:21" ht="15" customHeight="1" thickTop="1" x14ac:dyDescent="0.25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</row>
    <row r="25" spans="1:21" ht="15" customHeight="1" x14ac:dyDescent="0.25">
      <c r="A25" s="3"/>
      <c r="B25" s="85"/>
      <c r="C25" s="85"/>
      <c r="D25" s="85"/>
      <c r="E25" s="85"/>
      <c r="F25" s="85"/>
      <c r="G25" s="3"/>
      <c r="H25" s="85"/>
      <c r="I25" s="85"/>
      <c r="J25" s="85"/>
      <c r="K25" s="3"/>
      <c r="L25" s="85"/>
      <c r="M25" s="85"/>
      <c r="N25" s="85"/>
      <c r="O25" s="3"/>
      <c r="P25" s="85"/>
      <c r="Q25" s="85"/>
      <c r="R25" s="85"/>
      <c r="S25" s="3"/>
      <c r="T25" s="3"/>
      <c r="U25" s="3"/>
    </row>
  </sheetData>
  <sheetProtection algorithmName="SHA-512" hashValue="HaiWCIUllf/NFNEcWitRwq348G7C2JG1vAydtaqWpxYyWQyS67x/6eXBPe4Aux8AwOAKf+hfN7Nn/HI0uhSp0w==" saltValue="56TPOwijagYfQ8hy2TBiJA==" spinCount="100000" sheet="1" objects="1" scenarios="1" formatCells="0" formatColumns="0" formatRows="0"/>
  <mergeCells count="19">
    <mergeCell ref="B6:B7"/>
    <mergeCell ref="P8:R8"/>
    <mergeCell ref="P9:R9"/>
    <mergeCell ref="D2:F2"/>
    <mergeCell ref="D3:F3"/>
    <mergeCell ref="D4:F4"/>
    <mergeCell ref="D6:F6"/>
    <mergeCell ref="D8:F8"/>
    <mergeCell ref="L8:N8"/>
    <mergeCell ref="L9:N9"/>
    <mergeCell ref="H8:J8"/>
    <mergeCell ref="D9:F9"/>
    <mergeCell ref="H9:J9"/>
    <mergeCell ref="B21:C21"/>
    <mergeCell ref="B22:C22"/>
    <mergeCell ref="B23:C23"/>
    <mergeCell ref="B19:M19"/>
    <mergeCell ref="M21:N21"/>
    <mergeCell ref="M22:N22"/>
  </mergeCells>
  <conditionalFormatting sqref="D12:F17 H12:J17 L12:N17">
    <cfRule type="containsBlanks" dxfId="41" priority="23" stopIfTrue="1">
      <formula>LEN(TRIM(D12))=0</formula>
    </cfRule>
  </conditionalFormatting>
  <conditionalFormatting sqref="P12:R17">
    <cfRule type="containsBlanks" dxfId="40" priority="19" stopIfTrue="1">
      <formula>LEN(TRIM(P12))=0</formula>
    </cfRule>
  </conditionalFormatting>
  <conditionalFormatting sqref="T23">
    <cfRule type="expression" dxfId="39" priority="14">
      <formula>T23&lt;0</formula>
    </cfRule>
  </conditionalFormatting>
  <conditionalFormatting sqref="U23">
    <cfRule type="containsBlanks" dxfId="38" priority="13" stopIfTrue="1">
      <formula>LEN(TRIM(U23))=0</formula>
    </cfRule>
  </conditionalFormatting>
  <conditionalFormatting sqref="D23">
    <cfRule type="expression" dxfId="37" priority="12">
      <formula>D23&lt;0</formula>
    </cfRule>
  </conditionalFormatting>
  <conditionalFormatting sqref="E23:F23">
    <cfRule type="expression" dxfId="36" priority="7">
      <formula>E23&lt;0</formula>
    </cfRule>
  </conditionalFormatting>
  <conditionalFormatting sqref="H23:J23">
    <cfRule type="expression" dxfId="35" priority="5">
      <formula>H23&lt;0</formula>
    </cfRule>
  </conditionalFormatting>
  <conditionalFormatting sqref="L23:N23">
    <cfRule type="expression" dxfId="34" priority="4">
      <formula>L23&lt;0</formula>
    </cfRule>
  </conditionalFormatting>
  <conditionalFormatting sqref="P23:R23">
    <cfRule type="expression" dxfId="33" priority="3">
      <formula>P23&lt;0</formula>
    </cfRule>
  </conditionalFormatting>
  <conditionalFormatting sqref="L21:L22">
    <cfRule type="expression" dxfId="32" priority="1">
      <formula>L21&lt;0</formula>
    </cfRule>
  </conditionalFormatting>
  <hyperlinks>
    <hyperlink ref="A1" location="'Navigation tab'!A1" display="To navigation tab"/>
  </hyperlinks>
  <pageMargins left="0.25" right="0.25" top="0.75" bottom="0.75" header="0.3" footer="0.3"/>
  <pageSetup paperSize="8" scale="59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Blanks" priority="18" stopIfTrue="1" id="{7DF43B07-BFF7-4248-B080-BBF2201C356F}">
            <xm:f>LEN(TRIM('IM only - VA details'!K21))=0</xm:f>
            <x14:dxf>
              <fill>
                <patternFill patternType="solid">
                  <bgColor theme="5" tint="0.39994506668294322"/>
                </patternFill>
              </fill>
            </x14:dxf>
          </x14:cfRule>
          <xm:sqref>M21:M22</xm:sqref>
        </x14:conditionalFormatting>
        <x14:conditionalFormatting xmlns:xm="http://schemas.microsoft.com/office/excel/2006/main">
          <x14:cfRule type="expression" priority="1018" id="{C0243914-03C1-446E-ABA6-5121B76CB47B}">
            <xm:f>'IM only - VA details'!D21&lt;0</xm:f>
            <x14:dxf>
              <fill>
                <patternFill>
                  <bgColor rgb="FFFF0000"/>
                </patternFill>
              </fill>
            </x14:dxf>
          </x14:cfRule>
          <xm:sqref>D21:F22 H21:J22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4" tint="-0.499984740745262"/>
    <pageSetUpPr fitToPage="1"/>
  </sheetPr>
  <dimension ref="A1:L49"/>
  <sheetViews>
    <sheetView zoomScale="70" zoomScaleNormal="70" workbookViewId="0"/>
  </sheetViews>
  <sheetFormatPr defaultColWidth="10.7109375" defaultRowHeight="15" customHeight="1" x14ac:dyDescent="0.25"/>
  <cols>
    <col min="1" max="1" width="5.7109375" style="64" customWidth="1"/>
    <col min="2" max="2" width="98.5703125" style="64" customWidth="1"/>
    <col min="3" max="3" width="24.85546875" style="64" bestFit="1" customWidth="1"/>
    <col min="4" max="8" width="15.42578125" style="64" customWidth="1"/>
    <col min="9" max="9" width="5.7109375" style="64" customWidth="1"/>
    <col min="10" max="10" width="28.85546875" style="64" customWidth="1"/>
    <col min="11" max="11" width="48.85546875" style="64" customWidth="1"/>
    <col min="12" max="16384" width="10.7109375" style="64"/>
  </cols>
  <sheetData>
    <row r="1" spans="1:12" ht="15" customHeight="1" x14ac:dyDescent="0.25">
      <c r="A1" s="189" t="s">
        <v>513</v>
      </c>
      <c r="B1" s="3"/>
      <c r="C1" s="3"/>
      <c r="D1" s="96"/>
      <c r="E1" s="3"/>
      <c r="F1" s="3"/>
      <c r="G1" s="3"/>
      <c r="H1" s="3"/>
      <c r="I1" s="3"/>
      <c r="J1" s="3"/>
      <c r="K1" s="3"/>
      <c r="L1" s="3"/>
    </row>
    <row r="2" spans="1:12" s="69" customFormat="1" ht="15.75" customHeight="1" x14ac:dyDescent="0.25">
      <c r="A2" s="65"/>
      <c r="B2" s="66" t="str">
        <f>+'Participant Information'!B2</f>
        <v>EIOPA information request for the review of Solvency II - Holistic impact</v>
      </c>
      <c r="C2" s="171"/>
      <c r="D2" s="421" t="str">
        <f>+'Participant Information'!C2</f>
        <v>[Name undertaking missing - Please enter under Participant Information]</v>
      </c>
      <c r="E2" s="421"/>
      <c r="F2" s="421"/>
      <c r="G2" s="421"/>
      <c r="H2" s="422"/>
      <c r="I2" s="68"/>
      <c r="J2" s="2"/>
      <c r="K2" s="2"/>
      <c r="L2" s="2"/>
    </row>
    <row r="3" spans="1:12" s="69" customFormat="1" ht="15.75" customHeight="1" x14ac:dyDescent="0.25">
      <c r="A3" s="65"/>
      <c r="B3" s="70" t="str">
        <f>+'Participant Information'!B3</f>
        <v>Version 1.0</v>
      </c>
      <c r="C3" s="170"/>
      <c r="D3" s="423" t="str">
        <f>+'Participant Information'!C3</f>
        <v>[Participant ID missing - Please enter under Participant Information]</v>
      </c>
      <c r="E3" s="423"/>
      <c r="F3" s="423"/>
      <c r="G3" s="423"/>
      <c r="H3" s="424"/>
      <c r="I3" s="68"/>
      <c r="J3" s="2"/>
      <c r="K3" s="2"/>
      <c r="L3" s="2"/>
    </row>
    <row r="4" spans="1:12" s="69" customFormat="1" ht="15.75" customHeight="1" x14ac:dyDescent="0.25">
      <c r="A4" s="71"/>
      <c r="B4" s="72" t="s">
        <v>394</v>
      </c>
      <c r="C4" s="172"/>
      <c r="D4" s="425" t="str">
        <f>+'Participant Information'!C4</f>
        <v>[Type of undertaking - Please enter under Participant Information]</v>
      </c>
      <c r="E4" s="425"/>
      <c r="F4" s="425"/>
      <c r="G4" s="425"/>
      <c r="H4" s="426"/>
      <c r="I4" s="68"/>
      <c r="J4" s="2"/>
      <c r="K4" s="2"/>
      <c r="L4" s="2"/>
    </row>
    <row r="5" spans="1:12" ht="15" customHeight="1" x14ac:dyDescent="0.25">
      <c r="A5" s="3"/>
      <c r="B5" s="195"/>
      <c r="C5" s="195"/>
      <c r="D5" s="96"/>
      <c r="E5" s="3"/>
      <c r="F5" s="3"/>
      <c r="G5" s="3"/>
      <c r="H5" s="3"/>
      <c r="I5" s="3"/>
      <c r="J5" s="3"/>
      <c r="K5" s="3"/>
      <c r="L5" s="3"/>
    </row>
    <row r="6" spans="1:12" ht="15" customHeight="1" x14ac:dyDescent="0.25">
      <c r="A6" s="3"/>
      <c r="B6" s="451" t="s">
        <v>512</v>
      </c>
      <c r="C6" s="335"/>
      <c r="D6" s="413" t="s">
        <v>0</v>
      </c>
      <c r="E6" s="414"/>
      <c r="F6" s="414"/>
      <c r="G6" s="414"/>
      <c r="H6" s="415"/>
      <c r="I6" s="3"/>
      <c r="J6" s="3"/>
      <c r="K6" s="3"/>
      <c r="L6" s="3"/>
    </row>
    <row r="7" spans="1:12" ht="15" customHeight="1" x14ac:dyDescent="0.25">
      <c r="A7" s="3"/>
      <c r="B7" s="451"/>
      <c r="C7" s="73"/>
      <c r="D7" s="3"/>
      <c r="E7" s="3"/>
      <c r="F7" s="3"/>
      <c r="G7" s="3"/>
      <c r="H7" s="3"/>
      <c r="I7" s="3"/>
      <c r="J7" s="3"/>
      <c r="K7" s="3"/>
      <c r="L7" s="3"/>
    </row>
    <row r="8" spans="1:12" ht="15" customHeight="1" x14ac:dyDescent="0.25">
      <c r="A8" s="3"/>
      <c r="B8" s="105"/>
      <c r="C8" s="105"/>
      <c r="D8" s="436" t="s">
        <v>393</v>
      </c>
      <c r="E8" s="437"/>
      <c r="F8" s="437"/>
      <c r="G8" s="437"/>
      <c r="H8" s="438"/>
      <c r="I8" s="3"/>
      <c r="J8" s="3"/>
      <c r="K8" s="3"/>
      <c r="L8" s="3"/>
    </row>
    <row r="9" spans="1:12" s="78" customFormat="1" ht="30" customHeight="1" x14ac:dyDescent="0.2">
      <c r="A9" s="76"/>
      <c r="B9" s="104"/>
      <c r="C9" s="104"/>
      <c r="D9" s="328" t="s">
        <v>190</v>
      </c>
      <c r="E9" s="328" t="s">
        <v>193</v>
      </c>
      <c r="F9" s="328" t="s">
        <v>194</v>
      </c>
      <c r="G9" s="328" t="s">
        <v>195</v>
      </c>
      <c r="H9" s="328" t="s">
        <v>233</v>
      </c>
      <c r="I9" s="76"/>
      <c r="J9" s="76"/>
      <c r="K9" s="91" t="str">
        <f>$K$29</f>
        <v>Explanations</v>
      </c>
      <c r="L9" s="76"/>
    </row>
    <row r="10" spans="1:12" ht="15" customHeight="1" x14ac:dyDescent="0.25">
      <c r="A10" s="3"/>
      <c r="B10" s="80" t="s">
        <v>213</v>
      </c>
      <c r="C10" s="173" t="s">
        <v>486</v>
      </c>
      <c r="D10" s="63"/>
      <c r="E10" s="63"/>
      <c r="F10" s="63"/>
      <c r="G10" s="63"/>
      <c r="H10" s="63"/>
      <c r="I10" s="3"/>
      <c r="J10" s="3"/>
      <c r="K10" s="3"/>
      <c r="L10" s="3"/>
    </row>
    <row r="11" spans="1:12" ht="15" customHeight="1" x14ac:dyDescent="0.25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" customHeight="1" x14ac:dyDescent="0.25">
      <c r="A12" s="3"/>
      <c r="B12" s="434" t="s">
        <v>257</v>
      </c>
      <c r="C12" s="435"/>
      <c r="D12" s="435"/>
      <c r="E12" s="435"/>
      <c r="F12" s="435"/>
      <c r="G12" s="435"/>
      <c r="H12" s="435"/>
      <c r="I12" s="3"/>
      <c r="J12" s="3"/>
      <c r="K12" s="3"/>
      <c r="L12" s="3"/>
    </row>
    <row r="13" spans="1:12" ht="15" customHeight="1" x14ac:dyDescent="0.25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</row>
    <row r="14" spans="1:12" ht="15" customHeight="1" x14ac:dyDescent="0.25">
      <c r="A14" s="3"/>
      <c r="B14" s="80" t="s">
        <v>383</v>
      </c>
      <c r="C14" s="173" t="s">
        <v>488</v>
      </c>
      <c r="D14" s="63"/>
      <c r="E14" s="63"/>
      <c r="F14" s="63"/>
      <c r="G14" s="63"/>
      <c r="H14" s="63"/>
      <c r="I14" s="3"/>
      <c r="J14" s="3"/>
      <c r="K14" s="3"/>
      <c r="L14" s="3"/>
    </row>
    <row r="15" spans="1:12" ht="15" customHeight="1" x14ac:dyDescent="0.25">
      <c r="A15" s="3"/>
      <c r="B15" s="80" t="s">
        <v>485</v>
      </c>
      <c r="C15" s="173" t="s">
        <v>489</v>
      </c>
      <c r="D15" s="271"/>
      <c r="E15" s="271"/>
      <c r="F15" s="271"/>
      <c r="G15" s="271"/>
      <c r="H15" s="271"/>
      <c r="I15" s="3"/>
      <c r="J15" s="3"/>
      <c r="K15" s="3"/>
      <c r="L15" s="3"/>
    </row>
    <row r="16" spans="1:12" ht="15" customHeight="1" x14ac:dyDescent="0.25">
      <c r="A16" s="3"/>
      <c r="B16" s="167"/>
      <c r="C16" s="167"/>
      <c r="D16" s="161"/>
      <c r="E16" s="161"/>
      <c r="F16" s="161"/>
      <c r="G16" s="161"/>
      <c r="H16" s="161"/>
      <c r="I16" s="3"/>
      <c r="J16" s="3"/>
      <c r="K16" s="3"/>
      <c r="L16" s="3"/>
    </row>
    <row r="17" spans="1:12" ht="15" customHeight="1" x14ac:dyDescent="0.25">
      <c r="A17" s="3"/>
      <c r="B17" s="80" t="s">
        <v>192</v>
      </c>
      <c r="C17" s="173" t="s">
        <v>487</v>
      </c>
      <c r="D17" s="63"/>
      <c r="E17" s="63"/>
      <c r="F17" s="63"/>
      <c r="G17" s="63"/>
      <c r="H17" s="63"/>
      <c r="I17" s="3"/>
      <c r="J17" s="3"/>
      <c r="K17" s="3"/>
      <c r="L17" s="3"/>
    </row>
    <row r="18" spans="1:12" ht="15" customHeight="1" x14ac:dyDescent="0.25">
      <c r="A18" s="3"/>
      <c r="B18" s="80" t="s">
        <v>191</v>
      </c>
      <c r="C18" s="173" t="s">
        <v>487</v>
      </c>
      <c r="D18" s="63"/>
      <c r="E18" s="63"/>
      <c r="F18" s="63"/>
      <c r="G18" s="63"/>
      <c r="H18" s="63"/>
      <c r="I18" s="3"/>
      <c r="J18" s="3"/>
      <c r="K18" s="3"/>
      <c r="L18" s="3"/>
    </row>
    <row r="19" spans="1:12" ht="15" customHeight="1" x14ac:dyDescent="0.25">
      <c r="A19" s="3"/>
      <c r="B19" s="167"/>
      <c r="C19" s="167"/>
      <c r="D19" s="161"/>
      <c r="E19" s="161"/>
      <c r="F19" s="161"/>
      <c r="G19" s="161"/>
      <c r="H19" s="161"/>
      <c r="I19" s="3"/>
      <c r="J19" s="3"/>
      <c r="K19" s="3"/>
      <c r="L19" s="3"/>
    </row>
    <row r="20" spans="1:12" ht="15" customHeight="1" x14ac:dyDescent="0.25">
      <c r="A20" s="3"/>
      <c r="B20" s="80" t="s">
        <v>188</v>
      </c>
      <c r="C20" s="173" t="s">
        <v>489</v>
      </c>
      <c r="D20" s="271"/>
      <c r="E20" s="271"/>
      <c r="F20" s="271"/>
      <c r="G20" s="271"/>
      <c r="H20" s="271"/>
      <c r="I20" s="3"/>
      <c r="J20" s="3"/>
      <c r="K20" s="3"/>
      <c r="L20" s="3"/>
    </row>
    <row r="21" spans="1:12" ht="15" customHeight="1" x14ac:dyDescent="0.25">
      <c r="A21" s="3"/>
      <c r="B21" s="167"/>
      <c r="C21" s="167"/>
      <c r="D21" s="3"/>
      <c r="E21" s="3"/>
      <c r="F21" s="3"/>
      <c r="G21" s="3"/>
      <c r="H21" s="3"/>
      <c r="I21" s="3"/>
      <c r="J21" s="3"/>
      <c r="K21" s="3"/>
      <c r="L21" s="3"/>
    </row>
    <row r="22" spans="1:12" ht="15" customHeight="1" x14ac:dyDescent="0.25">
      <c r="A22" s="3"/>
      <c r="B22" s="80" t="s">
        <v>189</v>
      </c>
      <c r="C22" s="173" t="s">
        <v>489</v>
      </c>
      <c r="D22" s="271"/>
      <c r="E22" s="271"/>
      <c r="F22" s="271"/>
      <c r="G22" s="271"/>
      <c r="H22" s="271"/>
      <c r="I22" s="3"/>
      <c r="J22" s="3"/>
      <c r="K22" s="3"/>
      <c r="L22" s="3"/>
    </row>
    <row r="23" spans="1:12" ht="15" customHeight="1" x14ac:dyDescent="0.25">
      <c r="A23" s="3"/>
      <c r="B23" s="167"/>
      <c r="C23" s="167"/>
      <c r="D23" s="3"/>
      <c r="E23" s="3"/>
      <c r="F23" s="3"/>
      <c r="G23" s="3"/>
      <c r="H23" s="3"/>
      <c r="I23" s="3"/>
      <c r="J23" s="3"/>
      <c r="K23" s="3"/>
      <c r="L23" s="3"/>
    </row>
    <row r="24" spans="1:12" ht="15" customHeight="1" x14ac:dyDescent="0.25">
      <c r="A24" s="3"/>
      <c r="B24" s="80" t="s">
        <v>387</v>
      </c>
      <c r="C24" s="173" t="s">
        <v>488</v>
      </c>
      <c r="D24" s="63"/>
      <c r="E24" s="63"/>
      <c r="F24" s="63"/>
      <c r="G24" s="63"/>
      <c r="H24" s="63"/>
      <c r="I24" s="3"/>
      <c r="J24" s="3"/>
      <c r="K24" s="3"/>
      <c r="L24" s="3"/>
    </row>
    <row r="25" spans="1:12" ht="15" customHeight="1" x14ac:dyDescent="0.25">
      <c r="A25" s="3"/>
      <c r="B25" s="80" t="s">
        <v>737</v>
      </c>
      <c r="C25" s="173" t="s">
        <v>488</v>
      </c>
      <c r="D25" s="401"/>
      <c r="E25" s="401"/>
      <c r="F25" s="401"/>
      <c r="G25" s="401"/>
      <c r="H25" s="401"/>
      <c r="I25" s="3"/>
      <c r="J25" s="3"/>
      <c r="K25" s="3"/>
      <c r="L25" s="3"/>
    </row>
    <row r="26" spans="1:12" ht="15" customHeight="1" x14ac:dyDescent="0.25">
      <c r="A26" s="3"/>
      <c r="B26" s="80" t="s">
        <v>200</v>
      </c>
      <c r="C26" s="173" t="s">
        <v>488</v>
      </c>
      <c r="D26" s="63"/>
      <c r="E26" s="63"/>
      <c r="F26" s="63"/>
      <c r="G26" s="63"/>
      <c r="H26" s="63"/>
      <c r="I26" s="3"/>
      <c r="J26" s="3"/>
      <c r="K26" s="3"/>
      <c r="L26" s="3"/>
    </row>
    <row r="27" spans="1:12" s="127" customFormat="1" ht="15" customHeight="1" x14ac:dyDescent="0.25">
      <c r="A27" s="160"/>
      <c r="B27" s="336"/>
      <c r="C27" s="161"/>
      <c r="D27" s="161"/>
      <c r="E27" s="161"/>
      <c r="F27" s="161"/>
      <c r="G27" s="161"/>
      <c r="H27" s="161"/>
      <c r="I27" s="161"/>
      <c r="J27" s="161"/>
      <c r="K27" s="161"/>
      <c r="L27" s="161"/>
    </row>
    <row r="28" spans="1:12" s="127" customFormat="1" ht="15" customHeight="1" x14ac:dyDescent="0.25">
      <c r="A28" s="160"/>
      <c r="B28" s="427" t="s">
        <v>435</v>
      </c>
      <c r="C28" s="428"/>
      <c r="D28" s="428"/>
      <c r="E28" s="428"/>
      <c r="F28" s="428"/>
      <c r="G28" s="428"/>
      <c r="H28" s="428"/>
      <c r="I28" s="428"/>
      <c r="J28" s="428"/>
      <c r="K28" s="428"/>
      <c r="L28" s="161"/>
    </row>
    <row r="29" spans="1:12" s="127" customFormat="1" ht="15" customHeight="1" thickBot="1" x14ac:dyDescent="0.3">
      <c r="A29" s="160"/>
      <c r="B29" s="161"/>
      <c r="C29" s="161"/>
      <c r="D29" s="161"/>
      <c r="E29" s="161"/>
      <c r="F29" s="161"/>
      <c r="G29" s="161"/>
      <c r="H29" s="161"/>
      <c r="I29" s="161"/>
      <c r="J29" s="161"/>
      <c r="K29" s="161" t="s">
        <v>436</v>
      </c>
      <c r="L29" s="161"/>
    </row>
    <row r="30" spans="1:12" s="127" customFormat="1" ht="31.5" customHeight="1" thickTop="1" thickBot="1" x14ac:dyDescent="0.3">
      <c r="A30" s="160"/>
      <c r="B30" s="457" t="s">
        <v>642</v>
      </c>
      <c r="C30" s="458"/>
      <c r="D30" s="169" t="str">
        <f>IF(D10='Volatility adjustment'!D10,"",1)</f>
        <v/>
      </c>
      <c r="E30" s="169" t="str">
        <f>IF(E10='Volatility adjustment'!E10,"",1)</f>
        <v/>
      </c>
      <c r="F30" s="169" t="str">
        <f>IF(F10='Volatility adjustment'!F10,"",1)</f>
        <v/>
      </c>
      <c r="G30" s="169" t="str">
        <f>IF(G10='Volatility adjustment'!G10,"",1)</f>
        <v/>
      </c>
      <c r="H30" s="169" t="str">
        <f>IF(H10='Volatility adjustment'!H10,"",1)</f>
        <v/>
      </c>
      <c r="I30" s="161"/>
      <c r="J30" s="183" t="str">
        <f>IF(AND(D30="",E30="",F30="",G30="",H30=""),"Results plausible, no explanation required","Please explain")</f>
        <v>Results plausible, no explanation required</v>
      </c>
      <c r="K30" s="184"/>
      <c r="L30" s="161"/>
    </row>
    <row r="31" spans="1:12" s="127" customFormat="1" ht="31.5" customHeight="1" thickTop="1" thickBot="1" x14ac:dyDescent="0.3">
      <c r="A31" s="160"/>
      <c r="B31" s="457" t="s">
        <v>643</v>
      </c>
      <c r="C31" s="458"/>
      <c r="D31" s="169" t="str">
        <f>IF(D22='Volatility adjustment'!D30,"",1)</f>
        <v/>
      </c>
      <c r="E31" s="169" t="str">
        <f>IF(E22='Volatility adjustment'!E30,"",1)</f>
        <v/>
      </c>
      <c r="F31" s="169" t="str">
        <f>IF(F22='Volatility adjustment'!F30,"",1)</f>
        <v/>
      </c>
      <c r="G31" s="169" t="str">
        <f>IF(G22='Volatility adjustment'!G30,"",1)</f>
        <v/>
      </c>
      <c r="H31" s="169" t="str">
        <f>IF(H22='Volatility adjustment'!H30,"",1)</f>
        <v/>
      </c>
      <c r="I31" s="161"/>
      <c r="J31" s="183" t="str">
        <f>IF(AND(D31="",E31="",F31="",G31="",H31=""),"Results plausible, no explanation required","Please explain")</f>
        <v>Results plausible, no explanation required</v>
      </c>
      <c r="K31" s="184"/>
      <c r="L31" s="161"/>
    </row>
    <row r="32" spans="1:12" s="127" customFormat="1" ht="31.5" customHeight="1" thickTop="1" thickBot="1" x14ac:dyDescent="0.3">
      <c r="A32" s="160"/>
      <c r="B32" s="457" t="s">
        <v>646</v>
      </c>
      <c r="C32" s="458"/>
      <c r="D32" s="169" t="str">
        <f>IF(D10="",IF(D14="","",1),IF(ISNUMBER(D14),"",1))</f>
        <v/>
      </c>
      <c r="E32" s="169" t="str">
        <f t="shared" ref="E32:H32" si="0">IF(E10="",IF(E14="","",1),IF(ISNUMBER(E14),"",1))</f>
        <v/>
      </c>
      <c r="F32" s="169" t="str">
        <f t="shared" si="0"/>
        <v/>
      </c>
      <c r="G32" s="169" t="str">
        <f t="shared" si="0"/>
        <v/>
      </c>
      <c r="H32" s="169" t="str">
        <f t="shared" si="0"/>
        <v/>
      </c>
      <c r="I32" s="161"/>
      <c r="J32" s="183" t="str">
        <f>IF(AND(D32="",E32="",F32="",G32="",H32=""),"Results plausible, no explanation required","Please explain")</f>
        <v>Results plausible, no explanation required</v>
      </c>
      <c r="K32" s="184"/>
      <c r="L32" s="161"/>
    </row>
    <row r="33" spans="1:12" s="127" customFormat="1" ht="31.5" customHeight="1" thickTop="1" thickBot="1" x14ac:dyDescent="0.3">
      <c r="A33" s="160"/>
      <c r="B33" s="457" t="s">
        <v>647</v>
      </c>
      <c r="C33" s="458"/>
      <c r="D33" s="169" t="str">
        <f>IF(D10="",IF(D15="","",1),IF(AND(ISNUMBER(D15),D15&gt;=1),"",1))</f>
        <v/>
      </c>
      <c r="E33" s="169" t="str">
        <f t="shared" ref="E33:H33" si="1">IF(E10="",IF(E15="","",1),IF(AND(ISNUMBER(E15),E15&gt;=1),"",1))</f>
        <v/>
      </c>
      <c r="F33" s="169" t="str">
        <f t="shared" si="1"/>
        <v/>
      </c>
      <c r="G33" s="169" t="str">
        <f t="shared" si="1"/>
        <v/>
      </c>
      <c r="H33" s="169" t="str">
        <f t="shared" si="1"/>
        <v/>
      </c>
      <c r="I33" s="161"/>
      <c r="J33" s="183" t="str">
        <f t="shared" ref="J33:J34" si="2">IF(AND(D33="",E33="",F33="",G33="",H33=""),"Results plausible, no explanation required","Please explain")</f>
        <v>Results plausible, no explanation required</v>
      </c>
      <c r="K33" s="184"/>
      <c r="L33" s="161"/>
    </row>
    <row r="34" spans="1:12" s="127" customFormat="1" ht="31.5" customHeight="1" thickTop="1" thickBot="1" x14ac:dyDescent="0.3">
      <c r="A34" s="160"/>
      <c r="B34" s="457" t="s">
        <v>644</v>
      </c>
      <c r="C34" s="458"/>
      <c r="D34" s="169" t="str">
        <f>IF(D10="",IF(D17="","",1),IF(ISNUMBER(D17),"",1))</f>
        <v/>
      </c>
      <c r="E34" s="169" t="str">
        <f t="shared" ref="E34:H34" si="3">IF(E10="",IF(E17="","",1),IF(ISNUMBER(E17),"",1))</f>
        <v/>
      </c>
      <c r="F34" s="169" t="str">
        <f t="shared" si="3"/>
        <v/>
      </c>
      <c r="G34" s="169" t="str">
        <f t="shared" si="3"/>
        <v/>
      </c>
      <c r="H34" s="169" t="str">
        <f t="shared" si="3"/>
        <v/>
      </c>
      <c r="I34" s="161"/>
      <c r="J34" s="183" t="str">
        <f t="shared" si="2"/>
        <v>Results plausible, no explanation required</v>
      </c>
      <c r="K34" s="184"/>
      <c r="L34" s="161"/>
    </row>
    <row r="35" spans="1:12" s="127" customFormat="1" ht="31.5" customHeight="1" thickTop="1" thickBot="1" x14ac:dyDescent="0.3">
      <c r="A35" s="160"/>
      <c r="B35" s="331" t="s">
        <v>645</v>
      </c>
      <c r="C35" s="332"/>
      <c r="D35" s="169" t="str">
        <f>IF(D10="",IF(D18="","",1),IF(ISNUMBER(D18),"",1))</f>
        <v/>
      </c>
      <c r="E35" s="169" t="str">
        <f t="shared" ref="E35:H35" si="4">IF(E10="",IF(E18="","",1),IF(ISNUMBER(E18),"",1))</f>
        <v/>
      </c>
      <c r="F35" s="169" t="str">
        <f t="shared" si="4"/>
        <v/>
      </c>
      <c r="G35" s="169" t="str">
        <f t="shared" si="4"/>
        <v/>
      </c>
      <c r="H35" s="169" t="str">
        <f t="shared" si="4"/>
        <v/>
      </c>
      <c r="I35" s="161"/>
      <c r="J35" s="183" t="str">
        <f>IF(AND(D35="",E35="",F35="",G35="",H35=""),"Results plausible, no explanation required","Please explain")</f>
        <v>Results plausible, no explanation required</v>
      </c>
      <c r="K35" s="184"/>
      <c r="L35" s="161"/>
    </row>
    <row r="36" spans="1:12" s="127" customFormat="1" ht="31.5" customHeight="1" thickTop="1" thickBot="1" x14ac:dyDescent="0.3">
      <c r="A36" s="160"/>
      <c r="B36" s="331" t="s">
        <v>648</v>
      </c>
      <c r="C36" s="332"/>
      <c r="D36" s="169" t="str">
        <f>IF(D18="","",IF(D18&lt;0,1,""))</f>
        <v/>
      </c>
      <c r="E36" s="169" t="str">
        <f t="shared" ref="E36:H36" si="5">IF(E18="","",IF(E18&lt;0,1,""))</f>
        <v/>
      </c>
      <c r="F36" s="169" t="str">
        <f t="shared" si="5"/>
        <v/>
      </c>
      <c r="G36" s="169" t="str">
        <f t="shared" si="5"/>
        <v/>
      </c>
      <c r="H36" s="169" t="str">
        <f t="shared" si="5"/>
        <v/>
      </c>
      <c r="I36" s="161"/>
      <c r="J36" s="183" t="str">
        <f>IF(AND(D36="",E36="",F36="",G36="",H36=""),"Results plausible, no explanation required","Please explain")</f>
        <v>Results plausible, no explanation required</v>
      </c>
      <c r="K36" s="184"/>
      <c r="L36" s="161"/>
    </row>
    <row r="37" spans="1:12" s="127" customFormat="1" ht="31.5" customHeight="1" thickTop="1" thickBot="1" x14ac:dyDescent="0.3">
      <c r="A37" s="160"/>
      <c r="B37" s="331" t="s">
        <v>649</v>
      </c>
      <c r="C37" s="332"/>
      <c r="D37" s="169" t="str">
        <f>IF(D17="","",IF(D17&lt;0,1,""))</f>
        <v/>
      </c>
      <c r="E37" s="169" t="str">
        <f t="shared" ref="E37:H37" si="6">IF(E17="","",IF(E17&lt;0,1,""))</f>
        <v/>
      </c>
      <c r="F37" s="169" t="str">
        <f t="shared" si="6"/>
        <v/>
      </c>
      <c r="G37" s="169" t="str">
        <f t="shared" si="6"/>
        <v/>
      </c>
      <c r="H37" s="169" t="str">
        <f t="shared" si="6"/>
        <v/>
      </c>
      <c r="I37" s="161"/>
      <c r="J37" s="183" t="str">
        <f>IF(AND(D37="",E37="",F37="",G37="",H37=""),"Results plausible, no explanation required","Please explain")</f>
        <v>Results plausible, no explanation required</v>
      </c>
      <c r="K37" s="184"/>
      <c r="L37" s="161"/>
    </row>
    <row r="38" spans="1:12" s="127" customFormat="1" ht="31.5" customHeight="1" thickTop="1" thickBot="1" x14ac:dyDescent="0.3">
      <c r="A38" s="160"/>
      <c r="B38" s="457" t="s">
        <v>653</v>
      </c>
      <c r="C38" s="458"/>
      <c r="D38" s="169" t="str">
        <f>IF(D20="","",IF(ABS(MAX(MIN(D17/D18,1),0)-D20)&lt;1%,"",1))</f>
        <v/>
      </c>
      <c r="E38" s="169" t="str">
        <f t="shared" ref="E38:H38" si="7">IF(E20="","",IF(ABS(MAX(MIN(E17/E18,1),0)-E20)&lt;1%,"",1))</f>
        <v/>
      </c>
      <c r="F38" s="169" t="str">
        <f t="shared" si="7"/>
        <v/>
      </c>
      <c r="G38" s="169" t="str">
        <f t="shared" si="7"/>
        <v/>
      </c>
      <c r="H38" s="169" t="str">
        <f t="shared" si="7"/>
        <v/>
      </c>
      <c r="I38" s="161"/>
      <c r="J38" s="183" t="str">
        <f t="shared" ref="J38:J41" si="8">IF(AND(D38="",E38="",F38="",G38="",H38=""),"Results plausible, no explanation required","Please explain")</f>
        <v>Results plausible, no explanation required</v>
      </c>
      <c r="K38" s="184"/>
      <c r="L38" s="161"/>
    </row>
    <row r="39" spans="1:12" s="127" customFormat="1" ht="31.5" customHeight="1" thickTop="1" thickBot="1" x14ac:dyDescent="0.3">
      <c r="A39" s="160"/>
      <c r="B39" s="457" t="s">
        <v>650</v>
      </c>
      <c r="C39" s="458"/>
      <c r="D39" s="169" t="str">
        <f>IF(D10="","",IF(AND(ABS(D14*D15*D20*D22/D24)&gt;99%,ABS(D14*D15*D20*D22/D24)&lt;101%),"",1))</f>
        <v/>
      </c>
      <c r="E39" s="169" t="str">
        <f t="shared" ref="E39:H39" si="9">IF(E10="","",IF(AND(ABS(E14*E15*E20*E22/E24)&gt;99%,ABS(E14*E15*E20*E22/E24)&lt;101%),"",1))</f>
        <v/>
      </c>
      <c r="F39" s="169" t="str">
        <f t="shared" si="9"/>
        <v/>
      </c>
      <c r="G39" s="169" t="str">
        <f t="shared" si="9"/>
        <v/>
      </c>
      <c r="H39" s="169" t="str">
        <f t="shared" si="9"/>
        <v/>
      </c>
      <c r="I39" s="161"/>
      <c r="J39" s="183" t="str">
        <f t="shared" si="8"/>
        <v>Results plausible, no explanation required</v>
      </c>
      <c r="K39" s="184"/>
      <c r="L39" s="161"/>
    </row>
    <row r="40" spans="1:12" s="127" customFormat="1" ht="31.5" customHeight="1" thickTop="1" thickBot="1" x14ac:dyDescent="0.3">
      <c r="A40" s="160" t="s">
        <v>507</v>
      </c>
      <c r="B40" s="457" t="s">
        <v>651</v>
      </c>
      <c r="C40" s="458"/>
      <c r="D40" s="169" t="str">
        <f>IF(OR(D10="",D25=0,D25=""),"",1)</f>
        <v/>
      </c>
      <c r="E40" s="169" t="str">
        <f t="shared" ref="E40:H40" si="10">IF(OR(E10="",E25=0,E25=""),"",1)</f>
        <v/>
      </c>
      <c r="F40" s="169" t="str">
        <f t="shared" si="10"/>
        <v/>
      </c>
      <c r="G40" s="169" t="str">
        <f t="shared" si="10"/>
        <v/>
      </c>
      <c r="H40" s="169" t="str">
        <f t="shared" si="10"/>
        <v/>
      </c>
      <c r="I40" s="161"/>
      <c r="J40" s="183" t="str">
        <f t="shared" si="8"/>
        <v>Results plausible, no explanation required</v>
      </c>
      <c r="K40" s="184"/>
      <c r="L40" s="161"/>
    </row>
    <row r="41" spans="1:12" s="127" customFormat="1" ht="31.5" customHeight="1" thickTop="1" thickBot="1" x14ac:dyDescent="0.3">
      <c r="A41" s="160"/>
      <c r="B41" s="457" t="s">
        <v>652</v>
      </c>
      <c r="C41" s="458"/>
      <c r="D41" s="169" t="str">
        <f>IF(D26=D24,"",1)</f>
        <v/>
      </c>
      <c r="E41" s="169" t="str">
        <f t="shared" ref="E41:H41" si="11">IF(E26=E24,"",1)</f>
        <v/>
      </c>
      <c r="F41" s="169" t="str">
        <f t="shared" si="11"/>
        <v/>
      </c>
      <c r="G41" s="169" t="str">
        <f t="shared" si="11"/>
        <v/>
      </c>
      <c r="H41" s="169" t="str">
        <f t="shared" si="11"/>
        <v/>
      </c>
      <c r="I41" s="161"/>
      <c r="J41" s="183" t="str">
        <f t="shared" si="8"/>
        <v>Results plausible, no explanation required</v>
      </c>
      <c r="K41" s="184"/>
      <c r="L41" s="161"/>
    </row>
    <row r="42" spans="1:12" ht="15" customHeight="1" thickTop="1" x14ac:dyDescent="0.25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</row>
    <row r="49" ht="14.25" customHeight="1" x14ac:dyDescent="0.25"/>
  </sheetData>
  <sheetProtection algorithmName="SHA-512" hashValue="HE8TtYQMtUL0YhLC1u+vrQWCeOCRZL5Eyk/0ucWeZlhu6vahxmTcc26AxUoI7OIUZfENmEzL7Ut4YExyw+43rg==" saltValue="2HIIzG6jm2YHJOLE5VfB2A==" spinCount="100000" sheet="1" objects="1" scenarios="1" formatCells="0" formatColumns="0" formatRows="0"/>
  <mergeCells count="17">
    <mergeCell ref="B38:C38"/>
    <mergeCell ref="B39:C39"/>
    <mergeCell ref="B40:C40"/>
    <mergeCell ref="B41:C41"/>
    <mergeCell ref="B34:C34"/>
    <mergeCell ref="B28:K28"/>
    <mergeCell ref="B30:C30"/>
    <mergeCell ref="B31:C31"/>
    <mergeCell ref="B32:C32"/>
    <mergeCell ref="B33:C33"/>
    <mergeCell ref="B12:H12"/>
    <mergeCell ref="B6:B7"/>
    <mergeCell ref="D6:H6"/>
    <mergeCell ref="D8:H8"/>
    <mergeCell ref="D2:H2"/>
    <mergeCell ref="D3:H3"/>
    <mergeCell ref="D4:H4"/>
  </mergeCells>
  <conditionalFormatting sqref="D17:G18">
    <cfRule type="containsBlanks" dxfId="29" priority="43" stopIfTrue="1">
      <formula>LEN(TRIM(D17))=0</formula>
    </cfRule>
  </conditionalFormatting>
  <conditionalFormatting sqref="H17:H18">
    <cfRule type="containsBlanks" dxfId="28" priority="42" stopIfTrue="1">
      <formula>LEN(TRIM(H17))=0</formula>
    </cfRule>
  </conditionalFormatting>
  <conditionalFormatting sqref="D14:H14">
    <cfRule type="containsBlanks" dxfId="27" priority="41" stopIfTrue="1">
      <formula>LEN(TRIM(D14))=0</formula>
    </cfRule>
  </conditionalFormatting>
  <conditionalFormatting sqref="D20:H20">
    <cfRule type="containsBlanks" dxfId="26" priority="40" stopIfTrue="1">
      <formula>LEN(TRIM(D20))=0</formula>
    </cfRule>
  </conditionalFormatting>
  <conditionalFormatting sqref="D15:H15">
    <cfRule type="containsBlanks" dxfId="25" priority="39" stopIfTrue="1">
      <formula>LEN(TRIM(D15))=0</formula>
    </cfRule>
  </conditionalFormatting>
  <conditionalFormatting sqref="D26:G26">
    <cfRule type="containsBlanks" dxfId="24" priority="33" stopIfTrue="1">
      <formula>LEN(TRIM(D26))=0</formula>
    </cfRule>
  </conditionalFormatting>
  <conditionalFormatting sqref="D24:G24">
    <cfRule type="containsBlanks" dxfId="23" priority="37" stopIfTrue="1">
      <formula>LEN(TRIM(D24))=0</formula>
    </cfRule>
  </conditionalFormatting>
  <conditionalFormatting sqref="H24">
    <cfRule type="containsBlanks" dxfId="22" priority="36" stopIfTrue="1">
      <formula>LEN(TRIM(H24))=0</formula>
    </cfRule>
  </conditionalFormatting>
  <conditionalFormatting sqref="H26">
    <cfRule type="containsBlanks" dxfId="21" priority="32" stopIfTrue="1">
      <formula>LEN(TRIM(H26))=0</formula>
    </cfRule>
  </conditionalFormatting>
  <conditionalFormatting sqref="D10:G10">
    <cfRule type="containsBlanks" dxfId="20" priority="21" stopIfTrue="1">
      <formula>LEN(TRIM(D10))=0</formula>
    </cfRule>
  </conditionalFormatting>
  <conditionalFormatting sqref="H10">
    <cfRule type="containsBlanks" dxfId="19" priority="20" stopIfTrue="1">
      <formula>LEN(TRIM(H10))=0</formula>
    </cfRule>
  </conditionalFormatting>
  <conditionalFormatting sqref="K30:K31">
    <cfRule type="containsBlanks" dxfId="18" priority="19" stopIfTrue="1">
      <formula>LEN(TRIM(K30))=0</formula>
    </cfRule>
  </conditionalFormatting>
  <conditionalFormatting sqref="J30:J31 J35:J36 D31:H31 D39:H41 J38:J41">
    <cfRule type="expression" dxfId="17" priority="18">
      <formula>D30&lt;0</formula>
    </cfRule>
  </conditionalFormatting>
  <conditionalFormatting sqref="K37:K41">
    <cfRule type="containsBlanks" dxfId="16" priority="17" stopIfTrue="1">
      <formula>LEN(TRIM(K37))=0</formula>
    </cfRule>
  </conditionalFormatting>
  <conditionalFormatting sqref="D35 D36:H36">
    <cfRule type="expression" dxfId="15" priority="15">
      <formula>D35&lt;0</formula>
    </cfRule>
  </conditionalFormatting>
  <conditionalFormatting sqref="K35:K36">
    <cfRule type="containsBlanks" dxfId="14" priority="14" stopIfTrue="1">
      <formula>LEN(TRIM(K35))=0</formula>
    </cfRule>
  </conditionalFormatting>
  <conditionalFormatting sqref="J32:J34">
    <cfRule type="expression" dxfId="13" priority="10">
      <formula>J32&lt;0</formula>
    </cfRule>
  </conditionalFormatting>
  <conditionalFormatting sqref="J37">
    <cfRule type="expression" dxfId="12" priority="13">
      <formula>J37&lt;0</formula>
    </cfRule>
  </conditionalFormatting>
  <conditionalFormatting sqref="D32:H33 D34">
    <cfRule type="expression" dxfId="11" priority="12">
      <formula>D32&lt;0</formula>
    </cfRule>
  </conditionalFormatting>
  <conditionalFormatting sqref="K32:K34">
    <cfRule type="containsBlanks" dxfId="10" priority="11" stopIfTrue="1">
      <formula>LEN(TRIM(K32))=0</formula>
    </cfRule>
  </conditionalFormatting>
  <conditionalFormatting sqref="D22:G22">
    <cfRule type="containsBlanks" dxfId="9" priority="9" stopIfTrue="1">
      <formula>LEN(TRIM(D22))=0</formula>
    </cfRule>
  </conditionalFormatting>
  <conditionalFormatting sqref="H22">
    <cfRule type="containsBlanks" dxfId="8" priority="8" stopIfTrue="1">
      <formula>LEN(TRIM(H22))=0</formula>
    </cfRule>
  </conditionalFormatting>
  <conditionalFormatting sqref="D30:H30">
    <cfRule type="expression" dxfId="7" priority="7">
      <formula>D30&lt;0</formula>
    </cfRule>
  </conditionalFormatting>
  <conditionalFormatting sqref="E35:H35">
    <cfRule type="expression" dxfId="6" priority="6">
      <formula>E35&lt;0</formula>
    </cfRule>
  </conditionalFormatting>
  <conditionalFormatting sqref="E34:H34">
    <cfRule type="expression" dxfId="5" priority="5">
      <formula>E34&lt;0</formula>
    </cfRule>
  </conditionalFormatting>
  <conditionalFormatting sqref="D38">
    <cfRule type="expression" dxfId="4" priority="4">
      <formula>D38&lt;0</formula>
    </cfRule>
  </conditionalFormatting>
  <conditionalFormatting sqref="D37">
    <cfRule type="expression" dxfId="3" priority="3">
      <formula>D37&lt;0</formula>
    </cfRule>
  </conditionalFormatting>
  <conditionalFormatting sqref="E37:H37">
    <cfRule type="expression" dxfId="2" priority="2">
      <formula>E37&lt;0</formula>
    </cfRule>
  </conditionalFormatting>
  <conditionalFormatting sqref="E38:H38">
    <cfRule type="expression" dxfId="1" priority="1">
      <formula>E38&lt;0</formula>
    </cfRule>
  </conditionalFormatting>
  <hyperlinks>
    <hyperlink ref="A1" location="'Navigation tab'!A1" display="To navigation tab"/>
  </hyperlinks>
  <pageMargins left="0.25" right="0.25" top="0.75" bottom="0.75" header="0.3" footer="0.3"/>
  <pageSetup paperSize="8" scale="3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elp!$A$2:$A$34</xm:f>
          </x14:formula1>
          <xm:sqref>D10:H10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4" tint="0.59999389629810485"/>
  </sheetPr>
  <dimension ref="A1:Z49"/>
  <sheetViews>
    <sheetView showGridLines="0" workbookViewId="0">
      <selection activeCell="C19" sqref="C19"/>
    </sheetView>
  </sheetViews>
  <sheetFormatPr defaultColWidth="11.42578125" defaultRowHeight="15" x14ac:dyDescent="0.25"/>
  <cols>
    <col min="1" max="1" width="34.7109375" style="48" bestFit="1" customWidth="1"/>
    <col min="2" max="2" width="2.5703125" style="48" customWidth="1"/>
    <col min="3" max="3" width="28.7109375" style="48" customWidth="1"/>
    <col min="4" max="7" width="17" style="48" customWidth="1"/>
    <col min="8" max="8" width="8.28515625" style="48" customWidth="1"/>
    <col min="9" max="9" width="11.42578125" style="48"/>
    <col min="10" max="10" width="27.85546875" style="48" bestFit="1" customWidth="1"/>
    <col min="11" max="12" width="11.42578125" style="48"/>
    <col min="13" max="13" width="18.7109375" style="7" customWidth="1"/>
    <col min="14" max="14" width="16.42578125" style="7" customWidth="1"/>
    <col min="15" max="15" width="10.28515625" style="7" customWidth="1"/>
    <col min="16" max="16" width="25.7109375" style="7" customWidth="1"/>
    <col min="17" max="17" width="10.140625" style="7" customWidth="1"/>
    <col min="18" max="18" width="5" style="7" customWidth="1"/>
    <col min="19" max="19" width="1.7109375" style="7" customWidth="1"/>
    <col min="20" max="20" width="13.5703125" style="7" customWidth="1"/>
    <col min="21" max="21" width="28.5703125" style="7" customWidth="1"/>
    <col min="22" max="22" width="29.42578125" style="7" customWidth="1"/>
    <col min="23" max="23" width="26.42578125" style="7" customWidth="1"/>
    <col min="24" max="24" width="1.7109375" style="7" customWidth="1"/>
    <col min="25" max="16384" width="11.42578125" style="48"/>
  </cols>
  <sheetData>
    <row r="1" spans="1:26" ht="43.5" customHeight="1" x14ac:dyDescent="0.25">
      <c r="A1" s="46" t="s">
        <v>214</v>
      </c>
      <c r="B1" s="44"/>
      <c r="C1" s="44" t="s">
        <v>479</v>
      </c>
      <c r="D1" s="44" t="s">
        <v>480</v>
      </c>
      <c r="E1" s="44" t="s">
        <v>219</v>
      </c>
      <c r="F1" s="44" t="s">
        <v>481</v>
      </c>
      <c r="G1" s="44" t="s">
        <v>33</v>
      </c>
      <c r="I1" s="48" t="s">
        <v>219</v>
      </c>
      <c r="J1" s="48" t="s">
        <v>500</v>
      </c>
      <c r="K1" s="48" t="s">
        <v>501</v>
      </c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6" s="44" customFormat="1" x14ac:dyDescent="0.25">
      <c r="A2" s="47" t="s">
        <v>62</v>
      </c>
      <c r="C2" s="44" t="s">
        <v>31</v>
      </c>
      <c r="D2" s="44" t="s">
        <v>1</v>
      </c>
      <c r="E2" s="44" t="s">
        <v>32</v>
      </c>
      <c r="F2" s="44" t="s">
        <v>30</v>
      </c>
      <c r="G2" s="44" t="s">
        <v>33</v>
      </c>
      <c r="I2" s="44" t="s">
        <v>62</v>
      </c>
      <c r="J2" s="185">
        <v>1.4207352527929465E-3</v>
      </c>
      <c r="K2" s="185">
        <v>2.1231422505307855</v>
      </c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</row>
    <row r="3" spans="1:26" x14ac:dyDescent="0.25">
      <c r="A3" s="47" t="s">
        <v>41</v>
      </c>
      <c r="C3" s="48" t="s">
        <v>42</v>
      </c>
      <c r="D3" s="48" t="s">
        <v>2</v>
      </c>
      <c r="E3" s="48" t="s">
        <v>32</v>
      </c>
      <c r="F3" s="48" t="s">
        <v>30</v>
      </c>
      <c r="G3" s="48" t="s">
        <v>33</v>
      </c>
      <c r="I3" s="48" t="s">
        <v>41</v>
      </c>
      <c r="J3" s="185">
        <v>1.0759776410328261E-3</v>
      </c>
      <c r="K3" s="185">
        <v>2.4937655860349128</v>
      </c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spans="1:26" x14ac:dyDescent="0.25">
      <c r="A4" s="47" t="s">
        <v>215</v>
      </c>
      <c r="C4" s="45" t="s">
        <v>46</v>
      </c>
      <c r="D4" s="48" t="s">
        <v>3</v>
      </c>
      <c r="E4" s="48" t="s">
        <v>47</v>
      </c>
      <c r="F4" s="48" t="s">
        <v>41</v>
      </c>
      <c r="G4" s="48" t="s">
        <v>33</v>
      </c>
      <c r="I4" s="48" t="s">
        <v>215</v>
      </c>
      <c r="J4" s="185">
        <v>0</v>
      </c>
      <c r="K4" s="185">
        <v>0</v>
      </c>
      <c r="N4" s="6"/>
      <c r="T4" s="8">
        <v>42369</v>
      </c>
    </row>
    <row r="5" spans="1:26" x14ac:dyDescent="0.25">
      <c r="A5" s="47" t="s">
        <v>67</v>
      </c>
      <c r="C5" s="45" t="s">
        <v>52</v>
      </c>
      <c r="D5" s="48" t="s">
        <v>55</v>
      </c>
      <c r="E5" s="48" t="s">
        <v>53</v>
      </c>
      <c r="F5" s="48" t="s">
        <v>54</v>
      </c>
      <c r="G5" s="48" t="s">
        <v>33</v>
      </c>
      <c r="I5" s="48" t="s">
        <v>67</v>
      </c>
      <c r="J5" s="185">
        <v>3.6284921391769231E-3</v>
      </c>
      <c r="K5" s="185">
        <v>1.5360983102918586</v>
      </c>
      <c r="M5" s="12" t="s">
        <v>27</v>
      </c>
      <c r="N5" s="9" t="s">
        <v>19</v>
      </c>
      <c r="O5" s="9" t="s">
        <v>19</v>
      </c>
      <c r="P5" s="9">
        <v>0</v>
      </c>
      <c r="Q5" s="7" t="s">
        <v>19</v>
      </c>
      <c r="R5" s="7" t="s">
        <v>19</v>
      </c>
      <c r="T5" s="7" t="s">
        <v>20</v>
      </c>
      <c r="U5" s="7" t="s">
        <v>21</v>
      </c>
      <c r="V5" s="7" t="s">
        <v>22</v>
      </c>
      <c r="W5" s="7" t="s">
        <v>23</v>
      </c>
      <c r="Y5" s="129" t="s">
        <v>439</v>
      </c>
      <c r="Z5" s="129" t="s">
        <v>439</v>
      </c>
    </row>
    <row r="6" spans="1:26" x14ac:dyDescent="0.25">
      <c r="A6" s="47" t="s">
        <v>45</v>
      </c>
      <c r="C6" s="45" t="s">
        <v>61</v>
      </c>
      <c r="D6" s="48" t="s">
        <v>4</v>
      </c>
      <c r="E6" s="48" t="s">
        <v>32</v>
      </c>
      <c r="F6" s="48" t="s">
        <v>30</v>
      </c>
      <c r="G6" s="48" t="s">
        <v>33</v>
      </c>
      <c r="I6" s="48" t="s">
        <v>45</v>
      </c>
      <c r="J6" s="185">
        <v>6.9579141562351517E-4</v>
      </c>
      <c r="K6" s="185">
        <v>1.6366612111292962</v>
      </c>
      <c r="M6" s="12" t="s">
        <v>38</v>
      </c>
      <c r="N6" s="12" t="s">
        <v>25</v>
      </c>
      <c r="O6" s="13" t="s">
        <v>28</v>
      </c>
      <c r="P6" s="13">
        <v>1</v>
      </c>
      <c r="Q6" s="7" t="s">
        <v>29</v>
      </c>
      <c r="R6" s="10" t="s">
        <v>30</v>
      </c>
      <c r="T6" s="7" t="s">
        <v>34</v>
      </c>
      <c r="U6" s="7" t="s">
        <v>35</v>
      </c>
      <c r="V6" s="7">
        <v>1.0866525118999999</v>
      </c>
      <c r="W6" s="7">
        <v>0.92025738589999995</v>
      </c>
      <c r="Y6" s="129" t="s">
        <v>440</v>
      </c>
      <c r="Z6" s="130" t="s">
        <v>26</v>
      </c>
    </row>
    <row r="7" spans="1:26" x14ac:dyDescent="0.25">
      <c r="A7" s="47" t="s">
        <v>216</v>
      </c>
      <c r="C7" s="45" t="s">
        <v>65</v>
      </c>
      <c r="D7" s="48" t="s">
        <v>5</v>
      </c>
      <c r="E7" s="48" t="s">
        <v>66</v>
      </c>
      <c r="F7" s="48" t="s">
        <v>51</v>
      </c>
      <c r="G7" s="48" t="s">
        <v>33</v>
      </c>
      <c r="I7" s="48" t="s">
        <v>216</v>
      </c>
      <c r="J7" s="185">
        <v>0</v>
      </c>
      <c r="K7" s="185">
        <v>0</v>
      </c>
      <c r="M7" s="12" t="s">
        <v>44</v>
      </c>
      <c r="N7" s="14" t="s">
        <v>36</v>
      </c>
      <c r="O7" s="15" t="s">
        <v>39</v>
      </c>
      <c r="P7" s="15">
        <v>1000</v>
      </c>
      <c r="Q7" s="7" t="s">
        <v>40</v>
      </c>
      <c r="R7" s="10" t="s">
        <v>41</v>
      </c>
      <c r="T7" s="7" t="s">
        <v>30</v>
      </c>
      <c r="U7" s="7" t="s">
        <v>32</v>
      </c>
      <c r="V7" s="7">
        <v>1</v>
      </c>
      <c r="W7" s="7">
        <v>1</v>
      </c>
      <c r="Y7" s="129" t="s">
        <v>441</v>
      </c>
      <c r="Z7" s="130" t="s">
        <v>37</v>
      </c>
    </row>
    <row r="8" spans="1:26" x14ac:dyDescent="0.25">
      <c r="A8" s="47" t="s">
        <v>93</v>
      </c>
      <c r="C8" s="45" t="s">
        <v>70</v>
      </c>
      <c r="D8" s="48" t="s">
        <v>6</v>
      </c>
      <c r="E8" s="48" t="s">
        <v>71</v>
      </c>
      <c r="F8" s="48" t="s">
        <v>60</v>
      </c>
      <c r="G8" s="48" t="s">
        <v>33</v>
      </c>
      <c r="I8" s="48" t="s">
        <v>93</v>
      </c>
      <c r="J8" s="185">
        <v>0</v>
      </c>
      <c r="K8" s="185">
        <v>0</v>
      </c>
      <c r="M8" s="12" t="s">
        <v>50</v>
      </c>
      <c r="N8" s="17" t="s">
        <v>43</v>
      </c>
      <c r="R8" s="10" t="s">
        <v>45</v>
      </c>
      <c r="T8" s="7" t="s">
        <v>48</v>
      </c>
      <c r="U8" s="7" t="s">
        <v>49</v>
      </c>
      <c r="V8" s="7">
        <v>0.73604625440000004</v>
      </c>
      <c r="W8" s="7">
        <v>1.3586102694</v>
      </c>
    </row>
    <row r="9" spans="1:26" x14ac:dyDescent="0.25">
      <c r="A9" s="47" t="s">
        <v>217</v>
      </c>
      <c r="C9" s="45" t="s">
        <v>76</v>
      </c>
      <c r="D9" s="48" t="s">
        <v>7</v>
      </c>
      <c r="E9" s="48" t="s">
        <v>32</v>
      </c>
      <c r="F9" s="48" t="s">
        <v>30</v>
      </c>
      <c r="G9" s="48" t="s">
        <v>33</v>
      </c>
      <c r="I9" s="48" t="s">
        <v>217</v>
      </c>
      <c r="J9" s="185">
        <v>0</v>
      </c>
      <c r="K9" s="185">
        <v>0</v>
      </c>
      <c r="M9" s="14" t="s">
        <v>59</v>
      </c>
      <c r="R9" s="10" t="s">
        <v>51</v>
      </c>
      <c r="T9" s="7" t="s">
        <v>56</v>
      </c>
      <c r="U9" s="7" t="s">
        <v>57</v>
      </c>
      <c r="V9" s="7">
        <v>71.937895667899994</v>
      </c>
      <c r="W9" s="7">
        <v>1.3900879200000001E-2</v>
      </c>
    </row>
    <row r="10" spans="1:26" x14ac:dyDescent="0.25">
      <c r="A10" s="47" t="s">
        <v>51</v>
      </c>
      <c r="C10" s="45" t="s">
        <v>80</v>
      </c>
      <c r="D10" s="48" t="s">
        <v>81</v>
      </c>
      <c r="E10" s="48" t="s">
        <v>32</v>
      </c>
      <c r="F10" s="48" t="s">
        <v>30</v>
      </c>
      <c r="G10" s="48" t="s">
        <v>33</v>
      </c>
      <c r="I10" s="48" t="s">
        <v>51</v>
      </c>
      <c r="J10" s="185">
        <v>1.6979047983093165E-3</v>
      </c>
      <c r="K10" s="185">
        <v>1.4947683109118086</v>
      </c>
      <c r="Q10" s="21"/>
      <c r="R10" s="10" t="s">
        <v>60</v>
      </c>
      <c r="T10" s="7" t="s">
        <v>62</v>
      </c>
      <c r="U10" s="7" t="s">
        <v>63</v>
      </c>
      <c r="V10" s="7">
        <v>1.4897787566</v>
      </c>
      <c r="W10" s="7">
        <v>0.67124060910000005</v>
      </c>
    </row>
    <row r="11" spans="1:26" x14ac:dyDescent="0.25">
      <c r="A11" s="47" t="s">
        <v>60</v>
      </c>
      <c r="C11" s="45" t="s">
        <v>85</v>
      </c>
      <c r="D11" s="48" t="s">
        <v>86</v>
      </c>
      <c r="E11" s="48" t="s">
        <v>32</v>
      </c>
      <c r="F11" s="48" t="s">
        <v>30</v>
      </c>
      <c r="G11" s="48" t="s">
        <v>33</v>
      </c>
      <c r="I11" s="48" t="s">
        <v>60</v>
      </c>
      <c r="J11" s="185">
        <v>2.4620060522620967E-3</v>
      </c>
      <c r="K11" s="185">
        <v>1.4598540145985404</v>
      </c>
      <c r="Q11" s="21"/>
      <c r="R11" s="10"/>
    </row>
    <row r="12" spans="1:26" x14ac:dyDescent="0.25">
      <c r="A12" s="47" t="s">
        <v>30</v>
      </c>
      <c r="C12" s="45" t="s">
        <v>91</v>
      </c>
      <c r="D12" s="48" t="s">
        <v>92</v>
      </c>
      <c r="E12" s="48" t="s">
        <v>32</v>
      </c>
      <c r="F12" s="48" t="s">
        <v>30</v>
      </c>
      <c r="G12" s="48" t="s">
        <v>33</v>
      </c>
      <c r="I12" s="48" t="s">
        <v>30</v>
      </c>
      <c r="J12" s="185">
        <v>1.6718331125712093E-3</v>
      </c>
      <c r="K12" s="185">
        <v>1.4124293785310735</v>
      </c>
      <c r="Q12" s="22"/>
      <c r="R12" s="10" t="s">
        <v>54</v>
      </c>
      <c r="T12" s="7" t="s">
        <v>72</v>
      </c>
      <c r="U12" s="7" t="s">
        <v>73</v>
      </c>
      <c r="V12" s="7">
        <v>1.5385976158000001</v>
      </c>
      <c r="W12" s="7">
        <v>0.64994251240000001</v>
      </c>
    </row>
    <row r="13" spans="1:26" x14ac:dyDescent="0.25">
      <c r="A13" s="47" t="s">
        <v>48</v>
      </c>
      <c r="C13" s="45" t="s">
        <v>96</v>
      </c>
      <c r="D13" s="48" t="s">
        <v>8</v>
      </c>
      <c r="E13" s="48" t="s">
        <v>32</v>
      </c>
      <c r="F13" s="48" t="s">
        <v>30</v>
      </c>
      <c r="G13" s="48" t="s">
        <v>33</v>
      </c>
      <c r="I13" s="48" t="s">
        <v>48</v>
      </c>
      <c r="J13" s="185">
        <v>2.1163075137916459E-3</v>
      </c>
      <c r="K13" s="185">
        <v>1.8214936247723132</v>
      </c>
      <c r="R13" s="10" t="s">
        <v>75</v>
      </c>
      <c r="T13" s="7" t="s">
        <v>45</v>
      </c>
      <c r="U13" s="7" t="s">
        <v>77</v>
      </c>
      <c r="V13" s="7">
        <v>1.0863483067999999</v>
      </c>
      <c r="W13" s="7">
        <v>0.92051508140000005</v>
      </c>
    </row>
    <row r="14" spans="1:26" x14ac:dyDescent="0.25">
      <c r="A14" s="47" t="s">
        <v>119</v>
      </c>
      <c r="C14" s="45" t="s">
        <v>102</v>
      </c>
      <c r="D14" s="48" t="s">
        <v>104</v>
      </c>
      <c r="E14" s="48" t="s">
        <v>103</v>
      </c>
      <c r="F14" s="48" t="s">
        <v>75</v>
      </c>
      <c r="G14" s="48" t="s">
        <v>33</v>
      </c>
      <c r="I14" s="48" t="s">
        <v>119</v>
      </c>
      <c r="J14" s="185">
        <v>0</v>
      </c>
      <c r="K14" s="185">
        <v>0</v>
      </c>
      <c r="R14" s="10" t="s">
        <v>79</v>
      </c>
      <c r="T14" s="7" t="s">
        <v>82</v>
      </c>
      <c r="U14" s="7" t="s">
        <v>83</v>
      </c>
      <c r="V14" s="7">
        <v>4.6773327396999997</v>
      </c>
      <c r="W14" s="7">
        <v>0.2137970625</v>
      </c>
    </row>
    <row r="15" spans="1:26" x14ac:dyDescent="0.25">
      <c r="A15" s="47" t="s">
        <v>54</v>
      </c>
      <c r="C15" s="45" t="s">
        <v>108</v>
      </c>
      <c r="D15" s="48" t="s">
        <v>110</v>
      </c>
      <c r="E15" s="48" t="s">
        <v>109</v>
      </c>
      <c r="F15" s="48" t="s">
        <v>79</v>
      </c>
      <c r="G15" s="48" t="s">
        <v>33</v>
      </c>
      <c r="I15" s="48" t="s">
        <v>54</v>
      </c>
      <c r="J15" s="185">
        <v>6.4225366953824762E-4</v>
      </c>
      <c r="K15" s="185">
        <v>2.1231422505307855</v>
      </c>
      <c r="Q15" s="22"/>
      <c r="R15" s="10" t="s">
        <v>48</v>
      </c>
      <c r="T15" s="7" t="s">
        <v>67</v>
      </c>
      <c r="U15" s="7" t="s">
        <v>68</v>
      </c>
      <c r="V15" s="7">
        <v>1.5047342966999999</v>
      </c>
      <c r="W15" s="7">
        <v>0.66456915500000002</v>
      </c>
    </row>
    <row r="16" spans="1:26" x14ac:dyDescent="0.25">
      <c r="A16" s="47" t="s">
        <v>75</v>
      </c>
      <c r="C16" s="45" t="s">
        <v>112</v>
      </c>
      <c r="D16" s="48" t="s">
        <v>113</v>
      </c>
      <c r="E16" s="48" t="s">
        <v>32</v>
      </c>
      <c r="F16" s="48" t="s">
        <v>30</v>
      </c>
      <c r="G16" s="48" t="s">
        <v>33</v>
      </c>
      <c r="I16" s="48" t="s">
        <v>75</v>
      </c>
      <c r="J16" s="185">
        <v>8.1274931919022415E-4</v>
      </c>
      <c r="K16" s="185">
        <v>1.4492753623188404</v>
      </c>
      <c r="R16" s="10" t="s">
        <v>84</v>
      </c>
      <c r="T16" s="7" t="s">
        <v>87</v>
      </c>
      <c r="U16" s="7" t="s">
        <v>88</v>
      </c>
      <c r="V16" s="7">
        <v>130.7298577425</v>
      </c>
      <c r="W16" s="7">
        <v>7.6493619999999998E-3</v>
      </c>
    </row>
    <row r="17" spans="1:23" x14ac:dyDescent="0.25">
      <c r="A17" s="47" t="s">
        <v>56</v>
      </c>
      <c r="C17" s="45" t="s">
        <v>117</v>
      </c>
      <c r="D17" s="48" t="s">
        <v>118</v>
      </c>
      <c r="E17" s="48" t="s">
        <v>32</v>
      </c>
      <c r="F17" s="48" t="s">
        <v>30</v>
      </c>
      <c r="G17" s="48" t="s">
        <v>33</v>
      </c>
      <c r="I17" s="48" t="s">
        <v>56</v>
      </c>
      <c r="J17" s="185">
        <v>0</v>
      </c>
      <c r="K17" s="185">
        <v>0</v>
      </c>
      <c r="R17" s="10"/>
    </row>
    <row r="18" spans="1:23" x14ac:dyDescent="0.25">
      <c r="A18" s="47" t="s">
        <v>79</v>
      </c>
      <c r="C18" s="45" t="s">
        <v>122</v>
      </c>
      <c r="D18" s="48" t="s">
        <v>10</v>
      </c>
      <c r="E18" s="48" t="s">
        <v>32</v>
      </c>
      <c r="F18" s="48" t="s">
        <v>123</v>
      </c>
      <c r="G18" s="48" t="s">
        <v>33</v>
      </c>
      <c r="I18" s="48" t="s">
        <v>79</v>
      </c>
      <c r="J18" s="185">
        <v>1.08071473445612E-3</v>
      </c>
      <c r="K18" s="185">
        <v>1.9230769230769229</v>
      </c>
      <c r="R18" s="10"/>
    </row>
    <row r="19" spans="1:23" x14ac:dyDescent="0.25">
      <c r="A19" s="47" t="s">
        <v>87</v>
      </c>
      <c r="C19" s="45" t="s">
        <v>127</v>
      </c>
      <c r="D19" s="48" t="s">
        <v>129</v>
      </c>
      <c r="E19" s="48" t="s">
        <v>128</v>
      </c>
      <c r="F19" s="48" t="s">
        <v>45</v>
      </c>
      <c r="G19" s="48" t="s">
        <v>33</v>
      </c>
      <c r="I19" s="48" t="s">
        <v>87</v>
      </c>
      <c r="J19" s="185">
        <v>1.8405904486185136E-4</v>
      </c>
      <c r="K19" s="185">
        <v>2.0366598778004072</v>
      </c>
      <c r="R19" s="10"/>
    </row>
    <row r="20" spans="1:23" x14ac:dyDescent="0.25">
      <c r="A20" s="47" t="s">
        <v>153</v>
      </c>
      <c r="C20" s="45" t="s">
        <v>133</v>
      </c>
      <c r="D20" s="48" t="s">
        <v>9</v>
      </c>
      <c r="E20" s="48" t="s">
        <v>32</v>
      </c>
      <c r="F20" s="48" t="s">
        <v>134</v>
      </c>
      <c r="G20" s="48" t="s">
        <v>33</v>
      </c>
      <c r="I20" s="48" t="s">
        <v>153</v>
      </c>
      <c r="J20" s="185">
        <v>0</v>
      </c>
      <c r="K20" s="185">
        <v>0</v>
      </c>
      <c r="R20" s="10"/>
    </row>
    <row r="21" spans="1:23" x14ac:dyDescent="0.25">
      <c r="A21" s="47" t="s">
        <v>124</v>
      </c>
      <c r="C21" s="45" t="s">
        <v>138</v>
      </c>
      <c r="D21" s="48" t="s">
        <v>139</v>
      </c>
      <c r="E21" s="48" t="s">
        <v>32</v>
      </c>
      <c r="F21" s="48" t="s">
        <v>30</v>
      </c>
      <c r="G21" s="48" t="s">
        <v>33</v>
      </c>
      <c r="I21" s="48" t="s">
        <v>124</v>
      </c>
      <c r="J21" s="185">
        <v>0</v>
      </c>
      <c r="K21" s="185">
        <v>0</v>
      </c>
      <c r="R21" s="10"/>
    </row>
    <row r="22" spans="1:23" x14ac:dyDescent="0.25">
      <c r="A22" s="47" t="s">
        <v>82</v>
      </c>
      <c r="C22" s="48" t="s">
        <v>738</v>
      </c>
      <c r="D22" s="48" t="s">
        <v>739</v>
      </c>
      <c r="E22" s="48" t="s">
        <v>32</v>
      </c>
      <c r="F22" s="48" t="s">
        <v>30</v>
      </c>
      <c r="G22" s="48" t="s">
        <v>33</v>
      </c>
      <c r="I22" s="48" t="s">
        <v>82</v>
      </c>
      <c r="J22" s="185">
        <v>0</v>
      </c>
      <c r="K22" s="185">
        <v>0</v>
      </c>
      <c r="R22" s="10" t="s">
        <v>90</v>
      </c>
      <c r="T22" s="7" t="s">
        <v>93</v>
      </c>
      <c r="U22" s="7" t="s">
        <v>94</v>
      </c>
      <c r="V22" s="7">
        <v>7.0580497080000004</v>
      </c>
      <c r="W22" s="7">
        <v>0.1416821985</v>
      </c>
    </row>
    <row r="23" spans="1:23" x14ac:dyDescent="0.25">
      <c r="A23" s="47" t="s">
        <v>84</v>
      </c>
      <c r="C23" s="45" t="s">
        <v>142</v>
      </c>
      <c r="D23" s="48" t="s">
        <v>143</v>
      </c>
      <c r="E23" s="48" t="s">
        <v>32</v>
      </c>
      <c r="F23" s="48" t="s">
        <v>30</v>
      </c>
      <c r="G23" s="48" t="s">
        <v>33</v>
      </c>
      <c r="I23" s="48" t="s">
        <v>84</v>
      </c>
      <c r="J23" s="185">
        <v>4.8067110161188675E-3</v>
      </c>
      <c r="K23" s="185">
        <v>1.3793103448275863</v>
      </c>
      <c r="R23" s="10" t="s">
        <v>95</v>
      </c>
      <c r="T23" s="7" t="s">
        <v>97</v>
      </c>
      <c r="U23" s="7" t="s">
        <v>98</v>
      </c>
      <c r="V23" s="7">
        <v>1.5881640728999999</v>
      </c>
      <c r="W23" s="7">
        <v>0.62965786540000002</v>
      </c>
    </row>
    <row r="24" spans="1:23" x14ac:dyDescent="0.25">
      <c r="A24" s="47" t="s">
        <v>97</v>
      </c>
      <c r="C24" s="45" t="s">
        <v>212</v>
      </c>
      <c r="D24" s="48" t="s">
        <v>12</v>
      </c>
      <c r="E24" s="48" t="s">
        <v>165</v>
      </c>
      <c r="F24" s="48" t="s">
        <v>84</v>
      </c>
      <c r="G24" s="48" t="s">
        <v>33</v>
      </c>
      <c r="I24" s="48" t="s">
        <v>97</v>
      </c>
      <c r="J24" s="185">
        <v>0</v>
      </c>
      <c r="K24" s="185">
        <v>0</v>
      </c>
      <c r="M24" s="7" t="s">
        <v>100</v>
      </c>
      <c r="R24" s="10" t="s">
        <v>101</v>
      </c>
      <c r="T24" s="7" t="s">
        <v>105</v>
      </c>
      <c r="U24" s="7" t="s">
        <v>106</v>
      </c>
      <c r="V24" s="7">
        <v>39.154693762900003</v>
      </c>
      <c r="W24" s="7">
        <v>2.55397222E-2</v>
      </c>
    </row>
    <row r="25" spans="1:23" x14ac:dyDescent="0.25">
      <c r="A25" s="47" t="s">
        <v>90</v>
      </c>
      <c r="C25" s="45" t="s">
        <v>146</v>
      </c>
      <c r="D25" s="48" t="s">
        <v>148</v>
      </c>
      <c r="E25" s="48" t="s">
        <v>147</v>
      </c>
      <c r="F25" s="48" t="s">
        <v>90</v>
      </c>
      <c r="G25" s="48" t="s">
        <v>33</v>
      </c>
      <c r="I25" s="48" t="s">
        <v>90</v>
      </c>
      <c r="J25" s="185">
        <v>1.6461159771932834E-3</v>
      </c>
      <c r="K25" s="185">
        <v>1.5174506828528072</v>
      </c>
      <c r="R25" s="10"/>
      <c r="T25" s="7" t="s">
        <v>75</v>
      </c>
      <c r="U25" s="7" t="s">
        <v>111</v>
      </c>
      <c r="V25" s="7">
        <v>315.84925562550001</v>
      </c>
      <c r="W25" s="7">
        <v>3.1660672999999999E-3</v>
      </c>
    </row>
    <row r="26" spans="1:23" x14ac:dyDescent="0.25">
      <c r="A26" s="47" t="s">
        <v>95</v>
      </c>
      <c r="C26" s="45" t="s">
        <v>151</v>
      </c>
      <c r="D26" s="48" t="s">
        <v>152</v>
      </c>
      <c r="E26" s="48" t="s">
        <v>32</v>
      </c>
      <c r="F26" s="48" t="s">
        <v>30</v>
      </c>
      <c r="G26" s="48" t="s">
        <v>33</v>
      </c>
      <c r="I26" s="48" t="s">
        <v>95</v>
      </c>
      <c r="J26" s="185">
        <v>1.6460636225988899E-3</v>
      </c>
      <c r="K26" s="185">
        <v>1.404494382022472</v>
      </c>
      <c r="R26" s="10"/>
      <c r="T26" s="7" t="s">
        <v>114</v>
      </c>
      <c r="U26" s="7" t="s">
        <v>115</v>
      </c>
      <c r="V26" s="7">
        <v>3.9912203436999998</v>
      </c>
      <c r="W26" s="7">
        <v>0.2505499356</v>
      </c>
    </row>
    <row r="27" spans="1:23" x14ac:dyDescent="0.25">
      <c r="A27" s="47" t="s">
        <v>173</v>
      </c>
      <c r="C27" s="45" t="s">
        <v>155</v>
      </c>
      <c r="D27" s="48" t="s">
        <v>157</v>
      </c>
      <c r="E27" s="48" t="s">
        <v>156</v>
      </c>
      <c r="F27" s="48" t="s">
        <v>95</v>
      </c>
      <c r="G27" s="48" t="s">
        <v>33</v>
      </c>
      <c r="I27" s="48" t="s">
        <v>173</v>
      </c>
      <c r="J27" s="185">
        <v>0</v>
      </c>
      <c r="K27" s="185">
        <v>0</v>
      </c>
      <c r="T27" s="7" t="s">
        <v>119</v>
      </c>
      <c r="U27" s="7" t="s">
        <v>120</v>
      </c>
      <c r="V27" s="7">
        <v>8.4224685502999996</v>
      </c>
      <c r="W27" s="7">
        <v>0.1187300367</v>
      </c>
    </row>
    <row r="28" spans="1:23" x14ac:dyDescent="0.25">
      <c r="A28" s="47" t="s">
        <v>101</v>
      </c>
      <c r="C28" s="45" t="s">
        <v>160</v>
      </c>
      <c r="D28" s="48" t="s">
        <v>161</v>
      </c>
      <c r="E28" s="48" t="s">
        <v>32</v>
      </c>
      <c r="F28" s="48" t="s">
        <v>30</v>
      </c>
      <c r="G28" s="48" t="s">
        <v>33</v>
      </c>
      <c r="I28" s="48" t="s">
        <v>101</v>
      </c>
      <c r="J28" s="185">
        <v>1.1599064885173299E-3</v>
      </c>
      <c r="K28" s="185">
        <v>2.0576131687242798</v>
      </c>
      <c r="T28" s="7" t="s">
        <v>124</v>
      </c>
      <c r="U28" s="7" t="s">
        <v>125</v>
      </c>
      <c r="V28" s="7">
        <v>18.744265305700001</v>
      </c>
      <c r="W28" s="7">
        <v>5.3349650300000002E-2</v>
      </c>
    </row>
    <row r="29" spans="1:23" x14ac:dyDescent="0.25">
      <c r="A29" s="47" t="s">
        <v>72</v>
      </c>
      <c r="C29" s="45" t="s">
        <v>164</v>
      </c>
      <c r="D29" s="48" t="s">
        <v>11</v>
      </c>
      <c r="E29" s="48" t="s">
        <v>32</v>
      </c>
      <c r="F29" s="48" t="s">
        <v>30</v>
      </c>
      <c r="G29" s="48" t="s">
        <v>33</v>
      </c>
      <c r="I29" s="48" t="s">
        <v>72</v>
      </c>
      <c r="J29" s="185">
        <v>0</v>
      </c>
      <c r="K29" s="185">
        <v>0</v>
      </c>
      <c r="T29" s="7" t="s">
        <v>130</v>
      </c>
      <c r="U29" s="7" t="s">
        <v>131</v>
      </c>
      <c r="V29" s="7">
        <v>16.860355927899999</v>
      </c>
      <c r="W29" s="7">
        <v>5.9310728899999998E-2</v>
      </c>
    </row>
    <row r="30" spans="1:23" x14ac:dyDescent="0.25">
      <c r="A30" s="47" t="s">
        <v>105</v>
      </c>
      <c r="C30" s="45" t="s">
        <v>166</v>
      </c>
      <c r="D30" s="48" t="s">
        <v>167</v>
      </c>
      <c r="E30" s="48" t="s">
        <v>32</v>
      </c>
      <c r="F30" s="48" t="s">
        <v>30</v>
      </c>
      <c r="G30" s="48" t="s">
        <v>33</v>
      </c>
      <c r="I30" s="48" t="s">
        <v>105</v>
      </c>
      <c r="J30" s="185">
        <v>0</v>
      </c>
      <c r="K30" s="185">
        <v>0</v>
      </c>
      <c r="T30" s="7" t="s">
        <v>135</v>
      </c>
      <c r="U30" s="7" t="s">
        <v>136</v>
      </c>
      <c r="V30" s="7">
        <v>50.996602384500001</v>
      </c>
      <c r="W30" s="7">
        <v>1.9609149499999999E-2</v>
      </c>
    </row>
    <row r="31" spans="1:23" x14ac:dyDescent="0.25">
      <c r="A31" s="47" t="s">
        <v>144</v>
      </c>
      <c r="C31" s="45" t="s">
        <v>170</v>
      </c>
      <c r="D31" s="48" t="s">
        <v>172</v>
      </c>
      <c r="E31" s="48" t="s">
        <v>171</v>
      </c>
      <c r="F31" s="48" t="s">
        <v>101</v>
      </c>
      <c r="G31" s="48" t="s">
        <v>33</v>
      </c>
      <c r="I31" s="48" t="s">
        <v>144</v>
      </c>
      <c r="J31" s="185">
        <v>0</v>
      </c>
      <c r="K31" s="185">
        <v>0</v>
      </c>
      <c r="T31" s="7" t="s">
        <v>101</v>
      </c>
      <c r="U31" s="7" t="s">
        <v>140</v>
      </c>
      <c r="V31" s="7">
        <v>9.1767088878000003</v>
      </c>
      <c r="W31" s="7">
        <v>0.10897152910000001</v>
      </c>
    </row>
    <row r="32" spans="1:23" x14ac:dyDescent="0.25">
      <c r="A32" s="47" t="s">
        <v>218</v>
      </c>
      <c r="C32" s="48" t="s">
        <v>175</v>
      </c>
      <c r="D32" s="48" t="s">
        <v>13</v>
      </c>
      <c r="E32" s="48" t="s">
        <v>176</v>
      </c>
      <c r="F32" s="48" t="s">
        <v>48</v>
      </c>
      <c r="G32" s="48" t="s">
        <v>33</v>
      </c>
      <c r="I32" s="48" t="s">
        <v>218</v>
      </c>
      <c r="J32" s="185">
        <v>0</v>
      </c>
      <c r="K32" s="185">
        <v>0</v>
      </c>
      <c r="T32" s="7" t="s">
        <v>144</v>
      </c>
      <c r="U32" s="7" t="s">
        <v>145</v>
      </c>
      <c r="V32" s="7">
        <v>3.1686261607000001</v>
      </c>
      <c r="W32" s="7">
        <v>0.31559418789999999</v>
      </c>
    </row>
    <row r="33" spans="1:24" x14ac:dyDescent="0.25">
      <c r="A33" s="47" t="s">
        <v>34</v>
      </c>
      <c r="I33" s="48" t="s">
        <v>34</v>
      </c>
      <c r="J33" s="185">
        <v>4.0797550031808315E-3</v>
      </c>
      <c r="K33" s="185">
        <v>1.3888888888888886</v>
      </c>
      <c r="T33" s="7" t="s">
        <v>149</v>
      </c>
      <c r="U33" s="7" t="s">
        <v>150</v>
      </c>
      <c r="V33" s="7">
        <v>111.19171828250001</v>
      </c>
      <c r="W33" s="7">
        <v>8.9934756000000001E-3</v>
      </c>
    </row>
    <row r="34" spans="1:24" x14ac:dyDescent="0.25">
      <c r="A34" s="47" t="s">
        <v>130</v>
      </c>
      <c r="I34" s="48" t="s">
        <v>130</v>
      </c>
      <c r="J34" s="185">
        <v>0</v>
      </c>
      <c r="K34" s="185">
        <v>0</v>
      </c>
      <c r="T34" s="7" t="s">
        <v>153</v>
      </c>
      <c r="U34" s="7" t="s">
        <v>154</v>
      </c>
      <c r="V34" s="7">
        <v>1278.0142489195</v>
      </c>
      <c r="W34" s="7">
        <v>7.8246390000000004E-4</v>
      </c>
    </row>
    <row r="35" spans="1:24" x14ac:dyDescent="0.25">
      <c r="T35" s="7" t="s">
        <v>158</v>
      </c>
      <c r="U35" s="7" t="s">
        <v>159</v>
      </c>
      <c r="V35" s="7">
        <v>8.5030559058000001</v>
      </c>
      <c r="W35" s="7">
        <v>0.1176047778</v>
      </c>
    </row>
    <row r="36" spans="1:24" x14ac:dyDescent="0.25">
      <c r="T36" s="7" t="s">
        <v>162</v>
      </c>
      <c r="U36" s="7" t="s">
        <v>163</v>
      </c>
      <c r="V36" s="7">
        <v>1202.2354257551001</v>
      </c>
      <c r="W36" s="7">
        <v>8.3178379999999995E-4</v>
      </c>
    </row>
    <row r="37" spans="1:24" x14ac:dyDescent="0.25">
      <c r="T37" s="7" t="s">
        <v>84</v>
      </c>
      <c r="U37" s="7" t="s">
        <v>165</v>
      </c>
      <c r="V37" s="7">
        <v>9.6213486488999997</v>
      </c>
      <c r="W37" s="7">
        <v>0.103935533</v>
      </c>
    </row>
    <row r="38" spans="1:24" x14ac:dyDescent="0.25">
      <c r="T38" s="7" t="s">
        <v>168</v>
      </c>
      <c r="U38" s="7" t="s">
        <v>169</v>
      </c>
      <c r="V38" s="7">
        <v>0.32985336999999998</v>
      </c>
      <c r="W38" s="7">
        <v>3.0316500935000001</v>
      </c>
    </row>
    <row r="39" spans="1:24" x14ac:dyDescent="0.25">
      <c r="T39" s="7" t="s">
        <v>173</v>
      </c>
      <c r="U39" s="7" t="s">
        <v>174</v>
      </c>
      <c r="V39" s="7">
        <v>79.846413705100005</v>
      </c>
      <c r="W39" s="7">
        <v>1.2524044E-2</v>
      </c>
    </row>
    <row r="40" spans="1:24" x14ac:dyDescent="0.25">
      <c r="T40" s="7" t="s">
        <v>60</v>
      </c>
      <c r="U40" s="7" t="s">
        <v>177</v>
      </c>
      <c r="V40" s="7">
        <v>7.4607243545999999</v>
      </c>
      <c r="W40" s="7">
        <v>0.13403524280000001</v>
      </c>
    </row>
    <row r="41" spans="1:24" x14ac:dyDescent="0.25">
      <c r="T41" s="7" t="s">
        <v>178</v>
      </c>
      <c r="U41" s="7" t="s">
        <v>179</v>
      </c>
      <c r="V41" s="7">
        <v>113.98984850070001</v>
      </c>
      <c r="W41" s="7">
        <v>8.7727110000000007E-3</v>
      </c>
    </row>
    <row r="42" spans="1:24" x14ac:dyDescent="0.25">
      <c r="T42" s="7" t="s">
        <v>180</v>
      </c>
      <c r="U42" s="7" t="s">
        <v>181</v>
      </c>
      <c r="V42" s="7">
        <v>4.2340003255000003</v>
      </c>
      <c r="W42" s="7">
        <v>0.23618326009999999</v>
      </c>
    </row>
    <row r="43" spans="1:24" x14ac:dyDescent="0.25">
      <c r="M43" s="24"/>
      <c r="N43" s="24"/>
      <c r="O43" s="24"/>
      <c r="P43" s="24"/>
      <c r="Q43" s="24"/>
      <c r="R43" s="24"/>
      <c r="S43" s="24"/>
      <c r="T43" s="24"/>
      <c r="U43" s="24"/>
      <c r="V43" s="24"/>
      <c r="W43" s="24"/>
      <c r="X43" s="24"/>
    </row>
    <row r="44" spans="1:24" x14ac:dyDescent="0.25"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</row>
    <row r="45" spans="1:24" x14ac:dyDescent="0.25"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</row>
    <row r="46" spans="1:24" x14ac:dyDescent="0.25"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</row>
    <row r="47" spans="1:24" x14ac:dyDescent="0.25"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</row>
    <row r="48" spans="1:24" x14ac:dyDescent="0.25">
      <c r="M48" s="24"/>
      <c r="N48" s="24"/>
      <c r="O48" s="24"/>
      <c r="P48" s="24"/>
      <c r="Q48" s="24"/>
      <c r="R48" s="24"/>
      <c r="S48" s="24"/>
      <c r="T48" s="24"/>
      <c r="U48" s="24"/>
      <c r="V48" s="24"/>
      <c r="W48" s="24"/>
      <c r="X48" s="24"/>
    </row>
    <row r="49" spans="13:24" x14ac:dyDescent="0.25"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</row>
  </sheetData>
  <pageMargins left="0.7" right="0.7" top="0.78740157499999996" bottom="0.78740157499999996" header="0.3" footer="0.3"/>
  <pageSetup paperSize="9" orientation="portrait" horizontalDpi="90" verticalDpi="90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AJ3861"/>
  <sheetViews>
    <sheetView workbookViewId="0">
      <pane ySplit="2" topLeftCell="A3" activePane="bottomLeft" state="frozen"/>
      <selection pane="bottomLeft" activeCell="E3" sqref="E3"/>
    </sheetView>
  </sheetViews>
  <sheetFormatPr defaultColWidth="10.7109375" defaultRowHeight="15" customHeight="1" x14ac:dyDescent="0.2"/>
  <cols>
    <col min="1" max="14" width="10.7109375" style="59"/>
    <col min="15" max="15" width="10.7109375" style="58"/>
    <col min="16" max="16" width="10.7109375" style="59"/>
    <col min="17" max="17" width="10.7109375" style="58"/>
    <col min="18" max="30" width="10.7109375" style="59"/>
    <col min="31" max="31" width="10.7109375" style="57" customWidth="1"/>
    <col min="32" max="16384" width="10.7109375" style="59"/>
  </cols>
  <sheetData>
    <row r="1" spans="1:36" s="52" customFormat="1" ht="24.95" customHeight="1" x14ac:dyDescent="0.2">
      <c r="A1" s="407" t="s">
        <v>18</v>
      </c>
      <c r="B1" s="407"/>
      <c r="C1" s="407"/>
      <c r="D1" s="407"/>
      <c r="E1" s="407"/>
      <c r="F1" s="407" t="s">
        <v>78</v>
      </c>
      <c r="G1" s="407"/>
      <c r="H1" s="407"/>
      <c r="I1" s="407"/>
      <c r="J1" s="407"/>
      <c r="K1" s="407"/>
      <c r="L1" s="407" t="s">
        <v>89</v>
      </c>
      <c r="M1" s="407"/>
      <c r="N1" s="407"/>
      <c r="O1" s="407" t="s">
        <v>201</v>
      </c>
      <c r="P1" s="407"/>
      <c r="Q1" s="407"/>
      <c r="R1" s="407"/>
      <c r="S1" s="407"/>
      <c r="T1" s="407"/>
      <c r="U1" s="407"/>
      <c r="V1" s="407"/>
      <c r="W1" s="407"/>
      <c r="X1" s="407"/>
      <c r="Y1" s="407"/>
      <c r="Z1" s="407"/>
      <c r="AA1" s="407"/>
      <c r="AB1" s="407"/>
      <c r="AC1" s="407"/>
      <c r="AD1" s="407"/>
      <c r="AE1" s="50"/>
    </row>
    <row r="2" spans="1:36" s="52" customFormat="1" ht="99.95" customHeight="1" x14ac:dyDescent="0.2">
      <c r="A2" s="52" t="s">
        <v>252</v>
      </c>
      <c r="B2" s="52" t="s">
        <v>58</v>
      </c>
      <c r="C2" s="52" t="s">
        <v>547</v>
      </c>
      <c r="D2" s="52" t="s">
        <v>69</v>
      </c>
      <c r="E2" s="52" t="s">
        <v>74</v>
      </c>
      <c r="F2" s="52" t="s">
        <v>64</v>
      </c>
      <c r="G2" s="52" t="s">
        <v>471</v>
      </c>
      <c r="H2" s="52" t="s">
        <v>472</v>
      </c>
      <c r="I2" s="52" t="s">
        <v>473</v>
      </c>
      <c r="J2" s="52" t="s">
        <v>474</v>
      </c>
      <c r="K2" s="52" t="s">
        <v>482</v>
      </c>
      <c r="L2" s="52" t="s">
        <v>483</v>
      </c>
      <c r="M2" s="52" t="s">
        <v>99</v>
      </c>
      <c r="N2" s="52" t="s">
        <v>107</v>
      </c>
      <c r="O2" s="51" t="s">
        <v>202</v>
      </c>
      <c r="P2" s="52" t="s">
        <v>203</v>
      </c>
      <c r="Q2" s="51" t="s">
        <v>204</v>
      </c>
      <c r="R2" s="52" t="s">
        <v>205</v>
      </c>
      <c r="S2" s="52" t="s">
        <v>206</v>
      </c>
      <c r="T2" s="52" t="s">
        <v>725</v>
      </c>
      <c r="U2" s="52" t="s">
        <v>726</v>
      </c>
      <c r="V2" s="52" t="s">
        <v>724</v>
      </c>
      <c r="W2" s="52" t="s">
        <v>727</v>
      </c>
      <c r="X2" s="52" t="s">
        <v>484</v>
      </c>
      <c r="Y2" s="52" t="s">
        <v>207</v>
      </c>
      <c r="Z2" s="52" t="s">
        <v>467</v>
      </c>
      <c r="AA2" s="52" t="s">
        <v>466</v>
      </c>
      <c r="AB2" s="52" t="s">
        <v>468</v>
      </c>
      <c r="AC2" s="52" t="s">
        <v>469</v>
      </c>
      <c r="AD2" s="52" t="s">
        <v>470</v>
      </c>
      <c r="AE2" s="50" t="s">
        <v>237</v>
      </c>
      <c r="AF2" s="52" t="s">
        <v>238</v>
      </c>
      <c r="AG2" s="52" t="s">
        <v>239</v>
      </c>
      <c r="AH2" s="52" t="s">
        <v>240</v>
      </c>
      <c r="AI2" s="52" t="s">
        <v>241</v>
      </c>
      <c r="AJ2" s="52" t="s">
        <v>701</v>
      </c>
    </row>
    <row r="3" spans="1:36" s="292" customFormat="1" ht="15" customHeight="1" x14ac:dyDescent="0.2">
      <c r="A3" s="292">
        <f>INDEX('Participant Information'!$C:$C,MATCH(A$2,'Participant Information'!$B:$B,0))</f>
        <v>0</v>
      </c>
      <c r="B3" s="292">
        <f>INDEX('Participant Information'!$C:$C,MATCH(B$2,'Participant Information'!$B:$B,0))</f>
        <v>0</v>
      </c>
      <c r="C3" s="292">
        <f>INDEX('Participant Information'!$C:$C,MATCH(C$2,'Participant Information'!$B:$B,0))</f>
        <v>0</v>
      </c>
      <c r="D3" s="292">
        <f>INDEX('Participant Information'!$C:$C,MATCH(D$2,'Participant Information'!$B:$B,0))</f>
        <v>0</v>
      </c>
      <c r="E3" s="292">
        <f>INDEX('Participant Information'!$C:$C,MATCH(E$2,'Participant Information'!$B:$B,0))</f>
        <v>0</v>
      </c>
      <c r="F3" s="292">
        <f>INDEX('Participant Information'!$C:$C,MATCH(F$2,'Participant Information'!$B:$B,0))</f>
        <v>0</v>
      </c>
      <c r="G3" s="292">
        <f>INDEX('Participant Information'!$C:$C,MATCH(G$2,'Participant Information'!$B:$B,0))</f>
        <v>0</v>
      </c>
      <c r="H3" s="292">
        <f>INDEX('Participant Information'!$C:$C,MATCH(H$2,'Participant Information'!$B:$B,0))</f>
        <v>0</v>
      </c>
      <c r="I3" s="292">
        <f>INDEX('Participant Information'!$C:$C,MATCH(I$2,'Participant Information'!$B:$B,0))</f>
        <v>0</v>
      </c>
      <c r="J3" s="292">
        <f>INDEX('Participant Information'!$C:$C,MATCH(J$2,'Participant Information'!$B:$B,0))</f>
        <v>0</v>
      </c>
      <c r="K3" s="292">
        <f>INDEX('Participant Information'!$C:$C,MATCH(K$2,'Participant Information'!$B:$B,0))</f>
        <v>0</v>
      </c>
      <c r="L3" s="292">
        <f>INDEX('Participant Information'!$C:$C,MATCH(L$2,'Participant Information'!$B:$B,0))</f>
        <v>0</v>
      </c>
      <c r="M3" s="292">
        <f>INDEX('Participant Information'!$C:$C,MATCH(M$2,'Participant Information'!$B:$B,0))</f>
        <v>0</v>
      </c>
      <c r="N3" s="292" t="str">
        <f>INDEX('Participant Information'!$C:$C,MATCH(N$2,'Participant Information'!$B:$B,0))</f>
        <v>[Country code missing]-[Participant ID missing]</v>
      </c>
      <c r="O3" s="293">
        <f>INDEX('Participant Information'!$C:$C,MATCH(O$2,'Participant Information'!$B:$B,0))</f>
        <v>0</v>
      </c>
      <c r="P3" s="292">
        <f>INDEX('Participant Information'!$C:$C,MATCH(P$2,'Participant Information'!$B:$B,0))</f>
        <v>0</v>
      </c>
      <c r="Q3" s="293">
        <f>INDEX('Participant Information'!$C:$C,MATCH(Q$2,'Participant Information'!$B:$B,0))</f>
        <v>0</v>
      </c>
      <c r="R3" s="292">
        <f>INDEX('Participant Information'!$C:$C,MATCH(R$2,'Participant Information'!$B:$B,0))</f>
        <v>0</v>
      </c>
      <c r="S3" s="292">
        <f>INDEX('Participant Information'!$C:$C,MATCH(S$2,'Participant Information'!$B:$B,0))</f>
        <v>0</v>
      </c>
      <c r="T3" s="292">
        <f>INDEX('Participant Information'!$C:$C,MATCH(T$2,'Participant Information'!$B:$B,0))</f>
        <v>0</v>
      </c>
      <c r="U3" s="292">
        <f>INDEX('Participant Information'!$C:$C,MATCH(U$2,'Participant Information'!$B:$B,0))</f>
        <v>0</v>
      </c>
      <c r="V3" s="292">
        <f>INDEX('Participant Information'!$C:$C,MATCH(V$2,'Participant Information'!$B:$B,0))</f>
        <v>0</v>
      </c>
      <c r="W3" s="292">
        <f>INDEX('Participant Information'!$C:$C,MATCH(W$2,'Participant Information'!$B:$B,0))</f>
        <v>0</v>
      </c>
      <c r="X3" s="292">
        <f>INDEX('Participant Information'!$C:$C,MATCH(X$2,'Participant Information'!$B:$B,0))</f>
        <v>0</v>
      </c>
      <c r="Y3" s="292">
        <f>INDEX('Participant Information'!$C:$C,MATCH(Y$2,'Participant Information'!$B:$B,0))</f>
        <v>0</v>
      </c>
      <c r="Z3" s="292">
        <f>INDEX('Participant Information'!$C:$C,MATCH(Z$2,'Participant Information'!$B:$B,0))</f>
        <v>0</v>
      </c>
      <c r="AA3" s="292">
        <f>INDEX('Participant Information'!$C:$C,MATCH(AA$2,'Participant Information'!$B:$B,0))</f>
        <v>0</v>
      </c>
      <c r="AB3" s="292">
        <f>INDEX('Participant Information'!$C:$C,MATCH(AB$2,'Participant Information'!$B:$B,0))</f>
        <v>0</v>
      </c>
      <c r="AC3" s="292">
        <f>INDEX('Participant Information'!$C:$C,MATCH(AC$2,'Participant Information'!$B:$B,0))</f>
        <v>0</v>
      </c>
      <c r="AD3" s="292">
        <f>INDEX('Participant Information'!$C:$C,MATCH(AD$2,'Participant Information'!$B:$B,0))</f>
        <v>0</v>
      </c>
      <c r="AE3" s="294"/>
    </row>
    <row r="4" spans="1:36" s="295" customFormat="1" ht="15" customHeight="1" x14ac:dyDescent="0.2">
      <c r="A4" s="295">
        <f>A3</f>
        <v>0</v>
      </c>
      <c r="B4" s="295">
        <f t="shared" ref="B4:AD5" si="0">B3</f>
        <v>0</v>
      </c>
      <c r="C4" s="295">
        <f t="shared" si="0"/>
        <v>0</v>
      </c>
      <c r="D4" s="295">
        <f t="shared" si="0"/>
        <v>0</v>
      </c>
      <c r="E4" s="295">
        <f t="shared" si="0"/>
        <v>0</v>
      </c>
      <c r="F4" s="295">
        <f t="shared" si="0"/>
        <v>0</v>
      </c>
      <c r="G4" s="295">
        <f t="shared" si="0"/>
        <v>0</v>
      </c>
      <c r="H4" s="295">
        <f t="shared" si="0"/>
        <v>0</v>
      </c>
      <c r="I4" s="295">
        <f t="shared" si="0"/>
        <v>0</v>
      </c>
      <c r="J4" s="295">
        <f t="shared" si="0"/>
        <v>0</v>
      </c>
      <c r="K4" s="295">
        <f t="shared" si="0"/>
        <v>0</v>
      </c>
      <c r="L4" s="295">
        <f t="shared" si="0"/>
        <v>0</v>
      </c>
      <c r="M4" s="295">
        <f t="shared" si="0"/>
        <v>0</v>
      </c>
      <c r="N4" s="295" t="str">
        <f t="shared" si="0"/>
        <v>[Country code missing]-[Participant ID missing]</v>
      </c>
      <c r="O4" s="296">
        <f t="shared" si="0"/>
        <v>0</v>
      </c>
      <c r="P4" s="295">
        <f t="shared" si="0"/>
        <v>0</v>
      </c>
      <c r="Q4" s="296">
        <f t="shared" si="0"/>
        <v>0</v>
      </c>
      <c r="R4" s="295">
        <f t="shared" si="0"/>
        <v>0</v>
      </c>
      <c r="S4" s="295">
        <f t="shared" si="0"/>
        <v>0</v>
      </c>
      <c r="T4" s="295">
        <f t="shared" ref="T4:W4" si="1">T3</f>
        <v>0</v>
      </c>
      <c r="U4" s="295">
        <f t="shared" si="1"/>
        <v>0</v>
      </c>
      <c r="V4" s="295">
        <f t="shared" si="1"/>
        <v>0</v>
      </c>
      <c r="W4" s="295">
        <f t="shared" si="1"/>
        <v>0</v>
      </c>
      <c r="X4" s="295">
        <f t="shared" si="0"/>
        <v>0</v>
      </c>
      <c r="Y4" s="295">
        <f t="shared" si="0"/>
        <v>0</v>
      </c>
      <c r="Z4" s="295">
        <f t="shared" si="0"/>
        <v>0</v>
      </c>
      <c r="AA4" s="295">
        <f t="shared" si="0"/>
        <v>0</v>
      </c>
      <c r="AB4" s="295">
        <f t="shared" si="0"/>
        <v>0</v>
      </c>
      <c r="AC4" s="295">
        <f t="shared" si="0"/>
        <v>0</v>
      </c>
      <c r="AD4" s="295">
        <f t="shared" si="0"/>
        <v>0</v>
      </c>
      <c r="AE4" s="297" t="s">
        <v>700</v>
      </c>
      <c r="AF4" s="295" t="str">
        <f>'Solvency position'!$D$7</f>
        <v>Initial absolute valuesAmount with Long Term Guarantee measures and transitionals</v>
      </c>
      <c r="AG4" s="295" t="str">
        <f>'Solvency position'!$B$12</f>
        <v>Technical provisions</v>
      </c>
      <c r="AH4" s="295" t="s">
        <v>242</v>
      </c>
      <c r="AI4" s="295">
        <v>7</v>
      </c>
      <c r="AJ4" s="295">
        <f t="shared" ref="AJ4:AJ35" ca="1" si="2">INDEX(INDIRECT(CONCATENATE($AE4,"!$1:$1048576")),MATCH($AG4,INDIRECT(CONCATENATE($AE4,"!$",$AH4,":$",$AH4)),0),MATCH($AF4,INDIRECT(CONCATENATE($AE4,"!$",$AI4,":$",$AI4)),0))</f>
        <v>0</v>
      </c>
    </row>
    <row r="5" spans="1:36" s="54" customFormat="1" ht="15" customHeight="1" x14ac:dyDescent="0.2">
      <c r="A5" s="54">
        <f>A4</f>
        <v>0</v>
      </c>
      <c r="B5" s="54">
        <f t="shared" si="0"/>
        <v>0</v>
      </c>
      <c r="C5" s="54">
        <f t="shared" si="0"/>
        <v>0</v>
      </c>
      <c r="D5" s="54">
        <f t="shared" si="0"/>
        <v>0</v>
      </c>
      <c r="E5" s="54">
        <f t="shared" si="0"/>
        <v>0</v>
      </c>
      <c r="F5" s="54">
        <f t="shared" si="0"/>
        <v>0</v>
      </c>
      <c r="G5" s="54">
        <f t="shared" si="0"/>
        <v>0</v>
      </c>
      <c r="H5" s="54">
        <f t="shared" si="0"/>
        <v>0</v>
      </c>
      <c r="I5" s="54">
        <f t="shared" si="0"/>
        <v>0</v>
      </c>
      <c r="J5" s="54">
        <f t="shared" si="0"/>
        <v>0</v>
      </c>
      <c r="K5" s="54">
        <f t="shared" si="0"/>
        <v>0</v>
      </c>
      <c r="L5" s="54">
        <f t="shared" si="0"/>
        <v>0</v>
      </c>
      <c r="M5" s="54">
        <f t="shared" si="0"/>
        <v>0</v>
      </c>
      <c r="N5" s="54" t="str">
        <f t="shared" si="0"/>
        <v>[Country code missing]-[Participant ID missing]</v>
      </c>
      <c r="O5" s="298">
        <f t="shared" si="0"/>
        <v>0</v>
      </c>
      <c r="P5" s="54">
        <f t="shared" si="0"/>
        <v>0</v>
      </c>
      <c r="Q5" s="298">
        <f t="shared" si="0"/>
        <v>0</v>
      </c>
      <c r="R5" s="54">
        <f t="shared" si="0"/>
        <v>0</v>
      </c>
      <c r="S5" s="54">
        <f t="shared" si="0"/>
        <v>0</v>
      </c>
      <c r="T5" s="54">
        <f t="shared" si="0"/>
        <v>0</v>
      </c>
      <c r="U5" s="54">
        <f t="shared" si="0"/>
        <v>0</v>
      </c>
      <c r="V5" s="54">
        <f t="shared" si="0"/>
        <v>0</v>
      </c>
      <c r="W5" s="54">
        <f t="shared" si="0"/>
        <v>0</v>
      </c>
      <c r="X5" s="54">
        <f t="shared" si="0"/>
        <v>0</v>
      </c>
      <c r="Y5" s="54">
        <f t="shared" si="0"/>
        <v>0</v>
      </c>
      <c r="Z5" s="54">
        <f t="shared" si="0"/>
        <v>0</v>
      </c>
      <c r="AA5" s="54">
        <f t="shared" si="0"/>
        <v>0</v>
      </c>
      <c r="AB5" s="54">
        <f t="shared" si="0"/>
        <v>0</v>
      </c>
      <c r="AC5" s="54">
        <f t="shared" si="0"/>
        <v>0</v>
      </c>
      <c r="AD5" s="54">
        <f>AD4</f>
        <v>0</v>
      </c>
      <c r="AE5" s="53" t="str">
        <f>AE4</f>
        <v>'Solvency position'</v>
      </c>
      <c r="AF5" s="54" t="str">
        <f>'Solvency position'!$E$7</f>
        <v>Initial absolute valuesWithout transitionals on technical provisions and interest rate</v>
      </c>
      <c r="AG5" s="54" t="str">
        <f>AG4</f>
        <v>Technical provisions</v>
      </c>
      <c r="AH5" s="54" t="str">
        <f>AH4</f>
        <v>B</v>
      </c>
      <c r="AI5" s="54">
        <f>AI4</f>
        <v>7</v>
      </c>
      <c r="AJ5" s="54">
        <f t="shared" ca="1" si="2"/>
        <v>0</v>
      </c>
    </row>
    <row r="6" spans="1:36" s="54" customFormat="1" ht="15" customHeight="1" x14ac:dyDescent="0.2">
      <c r="A6" s="54">
        <f t="shared" ref="A6:A69" si="3">A5</f>
        <v>0</v>
      </c>
      <c r="B6" s="54">
        <f t="shared" ref="B6:B69" si="4">B5</f>
        <v>0</v>
      </c>
      <c r="C6" s="54">
        <f t="shared" ref="C6:C69" si="5">C5</f>
        <v>0</v>
      </c>
      <c r="D6" s="54">
        <f t="shared" ref="D6:D69" si="6">D5</f>
        <v>0</v>
      </c>
      <c r="E6" s="54">
        <f t="shared" ref="E6:E69" si="7">E5</f>
        <v>0</v>
      </c>
      <c r="F6" s="54">
        <f t="shared" ref="F6:F69" si="8">F5</f>
        <v>0</v>
      </c>
      <c r="G6" s="54">
        <f t="shared" ref="G6:G69" si="9">G5</f>
        <v>0</v>
      </c>
      <c r="H6" s="54">
        <f t="shared" ref="H6:H69" si="10">H5</f>
        <v>0</v>
      </c>
      <c r="I6" s="54">
        <f t="shared" ref="I6:I69" si="11">I5</f>
        <v>0</v>
      </c>
      <c r="J6" s="54">
        <f t="shared" ref="J6:J69" si="12">J5</f>
        <v>0</v>
      </c>
      <c r="K6" s="54">
        <f t="shared" ref="K6:K69" si="13">K5</f>
        <v>0</v>
      </c>
      <c r="L6" s="54">
        <f t="shared" ref="L6:L69" si="14">L5</f>
        <v>0</v>
      </c>
      <c r="M6" s="54">
        <f t="shared" ref="M6:M69" si="15">M5</f>
        <v>0</v>
      </c>
      <c r="N6" s="54" t="str">
        <f t="shared" ref="N6:N69" si="16">N5</f>
        <v>[Country code missing]-[Participant ID missing]</v>
      </c>
      <c r="O6" s="298">
        <f t="shared" ref="O6:O69" si="17">O5</f>
        <v>0</v>
      </c>
      <c r="P6" s="54">
        <f t="shared" ref="P6:P69" si="18">P5</f>
        <v>0</v>
      </c>
      <c r="Q6" s="298">
        <f t="shared" ref="Q6:Q69" si="19">Q5</f>
        <v>0</v>
      </c>
      <c r="R6" s="54">
        <f t="shared" ref="R6:R69" si="20">R5</f>
        <v>0</v>
      </c>
      <c r="S6" s="54">
        <f t="shared" ref="S6:W69" si="21">S5</f>
        <v>0</v>
      </c>
      <c r="T6" s="54">
        <f t="shared" si="21"/>
        <v>0</v>
      </c>
      <c r="U6" s="54">
        <f t="shared" si="21"/>
        <v>0</v>
      </c>
      <c r="V6" s="54">
        <f t="shared" si="21"/>
        <v>0</v>
      </c>
      <c r="W6" s="54">
        <f t="shared" si="21"/>
        <v>0</v>
      </c>
      <c r="X6" s="54">
        <f t="shared" ref="X6:X69" si="22">X5</f>
        <v>0</v>
      </c>
      <c r="Y6" s="54">
        <f t="shared" ref="Y6:Y69" si="23">Y5</f>
        <v>0</v>
      </c>
      <c r="Z6" s="54">
        <f t="shared" ref="Z6:Z69" si="24">Z5</f>
        <v>0</v>
      </c>
      <c r="AA6" s="54">
        <f t="shared" ref="AA6:AA69" si="25">AA5</f>
        <v>0</v>
      </c>
      <c r="AB6" s="54">
        <f t="shared" ref="AB6:AB69" si="26">AB5</f>
        <v>0</v>
      </c>
      <c r="AC6" s="54">
        <f t="shared" ref="AC6:AC69" si="27">AC5</f>
        <v>0</v>
      </c>
      <c r="AD6" s="54">
        <f t="shared" ref="AD6:AD69" si="28">AD5</f>
        <v>0</v>
      </c>
      <c r="AE6" s="53" t="str">
        <f t="shared" ref="AE6:AE69" si="29">AE5</f>
        <v>'Solvency position'</v>
      </c>
      <c r="AF6" s="54" t="str">
        <f>'Solvency position'!$F$7</f>
        <v>Initial absolute valuesWithout volatility adjustment and without other transitional measures</v>
      </c>
      <c r="AG6" s="54" t="str">
        <f t="shared" ref="AG6:AG10" si="30">AG5</f>
        <v>Technical provisions</v>
      </c>
      <c r="AH6" s="54" t="str">
        <f t="shared" ref="AH6:AH69" si="31">AH5</f>
        <v>B</v>
      </c>
      <c r="AI6" s="54">
        <f t="shared" ref="AI6:AI69" si="32">AI5</f>
        <v>7</v>
      </c>
      <c r="AJ6" s="54">
        <f t="shared" ca="1" si="2"/>
        <v>0</v>
      </c>
    </row>
    <row r="7" spans="1:36" s="54" customFormat="1" ht="15" customHeight="1" x14ac:dyDescent="0.2">
      <c r="A7" s="54">
        <f t="shared" si="3"/>
        <v>0</v>
      </c>
      <c r="B7" s="54">
        <f t="shared" si="4"/>
        <v>0</v>
      </c>
      <c r="C7" s="54">
        <f t="shared" si="5"/>
        <v>0</v>
      </c>
      <c r="D7" s="54">
        <f t="shared" si="6"/>
        <v>0</v>
      </c>
      <c r="E7" s="54">
        <f t="shared" si="7"/>
        <v>0</v>
      </c>
      <c r="F7" s="54">
        <f t="shared" si="8"/>
        <v>0</v>
      </c>
      <c r="G7" s="54">
        <f t="shared" si="9"/>
        <v>0</v>
      </c>
      <c r="H7" s="54">
        <f t="shared" si="10"/>
        <v>0</v>
      </c>
      <c r="I7" s="54">
        <f t="shared" si="11"/>
        <v>0</v>
      </c>
      <c r="J7" s="54">
        <f t="shared" si="12"/>
        <v>0</v>
      </c>
      <c r="K7" s="54">
        <f t="shared" si="13"/>
        <v>0</v>
      </c>
      <c r="L7" s="54">
        <f t="shared" si="14"/>
        <v>0</v>
      </c>
      <c r="M7" s="54">
        <f t="shared" si="15"/>
        <v>0</v>
      </c>
      <c r="N7" s="54" t="str">
        <f t="shared" si="16"/>
        <v>[Country code missing]-[Participant ID missing]</v>
      </c>
      <c r="O7" s="298">
        <f t="shared" si="17"/>
        <v>0</v>
      </c>
      <c r="P7" s="54">
        <f t="shared" si="18"/>
        <v>0</v>
      </c>
      <c r="Q7" s="298">
        <f t="shared" si="19"/>
        <v>0</v>
      </c>
      <c r="R7" s="54">
        <f t="shared" si="20"/>
        <v>0</v>
      </c>
      <c r="S7" s="54">
        <f t="shared" si="21"/>
        <v>0</v>
      </c>
      <c r="T7" s="54">
        <f t="shared" si="21"/>
        <v>0</v>
      </c>
      <c r="U7" s="54">
        <f t="shared" si="21"/>
        <v>0</v>
      </c>
      <c r="V7" s="54">
        <f t="shared" si="21"/>
        <v>0</v>
      </c>
      <c r="W7" s="54">
        <f t="shared" si="21"/>
        <v>0</v>
      </c>
      <c r="X7" s="54">
        <f t="shared" si="22"/>
        <v>0</v>
      </c>
      <c r="Y7" s="54">
        <f t="shared" si="23"/>
        <v>0</v>
      </c>
      <c r="Z7" s="54">
        <f t="shared" si="24"/>
        <v>0</v>
      </c>
      <c r="AA7" s="54">
        <f t="shared" si="25"/>
        <v>0</v>
      </c>
      <c r="AB7" s="54">
        <f t="shared" si="26"/>
        <v>0</v>
      </c>
      <c r="AC7" s="54">
        <f t="shared" si="27"/>
        <v>0</v>
      </c>
      <c r="AD7" s="54">
        <f t="shared" si="28"/>
        <v>0</v>
      </c>
      <c r="AE7" s="53" t="str">
        <f t="shared" si="29"/>
        <v>'Solvency position'</v>
      </c>
      <c r="AF7" s="54" t="str">
        <f>'Solvency position'!$H$7</f>
        <v>Absolute values after changes
Including interest rate risk recalibrationAmount with Long Term Guarantee measures and transitionals</v>
      </c>
      <c r="AG7" s="54" t="str">
        <f t="shared" si="30"/>
        <v>Technical provisions</v>
      </c>
      <c r="AH7" s="54" t="str">
        <f t="shared" si="31"/>
        <v>B</v>
      </c>
      <c r="AI7" s="54">
        <f t="shared" si="32"/>
        <v>7</v>
      </c>
      <c r="AJ7" s="54">
        <f t="shared" ca="1" si="2"/>
        <v>0</v>
      </c>
    </row>
    <row r="8" spans="1:36" s="54" customFormat="1" ht="15" customHeight="1" x14ac:dyDescent="0.2">
      <c r="A8" s="54">
        <f t="shared" si="3"/>
        <v>0</v>
      </c>
      <c r="B8" s="54">
        <f t="shared" si="4"/>
        <v>0</v>
      </c>
      <c r="C8" s="54">
        <f t="shared" si="5"/>
        <v>0</v>
      </c>
      <c r="D8" s="54">
        <f t="shared" si="6"/>
        <v>0</v>
      </c>
      <c r="E8" s="54">
        <f t="shared" si="7"/>
        <v>0</v>
      </c>
      <c r="F8" s="54">
        <f t="shared" si="8"/>
        <v>0</v>
      </c>
      <c r="G8" s="54">
        <f t="shared" si="9"/>
        <v>0</v>
      </c>
      <c r="H8" s="54">
        <f t="shared" si="10"/>
        <v>0</v>
      </c>
      <c r="I8" s="54">
        <f t="shared" si="11"/>
        <v>0</v>
      </c>
      <c r="J8" s="54">
        <f t="shared" si="12"/>
        <v>0</v>
      </c>
      <c r="K8" s="54">
        <f t="shared" si="13"/>
        <v>0</v>
      </c>
      <c r="L8" s="54">
        <f t="shared" si="14"/>
        <v>0</v>
      </c>
      <c r="M8" s="54">
        <f t="shared" si="15"/>
        <v>0</v>
      </c>
      <c r="N8" s="54" t="str">
        <f t="shared" si="16"/>
        <v>[Country code missing]-[Participant ID missing]</v>
      </c>
      <c r="O8" s="298">
        <f t="shared" si="17"/>
        <v>0</v>
      </c>
      <c r="P8" s="54">
        <f t="shared" si="18"/>
        <v>0</v>
      </c>
      <c r="Q8" s="298">
        <f t="shared" si="19"/>
        <v>0</v>
      </c>
      <c r="R8" s="54">
        <f t="shared" si="20"/>
        <v>0</v>
      </c>
      <c r="S8" s="54">
        <f t="shared" si="21"/>
        <v>0</v>
      </c>
      <c r="T8" s="54">
        <f t="shared" si="21"/>
        <v>0</v>
      </c>
      <c r="U8" s="54">
        <f t="shared" si="21"/>
        <v>0</v>
      </c>
      <c r="V8" s="54">
        <f t="shared" si="21"/>
        <v>0</v>
      </c>
      <c r="W8" s="54">
        <f t="shared" si="21"/>
        <v>0</v>
      </c>
      <c r="X8" s="54">
        <f t="shared" si="22"/>
        <v>0</v>
      </c>
      <c r="Y8" s="54">
        <f t="shared" si="23"/>
        <v>0</v>
      </c>
      <c r="Z8" s="54">
        <f t="shared" si="24"/>
        <v>0</v>
      </c>
      <c r="AA8" s="54">
        <f t="shared" si="25"/>
        <v>0</v>
      </c>
      <c r="AB8" s="54">
        <f t="shared" si="26"/>
        <v>0</v>
      </c>
      <c r="AC8" s="54">
        <f t="shared" si="27"/>
        <v>0</v>
      </c>
      <c r="AD8" s="54">
        <f t="shared" si="28"/>
        <v>0</v>
      </c>
      <c r="AE8" s="53" t="str">
        <f t="shared" si="29"/>
        <v>'Solvency position'</v>
      </c>
      <c r="AF8" s="54" t="str">
        <f>'Solvency position'!$I$7</f>
        <v>Absolute values after changes
Including interest rate risk recalibrationWithout transitionals on technical provisions and interest rate</v>
      </c>
      <c r="AG8" s="54" t="str">
        <f t="shared" si="30"/>
        <v>Technical provisions</v>
      </c>
      <c r="AH8" s="54" t="str">
        <f t="shared" si="31"/>
        <v>B</v>
      </c>
      <c r="AI8" s="54">
        <f t="shared" si="32"/>
        <v>7</v>
      </c>
      <c r="AJ8" s="54">
        <f t="shared" ca="1" si="2"/>
        <v>0</v>
      </c>
    </row>
    <row r="9" spans="1:36" s="54" customFormat="1" ht="15" customHeight="1" x14ac:dyDescent="0.2">
      <c r="A9" s="54">
        <f t="shared" si="3"/>
        <v>0</v>
      </c>
      <c r="B9" s="54">
        <f t="shared" si="4"/>
        <v>0</v>
      </c>
      <c r="C9" s="54">
        <f t="shared" si="5"/>
        <v>0</v>
      </c>
      <c r="D9" s="54">
        <f t="shared" si="6"/>
        <v>0</v>
      </c>
      <c r="E9" s="54">
        <f t="shared" si="7"/>
        <v>0</v>
      </c>
      <c r="F9" s="54">
        <f t="shared" si="8"/>
        <v>0</v>
      </c>
      <c r="G9" s="54">
        <f t="shared" si="9"/>
        <v>0</v>
      </c>
      <c r="H9" s="54">
        <f t="shared" si="10"/>
        <v>0</v>
      </c>
      <c r="I9" s="54">
        <f t="shared" si="11"/>
        <v>0</v>
      </c>
      <c r="J9" s="54">
        <f t="shared" si="12"/>
        <v>0</v>
      </c>
      <c r="K9" s="54">
        <f t="shared" si="13"/>
        <v>0</v>
      </c>
      <c r="L9" s="54">
        <f t="shared" si="14"/>
        <v>0</v>
      </c>
      <c r="M9" s="54">
        <f t="shared" si="15"/>
        <v>0</v>
      </c>
      <c r="N9" s="54" t="str">
        <f t="shared" si="16"/>
        <v>[Country code missing]-[Participant ID missing]</v>
      </c>
      <c r="O9" s="298">
        <f t="shared" si="17"/>
        <v>0</v>
      </c>
      <c r="P9" s="54">
        <f t="shared" si="18"/>
        <v>0</v>
      </c>
      <c r="Q9" s="298">
        <f t="shared" si="19"/>
        <v>0</v>
      </c>
      <c r="R9" s="54">
        <f t="shared" si="20"/>
        <v>0</v>
      </c>
      <c r="S9" s="54">
        <f t="shared" si="21"/>
        <v>0</v>
      </c>
      <c r="T9" s="54">
        <f t="shared" si="21"/>
        <v>0</v>
      </c>
      <c r="U9" s="54">
        <f t="shared" si="21"/>
        <v>0</v>
      </c>
      <c r="V9" s="54">
        <f t="shared" si="21"/>
        <v>0</v>
      </c>
      <c r="W9" s="54">
        <f t="shared" si="21"/>
        <v>0</v>
      </c>
      <c r="X9" s="54">
        <f t="shared" si="22"/>
        <v>0</v>
      </c>
      <c r="Y9" s="54">
        <f t="shared" si="23"/>
        <v>0</v>
      </c>
      <c r="Z9" s="54">
        <f t="shared" si="24"/>
        <v>0</v>
      </c>
      <c r="AA9" s="54">
        <f t="shared" si="25"/>
        <v>0</v>
      </c>
      <c r="AB9" s="54">
        <f t="shared" si="26"/>
        <v>0</v>
      </c>
      <c r="AC9" s="54">
        <f t="shared" si="27"/>
        <v>0</v>
      </c>
      <c r="AD9" s="54">
        <f t="shared" si="28"/>
        <v>0</v>
      </c>
      <c r="AE9" s="53" t="str">
        <f t="shared" si="29"/>
        <v>'Solvency position'</v>
      </c>
      <c r="AF9" s="54" t="str">
        <f>'Solvency position'!$J$7</f>
        <v>Absolute values after changes
Including interest rate risk recalibrationWithout volatility adjustment and without other transitional measures</v>
      </c>
      <c r="AG9" s="54" t="str">
        <f t="shared" si="30"/>
        <v>Technical provisions</v>
      </c>
      <c r="AH9" s="54" t="str">
        <f t="shared" si="31"/>
        <v>B</v>
      </c>
      <c r="AI9" s="54">
        <f t="shared" si="32"/>
        <v>7</v>
      </c>
      <c r="AJ9" s="54">
        <f t="shared" ca="1" si="2"/>
        <v>0</v>
      </c>
    </row>
    <row r="10" spans="1:36" s="54" customFormat="1" ht="15" customHeight="1" x14ac:dyDescent="0.2">
      <c r="A10" s="54">
        <f t="shared" si="3"/>
        <v>0</v>
      </c>
      <c r="B10" s="54">
        <f t="shared" si="4"/>
        <v>0</v>
      </c>
      <c r="C10" s="54">
        <f t="shared" si="5"/>
        <v>0</v>
      </c>
      <c r="D10" s="54">
        <f t="shared" si="6"/>
        <v>0</v>
      </c>
      <c r="E10" s="54">
        <f t="shared" si="7"/>
        <v>0</v>
      </c>
      <c r="F10" s="54">
        <f t="shared" si="8"/>
        <v>0</v>
      </c>
      <c r="G10" s="54">
        <f t="shared" si="9"/>
        <v>0</v>
      </c>
      <c r="H10" s="54">
        <f t="shared" si="10"/>
        <v>0</v>
      </c>
      <c r="I10" s="54">
        <f t="shared" si="11"/>
        <v>0</v>
      </c>
      <c r="J10" s="54">
        <f t="shared" si="12"/>
        <v>0</v>
      </c>
      <c r="K10" s="54">
        <f t="shared" si="13"/>
        <v>0</v>
      </c>
      <c r="L10" s="54">
        <f t="shared" si="14"/>
        <v>0</v>
      </c>
      <c r="M10" s="54">
        <f t="shared" si="15"/>
        <v>0</v>
      </c>
      <c r="N10" s="54" t="str">
        <f t="shared" si="16"/>
        <v>[Country code missing]-[Participant ID missing]</v>
      </c>
      <c r="O10" s="298">
        <f t="shared" si="17"/>
        <v>0</v>
      </c>
      <c r="P10" s="54">
        <f t="shared" si="18"/>
        <v>0</v>
      </c>
      <c r="Q10" s="298">
        <f t="shared" si="19"/>
        <v>0</v>
      </c>
      <c r="R10" s="54">
        <f t="shared" si="20"/>
        <v>0</v>
      </c>
      <c r="S10" s="54">
        <f t="shared" si="21"/>
        <v>0</v>
      </c>
      <c r="T10" s="54">
        <f t="shared" si="21"/>
        <v>0</v>
      </c>
      <c r="U10" s="54">
        <f t="shared" si="21"/>
        <v>0</v>
      </c>
      <c r="V10" s="54">
        <f t="shared" si="21"/>
        <v>0</v>
      </c>
      <c r="W10" s="54">
        <f t="shared" si="21"/>
        <v>0</v>
      </c>
      <c r="X10" s="54">
        <f t="shared" si="22"/>
        <v>0</v>
      </c>
      <c r="Y10" s="54">
        <f t="shared" si="23"/>
        <v>0</v>
      </c>
      <c r="Z10" s="54">
        <f t="shared" si="24"/>
        <v>0</v>
      </c>
      <c r="AA10" s="54">
        <f t="shared" si="25"/>
        <v>0</v>
      </c>
      <c r="AB10" s="54">
        <f t="shared" si="26"/>
        <v>0</v>
      </c>
      <c r="AC10" s="54">
        <f t="shared" si="27"/>
        <v>0</v>
      </c>
      <c r="AD10" s="54">
        <f t="shared" si="28"/>
        <v>0</v>
      </c>
      <c r="AE10" s="53" t="str">
        <f t="shared" si="29"/>
        <v>'Solvency position'</v>
      </c>
      <c r="AF10" s="54" t="str">
        <f>'Solvency position'!$L$7</f>
        <v>Absolute values after changes
Without inrerest rate risk recalibrationAmount with Long Term Guarantee measures and transitionals</v>
      </c>
      <c r="AG10" s="54" t="str">
        <f t="shared" si="30"/>
        <v>Technical provisions</v>
      </c>
      <c r="AH10" s="54" t="str">
        <f t="shared" si="31"/>
        <v>B</v>
      </c>
      <c r="AI10" s="54">
        <f t="shared" si="32"/>
        <v>7</v>
      </c>
      <c r="AJ10" s="54">
        <f t="shared" ca="1" si="2"/>
        <v>0</v>
      </c>
    </row>
    <row r="11" spans="1:36" s="54" customFormat="1" ht="15" customHeight="1" x14ac:dyDescent="0.2">
      <c r="A11" s="54">
        <f t="shared" si="3"/>
        <v>0</v>
      </c>
      <c r="B11" s="54">
        <f t="shared" si="4"/>
        <v>0</v>
      </c>
      <c r="C11" s="54">
        <f t="shared" si="5"/>
        <v>0</v>
      </c>
      <c r="D11" s="54">
        <f t="shared" si="6"/>
        <v>0</v>
      </c>
      <c r="E11" s="54">
        <f t="shared" si="7"/>
        <v>0</v>
      </c>
      <c r="F11" s="54">
        <f t="shared" si="8"/>
        <v>0</v>
      </c>
      <c r="G11" s="54">
        <f t="shared" si="9"/>
        <v>0</v>
      </c>
      <c r="H11" s="54">
        <f t="shared" si="10"/>
        <v>0</v>
      </c>
      <c r="I11" s="54">
        <f t="shared" si="11"/>
        <v>0</v>
      </c>
      <c r="J11" s="54">
        <f t="shared" si="12"/>
        <v>0</v>
      </c>
      <c r="K11" s="54">
        <f t="shared" si="13"/>
        <v>0</v>
      </c>
      <c r="L11" s="54">
        <f t="shared" si="14"/>
        <v>0</v>
      </c>
      <c r="M11" s="54">
        <f t="shared" si="15"/>
        <v>0</v>
      </c>
      <c r="N11" s="54" t="str">
        <f t="shared" si="16"/>
        <v>[Country code missing]-[Participant ID missing]</v>
      </c>
      <c r="O11" s="298">
        <f t="shared" si="17"/>
        <v>0</v>
      </c>
      <c r="P11" s="54">
        <f t="shared" si="18"/>
        <v>0</v>
      </c>
      <c r="Q11" s="298">
        <f t="shared" si="19"/>
        <v>0</v>
      </c>
      <c r="R11" s="54">
        <f t="shared" si="20"/>
        <v>0</v>
      </c>
      <c r="S11" s="54">
        <f t="shared" si="21"/>
        <v>0</v>
      </c>
      <c r="T11" s="54">
        <f t="shared" si="21"/>
        <v>0</v>
      </c>
      <c r="U11" s="54">
        <f t="shared" si="21"/>
        <v>0</v>
      </c>
      <c r="V11" s="54">
        <f t="shared" si="21"/>
        <v>0</v>
      </c>
      <c r="W11" s="54">
        <f t="shared" si="21"/>
        <v>0</v>
      </c>
      <c r="X11" s="54">
        <f t="shared" si="22"/>
        <v>0</v>
      </c>
      <c r="Y11" s="54">
        <f t="shared" si="23"/>
        <v>0</v>
      </c>
      <c r="Z11" s="54">
        <f t="shared" si="24"/>
        <v>0</v>
      </c>
      <c r="AA11" s="54">
        <f t="shared" si="25"/>
        <v>0</v>
      </c>
      <c r="AB11" s="54">
        <f t="shared" si="26"/>
        <v>0</v>
      </c>
      <c r="AC11" s="54">
        <f t="shared" si="27"/>
        <v>0</v>
      </c>
      <c r="AD11" s="54">
        <f t="shared" si="28"/>
        <v>0</v>
      </c>
      <c r="AE11" s="53" t="str">
        <f t="shared" si="29"/>
        <v>'Solvency position'</v>
      </c>
      <c r="AF11" s="54" t="str">
        <f>AF4</f>
        <v>Initial absolute valuesAmount with Long Term Guarantee measures and transitionals</v>
      </c>
      <c r="AG11" s="54" t="str">
        <f>'Solvency position'!$B$13</f>
        <v>Deferred tax liabilities</v>
      </c>
      <c r="AH11" s="54" t="str">
        <f t="shared" si="31"/>
        <v>B</v>
      </c>
      <c r="AI11" s="54">
        <f t="shared" si="32"/>
        <v>7</v>
      </c>
      <c r="AJ11" s="54">
        <f t="shared" ca="1" si="2"/>
        <v>0</v>
      </c>
    </row>
    <row r="12" spans="1:36" s="54" customFormat="1" ht="15" customHeight="1" x14ac:dyDescent="0.2">
      <c r="A12" s="54">
        <f t="shared" si="3"/>
        <v>0</v>
      </c>
      <c r="B12" s="54">
        <f t="shared" si="4"/>
        <v>0</v>
      </c>
      <c r="C12" s="54">
        <f t="shared" si="5"/>
        <v>0</v>
      </c>
      <c r="D12" s="54">
        <f t="shared" si="6"/>
        <v>0</v>
      </c>
      <c r="E12" s="54">
        <f t="shared" si="7"/>
        <v>0</v>
      </c>
      <c r="F12" s="54">
        <f t="shared" si="8"/>
        <v>0</v>
      </c>
      <c r="G12" s="54">
        <f t="shared" si="9"/>
        <v>0</v>
      </c>
      <c r="H12" s="54">
        <f t="shared" si="10"/>
        <v>0</v>
      </c>
      <c r="I12" s="54">
        <f t="shared" si="11"/>
        <v>0</v>
      </c>
      <c r="J12" s="54">
        <f t="shared" si="12"/>
        <v>0</v>
      </c>
      <c r="K12" s="54">
        <f t="shared" si="13"/>
        <v>0</v>
      </c>
      <c r="L12" s="54">
        <f t="shared" si="14"/>
        <v>0</v>
      </c>
      <c r="M12" s="54">
        <f t="shared" si="15"/>
        <v>0</v>
      </c>
      <c r="N12" s="54" t="str">
        <f t="shared" si="16"/>
        <v>[Country code missing]-[Participant ID missing]</v>
      </c>
      <c r="O12" s="298">
        <f t="shared" si="17"/>
        <v>0</v>
      </c>
      <c r="P12" s="54">
        <f t="shared" si="18"/>
        <v>0</v>
      </c>
      <c r="Q12" s="298">
        <f t="shared" si="19"/>
        <v>0</v>
      </c>
      <c r="R12" s="54">
        <f t="shared" si="20"/>
        <v>0</v>
      </c>
      <c r="S12" s="54">
        <f t="shared" si="21"/>
        <v>0</v>
      </c>
      <c r="T12" s="54">
        <f t="shared" si="21"/>
        <v>0</v>
      </c>
      <c r="U12" s="54">
        <f t="shared" si="21"/>
        <v>0</v>
      </c>
      <c r="V12" s="54">
        <f t="shared" si="21"/>
        <v>0</v>
      </c>
      <c r="W12" s="54">
        <f t="shared" si="21"/>
        <v>0</v>
      </c>
      <c r="X12" s="54">
        <f t="shared" si="22"/>
        <v>0</v>
      </c>
      <c r="Y12" s="54">
        <f t="shared" si="23"/>
        <v>0</v>
      </c>
      <c r="Z12" s="54">
        <f t="shared" si="24"/>
        <v>0</v>
      </c>
      <c r="AA12" s="54">
        <f t="shared" si="25"/>
        <v>0</v>
      </c>
      <c r="AB12" s="54">
        <f t="shared" si="26"/>
        <v>0</v>
      </c>
      <c r="AC12" s="54">
        <f t="shared" si="27"/>
        <v>0</v>
      </c>
      <c r="AD12" s="54">
        <f t="shared" si="28"/>
        <v>0</v>
      </c>
      <c r="AE12" s="53" t="str">
        <f t="shared" si="29"/>
        <v>'Solvency position'</v>
      </c>
      <c r="AF12" s="54" t="str">
        <f t="shared" ref="AF12:AF73" si="33">AF5</f>
        <v>Initial absolute valuesWithout transitionals on technical provisions and interest rate</v>
      </c>
      <c r="AG12" s="54" t="str">
        <f>AG11</f>
        <v>Deferred tax liabilities</v>
      </c>
      <c r="AH12" s="54" t="str">
        <f t="shared" si="31"/>
        <v>B</v>
      </c>
      <c r="AI12" s="54">
        <f t="shared" si="32"/>
        <v>7</v>
      </c>
      <c r="AJ12" s="54">
        <f t="shared" ca="1" si="2"/>
        <v>0</v>
      </c>
    </row>
    <row r="13" spans="1:36" s="54" customFormat="1" ht="15" customHeight="1" x14ac:dyDescent="0.2">
      <c r="A13" s="54">
        <f t="shared" si="3"/>
        <v>0</v>
      </c>
      <c r="B13" s="54">
        <f t="shared" si="4"/>
        <v>0</v>
      </c>
      <c r="C13" s="54">
        <f t="shared" si="5"/>
        <v>0</v>
      </c>
      <c r="D13" s="54">
        <f t="shared" si="6"/>
        <v>0</v>
      </c>
      <c r="E13" s="54">
        <f t="shared" si="7"/>
        <v>0</v>
      </c>
      <c r="F13" s="54">
        <f t="shared" si="8"/>
        <v>0</v>
      </c>
      <c r="G13" s="54">
        <f t="shared" si="9"/>
        <v>0</v>
      </c>
      <c r="H13" s="54">
        <f t="shared" si="10"/>
        <v>0</v>
      </c>
      <c r="I13" s="54">
        <f t="shared" si="11"/>
        <v>0</v>
      </c>
      <c r="J13" s="54">
        <f t="shared" si="12"/>
        <v>0</v>
      </c>
      <c r="K13" s="54">
        <f t="shared" si="13"/>
        <v>0</v>
      </c>
      <c r="L13" s="54">
        <f t="shared" si="14"/>
        <v>0</v>
      </c>
      <c r="M13" s="54">
        <f t="shared" si="15"/>
        <v>0</v>
      </c>
      <c r="N13" s="54" t="str">
        <f t="shared" si="16"/>
        <v>[Country code missing]-[Participant ID missing]</v>
      </c>
      <c r="O13" s="298">
        <f t="shared" si="17"/>
        <v>0</v>
      </c>
      <c r="P13" s="54">
        <f t="shared" si="18"/>
        <v>0</v>
      </c>
      <c r="Q13" s="298">
        <f t="shared" si="19"/>
        <v>0</v>
      </c>
      <c r="R13" s="54">
        <f t="shared" si="20"/>
        <v>0</v>
      </c>
      <c r="S13" s="54">
        <f t="shared" si="21"/>
        <v>0</v>
      </c>
      <c r="T13" s="54">
        <f t="shared" si="21"/>
        <v>0</v>
      </c>
      <c r="U13" s="54">
        <f t="shared" si="21"/>
        <v>0</v>
      </c>
      <c r="V13" s="54">
        <f t="shared" si="21"/>
        <v>0</v>
      </c>
      <c r="W13" s="54">
        <f t="shared" si="21"/>
        <v>0</v>
      </c>
      <c r="X13" s="54">
        <f t="shared" si="22"/>
        <v>0</v>
      </c>
      <c r="Y13" s="54">
        <f t="shared" si="23"/>
        <v>0</v>
      </c>
      <c r="Z13" s="54">
        <f t="shared" si="24"/>
        <v>0</v>
      </c>
      <c r="AA13" s="54">
        <f t="shared" si="25"/>
        <v>0</v>
      </c>
      <c r="AB13" s="54">
        <f t="shared" si="26"/>
        <v>0</v>
      </c>
      <c r="AC13" s="54">
        <f t="shared" si="27"/>
        <v>0</v>
      </c>
      <c r="AD13" s="54">
        <f t="shared" si="28"/>
        <v>0</v>
      </c>
      <c r="AE13" s="53" t="str">
        <f t="shared" si="29"/>
        <v>'Solvency position'</v>
      </c>
      <c r="AF13" s="54" t="str">
        <f t="shared" si="33"/>
        <v>Initial absolute valuesWithout volatility adjustment and without other transitional measures</v>
      </c>
      <c r="AG13" s="54" t="str">
        <f t="shared" ref="AG13:AG17" si="34">AG12</f>
        <v>Deferred tax liabilities</v>
      </c>
      <c r="AH13" s="54" t="str">
        <f t="shared" si="31"/>
        <v>B</v>
      </c>
      <c r="AI13" s="54">
        <f t="shared" si="32"/>
        <v>7</v>
      </c>
      <c r="AJ13" s="54">
        <f t="shared" ca="1" si="2"/>
        <v>0</v>
      </c>
    </row>
    <row r="14" spans="1:36" s="54" customFormat="1" ht="15" customHeight="1" x14ac:dyDescent="0.2">
      <c r="A14" s="54">
        <f t="shared" si="3"/>
        <v>0</v>
      </c>
      <c r="B14" s="54">
        <f t="shared" si="4"/>
        <v>0</v>
      </c>
      <c r="C14" s="54">
        <f t="shared" si="5"/>
        <v>0</v>
      </c>
      <c r="D14" s="54">
        <f t="shared" si="6"/>
        <v>0</v>
      </c>
      <c r="E14" s="54">
        <f t="shared" si="7"/>
        <v>0</v>
      </c>
      <c r="F14" s="54">
        <f t="shared" si="8"/>
        <v>0</v>
      </c>
      <c r="G14" s="54">
        <f t="shared" si="9"/>
        <v>0</v>
      </c>
      <c r="H14" s="54">
        <f t="shared" si="10"/>
        <v>0</v>
      </c>
      <c r="I14" s="54">
        <f t="shared" si="11"/>
        <v>0</v>
      </c>
      <c r="J14" s="54">
        <f t="shared" si="12"/>
        <v>0</v>
      </c>
      <c r="K14" s="54">
        <f t="shared" si="13"/>
        <v>0</v>
      </c>
      <c r="L14" s="54">
        <f t="shared" si="14"/>
        <v>0</v>
      </c>
      <c r="M14" s="54">
        <f t="shared" si="15"/>
        <v>0</v>
      </c>
      <c r="N14" s="54" t="str">
        <f t="shared" si="16"/>
        <v>[Country code missing]-[Participant ID missing]</v>
      </c>
      <c r="O14" s="298">
        <f t="shared" si="17"/>
        <v>0</v>
      </c>
      <c r="P14" s="54">
        <f t="shared" si="18"/>
        <v>0</v>
      </c>
      <c r="Q14" s="298">
        <f t="shared" si="19"/>
        <v>0</v>
      </c>
      <c r="R14" s="54">
        <f t="shared" si="20"/>
        <v>0</v>
      </c>
      <c r="S14" s="54">
        <f t="shared" si="21"/>
        <v>0</v>
      </c>
      <c r="T14" s="54">
        <f t="shared" si="21"/>
        <v>0</v>
      </c>
      <c r="U14" s="54">
        <f t="shared" si="21"/>
        <v>0</v>
      </c>
      <c r="V14" s="54">
        <f t="shared" si="21"/>
        <v>0</v>
      </c>
      <c r="W14" s="54">
        <f t="shared" si="21"/>
        <v>0</v>
      </c>
      <c r="X14" s="54">
        <f t="shared" si="22"/>
        <v>0</v>
      </c>
      <c r="Y14" s="54">
        <f t="shared" si="23"/>
        <v>0</v>
      </c>
      <c r="Z14" s="54">
        <f t="shared" si="24"/>
        <v>0</v>
      </c>
      <c r="AA14" s="54">
        <f t="shared" si="25"/>
        <v>0</v>
      </c>
      <c r="AB14" s="54">
        <f t="shared" si="26"/>
        <v>0</v>
      </c>
      <c r="AC14" s="54">
        <f t="shared" si="27"/>
        <v>0</v>
      </c>
      <c r="AD14" s="54">
        <f t="shared" si="28"/>
        <v>0</v>
      </c>
      <c r="AE14" s="53" t="str">
        <f t="shared" si="29"/>
        <v>'Solvency position'</v>
      </c>
      <c r="AF14" s="54" t="str">
        <f t="shared" si="33"/>
        <v>Absolute values after changes
Including interest rate risk recalibrationAmount with Long Term Guarantee measures and transitionals</v>
      </c>
      <c r="AG14" s="54" t="str">
        <f t="shared" si="34"/>
        <v>Deferred tax liabilities</v>
      </c>
      <c r="AH14" s="54" t="str">
        <f t="shared" si="31"/>
        <v>B</v>
      </c>
      <c r="AI14" s="54">
        <f t="shared" si="32"/>
        <v>7</v>
      </c>
      <c r="AJ14" s="54">
        <f t="shared" ca="1" si="2"/>
        <v>0</v>
      </c>
    </row>
    <row r="15" spans="1:36" s="54" customFormat="1" ht="15" customHeight="1" x14ac:dyDescent="0.2">
      <c r="A15" s="54">
        <f t="shared" si="3"/>
        <v>0</v>
      </c>
      <c r="B15" s="54">
        <f t="shared" si="4"/>
        <v>0</v>
      </c>
      <c r="C15" s="54">
        <f t="shared" si="5"/>
        <v>0</v>
      </c>
      <c r="D15" s="54">
        <f t="shared" si="6"/>
        <v>0</v>
      </c>
      <c r="E15" s="54">
        <f t="shared" si="7"/>
        <v>0</v>
      </c>
      <c r="F15" s="54">
        <f t="shared" si="8"/>
        <v>0</v>
      </c>
      <c r="G15" s="54">
        <f t="shared" si="9"/>
        <v>0</v>
      </c>
      <c r="H15" s="54">
        <f t="shared" si="10"/>
        <v>0</v>
      </c>
      <c r="I15" s="54">
        <f t="shared" si="11"/>
        <v>0</v>
      </c>
      <c r="J15" s="54">
        <f t="shared" si="12"/>
        <v>0</v>
      </c>
      <c r="K15" s="54">
        <f t="shared" si="13"/>
        <v>0</v>
      </c>
      <c r="L15" s="54">
        <f t="shared" si="14"/>
        <v>0</v>
      </c>
      <c r="M15" s="54">
        <f t="shared" si="15"/>
        <v>0</v>
      </c>
      <c r="N15" s="54" t="str">
        <f t="shared" si="16"/>
        <v>[Country code missing]-[Participant ID missing]</v>
      </c>
      <c r="O15" s="298">
        <f t="shared" si="17"/>
        <v>0</v>
      </c>
      <c r="P15" s="54">
        <f t="shared" si="18"/>
        <v>0</v>
      </c>
      <c r="Q15" s="298">
        <f t="shared" si="19"/>
        <v>0</v>
      </c>
      <c r="R15" s="54">
        <f t="shared" si="20"/>
        <v>0</v>
      </c>
      <c r="S15" s="54">
        <f t="shared" si="21"/>
        <v>0</v>
      </c>
      <c r="T15" s="54">
        <f t="shared" si="21"/>
        <v>0</v>
      </c>
      <c r="U15" s="54">
        <f t="shared" si="21"/>
        <v>0</v>
      </c>
      <c r="V15" s="54">
        <f t="shared" si="21"/>
        <v>0</v>
      </c>
      <c r="W15" s="54">
        <f t="shared" si="21"/>
        <v>0</v>
      </c>
      <c r="X15" s="54">
        <f t="shared" si="22"/>
        <v>0</v>
      </c>
      <c r="Y15" s="54">
        <f t="shared" si="23"/>
        <v>0</v>
      </c>
      <c r="Z15" s="54">
        <f t="shared" si="24"/>
        <v>0</v>
      </c>
      <c r="AA15" s="54">
        <f t="shared" si="25"/>
        <v>0</v>
      </c>
      <c r="AB15" s="54">
        <f t="shared" si="26"/>
        <v>0</v>
      </c>
      <c r="AC15" s="54">
        <f t="shared" si="27"/>
        <v>0</v>
      </c>
      <c r="AD15" s="54">
        <f t="shared" si="28"/>
        <v>0</v>
      </c>
      <c r="AE15" s="53" t="str">
        <f t="shared" si="29"/>
        <v>'Solvency position'</v>
      </c>
      <c r="AF15" s="54" t="str">
        <f t="shared" si="33"/>
        <v>Absolute values after changes
Including interest rate risk recalibrationWithout transitionals on technical provisions and interest rate</v>
      </c>
      <c r="AG15" s="54" t="str">
        <f t="shared" si="34"/>
        <v>Deferred tax liabilities</v>
      </c>
      <c r="AH15" s="54" t="str">
        <f t="shared" si="31"/>
        <v>B</v>
      </c>
      <c r="AI15" s="54">
        <f t="shared" si="32"/>
        <v>7</v>
      </c>
      <c r="AJ15" s="54">
        <f t="shared" ca="1" si="2"/>
        <v>0</v>
      </c>
    </row>
    <row r="16" spans="1:36" s="54" customFormat="1" ht="15" customHeight="1" x14ac:dyDescent="0.2">
      <c r="A16" s="54">
        <f t="shared" si="3"/>
        <v>0</v>
      </c>
      <c r="B16" s="54">
        <f t="shared" si="4"/>
        <v>0</v>
      </c>
      <c r="C16" s="54">
        <f t="shared" si="5"/>
        <v>0</v>
      </c>
      <c r="D16" s="54">
        <f t="shared" si="6"/>
        <v>0</v>
      </c>
      <c r="E16" s="54">
        <f t="shared" si="7"/>
        <v>0</v>
      </c>
      <c r="F16" s="54">
        <f t="shared" si="8"/>
        <v>0</v>
      </c>
      <c r="G16" s="54">
        <f t="shared" si="9"/>
        <v>0</v>
      </c>
      <c r="H16" s="54">
        <f t="shared" si="10"/>
        <v>0</v>
      </c>
      <c r="I16" s="54">
        <f t="shared" si="11"/>
        <v>0</v>
      </c>
      <c r="J16" s="54">
        <f t="shared" si="12"/>
        <v>0</v>
      </c>
      <c r="K16" s="54">
        <f t="shared" si="13"/>
        <v>0</v>
      </c>
      <c r="L16" s="54">
        <f t="shared" si="14"/>
        <v>0</v>
      </c>
      <c r="M16" s="54">
        <f t="shared" si="15"/>
        <v>0</v>
      </c>
      <c r="N16" s="54" t="str">
        <f t="shared" si="16"/>
        <v>[Country code missing]-[Participant ID missing]</v>
      </c>
      <c r="O16" s="298">
        <f t="shared" si="17"/>
        <v>0</v>
      </c>
      <c r="P16" s="54">
        <f t="shared" si="18"/>
        <v>0</v>
      </c>
      <c r="Q16" s="298">
        <f t="shared" si="19"/>
        <v>0</v>
      </c>
      <c r="R16" s="54">
        <f t="shared" si="20"/>
        <v>0</v>
      </c>
      <c r="S16" s="54">
        <f t="shared" si="21"/>
        <v>0</v>
      </c>
      <c r="T16" s="54">
        <f t="shared" si="21"/>
        <v>0</v>
      </c>
      <c r="U16" s="54">
        <f t="shared" si="21"/>
        <v>0</v>
      </c>
      <c r="V16" s="54">
        <f t="shared" si="21"/>
        <v>0</v>
      </c>
      <c r="W16" s="54">
        <f t="shared" si="21"/>
        <v>0</v>
      </c>
      <c r="X16" s="54">
        <f t="shared" si="22"/>
        <v>0</v>
      </c>
      <c r="Y16" s="54">
        <f t="shared" si="23"/>
        <v>0</v>
      </c>
      <c r="Z16" s="54">
        <f t="shared" si="24"/>
        <v>0</v>
      </c>
      <c r="AA16" s="54">
        <f t="shared" si="25"/>
        <v>0</v>
      </c>
      <c r="AB16" s="54">
        <f t="shared" si="26"/>
        <v>0</v>
      </c>
      <c r="AC16" s="54">
        <f t="shared" si="27"/>
        <v>0</v>
      </c>
      <c r="AD16" s="54">
        <f t="shared" si="28"/>
        <v>0</v>
      </c>
      <c r="AE16" s="53" t="str">
        <f t="shared" si="29"/>
        <v>'Solvency position'</v>
      </c>
      <c r="AF16" s="54" t="str">
        <f t="shared" si="33"/>
        <v>Absolute values after changes
Including interest rate risk recalibrationWithout volatility adjustment and without other transitional measures</v>
      </c>
      <c r="AG16" s="54" t="str">
        <f t="shared" si="34"/>
        <v>Deferred tax liabilities</v>
      </c>
      <c r="AH16" s="54" t="str">
        <f t="shared" si="31"/>
        <v>B</v>
      </c>
      <c r="AI16" s="54">
        <f t="shared" si="32"/>
        <v>7</v>
      </c>
      <c r="AJ16" s="54">
        <f t="shared" ca="1" si="2"/>
        <v>0</v>
      </c>
    </row>
    <row r="17" spans="1:36" s="54" customFormat="1" ht="15" customHeight="1" x14ac:dyDescent="0.2">
      <c r="A17" s="54">
        <f t="shared" si="3"/>
        <v>0</v>
      </c>
      <c r="B17" s="54">
        <f t="shared" si="4"/>
        <v>0</v>
      </c>
      <c r="C17" s="54">
        <f t="shared" si="5"/>
        <v>0</v>
      </c>
      <c r="D17" s="54">
        <f t="shared" si="6"/>
        <v>0</v>
      </c>
      <c r="E17" s="54">
        <f t="shared" si="7"/>
        <v>0</v>
      </c>
      <c r="F17" s="54">
        <f t="shared" si="8"/>
        <v>0</v>
      </c>
      <c r="G17" s="54">
        <f t="shared" si="9"/>
        <v>0</v>
      </c>
      <c r="H17" s="54">
        <f t="shared" si="10"/>
        <v>0</v>
      </c>
      <c r="I17" s="54">
        <f t="shared" si="11"/>
        <v>0</v>
      </c>
      <c r="J17" s="54">
        <f t="shared" si="12"/>
        <v>0</v>
      </c>
      <c r="K17" s="54">
        <f t="shared" si="13"/>
        <v>0</v>
      </c>
      <c r="L17" s="54">
        <f t="shared" si="14"/>
        <v>0</v>
      </c>
      <c r="M17" s="54">
        <f t="shared" si="15"/>
        <v>0</v>
      </c>
      <c r="N17" s="54" t="str">
        <f t="shared" si="16"/>
        <v>[Country code missing]-[Participant ID missing]</v>
      </c>
      <c r="O17" s="298">
        <f t="shared" si="17"/>
        <v>0</v>
      </c>
      <c r="P17" s="54">
        <f t="shared" si="18"/>
        <v>0</v>
      </c>
      <c r="Q17" s="298">
        <f t="shared" si="19"/>
        <v>0</v>
      </c>
      <c r="R17" s="54">
        <f t="shared" si="20"/>
        <v>0</v>
      </c>
      <c r="S17" s="54">
        <f t="shared" si="21"/>
        <v>0</v>
      </c>
      <c r="T17" s="54">
        <f t="shared" si="21"/>
        <v>0</v>
      </c>
      <c r="U17" s="54">
        <f t="shared" si="21"/>
        <v>0</v>
      </c>
      <c r="V17" s="54">
        <f t="shared" si="21"/>
        <v>0</v>
      </c>
      <c r="W17" s="54">
        <f t="shared" si="21"/>
        <v>0</v>
      </c>
      <c r="X17" s="54">
        <f t="shared" si="22"/>
        <v>0</v>
      </c>
      <c r="Y17" s="54">
        <f t="shared" si="23"/>
        <v>0</v>
      </c>
      <c r="Z17" s="54">
        <f t="shared" si="24"/>
        <v>0</v>
      </c>
      <c r="AA17" s="54">
        <f t="shared" si="25"/>
        <v>0</v>
      </c>
      <c r="AB17" s="54">
        <f t="shared" si="26"/>
        <v>0</v>
      </c>
      <c r="AC17" s="54">
        <f t="shared" si="27"/>
        <v>0</v>
      </c>
      <c r="AD17" s="54">
        <f t="shared" si="28"/>
        <v>0</v>
      </c>
      <c r="AE17" s="53" t="str">
        <f t="shared" si="29"/>
        <v>'Solvency position'</v>
      </c>
      <c r="AF17" s="54" t="str">
        <f t="shared" si="33"/>
        <v>Absolute values after changes
Without inrerest rate risk recalibrationAmount with Long Term Guarantee measures and transitionals</v>
      </c>
      <c r="AG17" s="54" t="str">
        <f t="shared" si="34"/>
        <v>Deferred tax liabilities</v>
      </c>
      <c r="AH17" s="54" t="str">
        <f t="shared" si="31"/>
        <v>B</v>
      </c>
      <c r="AI17" s="54">
        <f t="shared" si="32"/>
        <v>7</v>
      </c>
      <c r="AJ17" s="54">
        <f t="shared" ca="1" si="2"/>
        <v>0</v>
      </c>
    </row>
    <row r="18" spans="1:36" s="54" customFormat="1" ht="15" customHeight="1" x14ac:dyDescent="0.2">
      <c r="A18" s="54">
        <f t="shared" si="3"/>
        <v>0</v>
      </c>
      <c r="B18" s="54">
        <f t="shared" si="4"/>
        <v>0</v>
      </c>
      <c r="C18" s="54">
        <f t="shared" si="5"/>
        <v>0</v>
      </c>
      <c r="D18" s="54">
        <f t="shared" si="6"/>
        <v>0</v>
      </c>
      <c r="E18" s="54">
        <f t="shared" si="7"/>
        <v>0</v>
      </c>
      <c r="F18" s="54">
        <f t="shared" si="8"/>
        <v>0</v>
      </c>
      <c r="G18" s="54">
        <f t="shared" si="9"/>
        <v>0</v>
      </c>
      <c r="H18" s="54">
        <f t="shared" si="10"/>
        <v>0</v>
      </c>
      <c r="I18" s="54">
        <f t="shared" si="11"/>
        <v>0</v>
      </c>
      <c r="J18" s="54">
        <f t="shared" si="12"/>
        <v>0</v>
      </c>
      <c r="K18" s="54">
        <f t="shared" si="13"/>
        <v>0</v>
      </c>
      <c r="L18" s="54">
        <f t="shared" si="14"/>
        <v>0</v>
      </c>
      <c r="M18" s="54">
        <f t="shared" si="15"/>
        <v>0</v>
      </c>
      <c r="N18" s="54" t="str">
        <f t="shared" si="16"/>
        <v>[Country code missing]-[Participant ID missing]</v>
      </c>
      <c r="O18" s="298">
        <f t="shared" si="17"/>
        <v>0</v>
      </c>
      <c r="P18" s="54">
        <f t="shared" si="18"/>
        <v>0</v>
      </c>
      <c r="Q18" s="298">
        <f t="shared" si="19"/>
        <v>0</v>
      </c>
      <c r="R18" s="54">
        <f t="shared" si="20"/>
        <v>0</v>
      </c>
      <c r="S18" s="54">
        <f t="shared" si="21"/>
        <v>0</v>
      </c>
      <c r="T18" s="54">
        <f t="shared" si="21"/>
        <v>0</v>
      </c>
      <c r="U18" s="54">
        <f t="shared" si="21"/>
        <v>0</v>
      </c>
      <c r="V18" s="54">
        <f t="shared" si="21"/>
        <v>0</v>
      </c>
      <c r="W18" s="54">
        <f t="shared" si="21"/>
        <v>0</v>
      </c>
      <c r="X18" s="54">
        <f t="shared" si="22"/>
        <v>0</v>
      </c>
      <c r="Y18" s="54">
        <f t="shared" si="23"/>
        <v>0</v>
      </c>
      <c r="Z18" s="54">
        <f t="shared" si="24"/>
        <v>0</v>
      </c>
      <c r="AA18" s="54">
        <f t="shared" si="25"/>
        <v>0</v>
      </c>
      <c r="AB18" s="54">
        <f t="shared" si="26"/>
        <v>0</v>
      </c>
      <c r="AC18" s="54">
        <f t="shared" si="27"/>
        <v>0</v>
      </c>
      <c r="AD18" s="54">
        <f t="shared" si="28"/>
        <v>0</v>
      </c>
      <c r="AE18" s="53" t="str">
        <f t="shared" si="29"/>
        <v>'Solvency position'</v>
      </c>
      <c r="AF18" s="54" t="str">
        <f t="shared" si="33"/>
        <v>Initial absolute valuesAmount with Long Term Guarantee measures and transitionals</v>
      </c>
      <c r="AG18" s="54" t="str">
        <f>'Solvency position'!$B$14</f>
        <v>Defered tax assets</v>
      </c>
      <c r="AH18" s="54" t="str">
        <f t="shared" si="31"/>
        <v>B</v>
      </c>
      <c r="AI18" s="54">
        <f t="shared" si="32"/>
        <v>7</v>
      </c>
      <c r="AJ18" s="54">
        <f t="shared" ca="1" si="2"/>
        <v>0</v>
      </c>
    </row>
    <row r="19" spans="1:36" s="54" customFormat="1" ht="15" customHeight="1" x14ac:dyDescent="0.2">
      <c r="A19" s="54">
        <f t="shared" si="3"/>
        <v>0</v>
      </c>
      <c r="B19" s="54">
        <f t="shared" si="4"/>
        <v>0</v>
      </c>
      <c r="C19" s="54">
        <f t="shared" si="5"/>
        <v>0</v>
      </c>
      <c r="D19" s="54">
        <f t="shared" si="6"/>
        <v>0</v>
      </c>
      <c r="E19" s="54">
        <f t="shared" si="7"/>
        <v>0</v>
      </c>
      <c r="F19" s="54">
        <f t="shared" si="8"/>
        <v>0</v>
      </c>
      <c r="G19" s="54">
        <f t="shared" si="9"/>
        <v>0</v>
      </c>
      <c r="H19" s="54">
        <f t="shared" si="10"/>
        <v>0</v>
      </c>
      <c r="I19" s="54">
        <f t="shared" si="11"/>
        <v>0</v>
      </c>
      <c r="J19" s="54">
        <f t="shared" si="12"/>
        <v>0</v>
      </c>
      <c r="K19" s="54">
        <f t="shared" si="13"/>
        <v>0</v>
      </c>
      <c r="L19" s="54">
        <f t="shared" si="14"/>
        <v>0</v>
      </c>
      <c r="M19" s="54">
        <f t="shared" si="15"/>
        <v>0</v>
      </c>
      <c r="N19" s="54" t="str">
        <f t="shared" si="16"/>
        <v>[Country code missing]-[Participant ID missing]</v>
      </c>
      <c r="O19" s="298">
        <f t="shared" si="17"/>
        <v>0</v>
      </c>
      <c r="P19" s="54">
        <f t="shared" si="18"/>
        <v>0</v>
      </c>
      <c r="Q19" s="298">
        <f t="shared" si="19"/>
        <v>0</v>
      </c>
      <c r="R19" s="54">
        <f t="shared" si="20"/>
        <v>0</v>
      </c>
      <c r="S19" s="54">
        <f t="shared" si="21"/>
        <v>0</v>
      </c>
      <c r="T19" s="54">
        <f t="shared" si="21"/>
        <v>0</v>
      </c>
      <c r="U19" s="54">
        <f t="shared" si="21"/>
        <v>0</v>
      </c>
      <c r="V19" s="54">
        <f t="shared" si="21"/>
        <v>0</v>
      </c>
      <c r="W19" s="54">
        <f t="shared" si="21"/>
        <v>0</v>
      </c>
      <c r="X19" s="54">
        <f t="shared" si="22"/>
        <v>0</v>
      </c>
      <c r="Y19" s="54">
        <f t="shared" si="23"/>
        <v>0</v>
      </c>
      <c r="Z19" s="54">
        <f t="shared" si="24"/>
        <v>0</v>
      </c>
      <c r="AA19" s="54">
        <f t="shared" si="25"/>
        <v>0</v>
      </c>
      <c r="AB19" s="54">
        <f t="shared" si="26"/>
        <v>0</v>
      </c>
      <c r="AC19" s="54">
        <f t="shared" si="27"/>
        <v>0</v>
      </c>
      <c r="AD19" s="54">
        <f t="shared" si="28"/>
        <v>0</v>
      </c>
      <c r="AE19" s="53" t="str">
        <f t="shared" si="29"/>
        <v>'Solvency position'</v>
      </c>
      <c r="AF19" s="54" t="str">
        <f t="shared" si="33"/>
        <v>Initial absolute valuesWithout transitionals on technical provisions and interest rate</v>
      </c>
      <c r="AG19" s="54" t="str">
        <f>AG18</f>
        <v>Defered tax assets</v>
      </c>
      <c r="AH19" s="54" t="str">
        <f t="shared" si="31"/>
        <v>B</v>
      </c>
      <c r="AI19" s="54">
        <f t="shared" si="32"/>
        <v>7</v>
      </c>
      <c r="AJ19" s="54">
        <f t="shared" ca="1" si="2"/>
        <v>0</v>
      </c>
    </row>
    <row r="20" spans="1:36" s="54" customFormat="1" ht="15" customHeight="1" x14ac:dyDescent="0.2">
      <c r="A20" s="54">
        <f t="shared" si="3"/>
        <v>0</v>
      </c>
      <c r="B20" s="54">
        <f t="shared" si="4"/>
        <v>0</v>
      </c>
      <c r="C20" s="54">
        <f t="shared" si="5"/>
        <v>0</v>
      </c>
      <c r="D20" s="54">
        <f t="shared" si="6"/>
        <v>0</v>
      </c>
      <c r="E20" s="54">
        <f t="shared" si="7"/>
        <v>0</v>
      </c>
      <c r="F20" s="54">
        <f t="shared" si="8"/>
        <v>0</v>
      </c>
      <c r="G20" s="54">
        <f t="shared" si="9"/>
        <v>0</v>
      </c>
      <c r="H20" s="54">
        <f t="shared" si="10"/>
        <v>0</v>
      </c>
      <c r="I20" s="54">
        <f t="shared" si="11"/>
        <v>0</v>
      </c>
      <c r="J20" s="54">
        <f t="shared" si="12"/>
        <v>0</v>
      </c>
      <c r="K20" s="54">
        <f t="shared" si="13"/>
        <v>0</v>
      </c>
      <c r="L20" s="54">
        <f t="shared" si="14"/>
        <v>0</v>
      </c>
      <c r="M20" s="54">
        <f t="shared" si="15"/>
        <v>0</v>
      </c>
      <c r="N20" s="54" t="str">
        <f t="shared" si="16"/>
        <v>[Country code missing]-[Participant ID missing]</v>
      </c>
      <c r="O20" s="298">
        <f t="shared" si="17"/>
        <v>0</v>
      </c>
      <c r="P20" s="54">
        <f t="shared" si="18"/>
        <v>0</v>
      </c>
      <c r="Q20" s="298">
        <f t="shared" si="19"/>
        <v>0</v>
      </c>
      <c r="R20" s="54">
        <f t="shared" si="20"/>
        <v>0</v>
      </c>
      <c r="S20" s="54">
        <f t="shared" si="21"/>
        <v>0</v>
      </c>
      <c r="T20" s="54">
        <f t="shared" si="21"/>
        <v>0</v>
      </c>
      <c r="U20" s="54">
        <f t="shared" si="21"/>
        <v>0</v>
      </c>
      <c r="V20" s="54">
        <f t="shared" si="21"/>
        <v>0</v>
      </c>
      <c r="W20" s="54">
        <f t="shared" si="21"/>
        <v>0</v>
      </c>
      <c r="X20" s="54">
        <f t="shared" si="22"/>
        <v>0</v>
      </c>
      <c r="Y20" s="54">
        <f t="shared" si="23"/>
        <v>0</v>
      </c>
      <c r="Z20" s="54">
        <f t="shared" si="24"/>
        <v>0</v>
      </c>
      <c r="AA20" s="54">
        <f t="shared" si="25"/>
        <v>0</v>
      </c>
      <c r="AB20" s="54">
        <f t="shared" si="26"/>
        <v>0</v>
      </c>
      <c r="AC20" s="54">
        <f t="shared" si="27"/>
        <v>0</v>
      </c>
      <c r="AD20" s="54">
        <f t="shared" si="28"/>
        <v>0</v>
      </c>
      <c r="AE20" s="53" t="str">
        <f t="shared" si="29"/>
        <v>'Solvency position'</v>
      </c>
      <c r="AF20" s="54" t="str">
        <f t="shared" si="33"/>
        <v>Initial absolute valuesWithout volatility adjustment and without other transitional measures</v>
      </c>
      <c r="AG20" s="54" t="str">
        <f t="shared" ref="AG20:AG24" si="35">AG19</f>
        <v>Defered tax assets</v>
      </c>
      <c r="AH20" s="54" t="str">
        <f t="shared" si="31"/>
        <v>B</v>
      </c>
      <c r="AI20" s="54">
        <f t="shared" si="32"/>
        <v>7</v>
      </c>
      <c r="AJ20" s="54">
        <f t="shared" ca="1" si="2"/>
        <v>0</v>
      </c>
    </row>
    <row r="21" spans="1:36" s="54" customFormat="1" ht="15" customHeight="1" x14ac:dyDescent="0.2">
      <c r="A21" s="54">
        <f t="shared" si="3"/>
        <v>0</v>
      </c>
      <c r="B21" s="54">
        <f t="shared" si="4"/>
        <v>0</v>
      </c>
      <c r="C21" s="54">
        <f t="shared" si="5"/>
        <v>0</v>
      </c>
      <c r="D21" s="54">
        <f t="shared" si="6"/>
        <v>0</v>
      </c>
      <c r="E21" s="54">
        <f t="shared" si="7"/>
        <v>0</v>
      </c>
      <c r="F21" s="54">
        <f t="shared" si="8"/>
        <v>0</v>
      </c>
      <c r="G21" s="54">
        <f t="shared" si="9"/>
        <v>0</v>
      </c>
      <c r="H21" s="54">
        <f t="shared" si="10"/>
        <v>0</v>
      </c>
      <c r="I21" s="54">
        <f t="shared" si="11"/>
        <v>0</v>
      </c>
      <c r="J21" s="54">
        <f t="shared" si="12"/>
        <v>0</v>
      </c>
      <c r="K21" s="54">
        <f t="shared" si="13"/>
        <v>0</v>
      </c>
      <c r="L21" s="54">
        <f t="shared" si="14"/>
        <v>0</v>
      </c>
      <c r="M21" s="54">
        <f t="shared" si="15"/>
        <v>0</v>
      </c>
      <c r="N21" s="54" t="str">
        <f t="shared" si="16"/>
        <v>[Country code missing]-[Participant ID missing]</v>
      </c>
      <c r="O21" s="298">
        <f t="shared" si="17"/>
        <v>0</v>
      </c>
      <c r="P21" s="54">
        <f t="shared" si="18"/>
        <v>0</v>
      </c>
      <c r="Q21" s="298">
        <f t="shared" si="19"/>
        <v>0</v>
      </c>
      <c r="R21" s="54">
        <f t="shared" si="20"/>
        <v>0</v>
      </c>
      <c r="S21" s="54">
        <f t="shared" si="21"/>
        <v>0</v>
      </c>
      <c r="T21" s="54">
        <f t="shared" si="21"/>
        <v>0</v>
      </c>
      <c r="U21" s="54">
        <f t="shared" si="21"/>
        <v>0</v>
      </c>
      <c r="V21" s="54">
        <f t="shared" si="21"/>
        <v>0</v>
      </c>
      <c r="W21" s="54">
        <f t="shared" si="21"/>
        <v>0</v>
      </c>
      <c r="X21" s="54">
        <f t="shared" si="22"/>
        <v>0</v>
      </c>
      <c r="Y21" s="54">
        <f t="shared" si="23"/>
        <v>0</v>
      </c>
      <c r="Z21" s="54">
        <f t="shared" si="24"/>
        <v>0</v>
      </c>
      <c r="AA21" s="54">
        <f t="shared" si="25"/>
        <v>0</v>
      </c>
      <c r="AB21" s="54">
        <f t="shared" si="26"/>
        <v>0</v>
      </c>
      <c r="AC21" s="54">
        <f t="shared" si="27"/>
        <v>0</v>
      </c>
      <c r="AD21" s="54">
        <f t="shared" si="28"/>
        <v>0</v>
      </c>
      <c r="AE21" s="53" t="str">
        <f t="shared" si="29"/>
        <v>'Solvency position'</v>
      </c>
      <c r="AF21" s="54" t="str">
        <f t="shared" si="33"/>
        <v>Absolute values after changes
Including interest rate risk recalibrationAmount with Long Term Guarantee measures and transitionals</v>
      </c>
      <c r="AG21" s="54" t="str">
        <f t="shared" si="35"/>
        <v>Defered tax assets</v>
      </c>
      <c r="AH21" s="54" t="str">
        <f t="shared" si="31"/>
        <v>B</v>
      </c>
      <c r="AI21" s="54">
        <f t="shared" si="32"/>
        <v>7</v>
      </c>
      <c r="AJ21" s="54">
        <f t="shared" ca="1" si="2"/>
        <v>0</v>
      </c>
    </row>
    <row r="22" spans="1:36" s="54" customFormat="1" ht="15" customHeight="1" x14ac:dyDescent="0.2">
      <c r="A22" s="54">
        <f t="shared" si="3"/>
        <v>0</v>
      </c>
      <c r="B22" s="54">
        <f t="shared" si="4"/>
        <v>0</v>
      </c>
      <c r="C22" s="54">
        <f t="shared" si="5"/>
        <v>0</v>
      </c>
      <c r="D22" s="54">
        <f t="shared" si="6"/>
        <v>0</v>
      </c>
      <c r="E22" s="54">
        <f t="shared" si="7"/>
        <v>0</v>
      </c>
      <c r="F22" s="54">
        <f t="shared" si="8"/>
        <v>0</v>
      </c>
      <c r="G22" s="54">
        <f t="shared" si="9"/>
        <v>0</v>
      </c>
      <c r="H22" s="54">
        <f t="shared" si="10"/>
        <v>0</v>
      </c>
      <c r="I22" s="54">
        <f t="shared" si="11"/>
        <v>0</v>
      </c>
      <c r="J22" s="54">
        <f t="shared" si="12"/>
        <v>0</v>
      </c>
      <c r="K22" s="54">
        <f t="shared" si="13"/>
        <v>0</v>
      </c>
      <c r="L22" s="54">
        <f t="shared" si="14"/>
        <v>0</v>
      </c>
      <c r="M22" s="54">
        <f t="shared" si="15"/>
        <v>0</v>
      </c>
      <c r="N22" s="54" t="str">
        <f t="shared" si="16"/>
        <v>[Country code missing]-[Participant ID missing]</v>
      </c>
      <c r="O22" s="298">
        <f t="shared" si="17"/>
        <v>0</v>
      </c>
      <c r="P22" s="54">
        <f t="shared" si="18"/>
        <v>0</v>
      </c>
      <c r="Q22" s="298">
        <f t="shared" si="19"/>
        <v>0</v>
      </c>
      <c r="R22" s="54">
        <f t="shared" si="20"/>
        <v>0</v>
      </c>
      <c r="S22" s="54">
        <f t="shared" si="21"/>
        <v>0</v>
      </c>
      <c r="T22" s="54">
        <f t="shared" si="21"/>
        <v>0</v>
      </c>
      <c r="U22" s="54">
        <f t="shared" si="21"/>
        <v>0</v>
      </c>
      <c r="V22" s="54">
        <f t="shared" si="21"/>
        <v>0</v>
      </c>
      <c r="W22" s="54">
        <f t="shared" si="21"/>
        <v>0</v>
      </c>
      <c r="X22" s="54">
        <f t="shared" si="22"/>
        <v>0</v>
      </c>
      <c r="Y22" s="54">
        <f t="shared" si="23"/>
        <v>0</v>
      </c>
      <c r="Z22" s="54">
        <f t="shared" si="24"/>
        <v>0</v>
      </c>
      <c r="AA22" s="54">
        <f t="shared" si="25"/>
        <v>0</v>
      </c>
      <c r="AB22" s="54">
        <f t="shared" si="26"/>
        <v>0</v>
      </c>
      <c r="AC22" s="54">
        <f t="shared" si="27"/>
        <v>0</v>
      </c>
      <c r="AD22" s="54">
        <f t="shared" si="28"/>
        <v>0</v>
      </c>
      <c r="AE22" s="53" t="str">
        <f t="shared" si="29"/>
        <v>'Solvency position'</v>
      </c>
      <c r="AF22" s="54" t="str">
        <f t="shared" si="33"/>
        <v>Absolute values after changes
Including interest rate risk recalibrationWithout transitionals on technical provisions and interest rate</v>
      </c>
      <c r="AG22" s="54" t="str">
        <f t="shared" si="35"/>
        <v>Defered tax assets</v>
      </c>
      <c r="AH22" s="54" t="str">
        <f t="shared" si="31"/>
        <v>B</v>
      </c>
      <c r="AI22" s="54">
        <f t="shared" si="32"/>
        <v>7</v>
      </c>
      <c r="AJ22" s="54">
        <f t="shared" ca="1" si="2"/>
        <v>0</v>
      </c>
    </row>
    <row r="23" spans="1:36" s="54" customFormat="1" ht="15" customHeight="1" x14ac:dyDescent="0.2">
      <c r="A23" s="54">
        <f t="shared" si="3"/>
        <v>0</v>
      </c>
      <c r="B23" s="54">
        <f t="shared" si="4"/>
        <v>0</v>
      </c>
      <c r="C23" s="54">
        <f t="shared" si="5"/>
        <v>0</v>
      </c>
      <c r="D23" s="54">
        <f t="shared" si="6"/>
        <v>0</v>
      </c>
      <c r="E23" s="54">
        <f t="shared" si="7"/>
        <v>0</v>
      </c>
      <c r="F23" s="54">
        <f t="shared" si="8"/>
        <v>0</v>
      </c>
      <c r="G23" s="54">
        <f t="shared" si="9"/>
        <v>0</v>
      </c>
      <c r="H23" s="54">
        <f t="shared" si="10"/>
        <v>0</v>
      </c>
      <c r="I23" s="54">
        <f t="shared" si="11"/>
        <v>0</v>
      </c>
      <c r="J23" s="54">
        <f t="shared" si="12"/>
        <v>0</v>
      </c>
      <c r="K23" s="54">
        <f t="shared" si="13"/>
        <v>0</v>
      </c>
      <c r="L23" s="54">
        <f t="shared" si="14"/>
        <v>0</v>
      </c>
      <c r="M23" s="54">
        <f t="shared" si="15"/>
        <v>0</v>
      </c>
      <c r="N23" s="54" t="str">
        <f t="shared" si="16"/>
        <v>[Country code missing]-[Participant ID missing]</v>
      </c>
      <c r="O23" s="298">
        <f t="shared" si="17"/>
        <v>0</v>
      </c>
      <c r="P23" s="54">
        <f t="shared" si="18"/>
        <v>0</v>
      </c>
      <c r="Q23" s="298">
        <f t="shared" si="19"/>
        <v>0</v>
      </c>
      <c r="R23" s="54">
        <f t="shared" si="20"/>
        <v>0</v>
      </c>
      <c r="S23" s="54">
        <f t="shared" si="21"/>
        <v>0</v>
      </c>
      <c r="T23" s="54">
        <f t="shared" si="21"/>
        <v>0</v>
      </c>
      <c r="U23" s="54">
        <f t="shared" si="21"/>
        <v>0</v>
      </c>
      <c r="V23" s="54">
        <f t="shared" si="21"/>
        <v>0</v>
      </c>
      <c r="W23" s="54">
        <f t="shared" si="21"/>
        <v>0</v>
      </c>
      <c r="X23" s="54">
        <f t="shared" si="22"/>
        <v>0</v>
      </c>
      <c r="Y23" s="54">
        <f t="shared" si="23"/>
        <v>0</v>
      </c>
      <c r="Z23" s="54">
        <f t="shared" si="24"/>
        <v>0</v>
      </c>
      <c r="AA23" s="54">
        <f t="shared" si="25"/>
        <v>0</v>
      </c>
      <c r="AB23" s="54">
        <f t="shared" si="26"/>
        <v>0</v>
      </c>
      <c r="AC23" s="54">
        <f t="shared" si="27"/>
        <v>0</v>
      </c>
      <c r="AD23" s="54">
        <f t="shared" si="28"/>
        <v>0</v>
      </c>
      <c r="AE23" s="53" t="str">
        <f t="shared" si="29"/>
        <v>'Solvency position'</v>
      </c>
      <c r="AF23" s="54" t="str">
        <f t="shared" si="33"/>
        <v>Absolute values after changes
Including interest rate risk recalibrationWithout volatility adjustment and without other transitional measures</v>
      </c>
      <c r="AG23" s="54" t="str">
        <f t="shared" si="35"/>
        <v>Defered tax assets</v>
      </c>
      <c r="AH23" s="54" t="str">
        <f t="shared" si="31"/>
        <v>B</v>
      </c>
      <c r="AI23" s="54">
        <f t="shared" si="32"/>
        <v>7</v>
      </c>
      <c r="AJ23" s="54">
        <f t="shared" ca="1" si="2"/>
        <v>0</v>
      </c>
    </row>
    <row r="24" spans="1:36" s="54" customFormat="1" ht="15" customHeight="1" x14ac:dyDescent="0.2">
      <c r="A24" s="54">
        <f t="shared" si="3"/>
        <v>0</v>
      </c>
      <c r="B24" s="54">
        <f t="shared" si="4"/>
        <v>0</v>
      </c>
      <c r="C24" s="54">
        <f t="shared" si="5"/>
        <v>0</v>
      </c>
      <c r="D24" s="54">
        <f t="shared" si="6"/>
        <v>0</v>
      </c>
      <c r="E24" s="54">
        <f t="shared" si="7"/>
        <v>0</v>
      </c>
      <c r="F24" s="54">
        <f t="shared" si="8"/>
        <v>0</v>
      </c>
      <c r="G24" s="54">
        <f t="shared" si="9"/>
        <v>0</v>
      </c>
      <c r="H24" s="54">
        <f t="shared" si="10"/>
        <v>0</v>
      </c>
      <c r="I24" s="54">
        <f t="shared" si="11"/>
        <v>0</v>
      </c>
      <c r="J24" s="54">
        <f t="shared" si="12"/>
        <v>0</v>
      </c>
      <c r="K24" s="54">
        <f t="shared" si="13"/>
        <v>0</v>
      </c>
      <c r="L24" s="54">
        <f t="shared" si="14"/>
        <v>0</v>
      </c>
      <c r="M24" s="54">
        <f t="shared" si="15"/>
        <v>0</v>
      </c>
      <c r="N24" s="54" t="str">
        <f t="shared" si="16"/>
        <v>[Country code missing]-[Participant ID missing]</v>
      </c>
      <c r="O24" s="298">
        <f t="shared" si="17"/>
        <v>0</v>
      </c>
      <c r="P24" s="54">
        <f t="shared" si="18"/>
        <v>0</v>
      </c>
      <c r="Q24" s="298">
        <f t="shared" si="19"/>
        <v>0</v>
      </c>
      <c r="R24" s="54">
        <f t="shared" si="20"/>
        <v>0</v>
      </c>
      <c r="S24" s="54">
        <f t="shared" si="21"/>
        <v>0</v>
      </c>
      <c r="T24" s="54">
        <f t="shared" si="21"/>
        <v>0</v>
      </c>
      <c r="U24" s="54">
        <f t="shared" si="21"/>
        <v>0</v>
      </c>
      <c r="V24" s="54">
        <f t="shared" si="21"/>
        <v>0</v>
      </c>
      <c r="W24" s="54">
        <f t="shared" si="21"/>
        <v>0</v>
      </c>
      <c r="X24" s="54">
        <f t="shared" si="22"/>
        <v>0</v>
      </c>
      <c r="Y24" s="54">
        <f t="shared" si="23"/>
        <v>0</v>
      </c>
      <c r="Z24" s="54">
        <f t="shared" si="24"/>
        <v>0</v>
      </c>
      <c r="AA24" s="54">
        <f t="shared" si="25"/>
        <v>0</v>
      </c>
      <c r="AB24" s="54">
        <f t="shared" si="26"/>
        <v>0</v>
      </c>
      <c r="AC24" s="54">
        <f t="shared" si="27"/>
        <v>0</v>
      </c>
      <c r="AD24" s="54">
        <f t="shared" si="28"/>
        <v>0</v>
      </c>
      <c r="AE24" s="53" t="str">
        <f t="shared" si="29"/>
        <v>'Solvency position'</v>
      </c>
      <c r="AF24" s="54" t="str">
        <f t="shared" si="33"/>
        <v>Absolute values after changes
Without inrerest rate risk recalibrationAmount with Long Term Guarantee measures and transitionals</v>
      </c>
      <c r="AG24" s="54" t="str">
        <f t="shared" si="35"/>
        <v>Defered tax assets</v>
      </c>
      <c r="AH24" s="54" t="str">
        <f t="shared" si="31"/>
        <v>B</v>
      </c>
      <c r="AI24" s="54">
        <f t="shared" si="32"/>
        <v>7</v>
      </c>
      <c r="AJ24" s="54">
        <f t="shared" ca="1" si="2"/>
        <v>0</v>
      </c>
    </row>
    <row r="25" spans="1:36" s="54" customFormat="1" ht="15" customHeight="1" x14ac:dyDescent="0.2">
      <c r="A25" s="54">
        <f t="shared" si="3"/>
        <v>0</v>
      </c>
      <c r="B25" s="54">
        <f t="shared" si="4"/>
        <v>0</v>
      </c>
      <c r="C25" s="54">
        <f t="shared" si="5"/>
        <v>0</v>
      </c>
      <c r="D25" s="54">
        <f t="shared" si="6"/>
        <v>0</v>
      </c>
      <c r="E25" s="54">
        <f t="shared" si="7"/>
        <v>0</v>
      </c>
      <c r="F25" s="54">
        <f t="shared" si="8"/>
        <v>0</v>
      </c>
      <c r="G25" s="54">
        <f t="shared" si="9"/>
        <v>0</v>
      </c>
      <c r="H25" s="54">
        <f t="shared" si="10"/>
        <v>0</v>
      </c>
      <c r="I25" s="54">
        <f t="shared" si="11"/>
        <v>0</v>
      </c>
      <c r="J25" s="54">
        <f t="shared" si="12"/>
        <v>0</v>
      </c>
      <c r="K25" s="54">
        <f t="shared" si="13"/>
        <v>0</v>
      </c>
      <c r="L25" s="54">
        <f t="shared" si="14"/>
        <v>0</v>
      </c>
      <c r="M25" s="54">
        <f t="shared" si="15"/>
        <v>0</v>
      </c>
      <c r="N25" s="54" t="str">
        <f t="shared" si="16"/>
        <v>[Country code missing]-[Participant ID missing]</v>
      </c>
      <c r="O25" s="298">
        <f t="shared" si="17"/>
        <v>0</v>
      </c>
      <c r="P25" s="54">
        <f t="shared" si="18"/>
        <v>0</v>
      </c>
      <c r="Q25" s="298">
        <f t="shared" si="19"/>
        <v>0</v>
      </c>
      <c r="R25" s="54">
        <f t="shared" si="20"/>
        <v>0</v>
      </c>
      <c r="S25" s="54">
        <f t="shared" si="21"/>
        <v>0</v>
      </c>
      <c r="T25" s="54">
        <f t="shared" si="21"/>
        <v>0</v>
      </c>
      <c r="U25" s="54">
        <f t="shared" si="21"/>
        <v>0</v>
      </c>
      <c r="V25" s="54">
        <f t="shared" si="21"/>
        <v>0</v>
      </c>
      <c r="W25" s="54">
        <f t="shared" si="21"/>
        <v>0</v>
      </c>
      <c r="X25" s="54">
        <f t="shared" si="22"/>
        <v>0</v>
      </c>
      <c r="Y25" s="54">
        <f t="shared" si="23"/>
        <v>0</v>
      </c>
      <c r="Z25" s="54">
        <f t="shared" si="24"/>
        <v>0</v>
      </c>
      <c r="AA25" s="54">
        <f t="shared" si="25"/>
        <v>0</v>
      </c>
      <c r="AB25" s="54">
        <f t="shared" si="26"/>
        <v>0</v>
      </c>
      <c r="AC25" s="54">
        <f t="shared" si="27"/>
        <v>0</v>
      </c>
      <c r="AD25" s="54">
        <f t="shared" si="28"/>
        <v>0</v>
      </c>
      <c r="AE25" s="53" t="str">
        <f t="shared" si="29"/>
        <v>'Solvency position'</v>
      </c>
      <c r="AF25" s="54" t="str">
        <f t="shared" si="33"/>
        <v>Initial absolute valuesAmount with Long Term Guarantee measures and transitionals</v>
      </c>
      <c r="AG25" s="54" t="str">
        <f>'Solvency position'!$B$15</f>
        <v>Holdings in related undertakings, including participations</v>
      </c>
      <c r="AH25" s="54" t="str">
        <f t="shared" si="31"/>
        <v>B</v>
      </c>
      <c r="AI25" s="54">
        <f t="shared" si="32"/>
        <v>7</v>
      </c>
      <c r="AJ25" s="54">
        <f t="shared" ca="1" si="2"/>
        <v>0</v>
      </c>
    </row>
    <row r="26" spans="1:36" s="54" customFormat="1" ht="15" customHeight="1" x14ac:dyDescent="0.2">
      <c r="A26" s="54">
        <f t="shared" si="3"/>
        <v>0</v>
      </c>
      <c r="B26" s="54">
        <f t="shared" si="4"/>
        <v>0</v>
      </c>
      <c r="C26" s="54">
        <f t="shared" si="5"/>
        <v>0</v>
      </c>
      <c r="D26" s="54">
        <f t="shared" si="6"/>
        <v>0</v>
      </c>
      <c r="E26" s="54">
        <f t="shared" si="7"/>
        <v>0</v>
      </c>
      <c r="F26" s="54">
        <f t="shared" si="8"/>
        <v>0</v>
      </c>
      <c r="G26" s="54">
        <f t="shared" si="9"/>
        <v>0</v>
      </c>
      <c r="H26" s="54">
        <f t="shared" si="10"/>
        <v>0</v>
      </c>
      <c r="I26" s="54">
        <f t="shared" si="11"/>
        <v>0</v>
      </c>
      <c r="J26" s="54">
        <f t="shared" si="12"/>
        <v>0</v>
      </c>
      <c r="K26" s="54">
        <f t="shared" si="13"/>
        <v>0</v>
      </c>
      <c r="L26" s="54">
        <f t="shared" si="14"/>
        <v>0</v>
      </c>
      <c r="M26" s="54">
        <f t="shared" si="15"/>
        <v>0</v>
      </c>
      <c r="N26" s="54" t="str">
        <f t="shared" si="16"/>
        <v>[Country code missing]-[Participant ID missing]</v>
      </c>
      <c r="O26" s="298">
        <f t="shared" si="17"/>
        <v>0</v>
      </c>
      <c r="P26" s="54">
        <f t="shared" si="18"/>
        <v>0</v>
      </c>
      <c r="Q26" s="298">
        <f t="shared" si="19"/>
        <v>0</v>
      </c>
      <c r="R26" s="54">
        <f t="shared" si="20"/>
        <v>0</v>
      </c>
      <c r="S26" s="54">
        <f t="shared" si="21"/>
        <v>0</v>
      </c>
      <c r="T26" s="54">
        <f t="shared" si="21"/>
        <v>0</v>
      </c>
      <c r="U26" s="54">
        <f t="shared" si="21"/>
        <v>0</v>
      </c>
      <c r="V26" s="54">
        <f t="shared" si="21"/>
        <v>0</v>
      </c>
      <c r="W26" s="54">
        <f t="shared" si="21"/>
        <v>0</v>
      </c>
      <c r="X26" s="54">
        <f t="shared" si="22"/>
        <v>0</v>
      </c>
      <c r="Y26" s="54">
        <f t="shared" si="23"/>
        <v>0</v>
      </c>
      <c r="Z26" s="54">
        <f t="shared" si="24"/>
        <v>0</v>
      </c>
      <c r="AA26" s="54">
        <f t="shared" si="25"/>
        <v>0</v>
      </c>
      <c r="AB26" s="54">
        <f t="shared" si="26"/>
        <v>0</v>
      </c>
      <c r="AC26" s="54">
        <f t="shared" si="27"/>
        <v>0</v>
      </c>
      <c r="AD26" s="54">
        <f t="shared" si="28"/>
        <v>0</v>
      </c>
      <c r="AE26" s="53" t="str">
        <f t="shared" si="29"/>
        <v>'Solvency position'</v>
      </c>
      <c r="AF26" s="54" t="str">
        <f t="shared" si="33"/>
        <v>Initial absolute valuesWithout transitionals on technical provisions and interest rate</v>
      </c>
      <c r="AG26" s="54" t="str">
        <f>AG25</f>
        <v>Holdings in related undertakings, including participations</v>
      </c>
      <c r="AH26" s="54" t="str">
        <f t="shared" si="31"/>
        <v>B</v>
      </c>
      <c r="AI26" s="54">
        <f t="shared" si="32"/>
        <v>7</v>
      </c>
      <c r="AJ26" s="54">
        <f t="shared" ca="1" si="2"/>
        <v>0</v>
      </c>
    </row>
    <row r="27" spans="1:36" s="54" customFormat="1" ht="15" customHeight="1" x14ac:dyDescent="0.2">
      <c r="A27" s="54">
        <f t="shared" si="3"/>
        <v>0</v>
      </c>
      <c r="B27" s="54">
        <f t="shared" si="4"/>
        <v>0</v>
      </c>
      <c r="C27" s="54">
        <f t="shared" si="5"/>
        <v>0</v>
      </c>
      <c r="D27" s="54">
        <f t="shared" si="6"/>
        <v>0</v>
      </c>
      <c r="E27" s="54">
        <f t="shared" si="7"/>
        <v>0</v>
      </c>
      <c r="F27" s="54">
        <f t="shared" si="8"/>
        <v>0</v>
      </c>
      <c r="G27" s="54">
        <f t="shared" si="9"/>
        <v>0</v>
      </c>
      <c r="H27" s="54">
        <f t="shared" si="10"/>
        <v>0</v>
      </c>
      <c r="I27" s="54">
        <f t="shared" si="11"/>
        <v>0</v>
      </c>
      <c r="J27" s="54">
        <f t="shared" si="12"/>
        <v>0</v>
      </c>
      <c r="K27" s="54">
        <f t="shared" si="13"/>
        <v>0</v>
      </c>
      <c r="L27" s="54">
        <f t="shared" si="14"/>
        <v>0</v>
      </c>
      <c r="M27" s="54">
        <f t="shared" si="15"/>
        <v>0</v>
      </c>
      <c r="N27" s="54" t="str">
        <f t="shared" si="16"/>
        <v>[Country code missing]-[Participant ID missing]</v>
      </c>
      <c r="O27" s="298">
        <f t="shared" si="17"/>
        <v>0</v>
      </c>
      <c r="P27" s="54">
        <f t="shared" si="18"/>
        <v>0</v>
      </c>
      <c r="Q27" s="298">
        <f t="shared" si="19"/>
        <v>0</v>
      </c>
      <c r="R27" s="54">
        <f t="shared" si="20"/>
        <v>0</v>
      </c>
      <c r="S27" s="54">
        <f t="shared" si="21"/>
        <v>0</v>
      </c>
      <c r="T27" s="54">
        <f t="shared" si="21"/>
        <v>0</v>
      </c>
      <c r="U27" s="54">
        <f t="shared" si="21"/>
        <v>0</v>
      </c>
      <c r="V27" s="54">
        <f t="shared" si="21"/>
        <v>0</v>
      </c>
      <c r="W27" s="54">
        <f t="shared" si="21"/>
        <v>0</v>
      </c>
      <c r="X27" s="54">
        <f t="shared" si="22"/>
        <v>0</v>
      </c>
      <c r="Y27" s="54">
        <f t="shared" si="23"/>
        <v>0</v>
      </c>
      <c r="Z27" s="54">
        <f t="shared" si="24"/>
        <v>0</v>
      </c>
      <c r="AA27" s="54">
        <f t="shared" si="25"/>
        <v>0</v>
      </c>
      <c r="AB27" s="54">
        <f t="shared" si="26"/>
        <v>0</v>
      </c>
      <c r="AC27" s="54">
        <f t="shared" si="27"/>
        <v>0</v>
      </c>
      <c r="AD27" s="54">
        <f t="shared" si="28"/>
        <v>0</v>
      </c>
      <c r="AE27" s="53" t="str">
        <f t="shared" si="29"/>
        <v>'Solvency position'</v>
      </c>
      <c r="AF27" s="54" t="str">
        <f t="shared" si="33"/>
        <v>Initial absolute valuesWithout volatility adjustment and without other transitional measures</v>
      </c>
      <c r="AG27" s="54" t="str">
        <f t="shared" ref="AG27:AG31" si="36">AG26</f>
        <v>Holdings in related undertakings, including participations</v>
      </c>
      <c r="AH27" s="54" t="str">
        <f t="shared" si="31"/>
        <v>B</v>
      </c>
      <c r="AI27" s="54">
        <f t="shared" si="32"/>
        <v>7</v>
      </c>
      <c r="AJ27" s="54">
        <f t="shared" ca="1" si="2"/>
        <v>0</v>
      </c>
    </row>
    <row r="28" spans="1:36" s="54" customFormat="1" ht="15" customHeight="1" x14ac:dyDescent="0.2">
      <c r="A28" s="54">
        <f t="shared" si="3"/>
        <v>0</v>
      </c>
      <c r="B28" s="54">
        <f t="shared" si="4"/>
        <v>0</v>
      </c>
      <c r="C28" s="54">
        <f t="shared" si="5"/>
        <v>0</v>
      </c>
      <c r="D28" s="54">
        <f t="shared" si="6"/>
        <v>0</v>
      </c>
      <c r="E28" s="54">
        <f t="shared" si="7"/>
        <v>0</v>
      </c>
      <c r="F28" s="54">
        <f t="shared" si="8"/>
        <v>0</v>
      </c>
      <c r="G28" s="54">
        <f t="shared" si="9"/>
        <v>0</v>
      </c>
      <c r="H28" s="54">
        <f t="shared" si="10"/>
        <v>0</v>
      </c>
      <c r="I28" s="54">
        <f t="shared" si="11"/>
        <v>0</v>
      </c>
      <c r="J28" s="54">
        <f t="shared" si="12"/>
        <v>0</v>
      </c>
      <c r="K28" s="54">
        <f t="shared" si="13"/>
        <v>0</v>
      </c>
      <c r="L28" s="54">
        <f t="shared" si="14"/>
        <v>0</v>
      </c>
      <c r="M28" s="54">
        <f t="shared" si="15"/>
        <v>0</v>
      </c>
      <c r="N28" s="54" t="str">
        <f t="shared" si="16"/>
        <v>[Country code missing]-[Participant ID missing]</v>
      </c>
      <c r="O28" s="298">
        <f t="shared" si="17"/>
        <v>0</v>
      </c>
      <c r="P28" s="54">
        <f t="shared" si="18"/>
        <v>0</v>
      </c>
      <c r="Q28" s="298">
        <f t="shared" si="19"/>
        <v>0</v>
      </c>
      <c r="R28" s="54">
        <f t="shared" si="20"/>
        <v>0</v>
      </c>
      <c r="S28" s="54">
        <f t="shared" si="21"/>
        <v>0</v>
      </c>
      <c r="T28" s="54">
        <f t="shared" si="21"/>
        <v>0</v>
      </c>
      <c r="U28" s="54">
        <f t="shared" si="21"/>
        <v>0</v>
      </c>
      <c r="V28" s="54">
        <f t="shared" si="21"/>
        <v>0</v>
      </c>
      <c r="W28" s="54">
        <f t="shared" si="21"/>
        <v>0</v>
      </c>
      <c r="X28" s="54">
        <f t="shared" si="22"/>
        <v>0</v>
      </c>
      <c r="Y28" s="54">
        <f t="shared" si="23"/>
        <v>0</v>
      </c>
      <c r="Z28" s="54">
        <f t="shared" si="24"/>
        <v>0</v>
      </c>
      <c r="AA28" s="54">
        <f t="shared" si="25"/>
        <v>0</v>
      </c>
      <c r="AB28" s="54">
        <f t="shared" si="26"/>
        <v>0</v>
      </c>
      <c r="AC28" s="54">
        <f t="shared" si="27"/>
        <v>0</v>
      </c>
      <c r="AD28" s="54">
        <f t="shared" si="28"/>
        <v>0</v>
      </c>
      <c r="AE28" s="53" t="str">
        <f t="shared" si="29"/>
        <v>'Solvency position'</v>
      </c>
      <c r="AF28" s="54" t="str">
        <f t="shared" si="33"/>
        <v>Absolute values after changes
Including interest rate risk recalibrationAmount with Long Term Guarantee measures and transitionals</v>
      </c>
      <c r="AG28" s="54" t="str">
        <f t="shared" si="36"/>
        <v>Holdings in related undertakings, including participations</v>
      </c>
      <c r="AH28" s="54" t="str">
        <f t="shared" si="31"/>
        <v>B</v>
      </c>
      <c r="AI28" s="54">
        <f t="shared" si="32"/>
        <v>7</v>
      </c>
      <c r="AJ28" s="54">
        <f t="shared" ca="1" si="2"/>
        <v>0</v>
      </c>
    </row>
    <row r="29" spans="1:36" s="54" customFormat="1" ht="15" customHeight="1" x14ac:dyDescent="0.2">
      <c r="A29" s="54">
        <f t="shared" si="3"/>
        <v>0</v>
      </c>
      <c r="B29" s="54">
        <f t="shared" si="4"/>
        <v>0</v>
      </c>
      <c r="C29" s="54">
        <f t="shared" si="5"/>
        <v>0</v>
      </c>
      <c r="D29" s="54">
        <f t="shared" si="6"/>
        <v>0</v>
      </c>
      <c r="E29" s="54">
        <f t="shared" si="7"/>
        <v>0</v>
      </c>
      <c r="F29" s="54">
        <f t="shared" si="8"/>
        <v>0</v>
      </c>
      <c r="G29" s="54">
        <f t="shared" si="9"/>
        <v>0</v>
      </c>
      <c r="H29" s="54">
        <f t="shared" si="10"/>
        <v>0</v>
      </c>
      <c r="I29" s="54">
        <f t="shared" si="11"/>
        <v>0</v>
      </c>
      <c r="J29" s="54">
        <f t="shared" si="12"/>
        <v>0</v>
      </c>
      <c r="K29" s="54">
        <f t="shared" si="13"/>
        <v>0</v>
      </c>
      <c r="L29" s="54">
        <f t="shared" si="14"/>
        <v>0</v>
      </c>
      <c r="M29" s="54">
        <f t="shared" si="15"/>
        <v>0</v>
      </c>
      <c r="N29" s="54" t="str">
        <f t="shared" si="16"/>
        <v>[Country code missing]-[Participant ID missing]</v>
      </c>
      <c r="O29" s="298">
        <f t="shared" si="17"/>
        <v>0</v>
      </c>
      <c r="P29" s="54">
        <f t="shared" si="18"/>
        <v>0</v>
      </c>
      <c r="Q29" s="298">
        <f t="shared" si="19"/>
        <v>0</v>
      </c>
      <c r="R29" s="54">
        <f t="shared" si="20"/>
        <v>0</v>
      </c>
      <c r="S29" s="54">
        <f t="shared" si="21"/>
        <v>0</v>
      </c>
      <c r="T29" s="54">
        <f t="shared" si="21"/>
        <v>0</v>
      </c>
      <c r="U29" s="54">
        <f t="shared" si="21"/>
        <v>0</v>
      </c>
      <c r="V29" s="54">
        <f t="shared" si="21"/>
        <v>0</v>
      </c>
      <c r="W29" s="54">
        <f t="shared" si="21"/>
        <v>0</v>
      </c>
      <c r="X29" s="54">
        <f t="shared" si="22"/>
        <v>0</v>
      </c>
      <c r="Y29" s="54">
        <f t="shared" si="23"/>
        <v>0</v>
      </c>
      <c r="Z29" s="54">
        <f t="shared" si="24"/>
        <v>0</v>
      </c>
      <c r="AA29" s="54">
        <f t="shared" si="25"/>
        <v>0</v>
      </c>
      <c r="AB29" s="54">
        <f t="shared" si="26"/>
        <v>0</v>
      </c>
      <c r="AC29" s="54">
        <f t="shared" si="27"/>
        <v>0</v>
      </c>
      <c r="AD29" s="54">
        <f t="shared" si="28"/>
        <v>0</v>
      </c>
      <c r="AE29" s="53" t="str">
        <f t="shared" si="29"/>
        <v>'Solvency position'</v>
      </c>
      <c r="AF29" s="54" t="str">
        <f t="shared" si="33"/>
        <v>Absolute values after changes
Including interest rate risk recalibrationWithout transitionals on technical provisions and interest rate</v>
      </c>
      <c r="AG29" s="54" t="str">
        <f t="shared" si="36"/>
        <v>Holdings in related undertakings, including participations</v>
      </c>
      <c r="AH29" s="54" t="str">
        <f t="shared" si="31"/>
        <v>B</v>
      </c>
      <c r="AI29" s="54">
        <f t="shared" si="32"/>
        <v>7</v>
      </c>
      <c r="AJ29" s="54">
        <f t="shared" ca="1" si="2"/>
        <v>0</v>
      </c>
    </row>
    <row r="30" spans="1:36" s="54" customFormat="1" ht="15" customHeight="1" x14ac:dyDescent="0.2">
      <c r="A30" s="54">
        <f t="shared" si="3"/>
        <v>0</v>
      </c>
      <c r="B30" s="54">
        <f t="shared" si="4"/>
        <v>0</v>
      </c>
      <c r="C30" s="54">
        <f t="shared" si="5"/>
        <v>0</v>
      </c>
      <c r="D30" s="54">
        <f t="shared" si="6"/>
        <v>0</v>
      </c>
      <c r="E30" s="54">
        <f t="shared" si="7"/>
        <v>0</v>
      </c>
      <c r="F30" s="54">
        <f t="shared" si="8"/>
        <v>0</v>
      </c>
      <c r="G30" s="54">
        <f t="shared" si="9"/>
        <v>0</v>
      </c>
      <c r="H30" s="54">
        <f t="shared" si="10"/>
        <v>0</v>
      </c>
      <c r="I30" s="54">
        <f t="shared" si="11"/>
        <v>0</v>
      </c>
      <c r="J30" s="54">
        <f t="shared" si="12"/>
        <v>0</v>
      </c>
      <c r="K30" s="54">
        <f t="shared" si="13"/>
        <v>0</v>
      </c>
      <c r="L30" s="54">
        <f t="shared" si="14"/>
        <v>0</v>
      </c>
      <c r="M30" s="54">
        <f t="shared" si="15"/>
        <v>0</v>
      </c>
      <c r="N30" s="54" t="str">
        <f t="shared" si="16"/>
        <v>[Country code missing]-[Participant ID missing]</v>
      </c>
      <c r="O30" s="298">
        <f t="shared" si="17"/>
        <v>0</v>
      </c>
      <c r="P30" s="54">
        <f t="shared" si="18"/>
        <v>0</v>
      </c>
      <c r="Q30" s="298">
        <f t="shared" si="19"/>
        <v>0</v>
      </c>
      <c r="R30" s="54">
        <f t="shared" si="20"/>
        <v>0</v>
      </c>
      <c r="S30" s="54">
        <f t="shared" si="21"/>
        <v>0</v>
      </c>
      <c r="T30" s="54">
        <f t="shared" si="21"/>
        <v>0</v>
      </c>
      <c r="U30" s="54">
        <f t="shared" si="21"/>
        <v>0</v>
      </c>
      <c r="V30" s="54">
        <f t="shared" si="21"/>
        <v>0</v>
      </c>
      <c r="W30" s="54">
        <f t="shared" si="21"/>
        <v>0</v>
      </c>
      <c r="X30" s="54">
        <f t="shared" si="22"/>
        <v>0</v>
      </c>
      <c r="Y30" s="54">
        <f t="shared" si="23"/>
        <v>0</v>
      </c>
      <c r="Z30" s="54">
        <f t="shared" si="24"/>
        <v>0</v>
      </c>
      <c r="AA30" s="54">
        <f t="shared" si="25"/>
        <v>0</v>
      </c>
      <c r="AB30" s="54">
        <f t="shared" si="26"/>
        <v>0</v>
      </c>
      <c r="AC30" s="54">
        <f t="shared" si="27"/>
        <v>0</v>
      </c>
      <c r="AD30" s="54">
        <f t="shared" si="28"/>
        <v>0</v>
      </c>
      <c r="AE30" s="53" t="str">
        <f t="shared" si="29"/>
        <v>'Solvency position'</v>
      </c>
      <c r="AF30" s="54" t="str">
        <f t="shared" si="33"/>
        <v>Absolute values after changes
Including interest rate risk recalibrationWithout volatility adjustment and without other transitional measures</v>
      </c>
      <c r="AG30" s="54" t="str">
        <f t="shared" si="36"/>
        <v>Holdings in related undertakings, including participations</v>
      </c>
      <c r="AH30" s="54" t="str">
        <f t="shared" si="31"/>
        <v>B</v>
      </c>
      <c r="AI30" s="54">
        <f t="shared" si="32"/>
        <v>7</v>
      </c>
      <c r="AJ30" s="54">
        <f t="shared" ca="1" si="2"/>
        <v>0</v>
      </c>
    </row>
    <row r="31" spans="1:36" s="54" customFormat="1" ht="15" customHeight="1" x14ac:dyDescent="0.2">
      <c r="A31" s="54">
        <f t="shared" si="3"/>
        <v>0</v>
      </c>
      <c r="B31" s="54">
        <f t="shared" si="4"/>
        <v>0</v>
      </c>
      <c r="C31" s="54">
        <f t="shared" si="5"/>
        <v>0</v>
      </c>
      <c r="D31" s="54">
        <f t="shared" si="6"/>
        <v>0</v>
      </c>
      <c r="E31" s="54">
        <f t="shared" si="7"/>
        <v>0</v>
      </c>
      <c r="F31" s="54">
        <f t="shared" si="8"/>
        <v>0</v>
      </c>
      <c r="G31" s="54">
        <f t="shared" si="9"/>
        <v>0</v>
      </c>
      <c r="H31" s="54">
        <f t="shared" si="10"/>
        <v>0</v>
      </c>
      <c r="I31" s="54">
        <f t="shared" si="11"/>
        <v>0</v>
      </c>
      <c r="J31" s="54">
        <f t="shared" si="12"/>
        <v>0</v>
      </c>
      <c r="K31" s="54">
        <f t="shared" si="13"/>
        <v>0</v>
      </c>
      <c r="L31" s="54">
        <f t="shared" si="14"/>
        <v>0</v>
      </c>
      <c r="M31" s="54">
        <f t="shared" si="15"/>
        <v>0</v>
      </c>
      <c r="N31" s="54" t="str">
        <f t="shared" si="16"/>
        <v>[Country code missing]-[Participant ID missing]</v>
      </c>
      <c r="O31" s="298">
        <f t="shared" si="17"/>
        <v>0</v>
      </c>
      <c r="P31" s="54">
        <f t="shared" si="18"/>
        <v>0</v>
      </c>
      <c r="Q31" s="298">
        <f t="shared" si="19"/>
        <v>0</v>
      </c>
      <c r="R31" s="54">
        <f t="shared" si="20"/>
        <v>0</v>
      </c>
      <c r="S31" s="54">
        <f t="shared" si="21"/>
        <v>0</v>
      </c>
      <c r="T31" s="54">
        <f t="shared" si="21"/>
        <v>0</v>
      </c>
      <c r="U31" s="54">
        <f t="shared" si="21"/>
        <v>0</v>
      </c>
      <c r="V31" s="54">
        <f t="shared" si="21"/>
        <v>0</v>
      </c>
      <c r="W31" s="54">
        <f t="shared" si="21"/>
        <v>0</v>
      </c>
      <c r="X31" s="54">
        <f t="shared" si="22"/>
        <v>0</v>
      </c>
      <c r="Y31" s="54">
        <f t="shared" si="23"/>
        <v>0</v>
      </c>
      <c r="Z31" s="54">
        <f t="shared" si="24"/>
        <v>0</v>
      </c>
      <c r="AA31" s="54">
        <f t="shared" si="25"/>
        <v>0</v>
      </c>
      <c r="AB31" s="54">
        <f t="shared" si="26"/>
        <v>0</v>
      </c>
      <c r="AC31" s="54">
        <f t="shared" si="27"/>
        <v>0</v>
      </c>
      <c r="AD31" s="54">
        <f t="shared" si="28"/>
        <v>0</v>
      </c>
      <c r="AE31" s="53" t="str">
        <f t="shared" si="29"/>
        <v>'Solvency position'</v>
      </c>
      <c r="AF31" s="54" t="str">
        <f t="shared" si="33"/>
        <v>Absolute values after changes
Without inrerest rate risk recalibrationAmount with Long Term Guarantee measures and transitionals</v>
      </c>
      <c r="AG31" s="54" t="str">
        <f t="shared" si="36"/>
        <v>Holdings in related undertakings, including participations</v>
      </c>
      <c r="AH31" s="54" t="str">
        <f t="shared" si="31"/>
        <v>B</v>
      </c>
      <c r="AI31" s="54">
        <f t="shared" si="32"/>
        <v>7</v>
      </c>
      <c r="AJ31" s="54">
        <f t="shared" ca="1" si="2"/>
        <v>0</v>
      </c>
    </row>
    <row r="32" spans="1:36" s="54" customFormat="1" ht="15" customHeight="1" x14ac:dyDescent="0.2">
      <c r="A32" s="54">
        <f t="shared" si="3"/>
        <v>0</v>
      </c>
      <c r="B32" s="54">
        <f t="shared" si="4"/>
        <v>0</v>
      </c>
      <c r="C32" s="54">
        <f t="shared" si="5"/>
        <v>0</v>
      </c>
      <c r="D32" s="54">
        <f t="shared" si="6"/>
        <v>0</v>
      </c>
      <c r="E32" s="54">
        <f t="shared" si="7"/>
        <v>0</v>
      </c>
      <c r="F32" s="54">
        <f t="shared" si="8"/>
        <v>0</v>
      </c>
      <c r="G32" s="54">
        <f t="shared" si="9"/>
        <v>0</v>
      </c>
      <c r="H32" s="54">
        <f t="shared" si="10"/>
        <v>0</v>
      </c>
      <c r="I32" s="54">
        <f t="shared" si="11"/>
        <v>0</v>
      </c>
      <c r="J32" s="54">
        <f t="shared" si="12"/>
        <v>0</v>
      </c>
      <c r="K32" s="54">
        <f t="shared" si="13"/>
        <v>0</v>
      </c>
      <c r="L32" s="54">
        <f t="shared" si="14"/>
        <v>0</v>
      </c>
      <c r="M32" s="54">
        <f t="shared" si="15"/>
        <v>0</v>
      </c>
      <c r="N32" s="54" t="str">
        <f t="shared" si="16"/>
        <v>[Country code missing]-[Participant ID missing]</v>
      </c>
      <c r="O32" s="298">
        <f t="shared" si="17"/>
        <v>0</v>
      </c>
      <c r="P32" s="54">
        <f t="shared" si="18"/>
        <v>0</v>
      </c>
      <c r="Q32" s="298">
        <f t="shared" si="19"/>
        <v>0</v>
      </c>
      <c r="R32" s="54">
        <f t="shared" si="20"/>
        <v>0</v>
      </c>
      <c r="S32" s="54">
        <f t="shared" si="21"/>
        <v>0</v>
      </c>
      <c r="T32" s="54">
        <f t="shared" si="21"/>
        <v>0</v>
      </c>
      <c r="U32" s="54">
        <f t="shared" si="21"/>
        <v>0</v>
      </c>
      <c r="V32" s="54">
        <f t="shared" si="21"/>
        <v>0</v>
      </c>
      <c r="W32" s="54">
        <f t="shared" si="21"/>
        <v>0</v>
      </c>
      <c r="X32" s="54">
        <f t="shared" si="22"/>
        <v>0</v>
      </c>
      <c r="Y32" s="54">
        <f t="shared" si="23"/>
        <v>0</v>
      </c>
      <c r="Z32" s="54">
        <f t="shared" si="24"/>
        <v>0</v>
      </c>
      <c r="AA32" s="54">
        <f t="shared" si="25"/>
        <v>0</v>
      </c>
      <c r="AB32" s="54">
        <f t="shared" si="26"/>
        <v>0</v>
      </c>
      <c r="AC32" s="54">
        <f t="shared" si="27"/>
        <v>0</v>
      </c>
      <c r="AD32" s="54">
        <f t="shared" si="28"/>
        <v>0</v>
      </c>
      <c r="AE32" s="53" t="str">
        <f t="shared" si="29"/>
        <v>'Solvency position'</v>
      </c>
      <c r="AF32" s="54" t="str">
        <f t="shared" si="33"/>
        <v>Initial absolute valuesAmount with Long Term Guarantee measures and transitionals</v>
      </c>
      <c r="AG32" s="54" t="str">
        <f>'Solvency position'!$B$16</f>
        <v>Total Assets</v>
      </c>
      <c r="AH32" s="54" t="str">
        <f t="shared" si="31"/>
        <v>B</v>
      </c>
      <c r="AI32" s="54">
        <f t="shared" si="32"/>
        <v>7</v>
      </c>
      <c r="AJ32" s="54">
        <f t="shared" ca="1" si="2"/>
        <v>0</v>
      </c>
    </row>
    <row r="33" spans="1:36" s="54" customFormat="1" ht="15" customHeight="1" x14ac:dyDescent="0.2">
      <c r="A33" s="54">
        <f t="shared" si="3"/>
        <v>0</v>
      </c>
      <c r="B33" s="54">
        <f t="shared" si="4"/>
        <v>0</v>
      </c>
      <c r="C33" s="54">
        <f t="shared" si="5"/>
        <v>0</v>
      </c>
      <c r="D33" s="54">
        <f t="shared" si="6"/>
        <v>0</v>
      </c>
      <c r="E33" s="54">
        <f t="shared" si="7"/>
        <v>0</v>
      </c>
      <c r="F33" s="54">
        <f t="shared" si="8"/>
        <v>0</v>
      </c>
      <c r="G33" s="54">
        <f t="shared" si="9"/>
        <v>0</v>
      </c>
      <c r="H33" s="54">
        <f t="shared" si="10"/>
        <v>0</v>
      </c>
      <c r="I33" s="54">
        <f t="shared" si="11"/>
        <v>0</v>
      </c>
      <c r="J33" s="54">
        <f t="shared" si="12"/>
        <v>0</v>
      </c>
      <c r="K33" s="54">
        <f t="shared" si="13"/>
        <v>0</v>
      </c>
      <c r="L33" s="54">
        <f t="shared" si="14"/>
        <v>0</v>
      </c>
      <c r="M33" s="54">
        <f t="shared" si="15"/>
        <v>0</v>
      </c>
      <c r="N33" s="54" t="str">
        <f t="shared" si="16"/>
        <v>[Country code missing]-[Participant ID missing]</v>
      </c>
      <c r="O33" s="298">
        <f t="shared" si="17"/>
        <v>0</v>
      </c>
      <c r="P33" s="54">
        <f t="shared" si="18"/>
        <v>0</v>
      </c>
      <c r="Q33" s="298">
        <f t="shared" si="19"/>
        <v>0</v>
      </c>
      <c r="R33" s="54">
        <f t="shared" si="20"/>
        <v>0</v>
      </c>
      <c r="S33" s="54">
        <f t="shared" si="21"/>
        <v>0</v>
      </c>
      <c r="T33" s="54">
        <f t="shared" si="21"/>
        <v>0</v>
      </c>
      <c r="U33" s="54">
        <f t="shared" si="21"/>
        <v>0</v>
      </c>
      <c r="V33" s="54">
        <f t="shared" si="21"/>
        <v>0</v>
      </c>
      <c r="W33" s="54">
        <f t="shared" si="21"/>
        <v>0</v>
      </c>
      <c r="X33" s="54">
        <f t="shared" si="22"/>
        <v>0</v>
      </c>
      <c r="Y33" s="54">
        <f t="shared" si="23"/>
        <v>0</v>
      </c>
      <c r="Z33" s="54">
        <f t="shared" si="24"/>
        <v>0</v>
      </c>
      <c r="AA33" s="54">
        <f t="shared" si="25"/>
        <v>0</v>
      </c>
      <c r="AB33" s="54">
        <f t="shared" si="26"/>
        <v>0</v>
      </c>
      <c r="AC33" s="54">
        <f t="shared" si="27"/>
        <v>0</v>
      </c>
      <c r="AD33" s="54">
        <f t="shared" si="28"/>
        <v>0</v>
      </c>
      <c r="AE33" s="53" t="str">
        <f t="shared" si="29"/>
        <v>'Solvency position'</v>
      </c>
      <c r="AF33" s="54" t="str">
        <f t="shared" si="33"/>
        <v>Initial absolute valuesWithout transitionals on technical provisions and interest rate</v>
      </c>
      <c r="AG33" s="54" t="str">
        <f>AG32</f>
        <v>Total Assets</v>
      </c>
      <c r="AH33" s="54" t="str">
        <f t="shared" si="31"/>
        <v>B</v>
      </c>
      <c r="AI33" s="54">
        <f t="shared" si="32"/>
        <v>7</v>
      </c>
      <c r="AJ33" s="54">
        <f t="shared" ca="1" si="2"/>
        <v>0</v>
      </c>
    </row>
    <row r="34" spans="1:36" s="54" customFormat="1" ht="15" customHeight="1" x14ac:dyDescent="0.2">
      <c r="A34" s="54">
        <f t="shared" si="3"/>
        <v>0</v>
      </c>
      <c r="B34" s="54">
        <f t="shared" si="4"/>
        <v>0</v>
      </c>
      <c r="C34" s="54">
        <f t="shared" si="5"/>
        <v>0</v>
      </c>
      <c r="D34" s="54">
        <f t="shared" si="6"/>
        <v>0</v>
      </c>
      <c r="E34" s="54">
        <f t="shared" si="7"/>
        <v>0</v>
      </c>
      <c r="F34" s="54">
        <f t="shared" si="8"/>
        <v>0</v>
      </c>
      <c r="G34" s="54">
        <f t="shared" si="9"/>
        <v>0</v>
      </c>
      <c r="H34" s="54">
        <f t="shared" si="10"/>
        <v>0</v>
      </c>
      <c r="I34" s="54">
        <f t="shared" si="11"/>
        <v>0</v>
      </c>
      <c r="J34" s="54">
        <f t="shared" si="12"/>
        <v>0</v>
      </c>
      <c r="K34" s="54">
        <f t="shared" si="13"/>
        <v>0</v>
      </c>
      <c r="L34" s="54">
        <f t="shared" si="14"/>
        <v>0</v>
      </c>
      <c r="M34" s="54">
        <f t="shared" si="15"/>
        <v>0</v>
      </c>
      <c r="N34" s="54" t="str">
        <f t="shared" si="16"/>
        <v>[Country code missing]-[Participant ID missing]</v>
      </c>
      <c r="O34" s="298">
        <f t="shared" si="17"/>
        <v>0</v>
      </c>
      <c r="P34" s="54">
        <f t="shared" si="18"/>
        <v>0</v>
      </c>
      <c r="Q34" s="298">
        <f t="shared" si="19"/>
        <v>0</v>
      </c>
      <c r="R34" s="54">
        <f t="shared" si="20"/>
        <v>0</v>
      </c>
      <c r="S34" s="54">
        <f t="shared" si="21"/>
        <v>0</v>
      </c>
      <c r="T34" s="54">
        <f t="shared" si="21"/>
        <v>0</v>
      </c>
      <c r="U34" s="54">
        <f t="shared" si="21"/>
        <v>0</v>
      </c>
      <c r="V34" s="54">
        <f t="shared" si="21"/>
        <v>0</v>
      </c>
      <c r="W34" s="54">
        <f t="shared" si="21"/>
        <v>0</v>
      </c>
      <c r="X34" s="54">
        <f t="shared" si="22"/>
        <v>0</v>
      </c>
      <c r="Y34" s="54">
        <f t="shared" si="23"/>
        <v>0</v>
      </c>
      <c r="Z34" s="54">
        <f t="shared" si="24"/>
        <v>0</v>
      </c>
      <c r="AA34" s="54">
        <f t="shared" si="25"/>
        <v>0</v>
      </c>
      <c r="AB34" s="54">
        <f t="shared" si="26"/>
        <v>0</v>
      </c>
      <c r="AC34" s="54">
        <f t="shared" si="27"/>
        <v>0</v>
      </c>
      <c r="AD34" s="54">
        <f t="shared" si="28"/>
        <v>0</v>
      </c>
      <c r="AE34" s="53" t="str">
        <f t="shared" si="29"/>
        <v>'Solvency position'</v>
      </c>
      <c r="AF34" s="54" t="str">
        <f t="shared" si="33"/>
        <v>Initial absolute valuesWithout volatility adjustment and without other transitional measures</v>
      </c>
      <c r="AG34" s="54" t="str">
        <f t="shared" ref="AG34:AG38" si="37">AG33</f>
        <v>Total Assets</v>
      </c>
      <c r="AH34" s="54" t="str">
        <f t="shared" si="31"/>
        <v>B</v>
      </c>
      <c r="AI34" s="54">
        <f t="shared" si="32"/>
        <v>7</v>
      </c>
      <c r="AJ34" s="54">
        <f t="shared" ca="1" si="2"/>
        <v>0</v>
      </c>
    </row>
    <row r="35" spans="1:36" s="54" customFormat="1" ht="15" customHeight="1" x14ac:dyDescent="0.2">
      <c r="A35" s="54">
        <f t="shared" si="3"/>
        <v>0</v>
      </c>
      <c r="B35" s="54">
        <f t="shared" si="4"/>
        <v>0</v>
      </c>
      <c r="C35" s="54">
        <f t="shared" si="5"/>
        <v>0</v>
      </c>
      <c r="D35" s="54">
        <f t="shared" si="6"/>
        <v>0</v>
      </c>
      <c r="E35" s="54">
        <f t="shared" si="7"/>
        <v>0</v>
      </c>
      <c r="F35" s="54">
        <f t="shared" si="8"/>
        <v>0</v>
      </c>
      <c r="G35" s="54">
        <f t="shared" si="9"/>
        <v>0</v>
      </c>
      <c r="H35" s="54">
        <f t="shared" si="10"/>
        <v>0</v>
      </c>
      <c r="I35" s="54">
        <f t="shared" si="11"/>
        <v>0</v>
      </c>
      <c r="J35" s="54">
        <f t="shared" si="12"/>
        <v>0</v>
      </c>
      <c r="K35" s="54">
        <f t="shared" si="13"/>
        <v>0</v>
      </c>
      <c r="L35" s="54">
        <f t="shared" si="14"/>
        <v>0</v>
      </c>
      <c r="M35" s="54">
        <f t="shared" si="15"/>
        <v>0</v>
      </c>
      <c r="N35" s="54" t="str">
        <f t="shared" si="16"/>
        <v>[Country code missing]-[Participant ID missing]</v>
      </c>
      <c r="O35" s="298">
        <f t="shared" si="17"/>
        <v>0</v>
      </c>
      <c r="P35" s="54">
        <f t="shared" si="18"/>
        <v>0</v>
      </c>
      <c r="Q35" s="298">
        <f t="shared" si="19"/>
        <v>0</v>
      </c>
      <c r="R35" s="54">
        <f t="shared" si="20"/>
        <v>0</v>
      </c>
      <c r="S35" s="54">
        <f t="shared" si="21"/>
        <v>0</v>
      </c>
      <c r="T35" s="54">
        <f t="shared" si="21"/>
        <v>0</v>
      </c>
      <c r="U35" s="54">
        <f t="shared" si="21"/>
        <v>0</v>
      </c>
      <c r="V35" s="54">
        <f t="shared" si="21"/>
        <v>0</v>
      </c>
      <c r="W35" s="54">
        <f t="shared" si="21"/>
        <v>0</v>
      </c>
      <c r="X35" s="54">
        <f t="shared" si="22"/>
        <v>0</v>
      </c>
      <c r="Y35" s="54">
        <f t="shared" si="23"/>
        <v>0</v>
      </c>
      <c r="Z35" s="54">
        <f t="shared" si="24"/>
        <v>0</v>
      </c>
      <c r="AA35" s="54">
        <f t="shared" si="25"/>
        <v>0</v>
      </c>
      <c r="AB35" s="54">
        <f t="shared" si="26"/>
        <v>0</v>
      </c>
      <c r="AC35" s="54">
        <f t="shared" si="27"/>
        <v>0</v>
      </c>
      <c r="AD35" s="54">
        <f t="shared" si="28"/>
        <v>0</v>
      </c>
      <c r="AE35" s="53" t="str">
        <f t="shared" si="29"/>
        <v>'Solvency position'</v>
      </c>
      <c r="AF35" s="54" t="str">
        <f t="shared" si="33"/>
        <v>Absolute values after changes
Including interest rate risk recalibrationAmount with Long Term Guarantee measures and transitionals</v>
      </c>
      <c r="AG35" s="54" t="str">
        <f t="shared" si="37"/>
        <v>Total Assets</v>
      </c>
      <c r="AH35" s="54" t="str">
        <f t="shared" si="31"/>
        <v>B</v>
      </c>
      <c r="AI35" s="54">
        <f t="shared" si="32"/>
        <v>7</v>
      </c>
      <c r="AJ35" s="54">
        <f t="shared" ca="1" si="2"/>
        <v>0</v>
      </c>
    </row>
    <row r="36" spans="1:36" s="54" customFormat="1" ht="15" customHeight="1" x14ac:dyDescent="0.2">
      <c r="A36" s="54">
        <f t="shared" si="3"/>
        <v>0</v>
      </c>
      <c r="B36" s="54">
        <f t="shared" si="4"/>
        <v>0</v>
      </c>
      <c r="C36" s="54">
        <f t="shared" si="5"/>
        <v>0</v>
      </c>
      <c r="D36" s="54">
        <f t="shared" si="6"/>
        <v>0</v>
      </c>
      <c r="E36" s="54">
        <f t="shared" si="7"/>
        <v>0</v>
      </c>
      <c r="F36" s="54">
        <f t="shared" si="8"/>
        <v>0</v>
      </c>
      <c r="G36" s="54">
        <f t="shared" si="9"/>
        <v>0</v>
      </c>
      <c r="H36" s="54">
        <f t="shared" si="10"/>
        <v>0</v>
      </c>
      <c r="I36" s="54">
        <f t="shared" si="11"/>
        <v>0</v>
      </c>
      <c r="J36" s="54">
        <f t="shared" si="12"/>
        <v>0</v>
      </c>
      <c r="K36" s="54">
        <f t="shared" si="13"/>
        <v>0</v>
      </c>
      <c r="L36" s="54">
        <f t="shared" si="14"/>
        <v>0</v>
      </c>
      <c r="M36" s="54">
        <f t="shared" si="15"/>
        <v>0</v>
      </c>
      <c r="N36" s="54" t="str">
        <f t="shared" si="16"/>
        <v>[Country code missing]-[Participant ID missing]</v>
      </c>
      <c r="O36" s="298">
        <f t="shared" si="17"/>
        <v>0</v>
      </c>
      <c r="P36" s="54">
        <f t="shared" si="18"/>
        <v>0</v>
      </c>
      <c r="Q36" s="298">
        <f t="shared" si="19"/>
        <v>0</v>
      </c>
      <c r="R36" s="54">
        <f t="shared" si="20"/>
        <v>0</v>
      </c>
      <c r="S36" s="54">
        <f t="shared" si="21"/>
        <v>0</v>
      </c>
      <c r="T36" s="54">
        <f t="shared" si="21"/>
        <v>0</v>
      </c>
      <c r="U36" s="54">
        <f t="shared" si="21"/>
        <v>0</v>
      </c>
      <c r="V36" s="54">
        <f t="shared" si="21"/>
        <v>0</v>
      </c>
      <c r="W36" s="54">
        <f t="shared" si="21"/>
        <v>0</v>
      </c>
      <c r="X36" s="54">
        <f t="shared" si="22"/>
        <v>0</v>
      </c>
      <c r="Y36" s="54">
        <f t="shared" si="23"/>
        <v>0</v>
      </c>
      <c r="Z36" s="54">
        <f t="shared" si="24"/>
        <v>0</v>
      </c>
      <c r="AA36" s="54">
        <f t="shared" si="25"/>
        <v>0</v>
      </c>
      <c r="AB36" s="54">
        <f t="shared" si="26"/>
        <v>0</v>
      </c>
      <c r="AC36" s="54">
        <f t="shared" si="27"/>
        <v>0</v>
      </c>
      <c r="AD36" s="54">
        <f t="shared" si="28"/>
        <v>0</v>
      </c>
      <c r="AE36" s="53" t="str">
        <f t="shared" si="29"/>
        <v>'Solvency position'</v>
      </c>
      <c r="AF36" s="54" t="str">
        <f t="shared" si="33"/>
        <v>Absolute values after changes
Including interest rate risk recalibrationWithout transitionals on technical provisions and interest rate</v>
      </c>
      <c r="AG36" s="54" t="str">
        <f t="shared" si="37"/>
        <v>Total Assets</v>
      </c>
      <c r="AH36" s="54" t="str">
        <f t="shared" si="31"/>
        <v>B</v>
      </c>
      <c r="AI36" s="54">
        <f t="shared" si="32"/>
        <v>7</v>
      </c>
      <c r="AJ36" s="54">
        <f t="shared" ref="AJ36:AJ67" ca="1" si="38">INDEX(INDIRECT(CONCATENATE($AE36,"!$1:$1048576")),MATCH($AG36,INDIRECT(CONCATENATE($AE36,"!$",$AH36,":$",$AH36)),0),MATCH($AF36,INDIRECT(CONCATENATE($AE36,"!$",$AI36,":$",$AI36)),0))</f>
        <v>0</v>
      </c>
    </row>
    <row r="37" spans="1:36" s="54" customFormat="1" ht="15" customHeight="1" x14ac:dyDescent="0.2">
      <c r="A37" s="54">
        <f t="shared" si="3"/>
        <v>0</v>
      </c>
      <c r="B37" s="54">
        <f t="shared" si="4"/>
        <v>0</v>
      </c>
      <c r="C37" s="54">
        <f t="shared" si="5"/>
        <v>0</v>
      </c>
      <c r="D37" s="54">
        <f t="shared" si="6"/>
        <v>0</v>
      </c>
      <c r="E37" s="54">
        <f t="shared" si="7"/>
        <v>0</v>
      </c>
      <c r="F37" s="54">
        <f t="shared" si="8"/>
        <v>0</v>
      </c>
      <c r="G37" s="54">
        <f t="shared" si="9"/>
        <v>0</v>
      </c>
      <c r="H37" s="54">
        <f t="shared" si="10"/>
        <v>0</v>
      </c>
      <c r="I37" s="54">
        <f t="shared" si="11"/>
        <v>0</v>
      </c>
      <c r="J37" s="54">
        <f t="shared" si="12"/>
        <v>0</v>
      </c>
      <c r="K37" s="54">
        <f t="shared" si="13"/>
        <v>0</v>
      </c>
      <c r="L37" s="54">
        <f t="shared" si="14"/>
        <v>0</v>
      </c>
      <c r="M37" s="54">
        <f t="shared" si="15"/>
        <v>0</v>
      </c>
      <c r="N37" s="54" t="str">
        <f t="shared" si="16"/>
        <v>[Country code missing]-[Participant ID missing]</v>
      </c>
      <c r="O37" s="298">
        <f t="shared" si="17"/>
        <v>0</v>
      </c>
      <c r="P37" s="54">
        <f t="shared" si="18"/>
        <v>0</v>
      </c>
      <c r="Q37" s="298">
        <f t="shared" si="19"/>
        <v>0</v>
      </c>
      <c r="R37" s="54">
        <f t="shared" si="20"/>
        <v>0</v>
      </c>
      <c r="S37" s="54">
        <f t="shared" si="21"/>
        <v>0</v>
      </c>
      <c r="T37" s="54">
        <f t="shared" si="21"/>
        <v>0</v>
      </c>
      <c r="U37" s="54">
        <f t="shared" si="21"/>
        <v>0</v>
      </c>
      <c r="V37" s="54">
        <f t="shared" si="21"/>
        <v>0</v>
      </c>
      <c r="W37" s="54">
        <f t="shared" si="21"/>
        <v>0</v>
      </c>
      <c r="X37" s="54">
        <f t="shared" si="22"/>
        <v>0</v>
      </c>
      <c r="Y37" s="54">
        <f t="shared" si="23"/>
        <v>0</v>
      </c>
      <c r="Z37" s="54">
        <f t="shared" si="24"/>
        <v>0</v>
      </c>
      <c r="AA37" s="54">
        <f t="shared" si="25"/>
        <v>0</v>
      </c>
      <c r="AB37" s="54">
        <f t="shared" si="26"/>
        <v>0</v>
      </c>
      <c r="AC37" s="54">
        <f t="shared" si="27"/>
        <v>0</v>
      </c>
      <c r="AD37" s="54">
        <f t="shared" si="28"/>
        <v>0</v>
      </c>
      <c r="AE37" s="53" t="str">
        <f t="shared" si="29"/>
        <v>'Solvency position'</v>
      </c>
      <c r="AF37" s="54" t="str">
        <f t="shared" si="33"/>
        <v>Absolute values after changes
Including interest rate risk recalibrationWithout volatility adjustment and without other transitional measures</v>
      </c>
      <c r="AG37" s="54" t="str">
        <f t="shared" si="37"/>
        <v>Total Assets</v>
      </c>
      <c r="AH37" s="54" t="str">
        <f t="shared" si="31"/>
        <v>B</v>
      </c>
      <c r="AI37" s="54">
        <f t="shared" si="32"/>
        <v>7</v>
      </c>
      <c r="AJ37" s="54">
        <f t="shared" ca="1" si="38"/>
        <v>0</v>
      </c>
    </row>
    <row r="38" spans="1:36" s="54" customFormat="1" ht="15" customHeight="1" x14ac:dyDescent="0.2">
      <c r="A38" s="54">
        <f t="shared" si="3"/>
        <v>0</v>
      </c>
      <c r="B38" s="54">
        <f t="shared" si="4"/>
        <v>0</v>
      </c>
      <c r="C38" s="54">
        <f t="shared" si="5"/>
        <v>0</v>
      </c>
      <c r="D38" s="54">
        <f t="shared" si="6"/>
        <v>0</v>
      </c>
      <c r="E38" s="54">
        <f t="shared" si="7"/>
        <v>0</v>
      </c>
      <c r="F38" s="54">
        <f t="shared" si="8"/>
        <v>0</v>
      </c>
      <c r="G38" s="54">
        <f t="shared" si="9"/>
        <v>0</v>
      </c>
      <c r="H38" s="54">
        <f t="shared" si="10"/>
        <v>0</v>
      </c>
      <c r="I38" s="54">
        <f t="shared" si="11"/>
        <v>0</v>
      </c>
      <c r="J38" s="54">
        <f t="shared" si="12"/>
        <v>0</v>
      </c>
      <c r="K38" s="54">
        <f t="shared" si="13"/>
        <v>0</v>
      </c>
      <c r="L38" s="54">
        <f t="shared" si="14"/>
        <v>0</v>
      </c>
      <c r="M38" s="54">
        <f t="shared" si="15"/>
        <v>0</v>
      </c>
      <c r="N38" s="54" t="str">
        <f t="shared" si="16"/>
        <v>[Country code missing]-[Participant ID missing]</v>
      </c>
      <c r="O38" s="298">
        <f t="shared" si="17"/>
        <v>0</v>
      </c>
      <c r="P38" s="54">
        <f t="shared" si="18"/>
        <v>0</v>
      </c>
      <c r="Q38" s="298">
        <f t="shared" si="19"/>
        <v>0</v>
      </c>
      <c r="R38" s="54">
        <f t="shared" si="20"/>
        <v>0</v>
      </c>
      <c r="S38" s="54">
        <f t="shared" si="21"/>
        <v>0</v>
      </c>
      <c r="T38" s="54">
        <f t="shared" si="21"/>
        <v>0</v>
      </c>
      <c r="U38" s="54">
        <f t="shared" si="21"/>
        <v>0</v>
      </c>
      <c r="V38" s="54">
        <f t="shared" si="21"/>
        <v>0</v>
      </c>
      <c r="W38" s="54">
        <f t="shared" si="21"/>
        <v>0</v>
      </c>
      <c r="X38" s="54">
        <f t="shared" si="22"/>
        <v>0</v>
      </c>
      <c r="Y38" s="54">
        <f t="shared" si="23"/>
        <v>0</v>
      </c>
      <c r="Z38" s="54">
        <f t="shared" si="24"/>
        <v>0</v>
      </c>
      <c r="AA38" s="54">
        <f t="shared" si="25"/>
        <v>0</v>
      </c>
      <c r="AB38" s="54">
        <f t="shared" si="26"/>
        <v>0</v>
      </c>
      <c r="AC38" s="54">
        <f t="shared" si="27"/>
        <v>0</v>
      </c>
      <c r="AD38" s="54">
        <f t="shared" si="28"/>
        <v>0</v>
      </c>
      <c r="AE38" s="53" t="str">
        <f t="shared" si="29"/>
        <v>'Solvency position'</v>
      </c>
      <c r="AF38" s="54" t="str">
        <f t="shared" si="33"/>
        <v>Absolute values after changes
Without inrerest rate risk recalibrationAmount with Long Term Guarantee measures and transitionals</v>
      </c>
      <c r="AG38" s="54" t="str">
        <f t="shared" si="37"/>
        <v>Total Assets</v>
      </c>
      <c r="AH38" s="54" t="str">
        <f t="shared" si="31"/>
        <v>B</v>
      </c>
      <c r="AI38" s="54">
        <f t="shared" si="32"/>
        <v>7</v>
      </c>
      <c r="AJ38" s="54">
        <f t="shared" ca="1" si="38"/>
        <v>0</v>
      </c>
    </row>
    <row r="39" spans="1:36" s="54" customFormat="1" ht="15" customHeight="1" x14ac:dyDescent="0.2">
      <c r="A39" s="54">
        <f t="shared" si="3"/>
        <v>0</v>
      </c>
      <c r="B39" s="54">
        <f t="shared" si="4"/>
        <v>0</v>
      </c>
      <c r="C39" s="54">
        <f t="shared" si="5"/>
        <v>0</v>
      </c>
      <c r="D39" s="54">
        <f t="shared" si="6"/>
        <v>0</v>
      </c>
      <c r="E39" s="54">
        <f t="shared" si="7"/>
        <v>0</v>
      </c>
      <c r="F39" s="54">
        <f t="shared" si="8"/>
        <v>0</v>
      </c>
      <c r="G39" s="54">
        <f t="shared" si="9"/>
        <v>0</v>
      </c>
      <c r="H39" s="54">
        <f t="shared" si="10"/>
        <v>0</v>
      </c>
      <c r="I39" s="54">
        <f t="shared" si="11"/>
        <v>0</v>
      </c>
      <c r="J39" s="54">
        <f t="shared" si="12"/>
        <v>0</v>
      </c>
      <c r="K39" s="54">
        <f t="shared" si="13"/>
        <v>0</v>
      </c>
      <c r="L39" s="54">
        <f t="shared" si="14"/>
        <v>0</v>
      </c>
      <c r="M39" s="54">
        <f t="shared" si="15"/>
        <v>0</v>
      </c>
      <c r="N39" s="54" t="str">
        <f t="shared" si="16"/>
        <v>[Country code missing]-[Participant ID missing]</v>
      </c>
      <c r="O39" s="298">
        <f t="shared" si="17"/>
        <v>0</v>
      </c>
      <c r="P39" s="54">
        <f t="shared" si="18"/>
        <v>0</v>
      </c>
      <c r="Q39" s="298">
        <f t="shared" si="19"/>
        <v>0</v>
      </c>
      <c r="R39" s="54">
        <f t="shared" si="20"/>
        <v>0</v>
      </c>
      <c r="S39" s="54">
        <f t="shared" si="21"/>
        <v>0</v>
      </c>
      <c r="T39" s="54">
        <f t="shared" si="21"/>
        <v>0</v>
      </c>
      <c r="U39" s="54">
        <f t="shared" si="21"/>
        <v>0</v>
      </c>
      <c r="V39" s="54">
        <f t="shared" si="21"/>
        <v>0</v>
      </c>
      <c r="W39" s="54">
        <f t="shared" si="21"/>
        <v>0</v>
      </c>
      <c r="X39" s="54">
        <f t="shared" si="22"/>
        <v>0</v>
      </c>
      <c r="Y39" s="54">
        <f t="shared" si="23"/>
        <v>0</v>
      </c>
      <c r="Z39" s="54">
        <f t="shared" si="24"/>
        <v>0</v>
      </c>
      <c r="AA39" s="54">
        <f t="shared" si="25"/>
        <v>0</v>
      </c>
      <c r="AB39" s="54">
        <f t="shared" si="26"/>
        <v>0</v>
      </c>
      <c r="AC39" s="54">
        <f t="shared" si="27"/>
        <v>0</v>
      </c>
      <c r="AD39" s="54">
        <f t="shared" si="28"/>
        <v>0</v>
      </c>
      <c r="AE39" s="53" t="str">
        <f t="shared" si="29"/>
        <v>'Solvency position'</v>
      </c>
      <c r="AF39" s="54" t="str">
        <f t="shared" si="33"/>
        <v>Initial absolute valuesAmount with Long Term Guarantee measures and transitionals</v>
      </c>
      <c r="AG39" s="54" t="str">
        <f>'Solvency position'!$B$17</f>
        <v>Excess of assets over liabilities</v>
      </c>
      <c r="AH39" s="54" t="str">
        <f t="shared" si="31"/>
        <v>B</v>
      </c>
      <c r="AI39" s="54">
        <f t="shared" si="32"/>
        <v>7</v>
      </c>
      <c r="AJ39" s="54">
        <f t="shared" ca="1" si="38"/>
        <v>0</v>
      </c>
    </row>
    <row r="40" spans="1:36" s="54" customFormat="1" ht="15" customHeight="1" x14ac:dyDescent="0.2">
      <c r="A40" s="54">
        <f t="shared" si="3"/>
        <v>0</v>
      </c>
      <c r="B40" s="54">
        <f t="shared" si="4"/>
        <v>0</v>
      </c>
      <c r="C40" s="54">
        <f t="shared" si="5"/>
        <v>0</v>
      </c>
      <c r="D40" s="54">
        <f t="shared" si="6"/>
        <v>0</v>
      </c>
      <c r="E40" s="54">
        <f t="shared" si="7"/>
        <v>0</v>
      </c>
      <c r="F40" s="54">
        <f t="shared" si="8"/>
        <v>0</v>
      </c>
      <c r="G40" s="54">
        <f t="shared" si="9"/>
        <v>0</v>
      </c>
      <c r="H40" s="54">
        <f t="shared" si="10"/>
        <v>0</v>
      </c>
      <c r="I40" s="54">
        <f t="shared" si="11"/>
        <v>0</v>
      </c>
      <c r="J40" s="54">
        <f t="shared" si="12"/>
        <v>0</v>
      </c>
      <c r="K40" s="54">
        <f t="shared" si="13"/>
        <v>0</v>
      </c>
      <c r="L40" s="54">
        <f t="shared" si="14"/>
        <v>0</v>
      </c>
      <c r="M40" s="54">
        <f t="shared" si="15"/>
        <v>0</v>
      </c>
      <c r="N40" s="54" t="str">
        <f t="shared" si="16"/>
        <v>[Country code missing]-[Participant ID missing]</v>
      </c>
      <c r="O40" s="298">
        <f t="shared" si="17"/>
        <v>0</v>
      </c>
      <c r="P40" s="54">
        <f t="shared" si="18"/>
        <v>0</v>
      </c>
      <c r="Q40" s="298">
        <f t="shared" si="19"/>
        <v>0</v>
      </c>
      <c r="R40" s="54">
        <f t="shared" si="20"/>
        <v>0</v>
      </c>
      <c r="S40" s="54">
        <f t="shared" si="21"/>
        <v>0</v>
      </c>
      <c r="T40" s="54">
        <f t="shared" si="21"/>
        <v>0</v>
      </c>
      <c r="U40" s="54">
        <f t="shared" si="21"/>
        <v>0</v>
      </c>
      <c r="V40" s="54">
        <f t="shared" si="21"/>
        <v>0</v>
      </c>
      <c r="W40" s="54">
        <f t="shared" si="21"/>
        <v>0</v>
      </c>
      <c r="X40" s="54">
        <f t="shared" si="22"/>
        <v>0</v>
      </c>
      <c r="Y40" s="54">
        <f t="shared" si="23"/>
        <v>0</v>
      </c>
      <c r="Z40" s="54">
        <f t="shared" si="24"/>
        <v>0</v>
      </c>
      <c r="AA40" s="54">
        <f t="shared" si="25"/>
        <v>0</v>
      </c>
      <c r="AB40" s="54">
        <f t="shared" si="26"/>
        <v>0</v>
      </c>
      <c r="AC40" s="54">
        <f t="shared" si="27"/>
        <v>0</v>
      </c>
      <c r="AD40" s="54">
        <f t="shared" si="28"/>
        <v>0</v>
      </c>
      <c r="AE40" s="53" t="str">
        <f t="shared" si="29"/>
        <v>'Solvency position'</v>
      </c>
      <c r="AF40" s="54" t="str">
        <f t="shared" si="33"/>
        <v>Initial absolute valuesWithout transitionals on technical provisions and interest rate</v>
      </c>
      <c r="AG40" s="54" t="str">
        <f>AG39</f>
        <v>Excess of assets over liabilities</v>
      </c>
      <c r="AH40" s="54" t="str">
        <f t="shared" si="31"/>
        <v>B</v>
      </c>
      <c r="AI40" s="54">
        <f t="shared" si="32"/>
        <v>7</v>
      </c>
      <c r="AJ40" s="54">
        <f t="shared" ca="1" si="38"/>
        <v>0</v>
      </c>
    </row>
    <row r="41" spans="1:36" s="54" customFormat="1" ht="15" customHeight="1" x14ac:dyDescent="0.2">
      <c r="A41" s="54">
        <f t="shared" si="3"/>
        <v>0</v>
      </c>
      <c r="B41" s="54">
        <f t="shared" si="4"/>
        <v>0</v>
      </c>
      <c r="C41" s="54">
        <f t="shared" si="5"/>
        <v>0</v>
      </c>
      <c r="D41" s="54">
        <f t="shared" si="6"/>
        <v>0</v>
      </c>
      <c r="E41" s="54">
        <f t="shared" si="7"/>
        <v>0</v>
      </c>
      <c r="F41" s="54">
        <f t="shared" si="8"/>
        <v>0</v>
      </c>
      <c r="G41" s="54">
        <f t="shared" si="9"/>
        <v>0</v>
      </c>
      <c r="H41" s="54">
        <f t="shared" si="10"/>
        <v>0</v>
      </c>
      <c r="I41" s="54">
        <f t="shared" si="11"/>
        <v>0</v>
      </c>
      <c r="J41" s="54">
        <f t="shared" si="12"/>
        <v>0</v>
      </c>
      <c r="K41" s="54">
        <f t="shared" si="13"/>
        <v>0</v>
      </c>
      <c r="L41" s="54">
        <f t="shared" si="14"/>
        <v>0</v>
      </c>
      <c r="M41" s="54">
        <f t="shared" si="15"/>
        <v>0</v>
      </c>
      <c r="N41" s="54" t="str">
        <f t="shared" si="16"/>
        <v>[Country code missing]-[Participant ID missing]</v>
      </c>
      <c r="O41" s="298">
        <f t="shared" si="17"/>
        <v>0</v>
      </c>
      <c r="P41" s="54">
        <f t="shared" si="18"/>
        <v>0</v>
      </c>
      <c r="Q41" s="298">
        <f t="shared" si="19"/>
        <v>0</v>
      </c>
      <c r="R41" s="54">
        <f t="shared" si="20"/>
        <v>0</v>
      </c>
      <c r="S41" s="54">
        <f t="shared" si="21"/>
        <v>0</v>
      </c>
      <c r="T41" s="54">
        <f t="shared" si="21"/>
        <v>0</v>
      </c>
      <c r="U41" s="54">
        <f t="shared" si="21"/>
        <v>0</v>
      </c>
      <c r="V41" s="54">
        <f t="shared" si="21"/>
        <v>0</v>
      </c>
      <c r="W41" s="54">
        <f t="shared" si="21"/>
        <v>0</v>
      </c>
      <c r="X41" s="54">
        <f t="shared" si="22"/>
        <v>0</v>
      </c>
      <c r="Y41" s="54">
        <f t="shared" si="23"/>
        <v>0</v>
      </c>
      <c r="Z41" s="54">
        <f t="shared" si="24"/>
        <v>0</v>
      </c>
      <c r="AA41" s="54">
        <f t="shared" si="25"/>
        <v>0</v>
      </c>
      <c r="AB41" s="54">
        <f t="shared" si="26"/>
        <v>0</v>
      </c>
      <c r="AC41" s="54">
        <f t="shared" si="27"/>
        <v>0</v>
      </c>
      <c r="AD41" s="54">
        <f t="shared" si="28"/>
        <v>0</v>
      </c>
      <c r="AE41" s="53" t="str">
        <f t="shared" si="29"/>
        <v>'Solvency position'</v>
      </c>
      <c r="AF41" s="54" t="str">
        <f t="shared" si="33"/>
        <v>Initial absolute valuesWithout volatility adjustment and without other transitional measures</v>
      </c>
      <c r="AG41" s="54" t="str">
        <f t="shared" ref="AG41:AG45" si="39">AG40</f>
        <v>Excess of assets over liabilities</v>
      </c>
      <c r="AH41" s="54" t="str">
        <f t="shared" si="31"/>
        <v>B</v>
      </c>
      <c r="AI41" s="54">
        <f t="shared" si="32"/>
        <v>7</v>
      </c>
      <c r="AJ41" s="54">
        <f t="shared" ca="1" si="38"/>
        <v>0</v>
      </c>
    </row>
    <row r="42" spans="1:36" s="54" customFormat="1" ht="15" customHeight="1" x14ac:dyDescent="0.2">
      <c r="A42" s="54">
        <f t="shared" si="3"/>
        <v>0</v>
      </c>
      <c r="B42" s="54">
        <f t="shared" si="4"/>
        <v>0</v>
      </c>
      <c r="C42" s="54">
        <f t="shared" si="5"/>
        <v>0</v>
      </c>
      <c r="D42" s="54">
        <f t="shared" si="6"/>
        <v>0</v>
      </c>
      <c r="E42" s="54">
        <f t="shared" si="7"/>
        <v>0</v>
      </c>
      <c r="F42" s="54">
        <f t="shared" si="8"/>
        <v>0</v>
      </c>
      <c r="G42" s="54">
        <f t="shared" si="9"/>
        <v>0</v>
      </c>
      <c r="H42" s="54">
        <f t="shared" si="10"/>
        <v>0</v>
      </c>
      <c r="I42" s="54">
        <f t="shared" si="11"/>
        <v>0</v>
      </c>
      <c r="J42" s="54">
        <f t="shared" si="12"/>
        <v>0</v>
      </c>
      <c r="K42" s="54">
        <f t="shared" si="13"/>
        <v>0</v>
      </c>
      <c r="L42" s="54">
        <f t="shared" si="14"/>
        <v>0</v>
      </c>
      <c r="M42" s="54">
        <f t="shared" si="15"/>
        <v>0</v>
      </c>
      <c r="N42" s="54" t="str">
        <f t="shared" si="16"/>
        <v>[Country code missing]-[Participant ID missing]</v>
      </c>
      <c r="O42" s="298">
        <f t="shared" si="17"/>
        <v>0</v>
      </c>
      <c r="P42" s="54">
        <f t="shared" si="18"/>
        <v>0</v>
      </c>
      <c r="Q42" s="298">
        <f t="shared" si="19"/>
        <v>0</v>
      </c>
      <c r="R42" s="54">
        <f t="shared" si="20"/>
        <v>0</v>
      </c>
      <c r="S42" s="54">
        <f t="shared" si="21"/>
        <v>0</v>
      </c>
      <c r="T42" s="54">
        <f t="shared" si="21"/>
        <v>0</v>
      </c>
      <c r="U42" s="54">
        <f t="shared" si="21"/>
        <v>0</v>
      </c>
      <c r="V42" s="54">
        <f t="shared" si="21"/>
        <v>0</v>
      </c>
      <c r="W42" s="54">
        <f t="shared" si="21"/>
        <v>0</v>
      </c>
      <c r="X42" s="54">
        <f t="shared" si="22"/>
        <v>0</v>
      </c>
      <c r="Y42" s="54">
        <f t="shared" si="23"/>
        <v>0</v>
      </c>
      <c r="Z42" s="54">
        <f t="shared" si="24"/>
        <v>0</v>
      </c>
      <c r="AA42" s="54">
        <f t="shared" si="25"/>
        <v>0</v>
      </c>
      <c r="AB42" s="54">
        <f t="shared" si="26"/>
        <v>0</v>
      </c>
      <c r="AC42" s="54">
        <f t="shared" si="27"/>
        <v>0</v>
      </c>
      <c r="AD42" s="54">
        <f t="shared" si="28"/>
        <v>0</v>
      </c>
      <c r="AE42" s="53" t="str">
        <f t="shared" si="29"/>
        <v>'Solvency position'</v>
      </c>
      <c r="AF42" s="54" t="str">
        <f t="shared" si="33"/>
        <v>Absolute values after changes
Including interest rate risk recalibrationAmount with Long Term Guarantee measures and transitionals</v>
      </c>
      <c r="AG42" s="54" t="str">
        <f t="shared" si="39"/>
        <v>Excess of assets over liabilities</v>
      </c>
      <c r="AH42" s="54" t="str">
        <f t="shared" si="31"/>
        <v>B</v>
      </c>
      <c r="AI42" s="54">
        <f t="shared" si="32"/>
        <v>7</v>
      </c>
      <c r="AJ42" s="54">
        <f t="shared" ca="1" si="38"/>
        <v>0</v>
      </c>
    </row>
    <row r="43" spans="1:36" s="54" customFormat="1" ht="15" customHeight="1" x14ac:dyDescent="0.2">
      <c r="A43" s="54">
        <f t="shared" si="3"/>
        <v>0</v>
      </c>
      <c r="B43" s="54">
        <f t="shared" si="4"/>
        <v>0</v>
      </c>
      <c r="C43" s="54">
        <f t="shared" si="5"/>
        <v>0</v>
      </c>
      <c r="D43" s="54">
        <f t="shared" si="6"/>
        <v>0</v>
      </c>
      <c r="E43" s="54">
        <f t="shared" si="7"/>
        <v>0</v>
      </c>
      <c r="F43" s="54">
        <f t="shared" si="8"/>
        <v>0</v>
      </c>
      <c r="G43" s="54">
        <f t="shared" si="9"/>
        <v>0</v>
      </c>
      <c r="H43" s="54">
        <f t="shared" si="10"/>
        <v>0</v>
      </c>
      <c r="I43" s="54">
        <f t="shared" si="11"/>
        <v>0</v>
      </c>
      <c r="J43" s="54">
        <f t="shared" si="12"/>
        <v>0</v>
      </c>
      <c r="K43" s="54">
        <f t="shared" si="13"/>
        <v>0</v>
      </c>
      <c r="L43" s="54">
        <f t="shared" si="14"/>
        <v>0</v>
      </c>
      <c r="M43" s="54">
        <f t="shared" si="15"/>
        <v>0</v>
      </c>
      <c r="N43" s="54" t="str">
        <f t="shared" si="16"/>
        <v>[Country code missing]-[Participant ID missing]</v>
      </c>
      <c r="O43" s="298">
        <f t="shared" si="17"/>
        <v>0</v>
      </c>
      <c r="P43" s="54">
        <f t="shared" si="18"/>
        <v>0</v>
      </c>
      <c r="Q43" s="298">
        <f t="shared" si="19"/>
        <v>0</v>
      </c>
      <c r="R43" s="54">
        <f t="shared" si="20"/>
        <v>0</v>
      </c>
      <c r="S43" s="54">
        <f t="shared" si="21"/>
        <v>0</v>
      </c>
      <c r="T43" s="54">
        <f t="shared" si="21"/>
        <v>0</v>
      </c>
      <c r="U43" s="54">
        <f t="shared" si="21"/>
        <v>0</v>
      </c>
      <c r="V43" s="54">
        <f t="shared" si="21"/>
        <v>0</v>
      </c>
      <c r="W43" s="54">
        <f t="shared" si="21"/>
        <v>0</v>
      </c>
      <c r="X43" s="54">
        <f t="shared" si="22"/>
        <v>0</v>
      </c>
      <c r="Y43" s="54">
        <f t="shared" si="23"/>
        <v>0</v>
      </c>
      <c r="Z43" s="54">
        <f t="shared" si="24"/>
        <v>0</v>
      </c>
      <c r="AA43" s="54">
        <f t="shared" si="25"/>
        <v>0</v>
      </c>
      <c r="AB43" s="54">
        <f t="shared" si="26"/>
        <v>0</v>
      </c>
      <c r="AC43" s="54">
        <f t="shared" si="27"/>
        <v>0</v>
      </c>
      <c r="AD43" s="54">
        <f t="shared" si="28"/>
        <v>0</v>
      </c>
      <c r="AE43" s="53" t="str">
        <f t="shared" si="29"/>
        <v>'Solvency position'</v>
      </c>
      <c r="AF43" s="54" t="str">
        <f t="shared" si="33"/>
        <v>Absolute values after changes
Including interest rate risk recalibrationWithout transitionals on technical provisions and interest rate</v>
      </c>
      <c r="AG43" s="54" t="str">
        <f t="shared" si="39"/>
        <v>Excess of assets over liabilities</v>
      </c>
      <c r="AH43" s="54" t="str">
        <f t="shared" si="31"/>
        <v>B</v>
      </c>
      <c r="AI43" s="54">
        <f t="shared" si="32"/>
        <v>7</v>
      </c>
      <c r="AJ43" s="54">
        <f t="shared" ca="1" si="38"/>
        <v>0</v>
      </c>
    </row>
    <row r="44" spans="1:36" s="54" customFormat="1" ht="15" customHeight="1" x14ac:dyDescent="0.2">
      <c r="A44" s="54">
        <f t="shared" si="3"/>
        <v>0</v>
      </c>
      <c r="B44" s="54">
        <f t="shared" si="4"/>
        <v>0</v>
      </c>
      <c r="C44" s="54">
        <f t="shared" si="5"/>
        <v>0</v>
      </c>
      <c r="D44" s="54">
        <f t="shared" si="6"/>
        <v>0</v>
      </c>
      <c r="E44" s="54">
        <f t="shared" si="7"/>
        <v>0</v>
      </c>
      <c r="F44" s="54">
        <f t="shared" si="8"/>
        <v>0</v>
      </c>
      <c r="G44" s="54">
        <f t="shared" si="9"/>
        <v>0</v>
      </c>
      <c r="H44" s="54">
        <f t="shared" si="10"/>
        <v>0</v>
      </c>
      <c r="I44" s="54">
        <f t="shared" si="11"/>
        <v>0</v>
      </c>
      <c r="J44" s="54">
        <f t="shared" si="12"/>
        <v>0</v>
      </c>
      <c r="K44" s="54">
        <f t="shared" si="13"/>
        <v>0</v>
      </c>
      <c r="L44" s="54">
        <f t="shared" si="14"/>
        <v>0</v>
      </c>
      <c r="M44" s="54">
        <f t="shared" si="15"/>
        <v>0</v>
      </c>
      <c r="N44" s="54" t="str">
        <f t="shared" si="16"/>
        <v>[Country code missing]-[Participant ID missing]</v>
      </c>
      <c r="O44" s="298">
        <f t="shared" si="17"/>
        <v>0</v>
      </c>
      <c r="P44" s="54">
        <f t="shared" si="18"/>
        <v>0</v>
      </c>
      <c r="Q44" s="298">
        <f t="shared" si="19"/>
        <v>0</v>
      </c>
      <c r="R44" s="54">
        <f t="shared" si="20"/>
        <v>0</v>
      </c>
      <c r="S44" s="54">
        <f t="shared" si="21"/>
        <v>0</v>
      </c>
      <c r="T44" s="54">
        <f t="shared" si="21"/>
        <v>0</v>
      </c>
      <c r="U44" s="54">
        <f t="shared" si="21"/>
        <v>0</v>
      </c>
      <c r="V44" s="54">
        <f t="shared" si="21"/>
        <v>0</v>
      </c>
      <c r="W44" s="54">
        <f t="shared" si="21"/>
        <v>0</v>
      </c>
      <c r="X44" s="54">
        <f t="shared" si="22"/>
        <v>0</v>
      </c>
      <c r="Y44" s="54">
        <f t="shared" si="23"/>
        <v>0</v>
      </c>
      <c r="Z44" s="54">
        <f t="shared" si="24"/>
        <v>0</v>
      </c>
      <c r="AA44" s="54">
        <f t="shared" si="25"/>
        <v>0</v>
      </c>
      <c r="AB44" s="54">
        <f t="shared" si="26"/>
        <v>0</v>
      </c>
      <c r="AC44" s="54">
        <f t="shared" si="27"/>
        <v>0</v>
      </c>
      <c r="AD44" s="54">
        <f t="shared" si="28"/>
        <v>0</v>
      </c>
      <c r="AE44" s="53" t="str">
        <f t="shared" si="29"/>
        <v>'Solvency position'</v>
      </c>
      <c r="AF44" s="54" t="str">
        <f t="shared" si="33"/>
        <v>Absolute values after changes
Including interest rate risk recalibrationWithout volatility adjustment and without other transitional measures</v>
      </c>
      <c r="AG44" s="54" t="str">
        <f t="shared" si="39"/>
        <v>Excess of assets over liabilities</v>
      </c>
      <c r="AH44" s="54" t="str">
        <f t="shared" si="31"/>
        <v>B</v>
      </c>
      <c r="AI44" s="54">
        <f t="shared" si="32"/>
        <v>7</v>
      </c>
      <c r="AJ44" s="54">
        <f t="shared" ca="1" si="38"/>
        <v>0</v>
      </c>
    </row>
    <row r="45" spans="1:36" s="54" customFormat="1" ht="15" customHeight="1" x14ac:dyDescent="0.2">
      <c r="A45" s="54">
        <f t="shared" si="3"/>
        <v>0</v>
      </c>
      <c r="B45" s="54">
        <f t="shared" si="4"/>
        <v>0</v>
      </c>
      <c r="C45" s="54">
        <f t="shared" si="5"/>
        <v>0</v>
      </c>
      <c r="D45" s="54">
        <f t="shared" si="6"/>
        <v>0</v>
      </c>
      <c r="E45" s="54">
        <f t="shared" si="7"/>
        <v>0</v>
      </c>
      <c r="F45" s="54">
        <f t="shared" si="8"/>
        <v>0</v>
      </c>
      <c r="G45" s="54">
        <f t="shared" si="9"/>
        <v>0</v>
      </c>
      <c r="H45" s="54">
        <f t="shared" si="10"/>
        <v>0</v>
      </c>
      <c r="I45" s="54">
        <f t="shared" si="11"/>
        <v>0</v>
      </c>
      <c r="J45" s="54">
        <f t="shared" si="12"/>
        <v>0</v>
      </c>
      <c r="K45" s="54">
        <f t="shared" si="13"/>
        <v>0</v>
      </c>
      <c r="L45" s="54">
        <f t="shared" si="14"/>
        <v>0</v>
      </c>
      <c r="M45" s="54">
        <f t="shared" si="15"/>
        <v>0</v>
      </c>
      <c r="N45" s="54" t="str">
        <f t="shared" si="16"/>
        <v>[Country code missing]-[Participant ID missing]</v>
      </c>
      <c r="O45" s="298">
        <f t="shared" si="17"/>
        <v>0</v>
      </c>
      <c r="P45" s="54">
        <f t="shared" si="18"/>
        <v>0</v>
      </c>
      <c r="Q45" s="298">
        <f t="shared" si="19"/>
        <v>0</v>
      </c>
      <c r="R45" s="54">
        <f t="shared" si="20"/>
        <v>0</v>
      </c>
      <c r="S45" s="54">
        <f t="shared" si="21"/>
        <v>0</v>
      </c>
      <c r="T45" s="54">
        <f t="shared" si="21"/>
        <v>0</v>
      </c>
      <c r="U45" s="54">
        <f t="shared" si="21"/>
        <v>0</v>
      </c>
      <c r="V45" s="54">
        <f t="shared" si="21"/>
        <v>0</v>
      </c>
      <c r="W45" s="54">
        <f t="shared" si="21"/>
        <v>0</v>
      </c>
      <c r="X45" s="54">
        <f t="shared" si="22"/>
        <v>0</v>
      </c>
      <c r="Y45" s="54">
        <f t="shared" si="23"/>
        <v>0</v>
      </c>
      <c r="Z45" s="54">
        <f t="shared" si="24"/>
        <v>0</v>
      </c>
      <c r="AA45" s="54">
        <f t="shared" si="25"/>
        <v>0</v>
      </c>
      <c r="AB45" s="54">
        <f t="shared" si="26"/>
        <v>0</v>
      </c>
      <c r="AC45" s="54">
        <f t="shared" si="27"/>
        <v>0</v>
      </c>
      <c r="AD45" s="54">
        <f t="shared" si="28"/>
        <v>0</v>
      </c>
      <c r="AE45" s="53" t="str">
        <f t="shared" si="29"/>
        <v>'Solvency position'</v>
      </c>
      <c r="AF45" s="54" t="str">
        <f t="shared" si="33"/>
        <v>Absolute values after changes
Without inrerest rate risk recalibrationAmount with Long Term Guarantee measures and transitionals</v>
      </c>
      <c r="AG45" s="54" t="str">
        <f t="shared" si="39"/>
        <v>Excess of assets over liabilities</v>
      </c>
      <c r="AH45" s="54" t="str">
        <f t="shared" si="31"/>
        <v>B</v>
      </c>
      <c r="AI45" s="54">
        <f t="shared" si="32"/>
        <v>7</v>
      </c>
      <c r="AJ45" s="54">
        <f t="shared" ca="1" si="38"/>
        <v>0</v>
      </c>
    </row>
    <row r="46" spans="1:36" s="54" customFormat="1" ht="15" customHeight="1" x14ac:dyDescent="0.2">
      <c r="A46" s="54">
        <f t="shared" si="3"/>
        <v>0</v>
      </c>
      <c r="B46" s="54">
        <f t="shared" si="4"/>
        <v>0</v>
      </c>
      <c r="C46" s="54">
        <f t="shared" si="5"/>
        <v>0</v>
      </c>
      <c r="D46" s="54">
        <f t="shared" si="6"/>
        <v>0</v>
      </c>
      <c r="E46" s="54">
        <f t="shared" si="7"/>
        <v>0</v>
      </c>
      <c r="F46" s="54">
        <f t="shared" si="8"/>
        <v>0</v>
      </c>
      <c r="G46" s="54">
        <f t="shared" si="9"/>
        <v>0</v>
      </c>
      <c r="H46" s="54">
        <f t="shared" si="10"/>
        <v>0</v>
      </c>
      <c r="I46" s="54">
        <f t="shared" si="11"/>
        <v>0</v>
      </c>
      <c r="J46" s="54">
        <f t="shared" si="12"/>
        <v>0</v>
      </c>
      <c r="K46" s="54">
        <f t="shared" si="13"/>
        <v>0</v>
      </c>
      <c r="L46" s="54">
        <f t="shared" si="14"/>
        <v>0</v>
      </c>
      <c r="M46" s="54">
        <f t="shared" si="15"/>
        <v>0</v>
      </c>
      <c r="N46" s="54" t="str">
        <f t="shared" si="16"/>
        <v>[Country code missing]-[Participant ID missing]</v>
      </c>
      <c r="O46" s="298">
        <f t="shared" si="17"/>
        <v>0</v>
      </c>
      <c r="P46" s="54">
        <f t="shared" si="18"/>
        <v>0</v>
      </c>
      <c r="Q46" s="298">
        <f t="shared" si="19"/>
        <v>0</v>
      </c>
      <c r="R46" s="54">
        <f t="shared" si="20"/>
        <v>0</v>
      </c>
      <c r="S46" s="54">
        <f t="shared" si="21"/>
        <v>0</v>
      </c>
      <c r="T46" s="54">
        <f t="shared" si="21"/>
        <v>0</v>
      </c>
      <c r="U46" s="54">
        <f t="shared" si="21"/>
        <v>0</v>
      </c>
      <c r="V46" s="54">
        <f t="shared" si="21"/>
        <v>0</v>
      </c>
      <c r="W46" s="54">
        <f t="shared" si="21"/>
        <v>0</v>
      </c>
      <c r="X46" s="54">
        <f t="shared" si="22"/>
        <v>0</v>
      </c>
      <c r="Y46" s="54">
        <f t="shared" si="23"/>
        <v>0</v>
      </c>
      <c r="Z46" s="54">
        <f t="shared" si="24"/>
        <v>0</v>
      </c>
      <c r="AA46" s="54">
        <f t="shared" si="25"/>
        <v>0</v>
      </c>
      <c r="AB46" s="54">
        <f t="shared" si="26"/>
        <v>0</v>
      </c>
      <c r="AC46" s="54">
        <f t="shared" si="27"/>
        <v>0</v>
      </c>
      <c r="AD46" s="54">
        <f t="shared" si="28"/>
        <v>0</v>
      </c>
      <c r="AE46" s="53" t="str">
        <f t="shared" si="29"/>
        <v>'Solvency position'</v>
      </c>
      <c r="AF46" s="54" t="str">
        <f t="shared" si="33"/>
        <v>Initial absolute valuesAmount with Long Term Guarantee measures and transitionals</v>
      </c>
      <c r="AG46" s="54" t="str">
        <f>'Solvency position'!$B$19</f>
        <v>Eligible own funds to meet Solvency Capital Requirement</v>
      </c>
      <c r="AH46" s="54" t="str">
        <f t="shared" si="31"/>
        <v>B</v>
      </c>
      <c r="AI46" s="54">
        <f t="shared" si="32"/>
        <v>7</v>
      </c>
      <c r="AJ46" s="54">
        <f t="shared" ca="1" si="38"/>
        <v>0</v>
      </c>
    </row>
    <row r="47" spans="1:36" s="54" customFormat="1" ht="15" customHeight="1" x14ac:dyDescent="0.2">
      <c r="A47" s="54">
        <f t="shared" si="3"/>
        <v>0</v>
      </c>
      <c r="B47" s="54">
        <f t="shared" si="4"/>
        <v>0</v>
      </c>
      <c r="C47" s="54">
        <f t="shared" si="5"/>
        <v>0</v>
      </c>
      <c r="D47" s="54">
        <f t="shared" si="6"/>
        <v>0</v>
      </c>
      <c r="E47" s="54">
        <f t="shared" si="7"/>
        <v>0</v>
      </c>
      <c r="F47" s="54">
        <f t="shared" si="8"/>
        <v>0</v>
      </c>
      <c r="G47" s="54">
        <f t="shared" si="9"/>
        <v>0</v>
      </c>
      <c r="H47" s="54">
        <f t="shared" si="10"/>
        <v>0</v>
      </c>
      <c r="I47" s="54">
        <f t="shared" si="11"/>
        <v>0</v>
      </c>
      <c r="J47" s="54">
        <f t="shared" si="12"/>
        <v>0</v>
      </c>
      <c r="K47" s="54">
        <f t="shared" si="13"/>
        <v>0</v>
      </c>
      <c r="L47" s="54">
        <f t="shared" si="14"/>
        <v>0</v>
      </c>
      <c r="M47" s="54">
        <f t="shared" si="15"/>
        <v>0</v>
      </c>
      <c r="N47" s="54" t="str">
        <f t="shared" si="16"/>
        <v>[Country code missing]-[Participant ID missing]</v>
      </c>
      <c r="O47" s="298">
        <f t="shared" si="17"/>
        <v>0</v>
      </c>
      <c r="P47" s="54">
        <f t="shared" si="18"/>
        <v>0</v>
      </c>
      <c r="Q47" s="298">
        <f t="shared" si="19"/>
        <v>0</v>
      </c>
      <c r="R47" s="54">
        <f t="shared" si="20"/>
        <v>0</v>
      </c>
      <c r="S47" s="54">
        <f t="shared" si="21"/>
        <v>0</v>
      </c>
      <c r="T47" s="54">
        <f t="shared" si="21"/>
        <v>0</v>
      </c>
      <c r="U47" s="54">
        <f t="shared" si="21"/>
        <v>0</v>
      </c>
      <c r="V47" s="54">
        <f t="shared" si="21"/>
        <v>0</v>
      </c>
      <c r="W47" s="54">
        <f t="shared" si="21"/>
        <v>0</v>
      </c>
      <c r="X47" s="54">
        <f t="shared" si="22"/>
        <v>0</v>
      </c>
      <c r="Y47" s="54">
        <f t="shared" si="23"/>
        <v>0</v>
      </c>
      <c r="Z47" s="54">
        <f t="shared" si="24"/>
        <v>0</v>
      </c>
      <c r="AA47" s="54">
        <f t="shared" si="25"/>
        <v>0</v>
      </c>
      <c r="AB47" s="54">
        <f t="shared" si="26"/>
        <v>0</v>
      </c>
      <c r="AC47" s="54">
        <f t="shared" si="27"/>
        <v>0</v>
      </c>
      <c r="AD47" s="54">
        <f t="shared" si="28"/>
        <v>0</v>
      </c>
      <c r="AE47" s="53" t="str">
        <f t="shared" si="29"/>
        <v>'Solvency position'</v>
      </c>
      <c r="AF47" s="54" t="str">
        <f t="shared" si="33"/>
        <v>Initial absolute valuesWithout transitionals on technical provisions and interest rate</v>
      </c>
      <c r="AG47" s="54" t="str">
        <f>AG46</f>
        <v>Eligible own funds to meet Solvency Capital Requirement</v>
      </c>
      <c r="AH47" s="54" t="str">
        <f t="shared" si="31"/>
        <v>B</v>
      </c>
      <c r="AI47" s="54">
        <f t="shared" si="32"/>
        <v>7</v>
      </c>
      <c r="AJ47" s="54">
        <f t="shared" ca="1" si="38"/>
        <v>0</v>
      </c>
    </row>
    <row r="48" spans="1:36" s="54" customFormat="1" ht="15" customHeight="1" x14ac:dyDescent="0.2">
      <c r="A48" s="54">
        <f t="shared" si="3"/>
        <v>0</v>
      </c>
      <c r="B48" s="54">
        <f t="shared" si="4"/>
        <v>0</v>
      </c>
      <c r="C48" s="54">
        <f t="shared" si="5"/>
        <v>0</v>
      </c>
      <c r="D48" s="54">
        <f t="shared" si="6"/>
        <v>0</v>
      </c>
      <c r="E48" s="54">
        <f t="shared" si="7"/>
        <v>0</v>
      </c>
      <c r="F48" s="54">
        <f t="shared" si="8"/>
        <v>0</v>
      </c>
      <c r="G48" s="54">
        <f t="shared" si="9"/>
        <v>0</v>
      </c>
      <c r="H48" s="54">
        <f t="shared" si="10"/>
        <v>0</v>
      </c>
      <c r="I48" s="54">
        <f t="shared" si="11"/>
        <v>0</v>
      </c>
      <c r="J48" s="54">
        <f t="shared" si="12"/>
        <v>0</v>
      </c>
      <c r="K48" s="54">
        <f t="shared" si="13"/>
        <v>0</v>
      </c>
      <c r="L48" s="54">
        <f t="shared" si="14"/>
        <v>0</v>
      </c>
      <c r="M48" s="54">
        <f t="shared" si="15"/>
        <v>0</v>
      </c>
      <c r="N48" s="54" t="str">
        <f t="shared" si="16"/>
        <v>[Country code missing]-[Participant ID missing]</v>
      </c>
      <c r="O48" s="298">
        <f t="shared" si="17"/>
        <v>0</v>
      </c>
      <c r="P48" s="54">
        <f t="shared" si="18"/>
        <v>0</v>
      </c>
      <c r="Q48" s="298">
        <f t="shared" si="19"/>
        <v>0</v>
      </c>
      <c r="R48" s="54">
        <f t="shared" si="20"/>
        <v>0</v>
      </c>
      <c r="S48" s="54">
        <f t="shared" si="21"/>
        <v>0</v>
      </c>
      <c r="T48" s="54">
        <f t="shared" si="21"/>
        <v>0</v>
      </c>
      <c r="U48" s="54">
        <f t="shared" si="21"/>
        <v>0</v>
      </c>
      <c r="V48" s="54">
        <f t="shared" si="21"/>
        <v>0</v>
      </c>
      <c r="W48" s="54">
        <f t="shared" si="21"/>
        <v>0</v>
      </c>
      <c r="X48" s="54">
        <f t="shared" si="22"/>
        <v>0</v>
      </c>
      <c r="Y48" s="54">
        <f t="shared" si="23"/>
        <v>0</v>
      </c>
      <c r="Z48" s="54">
        <f t="shared" si="24"/>
        <v>0</v>
      </c>
      <c r="AA48" s="54">
        <f t="shared" si="25"/>
        <v>0</v>
      </c>
      <c r="AB48" s="54">
        <f t="shared" si="26"/>
        <v>0</v>
      </c>
      <c r="AC48" s="54">
        <f t="shared" si="27"/>
        <v>0</v>
      </c>
      <c r="AD48" s="54">
        <f t="shared" si="28"/>
        <v>0</v>
      </c>
      <c r="AE48" s="53" t="str">
        <f t="shared" si="29"/>
        <v>'Solvency position'</v>
      </c>
      <c r="AF48" s="54" t="str">
        <f t="shared" si="33"/>
        <v>Initial absolute valuesWithout volatility adjustment and without other transitional measures</v>
      </c>
      <c r="AG48" s="54" t="str">
        <f t="shared" ref="AG48:AG52" si="40">AG47</f>
        <v>Eligible own funds to meet Solvency Capital Requirement</v>
      </c>
      <c r="AH48" s="54" t="str">
        <f t="shared" si="31"/>
        <v>B</v>
      </c>
      <c r="AI48" s="54">
        <f t="shared" si="32"/>
        <v>7</v>
      </c>
      <c r="AJ48" s="54">
        <f t="shared" ca="1" si="38"/>
        <v>0</v>
      </c>
    </row>
    <row r="49" spans="1:36" s="54" customFormat="1" ht="15" customHeight="1" x14ac:dyDescent="0.2">
      <c r="A49" s="54">
        <f t="shared" si="3"/>
        <v>0</v>
      </c>
      <c r="B49" s="54">
        <f t="shared" si="4"/>
        <v>0</v>
      </c>
      <c r="C49" s="54">
        <f t="shared" si="5"/>
        <v>0</v>
      </c>
      <c r="D49" s="54">
        <f t="shared" si="6"/>
        <v>0</v>
      </c>
      <c r="E49" s="54">
        <f t="shared" si="7"/>
        <v>0</v>
      </c>
      <c r="F49" s="54">
        <f t="shared" si="8"/>
        <v>0</v>
      </c>
      <c r="G49" s="54">
        <f t="shared" si="9"/>
        <v>0</v>
      </c>
      <c r="H49" s="54">
        <f t="shared" si="10"/>
        <v>0</v>
      </c>
      <c r="I49" s="54">
        <f t="shared" si="11"/>
        <v>0</v>
      </c>
      <c r="J49" s="54">
        <f t="shared" si="12"/>
        <v>0</v>
      </c>
      <c r="K49" s="54">
        <f t="shared" si="13"/>
        <v>0</v>
      </c>
      <c r="L49" s="54">
        <f t="shared" si="14"/>
        <v>0</v>
      </c>
      <c r="M49" s="54">
        <f t="shared" si="15"/>
        <v>0</v>
      </c>
      <c r="N49" s="54" t="str">
        <f t="shared" si="16"/>
        <v>[Country code missing]-[Participant ID missing]</v>
      </c>
      <c r="O49" s="298">
        <f t="shared" si="17"/>
        <v>0</v>
      </c>
      <c r="P49" s="54">
        <f t="shared" si="18"/>
        <v>0</v>
      </c>
      <c r="Q49" s="298">
        <f t="shared" si="19"/>
        <v>0</v>
      </c>
      <c r="R49" s="54">
        <f t="shared" si="20"/>
        <v>0</v>
      </c>
      <c r="S49" s="54">
        <f t="shared" si="21"/>
        <v>0</v>
      </c>
      <c r="T49" s="54">
        <f t="shared" si="21"/>
        <v>0</v>
      </c>
      <c r="U49" s="54">
        <f t="shared" si="21"/>
        <v>0</v>
      </c>
      <c r="V49" s="54">
        <f t="shared" si="21"/>
        <v>0</v>
      </c>
      <c r="W49" s="54">
        <f t="shared" si="21"/>
        <v>0</v>
      </c>
      <c r="X49" s="54">
        <f t="shared" si="22"/>
        <v>0</v>
      </c>
      <c r="Y49" s="54">
        <f t="shared" si="23"/>
        <v>0</v>
      </c>
      <c r="Z49" s="54">
        <f t="shared" si="24"/>
        <v>0</v>
      </c>
      <c r="AA49" s="54">
        <f t="shared" si="25"/>
        <v>0</v>
      </c>
      <c r="AB49" s="54">
        <f t="shared" si="26"/>
        <v>0</v>
      </c>
      <c r="AC49" s="54">
        <f t="shared" si="27"/>
        <v>0</v>
      </c>
      <c r="AD49" s="54">
        <f t="shared" si="28"/>
        <v>0</v>
      </c>
      <c r="AE49" s="53" t="str">
        <f t="shared" si="29"/>
        <v>'Solvency position'</v>
      </c>
      <c r="AF49" s="54" t="str">
        <f t="shared" si="33"/>
        <v>Absolute values after changes
Including interest rate risk recalibrationAmount with Long Term Guarantee measures and transitionals</v>
      </c>
      <c r="AG49" s="54" t="str">
        <f t="shared" si="40"/>
        <v>Eligible own funds to meet Solvency Capital Requirement</v>
      </c>
      <c r="AH49" s="54" t="str">
        <f t="shared" si="31"/>
        <v>B</v>
      </c>
      <c r="AI49" s="54">
        <f t="shared" si="32"/>
        <v>7</v>
      </c>
      <c r="AJ49" s="54">
        <f t="shared" ca="1" si="38"/>
        <v>0</v>
      </c>
    </row>
    <row r="50" spans="1:36" s="54" customFormat="1" ht="15" customHeight="1" x14ac:dyDescent="0.2">
      <c r="A50" s="54">
        <f t="shared" si="3"/>
        <v>0</v>
      </c>
      <c r="B50" s="54">
        <f t="shared" si="4"/>
        <v>0</v>
      </c>
      <c r="C50" s="54">
        <f t="shared" si="5"/>
        <v>0</v>
      </c>
      <c r="D50" s="54">
        <f t="shared" si="6"/>
        <v>0</v>
      </c>
      <c r="E50" s="54">
        <f t="shared" si="7"/>
        <v>0</v>
      </c>
      <c r="F50" s="54">
        <f t="shared" si="8"/>
        <v>0</v>
      </c>
      <c r="G50" s="54">
        <f t="shared" si="9"/>
        <v>0</v>
      </c>
      <c r="H50" s="54">
        <f t="shared" si="10"/>
        <v>0</v>
      </c>
      <c r="I50" s="54">
        <f t="shared" si="11"/>
        <v>0</v>
      </c>
      <c r="J50" s="54">
        <f t="shared" si="12"/>
        <v>0</v>
      </c>
      <c r="K50" s="54">
        <f t="shared" si="13"/>
        <v>0</v>
      </c>
      <c r="L50" s="54">
        <f t="shared" si="14"/>
        <v>0</v>
      </c>
      <c r="M50" s="54">
        <f t="shared" si="15"/>
        <v>0</v>
      </c>
      <c r="N50" s="54" t="str">
        <f t="shared" si="16"/>
        <v>[Country code missing]-[Participant ID missing]</v>
      </c>
      <c r="O50" s="298">
        <f t="shared" si="17"/>
        <v>0</v>
      </c>
      <c r="P50" s="54">
        <f t="shared" si="18"/>
        <v>0</v>
      </c>
      <c r="Q50" s="298">
        <f t="shared" si="19"/>
        <v>0</v>
      </c>
      <c r="R50" s="54">
        <f t="shared" si="20"/>
        <v>0</v>
      </c>
      <c r="S50" s="54">
        <f t="shared" si="21"/>
        <v>0</v>
      </c>
      <c r="T50" s="54">
        <f t="shared" si="21"/>
        <v>0</v>
      </c>
      <c r="U50" s="54">
        <f t="shared" si="21"/>
        <v>0</v>
      </c>
      <c r="V50" s="54">
        <f t="shared" si="21"/>
        <v>0</v>
      </c>
      <c r="W50" s="54">
        <f t="shared" si="21"/>
        <v>0</v>
      </c>
      <c r="X50" s="54">
        <f t="shared" si="22"/>
        <v>0</v>
      </c>
      <c r="Y50" s="54">
        <f t="shared" si="23"/>
        <v>0</v>
      </c>
      <c r="Z50" s="54">
        <f t="shared" si="24"/>
        <v>0</v>
      </c>
      <c r="AA50" s="54">
        <f t="shared" si="25"/>
        <v>0</v>
      </c>
      <c r="AB50" s="54">
        <f t="shared" si="26"/>
        <v>0</v>
      </c>
      <c r="AC50" s="54">
        <f t="shared" si="27"/>
        <v>0</v>
      </c>
      <c r="AD50" s="54">
        <f t="shared" si="28"/>
        <v>0</v>
      </c>
      <c r="AE50" s="53" t="str">
        <f t="shared" si="29"/>
        <v>'Solvency position'</v>
      </c>
      <c r="AF50" s="54" t="str">
        <f t="shared" si="33"/>
        <v>Absolute values after changes
Including interest rate risk recalibrationWithout transitionals on technical provisions and interest rate</v>
      </c>
      <c r="AG50" s="54" t="str">
        <f t="shared" si="40"/>
        <v>Eligible own funds to meet Solvency Capital Requirement</v>
      </c>
      <c r="AH50" s="54" t="str">
        <f t="shared" si="31"/>
        <v>B</v>
      </c>
      <c r="AI50" s="54">
        <f t="shared" si="32"/>
        <v>7</v>
      </c>
      <c r="AJ50" s="54">
        <f t="shared" ca="1" si="38"/>
        <v>0</v>
      </c>
    </row>
    <row r="51" spans="1:36" s="54" customFormat="1" ht="15" customHeight="1" x14ac:dyDescent="0.2">
      <c r="A51" s="54">
        <f t="shared" si="3"/>
        <v>0</v>
      </c>
      <c r="B51" s="54">
        <f t="shared" si="4"/>
        <v>0</v>
      </c>
      <c r="C51" s="54">
        <f t="shared" si="5"/>
        <v>0</v>
      </c>
      <c r="D51" s="54">
        <f t="shared" si="6"/>
        <v>0</v>
      </c>
      <c r="E51" s="54">
        <f t="shared" si="7"/>
        <v>0</v>
      </c>
      <c r="F51" s="54">
        <f t="shared" si="8"/>
        <v>0</v>
      </c>
      <c r="G51" s="54">
        <f t="shared" si="9"/>
        <v>0</v>
      </c>
      <c r="H51" s="54">
        <f t="shared" si="10"/>
        <v>0</v>
      </c>
      <c r="I51" s="54">
        <f t="shared" si="11"/>
        <v>0</v>
      </c>
      <c r="J51" s="54">
        <f t="shared" si="12"/>
        <v>0</v>
      </c>
      <c r="K51" s="54">
        <f t="shared" si="13"/>
        <v>0</v>
      </c>
      <c r="L51" s="54">
        <f t="shared" si="14"/>
        <v>0</v>
      </c>
      <c r="M51" s="54">
        <f t="shared" si="15"/>
        <v>0</v>
      </c>
      <c r="N51" s="54" t="str">
        <f t="shared" si="16"/>
        <v>[Country code missing]-[Participant ID missing]</v>
      </c>
      <c r="O51" s="298">
        <f t="shared" si="17"/>
        <v>0</v>
      </c>
      <c r="P51" s="54">
        <f t="shared" si="18"/>
        <v>0</v>
      </c>
      <c r="Q51" s="298">
        <f t="shared" si="19"/>
        <v>0</v>
      </c>
      <c r="R51" s="54">
        <f t="shared" si="20"/>
        <v>0</v>
      </c>
      <c r="S51" s="54">
        <f t="shared" si="21"/>
        <v>0</v>
      </c>
      <c r="T51" s="54">
        <f t="shared" si="21"/>
        <v>0</v>
      </c>
      <c r="U51" s="54">
        <f t="shared" si="21"/>
        <v>0</v>
      </c>
      <c r="V51" s="54">
        <f t="shared" si="21"/>
        <v>0</v>
      </c>
      <c r="W51" s="54">
        <f t="shared" si="21"/>
        <v>0</v>
      </c>
      <c r="X51" s="54">
        <f t="shared" si="22"/>
        <v>0</v>
      </c>
      <c r="Y51" s="54">
        <f t="shared" si="23"/>
        <v>0</v>
      </c>
      <c r="Z51" s="54">
        <f t="shared" si="24"/>
        <v>0</v>
      </c>
      <c r="AA51" s="54">
        <f t="shared" si="25"/>
        <v>0</v>
      </c>
      <c r="AB51" s="54">
        <f t="shared" si="26"/>
        <v>0</v>
      </c>
      <c r="AC51" s="54">
        <f t="shared" si="27"/>
        <v>0</v>
      </c>
      <c r="AD51" s="54">
        <f t="shared" si="28"/>
        <v>0</v>
      </c>
      <c r="AE51" s="53" t="str">
        <f t="shared" si="29"/>
        <v>'Solvency position'</v>
      </c>
      <c r="AF51" s="54" t="str">
        <f t="shared" si="33"/>
        <v>Absolute values after changes
Including interest rate risk recalibrationWithout volatility adjustment and without other transitional measures</v>
      </c>
      <c r="AG51" s="54" t="str">
        <f t="shared" si="40"/>
        <v>Eligible own funds to meet Solvency Capital Requirement</v>
      </c>
      <c r="AH51" s="54" t="str">
        <f t="shared" si="31"/>
        <v>B</v>
      </c>
      <c r="AI51" s="54">
        <f t="shared" si="32"/>
        <v>7</v>
      </c>
      <c r="AJ51" s="54">
        <f t="shared" ca="1" si="38"/>
        <v>0</v>
      </c>
    </row>
    <row r="52" spans="1:36" s="54" customFormat="1" ht="15" customHeight="1" x14ac:dyDescent="0.2">
      <c r="A52" s="54">
        <f t="shared" si="3"/>
        <v>0</v>
      </c>
      <c r="B52" s="54">
        <f t="shared" si="4"/>
        <v>0</v>
      </c>
      <c r="C52" s="54">
        <f t="shared" si="5"/>
        <v>0</v>
      </c>
      <c r="D52" s="54">
        <f t="shared" si="6"/>
        <v>0</v>
      </c>
      <c r="E52" s="54">
        <f t="shared" si="7"/>
        <v>0</v>
      </c>
      <c r="F52" s="54">
        <f t="shared" si="8"/>
        <v>0</v>
      </c>
      <c r="G52" s="54">
        <f t="shared" si="9"/>
        <v>0</v>
      </c>
      <c r="H52" s="54">
        <f t="shared" si="10"/>
        <v>0</v>
      </c>
      <c r="I52" s="54">
        <f t="shared" si="11"/>
        <v>0</v>
      </c>
      <c r="J52" s="54">
        <f t="shared" si="12"/>
        <v>0</v>
      </c>
      <c r="K52" s="54">
        <f t="shared" si="13"/>
        <v>0</v>
      </c>
      <c r="L52" s="54">
        <f t="shared" si="14"/>
        <v>0</v>
      </c>
      <c r="M52" s="54">
        <f t="shared" si="15"/>
        <v>0</v>
      </c>
      <c r="N52" s="54" t="str">
        <f t="shared" si="16"/>
        <v>[Country code missing]-[Participant ID missing]</v>
      </c>
      <c r="O52" s="298">
        <f t="shared" si="17"/>
        <v>0</v>
      </c>
      <c r="P52" s="54">
        <f t="shared" si="18"/>
        <v>0</v>
      </c>
      <c r="Q52" s="298">
        <f t="shared" si="19"/>
        <v>0</v>
      </c>
      <c r="R52" s="54">
        <f t="shared" si="20"/>
        <v>0</v>
      </c>
      <c r="S52" s="54">
        <f t="shared" si="21"/>
        <v>0</v>
      </c>
      <c r="T52" s="54">
        <f t="shared" si="21"/>
        <v>0</v>
      </c>
      <c r="U52" s="54">
        <f t="shared" si="21"/>
        <v>0</v>
      </c>
      <c r="V52" s="54">
        <f t="shared" si="21"/>
        <v>0</v>
      </c>
      <c r="W52" s="54">
        <f t="shared" si="21"/>
        <v>0</v>
      </c>
      <c r="X52" s="54">
        <f t="shared" si="22"/>
        <v>0</v>
      </c>
      <c r="Y52" s="54">
        <f t="shared" si="23"/>
        <v>0</v>
      </c>
      <c r="Z52" s="54">
        <f t="shared" si="24"/>
        <v>0</v>
      </c>
      <c r="AA52" s="54">
        <f t="shared" si="25"/>
        <v>0</v>
      </c>
      <c r="AB52" s="54">
        <f t="shared" si="26"/>
        <v>0</v>
      </c>
      <c r="AC52" s="54">
        <f t="shared" si="27"/>
        <v>0</v>
      </c>
      <c r="AD52" s="54">
        <f t="shared" si="28"/>
        <v>0</v>
      </c>
      <c r="AE52" s="53" t="str">
        <f t="shared" si="29"/>
        <v>'Solvency position'</v>
      </c>
      <c r="AF52" s="54" t="str">
        <f t="shared" si="33"/>
        <v>Absolute values after changes
Without inrerest rate risk recalibrationAmount with Long Term Guarantee measures and transitionals</v>
      </c>
      <c r="AG52" s="54" t="str">
        <f t="shared" si="40"/>
        <v>Eligible own funds to meet Solvency Capital Requirement</v>
      </c>
      <c r="AH52" s="54" t="str">
        <f t="shared" si="31"/>
        <v>B</v>
      </c>
      <c r="AI52" s="54">
        <f t="shared" si="32"/>
        <v>7</v>
      </c>
      <c r="AJ52" s="54">
        <f t="shared" ca="1" si="38"/>
        <v>0</v>
      </c>
    </row>
    <row r="53" spans="1:36" s="54" customFormat="1" ht="15" customHeight="1" x14ac:dyDescent="0.2">
      <c r="A53" s="54">
        <f t="shared" si="3"/>
        <v>0</v>
      </c>
      <c r="B53" s="54">
        <f t="shared" si="4"/>
        <v>0</v>
      </c>
      <c r="C53" s="54">
        <f t="shared" si="5"/>
        <v>0</v>
      </c>
      <c r="D53" s="54">
        <f t="shared" si="6"/>
        <v>0</v>
      </c>
      <c r="E53" s="54">
        <f t="shared" si="7"/>
        <v>0</v>
      </c>
      <c r="F53" s="54">
        <f t="shared" si="8"/>
        <v>0</v>
      </c>
      <c r="G53" s="54">
        <f t="shared" si="9"/>
        <v>0</v>
      </c>
      <c r="H53" s="54">
        <f t="shared" si="10"/>
        <v>0</v>
      </c>
      <c r="I53" s="54">
        <f t="shared" si="11"/>
        <v>0</v>
      </c>
      <c r="J53" s="54">
        <f t="shared" si="12"/>
        <v>0</v>
      </c>
      <c r="K53" s="54">
        <f t="shared" si="13"/>
        <v>0</v>
      </c>
      <c r="L53" s="54">
        <f t="shared" si="14"/>
        <v>0</v>
      </c>
      <c r="M53" s="54">
        <f t="shared" si="15"/>
        <v>0</v>
      </c>
      <c r="N53" s="54" t="str">
        <f t="shared" si="16"/>
        <v>[Country code missing]-[Participant ID missing]</v>
      </c>
      <c r="O53" s="298">
        <f t="shared" si="17"/>
        <v>0</v>
      </c>
      <c r="P53" s="54">
        <f t="shared" si="18"/>
        <v>0</v>
      </c>
      <c r="Q53" s="298">
        <f t="shared" si="19"/>
        <v>0</v>
      </c>
      <c r="R53" s="54">
        <f t="shared" si="20"/>
        <v>0</v>
      </c>
      <c r="S53" s="54">
        <f t="shared" si="21"/>
        <v>0</v>
      </c>
      <c r="T53" s="54">
        <f t="shared" si="21"/>
        <v>0</v>
      </c>
      <c r="U53" s="54">
        <f t="shared" si="21"/>
        <v>0</v>
      </c>
      <c r="V53" s="54">
        <f t="shared" si="21"/>
        <v>0</v>
      </c>
      <c r="W53" s="54">
        <f t="shared" ref="W53" si="41">W52</f>
        <v>0</v>
      </c>
      <c r="X53" s="54">
        <f t="shared" si="22"/>
        <v>0</v>
      </c>
      <c r="Y53" s="54">
        <f t="shared" si="23"/>
        <v>0</v>
      </c>
      <c r="Z53" s="54">
        <f t="shared" si="24"/>
        <v>0</v>
      </c>
      <c r="AA53" s="54">
        <f t="shared" si="25"/>
        <v>0</v>
      </c>
      <c r="AB53" s="54">
        <f t="shared" si="26"/>
        <v>0</v>
      </c>
      <c r="AC53" s="54">
        <f t="shared" si="27"/>
        <v>0</v>
      </c>
      <c r="AD53" s="54">
        <f t="shared" si="28"/>
        <v>0</v>
      </c>
      <c r="AE53" s="53" t="str">
        <f t="shared" si="29"/>
        <v>'Solvency position'</v>
      </c>
      <c r="AF53" s="54" t="str">
        <f t="shared" si="33"/>
        <v>Initial absolute valuesAmount with Long Term Guarantee measures and transitionals</v>
      </c>
      <c r="AG53" s="54" t="str">
        <f>'Solvency position'!$B$20</f>
        <v>Solvency Capital Requirement</v>
      </c>
      <c r="AH53" s="54" t="str">
        <f t="shared" si="31"/>
        <v>B</v>
      </c>
      <c r="AI53" s="54">
        <f t="shared" si="32"/>
        <v>7</v>
      </c>
      <c r="AJ53" s="54">
        <f t="shared" ca="1" si="38"/>
        <v>0</v>
      </c>
    </row>
    <row r="54" spans="1:36" s="54" customFormat="1" ht="15" customHeight="1" x14ac:dyDescent="0.2">
      <c r="A54" s="54">
        <f t="shared" si="3"/>
        <v>0</v>
      </c>
      <c r="B54" s="54">
        <f t="shared" si="4"/>
        <v>0</v>
      </c>
      <c r="C54" s="54">
        <f t="shared" si="5"/>
        <v>0</v>
      </c>
      <c r="D54" s="54">
        <f t="shared" si="6"/>
        <v>0</v>
      </c>
      <c r="E54" s="54">
        <f t="shared" si="7"/>
        <v>0</v>
      </c>
      <c r="F54" s="54">
        <f t="shared" si="8"/>
        <v>0</v>
      </c>
      <c r="G54" s="54">
        <f t="shared" si="9"/>
        <v>0</v>
      </c>
      <c r="H54" s="54">
        <f t="shared" si="10"/>
        <v>0</v>
      </c>
      <c r="I54" s="54">
        <f t="shared" si="11"/>
        <v>0</v>
      </c>
      <c r="J54" s="54">
        <f t="shared" si="12"/>
        <v>0</v>
      </c>
      <c r="K54" s="54">
        <f t="shared" si="13"/>
        <v>0</v>
      </c>
      <c r="L54" s="54">
        <f t="shared" si="14"/>
        <v>0</v>
      </c>
      <c r="M54" s="54">
        <f t="shared" si="15"/>
        <v>0</v>
      </c>
      <c r="N54" s="54" t="str">
        <f t="shared" si="16"/>
        <v>[Country code missing]-[Participant ID missing]</v>
      </c>
      <c r="O54" s="298">
        <f t="shared" si="17"/>
        <v>0</v>
      </c>
      <c r="P54" s="54">
        <f t="shared" si="18"/>
        <v>0</v>
      </c>
      <c r="Q54" s="298">
        <f t="shared" si="19"/>
        <v>0</v>
      </c>
      <c r="R54" s="54">
        <f t="shared" si="20"/>
        <v>0</v>
      </c>
      <c r="S54" s="54">
        <f t="shared" si="21"/>
        <v>0</v>
      </c>
      <c r="T54" s="54">
        <f t="shared" ref="T54:W54" si="42">T53</f>
        <v>0</v>
      </c>
      <c r="U54" s="54">
        <f t="shared" si="42"/>
        <v>0</v>
      </c>
      <c r="V54" s="54">
        <f t="shared" si="42"/>
        <v>0</v>
      </c>
      <c r="W54" s="54">
        <f t="shared" si="42"/>
        <v>0</v>
      </c>
      <c r="X54" s="54">
        <f t="shared" si="22"/>
        <v>0</v>
      </c>
      <c r="Y54" s="54">
        <f t="shared" si="23"/>
        <v>0</v>
      </c>
      <c r="Z54" s="54">
        <f t="shared" si="24"/>
        <v>0</v>
      </c>
      <c r="AA54" s="54">
        <f t="shared" si="25"/>
        <v>0</v>
      </c>
      <c r="AB54" s="54">
        <f t="shared" si="26"/>
        <v>0</v>
      </c>
      <c r="AC54" s="54">
        <f t="shared" si="27"/>
        <v>0</v>
      </c>
      <c r="AD54" s="54">
        <f t="shared" si="28"/>
        <v>0</v>
      </c>
      <c r="AE54" s="53" t="str">
        <f t="shared" si="29"/>
        <v>'Solvency position'</v>
      </c>
      <c r="AF54" s="54" t="str">
        <f t="shared" si="33"/>
        <v>Initial absolute valuesWithout transitionals on technical provisions and interest rate</v>
      </c>
      <c r="AG54" s="54" t="str">
        <f>AG53</f>
        <v>Solvency Capital Requirement</v>
      </c>
      <c r="AH54" s="54" t="str">
        <f t="shared" si="31"/>
        <v>B</v>
      </c>
      <c r="AI54" s="54">
        <f t="shared" si="32"/>
        <v>7</v>
      </c>
      <c r="AJ54" s="54">
        <f t="shared" ca="1" si="38"/>
        <v>0</v>
      </c>
    </row>
    <row r="55" spans="1:36" s="54" customFormat="1" ht="15" customHeight="1" x14ac:dyDescent="0.2">
      <c r="A55" s="54">
        <f t="shared" si="3"/>
        <v>0</v>
      </c>
      <c r="B55" s="54">
        <f t="shared" si="4"/>
        <v>0</v>
      </c>
      <c r="C55" s="54">
        <f t="shared" si="5"/>
        <v>0</v>
      </c>
      <c r="D55" s="54">
        <f t="shared" si="6"/>
        <v>0</v>
      </c>
      <c r="E55" s="54">
        <f t="shared" si="7"/>
        <v>0</v>
      </c>
      <c r="F55" s="54">
        <f t="shared" si="8"/>
        <v>0</v>
      </c>
      <c r="G55" s="54">
        <f t="shared" si="9"/>
        <v>0</v>
      </c>
      <c r="H55" s="54">
        <f t="shared" si="10"/>
        <v>0</v>
      </c>
      <c r="I55" s="54">
        <f t="shared" si="11"/>
        <v>0</v>
      </c>
      <c r="J55" s="54">
        <f t="shared" si="12"/>
        <v>0</v>
      </c>
      <c r="K55" s="54">
        <f t="shared" si="13"/>
        <v>0</v>
      </c>
      <c r="L55" s="54">
        <f t="shared" si="14"/>
        <v>0</v>
      </c>
      <c r="M55" s="54">
        <f t="shared" si="15"/>
        <v>0</v>
      </c>
      <c r="N55" s="54" t="str">
        <f t="shared" si="16"/>
        <v>[Country code missing]-[Participant ID missing]</v>
      </c>
      <c r="O55" s="298">
        <f t="shared" si="17"/>
        <v>0</v>
      </c>
      <c r="P55" s="54">
        <f t="shared" si="18"/>
        <v>0</v>
      </c>
      <c r="Q55" s="298">
        <f t="shared" si="19"/>
        <v>0</v>
      </c>
      <c r="R55" s="54">
        <f t="shared" si="20"/>
        <v>0</v>
      </c>
      <c r="S55" s="54">
        <f t="shared" si="21"/>
        <v>0</v>
      </c>
      <c r="T55" s="54">
        <f t="shared" ref="T55:W55" si="43">T54</f>
        <v>0</v>
      </c>
      <c r="U55" s="54">
        <f t="shared" si="43"/>
        <v>0</v>
      </c>
      <c r="V55" s="54">
        <f t="shared" si="43"/>
        <v>0</v>
      </c>
      <c r="W55" s="54">
        <f t="shared" si="43"/>
        <v>0</v>
      </c>
      <c r="X55" s="54">
        <f t="shared" si="22"/>
        <v>0</v>
      </c>
      <c r="Y55" s="54">
        <f t="shared" si="23"/>
        <v>0</v>
      </c>
      <c r="Z55" s="54">
        <f t="shared" si="24"/>
        <v>0</v>
      </c>
      <c r="AA55" s="54">
        <f t="shared" si="25"/>
        <v>0</v>
      </c>
      <c r="AB55" s="54">
        <f t="shared" si="26"/>
        <v>0</v>
      </c>
      <c r="AC55" s="54">
        <f t="shared" si="27"/>
        <v>0</v>
      </c>
      <c r="AD55" s="54">
        <f t="shared" si="28"/>
        <v>0</v>
      </c>
      <c r="AE55" s="53" t="str">
        <f t="shared" si="29"/>
        <v>'Solvency position'</v>
      </c>
      <c r="AF55" s="54" t="str">
        <f t="shared" si="33"/>
        <v>Initial absolute valuesWithout volatility adjustment and without other transitional measures</v>
      </c>
      <c r="AG55" s="54" t="str">
        <f t="shared" ref="AG55:AG59" si="44">AG54</f>
        <v>Solvency Capital Requirement</v>
      </c>
      <c r="AH55" s="54" t="str">
        <f t="shared" si="31"/>
        <v>B</v>
      </c>
      <c r="AI55" s="54">
        <f t="shared" si="32"/>
        <v>7</v>
      </c>
      <c r="AJ55" s="54">
        <f t="shared" ca="1" si="38"/>
        <v>0</v>
      </c>
    </row>
    <row r="56" spans="1:36" s="54" customFormat="1" ht="15" customHeight="1" x14ac:dyDescent="0.2">
      <c r="A56" s="54">
        <f t="shared" si="3"/>
        <v>0</v>
      </c>
      <c r="B56" s="54">
        <f t="shared" si="4"/>
        <v>0</v>
      </c>
      <c r="C56" s="54">
        <f t="shared" si="5"/>
        <v>0</v>
      </c>
      <c r="D56" s="54">
        <f t="shared" si="6"/>
        <v>0</v>
      </c>
      <c r="E56" s="54">
        <f t="shared" si="7"/>
        <v>0</v>
      </c>
      <c r="F56" s="54">
        <f t="shared" si="8"/>
        <v>0</v>
      </c>
      <c r="G56" s="54">
        <f t="shared" si="9"/>
        <v>0</v>
      </c>
      <c r="H56" s="54">
        <f t="shared" si="10"/>
        <v>0</v>
      </c>
      <c r="I56" s="54">
        <f t="shared" si="11"/>
        <v>0</v>
      </c>
      <c r="J56" s="54">
        <f t="shared" si="12"/>
        <v>0</v>
      </c>
      <c r="K56" s="54">
        <f t="shared" si="13"/>
        <v>0</v>
      </c>
      <c r="L56" s="54">
        <f t="shared" si="14"/>
        <v>0</v>
      </c>
      <c r="M56" s="54">
        <f t="shared" si="15"/>
        <v>0</v>
      </c>
      <c r="N56" s="54" t="str">
        <f t="shared" si="16"/>
        <v>[Country code missing]-[Participant ID missing]</v>
      </c>
      <c r="O56" s="298">
        <f t="shared" si="17"/>
        <v>0</v>
      </c>
      <c r="P56" s="54">
        <f t="shared" si="18"/>
        <v>0</v>
      </c>
      <c r="Q56" s="298">
        <f t="shared" si="19"/>
        <v>0</v>
      </c>
      <c r="R56" s="54">
        <f t="shared" si="20"/>
        <v>0</v>
      </c>
      <c r="S56" s="54">
        <f t="shared" si="21"/>
        <v>0</v>
      </c>
      <c r="T56" s="54">
        <f t="shared" ref="T56:W56" si="45">T55</f>
        <v>0</v>
      </c>
      <c r="U56" s="54">
        <f t="shared" si="45"/>
        <v>0</v>
      </c>
      <c r="V56" s="54">
        <f t="shared" si="45"/>
        <v>0</v>
      </c>
      <c r="W56" s="54">
        <f t="shared" si="45"/>
        <v>0</v>
      </c>
      <c r="X56" s="54">
        <f t="shared" si="22"/>
        <v>0</v>
      </c>
      <c r="Y56" s="54">
        <f t="shared" si="23"/>
        <v>0</v>
      </c>
      <c r="Z56" s="54">
        <f t="shared" si="24"/>
        <v>0</v>
      </c>
      <c r="AA56" s="54">
        <f t="shared" si="25"/>
        <v>0</v>
      </c>
      <c r="AB56" s="54">
        <f t="shared" si="26"/>
        <v>0</v>
      </c>
      <c r="AC56" s="54">
        <f t="shared" si="27"/>
        <v>0</v>
      </c>
      <c r="AD56" s="54">
        <f t="shared" si="28"/>
        <v>0</v>
      </c>
      <c r="AE56" s="53" t="str">
        <f t="shared" si="29"/>
        <v>'Solvency position'</v>
      </c>
      <c r="AF56" s="54" t="str">
        <f t="shared" si="33"/>
        <v>Absolute values after changes
Including interest rate risk recalibrationAmount with Long Term Guarantee measures and transitionals</v>
      </c>
      <c r="AG56" s="54" t="str">
        <f t="shared" si="44"/>
        <v>Solvency Capital Requirement</v>
      </c>
      <c r="AH56" s="54" t="str">
        <f t="shared" si="31"/>
        <v>B</v>
      </c>
      <c r="AI56" s="54">
        <f t="shared" si="32"/>
        <v>7</v>
      </c>
      <c r="AJ56" s="54">
        <f t="shared" ca="1" si="38"/>
        <v>0</v>
      </c>
    </row>
    <row r="57" spans="1:36" s="54" customFormat="1" ht="15" customHeight="1" x14ac:dyDescent="0.2">
      <c r="A57" s="54">
        <f t="shared" si="3"/>
        <v>0</v>
      </c>
      <c r="B57" s="54">
        <f t="shared" si="4"/>
        <v>0</v>
      </c>
      <c r="C57" s="54">
        <f t="shared" si="5"/>
        <v>0</v>
      </c>
      <c r="D57" s="54">
        <f t="shared" si="6"/>
        <v>0</v>
      </c>
      <c r="E57" s="54">
        <f t="shared" si="7"/>
        <v>0</v>
      </c>
      <c r="F57" s="54">
        <f t="shared" si="8"/>
        <v>0</v>
      </c>
      <c r="G57" s="54">
        <f t="shared" si="9"/>
        <v>0</v>
      </c>
      <c r="H57" s="54">
        <f t="shared" si="10"/>
        <v>0</v>
      </c>
      <c r="I57" s="54">
        <f t="shared" si="11"/>
        <v>0</v>
      </c>
      <c r="J57" s="54">
        <f t="shared" si="12"/>
        <v>0</v>
      </c>
      <c r="K57" s="54">
        <f t="shared" si="13"/>
        <v>0</v>
      </c>
      <c r="L57" s="54">
        <f t="shared" si="14"/>
        <v>0</v>
      </c>
      <c r="M57" s="54">
        <f t="shared" si="15"/>
        <v>0</v>
      </c>
      <c r="N57" s="54" t="str">
        <f t="shared" si="16"/>
        <v>[Country code missing]-[Participant ID missing]</v>
      </c>
      <c r="O57" s="298">
        <f t="shared" si="17"/>
        <v>0</v>
      </c>
      <c r="P57" s="54">
        <f t="shared" si="18"/>
        <v>0</v>
      </c>
      <c r="Q57" s="298">
        <f t="shared" si="19"/>
        <v>0</v>
      </c>
      <c r="R57" s="54">
        <f t="shared" si="20"/>
        <v>0</v>
      </c>
      <c r="S57" s="54">
        <f t="shared" si="21"/>
        <v>0</v>
      </c>
      <c r="T57" s="54">
        <f t="shared" ref="T57:W57" si="46">T56</f>
        <v>0</v>
      </c>
      <c r="U57" s="54">
        <f t="shared" si="46"/>
        <v>0</v>
      </c>
      <c r="V57" s="54">
        <f t="shared" si="46"/>
        <v>0</v>
      </c>
      <c r="W57" s="54">
        <f t="shared" si="46"/>
        <v>0</v>
      </c>
      <c r="X57" s="54">
        <f t="shared" si="22"/>
        <v>0</v>
      </c>
      <c r="Y57" s="54">
        <f t="shared" si="23"/>
        <v>0</v>
      </c>
      <c r="Z57" s="54">
        <f t="shared" si="24"/>
        <v>0</v>
      </c>
      <c r="AA57" s="54">
        <f t="shared" si="25"/>
        <v>0</v>
      </c>
      <c r="AB57" s="54">
        <f t="shared" si="26"/>
        <v>0</v>
      </c>
      <c r="AC57" s="54">
        <f t="shared" si="27"/>
        <v>0</v>
      </c>
      <c r="AD57" s="54">
        <f t="shared" si="28"/>
        <v>0</v>
      </c>
      <c r="AE57" s="53" t="str">
        <f t="shared" si="29"/>
        <v>'Solvency position'</v>
      </c>
      <c r="AF57" s="54" t="str">
        <f t="shared" si="33"/>
        <v>Absolute values after changes
Including interest rate risk recalibrationWithout transitionals on technical provisions and interest rate</v>
      </c>
      <c r="AG57" s="54" t="str">
        <f t="shared" si="44"/>
        <v>Solvency Capital Requirement</v>
      </c>
      <c r="AH57" s="54" t="str">
        <f t="shared" si="31"/>
        <v>B</v>
      </c>
      <c r="AI57" s="54">
        <f t="shared" si="32"/>
        <v>7</v>
      </c>
      <c r="AJ57" s="54">
        <f t="shared" ca="1" si="38"/>
        <v>0</v>
      </c>
    </row>
    <row r="58" spans="1:36" s="54" customFormat="1" ht="15" customHeight="1" x14ac:dyDescent="0.2">
      <c r="A58" s="54">
        <f t="shared" si="3"/>
        <v>0</v>
      </c>
      <c r="B58" s="54">
        <f t="shared" si="4"/>
        <v>0</v>
      </c>
      <c r="C58" s="54">
        <f t="shared" si="5"/>
        <v>0</v>
      </c>
      <c r="D58" s="54">
        <f t="shared" si="6"/>
        <v>0</v>
      </c>
      <c r="E58" s="54">
        <f t="shared" si="7"/>
        <v>0</v>
      </c>
      <c r="F58" s="54">
        <f t="shared" si="8"/>
        <v>0</v>
      </c>
      <c r="G58" s="54">
        <f t="shared" si="9"/>
        <v>0</v>
      </c>
      <c r="H58" s="54">
        <f t="shared" si="10"/>
        <v>0</v>
      </c>
      <c r="I58" s="54">
        <f t="shared" si="11"/>
        <v>0</v>
      </c>
      <c r="J58" s="54">
        <f t="shared" si="12"/>
        <v>0</v>
      </c>
      <c r="K58" s="54">
        <f t="shared" si="13"/>
        <v>0</v>
      </c>
      <c r="L58" s="54">
        <f t="shared" si="14"/>
        <v>0</v>
      </c>
      <c r="M58" s="54">
        <f t="shared" si="15"/>
        <v>0</v>
      </c>
      <c r="N58" s="54" t="str">
        <f t="shared" si="16"/>
        <v>[Country code missing]-[Participant ID missing]</v>
      </c>
      <c r="O58" s="298">
        <f t="shared" si="17"/>
        <v>0</v>
      </c>
      <c r="P58" s="54">
        <f t="shared" si="18"/>
        <v>0</v>
      </c>
      <c r="Q58" s="298">
        <f t="shared" si="19"/>
        <v>0</v>
      </c>
      <c r="R58" s="54">
        <f t="shared" si="20"/>
        <v>0</v>
      </c>
      <c r="S58" s="54">
        <f t="shared" si="21"/>
        <v>0</v>
      </c>
      <c r="T58" s="54">
        <f t="shared" ref="T58:W58" si="47">T57</f>
        <v>0</v>
      </c>
      <c r="U58" s="54">
        <f t="shared" si="47"/>
        <v>0</v>
      </c>
      <c r="V58" s="54">
        <f t="shared" si="47"/>
        <v>0</v>
      </c>
      <c r="W58" s="54">
        <f t="shared" si="47"/>
        <v>0</v>
      </c>
      <c r="X58" s="54">
        <f t="shared" si="22"/>
        <v>0</v>
      </c>
      <c r="Y58" s="54">
        <f t="shared" si="23"/>
        <v>0</v>
      </c>
      <c r="Z58" s="54">
        <f t="shared" si="24"/>
        <v>0</v>
      </c>
      <c r="AA58" s="54">
        <f t="shared" si="25"/>
        <v>0</v>
      </c>
      <c r="AB58" s="54">
        <f t="shared" si="26"/>
        <v>0</v>
      </c>
      <c r="AC58" s="54">
        <f t="shared" si="27"/>
        <v>0</v>
      </c>
      <c r="AD58" s="54">
        <f t="shared" si="28"/>
        <v>0</v>
      </c>
      <c r="AE58" s="53" t="str">
        <f t="shared" si="29"/>
        <v>'Solvency position'</v>
      </c>
      <c r="AF58" s="54" t="str">
        <f t="shared" si="33"/>
        <v>Absolute values after changes
Including interest rate risk recalibrationWithout volatility adjustment and without other transitional measures</v>
      </c>
      <c r="AG58" s="54" t="str">
        <f t="shared" si="44"/>
        <v>Solvency Capital Requirement</v>
      </c>
      <c r="AH58" s="54" t="str">
        <f t="shared" si="31"/>
        <v>B</v>
      </c>
      <c r="AI58" s="54">
        <f t="shared" si="32"/>
        <v>7</v>
      </c>
      <c r="AJ58" s="54">
        <f t="shared" ca="1" si="38"/>
        <v>0</v>
      </c>
    </row>
    <row r="59" spans="1:36" s="54" customFormat="1" ht="15" customHeight="1" x14ac:dyDescent="0.2">
      <c r="A59" s="54">
        <f t="shared" si="3"/>
        <v>0</v>
      </c>
      <c r="B59" s="54">
        <f t="shared" si="4"/>
        <v>0</v>
      </c>
      <c r="C59" s="54">
        <f t="shared" si="5"/>
        <v>0</v>
      </c>
      <c r="D59" s="54">
        <f t="shared" si="6"/>
        <v>0</v>
      </c>
      <c r="E59" s="54">
        <f t="shared" si="7"/>
        <v>0</v>
      </c>
      <c r="F59" s="54">
        <f t="shared" si="8"/>
        <v>0</v>
      </c>
      <c r="G59" s="54">
        <f t="shared" si="9"/>
        <v>0</v>
      </c>
      <c r="H59" s="54">
        <f t="shared" si="10"/>
        <v>0</v>
      </c>
      <c r="I59" s="54">
        <f t="shared" si="11"/>
        <v>0</v>
      </c>
      <c r="J59" s="54">
        <f t="shared" si="12"/>
        <v>0</v>
      </c>
      <c r="K59" s="54">
        <f t="shared" si="13"/>
        <v>0</v>
      </c>
      <c r="L59" s="54">
        <f t="shared" si="14"/>
        <v>0</v>
      </c>
      <c r="M59" s="54">
        <f t="shared" si="15"/>
        <v>0</v>
      </c>
      <c r="N59" s="54" t="str">
        <f t="shared" si="16"/>
        <v>[Country code missing]-[Participant ID missing]</v>
      </c>
      <c r="O59" s="298">
        <f t="shared" si="17"/>
        <v>0</v>
      </c>
      <c r="P59" s="54">
        <f t="shared" si="18"/>
        <v>0</v>
      </c>
      <c r="Q59" s="298">
        <f t="shared" si="19"/>
        <v>0</v>
      </c>
      <c r="R59" s="54">
        <f t="shared" si="20"/>
        <v>0</v>
      </c>
      <c r="S59" s="54">
        <f t="shared" si="21"/>
        <v>0</v>
      </c>
      <c r="T59" s="54">
        <f t="shared" ref="T59:W59" si="48">T58</f>
        <v>0</v>
      </c>
      <c r="U59" s="54">
        <f t="shared" si="48"/>
        <v>0</v>
      </c>
      <c r="V59" s="54">
        <f t="shared" si="48"/>
        <v>0</v>
      </c>
      <c r="W59" s="54">
        <f t="shared" si="48"/>
        <v>0</v>
      </c>
      <c r="X59" s="54">
        <f t="shared" si="22"/>
        <v>0</v>
      </c>
      <c r="Y59" s="54">
        <f t="shared" si="23"/>
        <v>0</v>
      </c>
      <c r="Z59" s="54">
        <f t="shared" si="24"/>
        <v>0</v>
      </c>
      <c r="AA59" s="54">
        <f t="shared" si="25"/>
        <v>0</v>
      </c>
      <c r="AB59" s="54">
        <f t="shared" si="26"/>
        <v>0</v>
      </c>
      <c r="AC59" s="54">
        <f t="shared" si="27"/>
        <v>0</v>
      </c>
      <c r="AD59" s="54">
        <f t="shared" si="28"/>
        <v>0</v>
      </c>
      <c r="AE59" s="53" t="str">
        <f t="shared" si="29"/>
        <v>'Solvency position'</v>
      </c>
      <c r="AF59" s="54" t="str">
        <f t="shared" si="33"/>
        <v>Absolute values after changes
Without inrerest rate risk recalibrationAmount with Long Term Guarantee measures and transitionals</v>
      </c>
      <c r="AG59" s="54" t="str">
        <f t="shared" si="44"/>
        <v>Solvency Capital Requirement</v>
      </c>
      <c r="AH59" s="54" t="str">
        <f t="shared" si="31"/>
        <v>B</v>
      </c>
      <c r="AI59" s="54">
        <f t="shared" si="32"/>
        <v>7</v>
      </c>
      <c r="AJ59" s="54">
        <f t="shared" ca="1" si="38"/>
        <v>0</v>
      </c>
    </row>
    <row r="60" spans="1:36" s="54" customFormat="1" ht="15" customHeight="1" x14ac:dyDescent="0.2">
      <c r="A60" s="54">
        <f t="shared" si="3"/>
        <v>0</v>
      </c>
      <c r="B60" s="54">
        <f t="shared" si="4"/>
        <v>0</v>
      </c>
      <c r="C60" s="54">
        <f t="shared" si="5"/>
        <v>0</v>
      </c>
      <c r="D60" s="54">
        <f t="shared" si="6"/>
        <v>0</v>
      </c>
      <c r="E60" s="54">
        <f t="shared" si="7"/>
        <v>0</v>
      </c>
      <c r="F60" s="54">
        <f t="shared" si="8"/>
        <v>0</v>
      </c>
      <c r="G60" s="54">
        <f t="shared" si="9"/>
        <v>0</v>
      </c>
      <c r="H60" s="54">
        <f t="shared" si="10"/>
        <v>0</v>
      </c>
      <c r="I60" s="54">
        <f t="shared" si="11"/>
        <v>0</v>
      </c>
      <c r="J60" s="54">
        <f t="shared" si="12"/>
        <v>0</v>
      </c>
      <c r="K60" s="54">
        <f t="shared" si="13"/>
        <v>0</v>
      </c>
      <c r="L60" s="54">
        <f t="shared" si="14"/>
        <v>0</v>
      </c>
      <c r="M60" s="54">
        <f t="shared" si="15"/>
        <v>0</v>
      </c>
      <c r="N60" s="54" t="str">
        <f t="shared" si="16"/>
        <v>[Country code missing]-[Participant ID missing]</v>
      </c>
      <c r="O60" s="298">
        <f t="shared" si="17"/>
        <v>0</v>
      </c>
      <c r="P60" s="54">
        <f t="shared" si="18"/>
        <v>0</v>
      </c>
      <c r="Q60" s="298">
        <f t="shared" si="19"/>
        <v>0</v>
      </c>
      <c r="R60" s="54">
        <f t="shared" si="20"/>
        <v>0</v>
      </c>
      <c r="S60" s="54">
        <f t="shared" si="21"/>
        <v>0</v>
      </c>
      <c r="T60" s="54">
        <f t="shared" ref="T60:W60" si="49">T59</f>
        <v>0</v>
      </c>
      <c r="U60" s="54">
        <f t="shared" si="49"/>
        <v>0</v>
      </c>
      <c r="V60" s="54">
        <f t="shared" si="49"/>
        <v>0</v>
      </c>
      <c r="W60" s="54">
        <f t="shared" si="49"/>
        <v>0</v>
      </c>
      <c r="X60" s="54">
        <f t="shared" si="22"/>
        <v>0</v>
      </c>
      <c r="Y60" s="54">
        <f t="shared" si="23"/>
        <v>0</v>
      </c>
      <c r="Z60" s="54">
        <f t="shared" si="24"/>
        <v>0</v>
      </c>
      <c r="AA60" s="54">
        <f t="shared" si="25"/>
        <v>0</v>
      </c>
      <c r="AB60" s="54">
        <f t="shared" si="26"/>
        <v>0</v>
      </c>
      <c r="AC60" s="54">
        <f t="shared" si="27"/>
        <v>0</v>
      </c>
      <c r="AD60" s="54">
        <f t="shared" si="28"/>
        <v>0</v>
      </c>
      <c r="AE60" s="53" t="str">
        <f t="shared" si="29"/>
        <v>'Solvency position'</v>
      </c>
      <c r="AF60" s="54" t="str">
        <f t="shared" si="33"/>
        <v>Initial absolute valuesAmount with Long Term Guarantee measures and transitionals</v>
      </c>
      <c r="AG60" s="54" t="str">
        <f>'Solvency position'!$B$21</f>
        <v>Eligible own funds to meet Minimum Capital Requirement</v>
      </c>
      <c r="AH60" s="54" t="str">
        <f t="shared" si="31"/>
        <v>B</v>
      </c>
      <c r="AI60" s="54">
        <f t="shared" si="32"/>
        <v>7</v>
      </c>
      <c r="AJ60" s="54">
        <f t="shared" ca="1" si="38"/>
        <v>0</v>
      </c>
    </row>
    <row r="61" spans="1:36" s="54" customFormat="1" ht="15" customHeight="1" x14ac:dyDescent="0.2">
      <c r="A61" s="54">
        <f t="shared" si="3"/>
        <v>0</v>
      </c>
      <c r="B61" s="54">
        <f t="shared" si="4"/>
        <v>0</v>
      </c>
      <c r="C61" s="54">
        <f t="shared" si="5"/>
        <v>0</v>
      </c>
      <c r="D61" s="54">
        <f t="shared" si="6"/>
        <v>0</v>
      </c>
      <c r="E61" s="54">
        <f t="shared" si="7"/>
        <v>0</v>
      </c>
      <c r="F61" s="54">
        <f t="shared" si="8"/>
        <v>0</v>
      </c>
      <c r="G61" s="54">
        <f t="shared" si="9"/>
        <v>0</v>
      </c>
      <c r="H61" s="54">
        <f t="shared" si="10"/>
        <v>0</v>
      </c>
      <c r="I61" s="54">
        <f t="shared" si="11"/>
        <v>0</v>
      </c>
      <c r="J61" s="54">
        <f t="shared" si="12"/>
        <v>0</v>
      </c>
      <c r="K61" s="54">
        <f t="shared" si="13"/>
        <v>0</v>
      </c>
      <c r="L61" s="54">
        <f t="shared" si="14"/>
        <v>0</v>
      </c>
      <c r="M61" s="54">
        <f t="shared" si="15"/>
        <v>0</v>
      </c>
      <c r="N61" s="54" t="str">
        <f t="shared" si="16"/>
        <v>[Country code missing]-[Participant ID missing]</v>
      </c>
      <c r="O61" s="298">
        <f t="shared" si="17"/>
        <v>0</v>
      </c>
      <c r="P61" s="54">
        <f t="shared" si="18"/>
        <v>0</v>
      </c>
      <c r="Q61" s="298">
        <f t="shared" si="19"/>
        <v>0</v>
      </c>
      <c r="R61" s="54">
        <f t="shared" si="20"/>
        <v>0</v>
      </c>
      <c r="S61" s="54">
        <f t="shared" si="21"/>
        <v>0</v>
      </c>
      <c r="T61" s="54">
        <f t="shared" ref="T61:W61" si="50">T60</f>
        <v>0</v>
      </c>
      <c r="U61" s="54">
        <f t="shared" si="50"/>
        <v>0</v>
      </c>
      <c r="V61" s="54">
        <f t="shared" si="50"/>
        <v>0</v>
      </c>
      <c r="W61" s="54">
        <f t="shared" si="50"/>
        <v>0</v>
      </c>
      <c r="X61" s="54">
        <f t="shared" si="22"/>
        <v>0</v>
      </c>
      <c r="Y61" s="54">
        <f t="shared" si="23"/>
        <v>0</v>
      </c>
      <c r="Z61" s="54">
        <f t="shared" si="24"/>
        <v>0</v>
      </c>
      <c r="AA61" s="54">
        <f t="shared" si="25"/>
        <v>0</v>
      </c>
      <c r="AB61" s="54">
        <f t="shared" si="26"/>
        <v>0</v>
      </c>
      <c r="AC61" s="54">
        <f t="shared" si="27"/>
        <v>0</v>
      </c>
      <c r="AD61" s="54">
        <f t="shared" si="28"/>
        <v>0</v>
      </c>
      <c r="AE61" s="53" t="str">
        <f t="shared" si="29"/>
        <v>'Solvency position'</v>
      </c>
      <c r="AF61" s="54" t="str">
        <f t="shared" si="33"/>
        <v>Initial absolute valuesWithout transitionals on technical provisions and interest rate</v>
      </c>
      <c r="AG61" s="54" t="str">
        <f>AG60</f>
        <v>Eligible own funds to meet Minimum Capital Requirement</v>
      </c>
      <c r="AH61" s="54" t="str">
        <f t="shared" si="31"/>
        <v>B</v>
      </c>
      <c r="AI61" s="54">
        <f t="shared" si="32"/>
        <v>7</v>
      </c>
      <c r="AJ61" s="54">
        <f t="shared" ca="1" si="38"/>
        <v>0</v>
      </c>
    </row>
    <row r="62" spans="1:36" s="54" customFormat="1" ht="15" customHeight="1" x14ac:dyDescent="0.2">
      <c r="A62" s="54">
        <f t="shared" si="3"/>
        <v>0</v>
      </c>
      <c r="B62" s="54">
        <f t="shared" si="4"/>
        <v>0</v>
      </c>
      <c r="C62" s="54">
        <f t="shared" si="5"/>
        <v>0</v>
      </c>
      <c r="D62" s="54">
        <f t="shared" si="6"/>
        <v>0</v>
      </c>
      <c r="E62" s="54">
        <f t="shared" si="7"/>
        <v>0</v>
      </c>
      <c r="F62" s="54">
        <f t="shared" si="8"/>
        <v>0</v>
      </c>
      <c r="G62" s="54">
        <f t="shared" si="9"/>
        <v>0</v>
      </c>
      <c r="H62" s="54">
        <f t="shared" si="10"/>
        <v>0</v>
      </c>
      <c r="I62" s="54">
        <f t="shared" si="11"/>
        <v>0</v>
      </c>
      <c r="J62" s="54">
        <f t="shared" si="12"/>
        <v>0</v>
      </c>
      <c r="K62" s="54">
        <f t="shared" si="13"/>
        <v>0</v>
      </c>
      <c r="L62" s="54">
        <f t="shared" si="14"/>
        <v>0</v>
      </c>
      <c r="M62" s="54">
        <f t="shared" si="15"/>
        <v>0</v>
      </c>
      <c r="N62" s="54" t="str">
        <f t="shared" si="16"/>
        <v>[Country code missing]-[Participant ID missing]</v>
      </c>
      <c r="O62" s="298">
        <f t="shared" si="17"/>
        <v>0</v>
      </c>
      <c r="P62" s="54">
        <f t="shared" si="18"/>
        <v>0</v>
      </c>
      <c r="Q62" s="298">
        <f t="shared" si="19"/>
        <v>0</v>
      </c>
      <c r="R62" s="54">
        <f t="shared" si="20"/>
        <v>0</v>
      </c>
      <c r="S62" s="54">
        <f t="shared" si="21"/>
        <v>0</v>
      </c>
      <c r="T62" s="54">
        <f t="shared" ref="T62:W62" si="51">T61</f>
        <v>0</v>
      </c>
      <c r="U62" s="54">
        <f t="shared" si="51"/>
        <v>0</v>
      </c>
      <c r="V62" s="54">
        <f t="shared" si="51"/>
        <v>0</v>
      </c>
      <c r="W62" s="54">
        <f t="shared" si="51"/>
        <v>0</v>
      </c>
      <c r="X62" s="54">
        <f t="shared" si="22"/>
        <v>0</v>
      </c>
      <c r="Y62" s="54">
        <f t="shared" si="23"/>
        <v>0</v>
      </c>
      <c r="Z62" s="54">
        <f t="shared" si="24"/>
        <v>0</v>
      </c>
      <c r="AA62" s="54">
        <f t="shared" si="25"/>
        <v>0</v>
      </c>
      <c r="AB62" s="54">
        <f t="shared" si="26"/>
        <v>0</v>
      </c>
      <c r="AC62" s="54">
        <f t="shared" si="27"/>
        <v>0</v>
      </c>
      <c r="AD62" s="54">
        <f t="shared" si="28"/>
        <v>0</v>
      </c>
      <c r="AE62" s="53" t="str">
        <f t="shared" si="29"/>
        <v>'Solvency position'</v>
      </c>
      <c r="AF62" s="54" t="str">
        <f t="shared" si="33"/>
        <v>Initial absolute valuesWithout volatility adjustment and without other transitional measures</v>
      </c>
      <c r="AG62" s="54" t="str">
        <f t="shared" ref="AG62:AG66" si="52">AG61</f>
        <v>Eligible own funds to meet Minimum Capital Requirement</v>
      </c>
      <c r="AH62" s="54" t="str">
        <f t="shared" si="31"/>
        <v>B</v>
      </c>
      <c r="AI62" s="54">
        <f t="shared" si="32"/>
        <v>7</v>
      </c>
      <c r="AJ62" s="54">
        <f t="shared" ca="1" si="38"/>
        <v>0</v>
      </c>
    </row>
    <row r="63" spans="1:36" s="54" customFormat="1" ht="15" customHeight="1" x14ac:dyDescent="0.2">
      <c r="A63" s="54">
        <f t="shared" si="3"/>
        <v>0</v>
      </c>
      <c r="B63" s="54">
        <f t="shared" si="4"/>
        <v>0</v>
      </c>
      <c r="C63" s="54">
        <f t="shared" si="5"/>
        <v>0</v>
      </c>
      <c r="D63" s="54">
        <f t="shared" si="6"/>
        <v>0</v>
      </c>
      <c r="E63" s="54">
        <f t="shared" si="7"/>
        <v>0</v>
      </c>
      <c r="F63" s="54">
        <f t="shared" si="8"/>
        <v>0</v>
      </c>
      <c r="G63" s="54">
        <f t="shared" si="9"/>
        <v>0</v>
      </c>
      <c r="H63" s="54">
        <f t="shared" si="10"/>
        <v>0</v>
      </c>
      <c r="I63" s="54">
        <f t="shared" si="11"/>
        <v>0</v>
      </c>
      <c r="J63" s="54">
        <f t="shared" si="12"/>
        <v>0</v>
      </c>
      <c r="K63" s="54">
        <f t="shared" si="13"/>
        <v>0</v>
      </c>
      <c r="L63" s="54">
        <f t="shared" si="14"/>
        <v>0</v>
      </c>
      <c r="M63" s="54">
        <f t="shared" si="15"/>
        <v>0</v>
      </c>
      <c r="N63" s="54" t="str">
        <f t="shared" si="16"/>
        <v>[Country code missing]-[Participant ID missing]</v>
      </c>
      <c r="O63" s="298">
        <f t="shared" si="17"/>
        <v>0</v>
      </c>
      <c r="P63" s="54">
        <f t="shared" si="18"/>
        <v>0</v>
      </c>
      <c r="Q63" s="298">
        <f t="shared" si="19"/>
        <v>0</v>
      </c>
      <c r="R63" s="54">
        <f t="shared" si="20"/>
        <v>0</v>
      </c>
      <c r="S63" s="54">
        <f t="shared" si="21"/>
        <v>0</v>
      </c>
      <c r="T63" s="54">
        <f t="shared" ref="T63:W63" si="53">T62</f>
        <v>0</v>
      </c>
      <c r="U63" s="54">
        <f t="shared" si="53"/>
        <v>0</v>
      </c>
      <c r="V63" s="54">
        <f t="shared" si="53"/>
        <v>0</v>
      </c>
      <c r="W63" s="54">
        <f t="shared" si="53"/>
        <v>0</v>
      </c>
      <c r="X63" s="54">
        <f t="shared" si="22"/>
        <v>0</v>
      </c>
      <c r="Y63" s="54">
        <f t="shared" si="23"/>
        <v>0</v>
      </c>
      <c r="Z63" s="54">
        <f t="shared" si="24"/>
        <v>0</v>
      </c>
      <c r="AA63" s="54">
        <f t="shared" si="25"/>
        <v>0</v>
      </c>
      <c r="AB63" s="54">
        <f t="shared" si="26"/>
        <v>0</v>
      </c>
      <c r="AC63" s="54">
        <f t="shared" si="27"/>
        <v>0</v>
      </c>
      <c r="AD63" s="54">
        <f t="shared" si="28"/>
        <v>0</v>
      </c>
      <c r="AE63" s="53" t="str">
        <f t="shared" si="29"/>
        <v>'Solvency position'</v>
      </c>
      <c r="AF63" s="54" t="str">
        <f t="shared" si="33"/>
        <v>Absolute values after changes
Including interest rate risk recalibrationAmount with Long Term Guarantee measures and transitionals</v>
      </c>
      <c r="AG63" s="54" t="str">
        <f t="shared" si="52"/>
        <v>Eligible own funds to meet Minimum Capital Requirement</v>
      </c>
      <c r="AH63" s="54" t="str">
        <f t="shared" si="31"/>
        <v>B</v>
      </c>
      <c r="AI63" s="54">
        <f t="shared" si="32"/>
        <v>7</v>
      </c>
      <c r="AJ63" s="54">
        <f t="shared" ca="1" si="38"/>
        <v>0</v>
      </c>
    </row>
    <row r="64" spans="1:36" s="54" customFormat="1" ht="15" customHeight="1" x14ac:dyDescent="0.2">
      <c r="A64" s="54">
        <f t="shared" si="3"/>
        <v>0</v>
      </c>
      <c r="B64" s="54">
        <f t="shared" si="4"/>
        <v>0</v>
      </c>
      <c r="C64" s="54">
        <f t="shared" si="5"/>
        <v>0</v>
      </c>
      <c r="D64" s="54">
        <f t="shared" si="6"/>
        <v>0</v>
      </c>
      <c r="E64" s="54">
        <f t="shared" si="7"/>
        <v>0</v>
      </c>
      <c r="F64" s="54">
        <f t="shared" si="8"/>
        <v>0</v>
      </c>
      <c r="G64" s="54">
        <f t="shared" si="9"/>
        <v>0</v>
      </c>
      <c r="H64" s="54">
        <f t="shared" si="10"/>
        <v>0</v>
      </c>
      <c r="I64" s="54">
        <f t="shared" si="11"/>
        <v>0</v>
      </c>
      <c r="J64" s="54">
        <f t="shared" si="12"/>
        <v>0</v>
      </c>
      <c r="K64" s="54">
        <f t="shared" si="13"/>
        <v>0</v>
      </c>
      <c r="L64" s="54">
        <f t="shared" si="14"/>
        <v>0</v>
      </c>
      <c r="M64" s="54">
        <f t="shared" si="15"/>
        <v>0</v>
      </c>
      <c r="N64" s="54" t="str">
        <f t="shared" si="16"/>
        <v>[Country code missing]-[Participant ID missing]</v>
      </c>
      <c r="O64" s="298">
        <f t="shared" si="17"/>
        <v>0</v>
      </c>
      <c r="P64" s="54">
        <f t="shared" si="18"/>
        <v>0</v>
      </c>
      <c r="Q64" s="298">
        <f t="shared" si="19"/>
        <v>0</v>
      </c>
      <c r="R64" s="54">
        <f t="shared" si="20"/>
        <v>0</v>
      </c>
      <c r="S64" s="54">
        <f t="shared" si="21"/>
        <v>0</v>
      </c>
      <c r="T64" s="54">
        <f t="shared" ref="T64:W64" si="54">T63</f>
        <v>0</v>
      </c>
      <c r="U64" s="54">
        <f t="shared" si="54"/>
        <v>0</v>
      </c>
      <c r="V64" s="54">
        <f t="shared" si="54"/>
        <v>0</v>
      </c>
      <c r="W64" s="54">
        <f t="shared" si="54"/>
        <v>0</v>
      </c>
      <c r="X64" s="54">
        <f t="shared" si="22"/>
        <v>0</v>
      </c>
      <c r="Y64" s="54">
        <f t="shared" si="23"/>
        <v>0</v>
      </c>
      <c r="Z64" s="54">
        <f t="shared" si="24"/>
        <v>0</v>
      </c>
      <c r="AA64" s="54">
        <f t="shared" si="25"/>
        <v>0</v>
      </c>
      <c r="AB64" s="54">
        <f t="shared" si="26"/>
        <v>0</v>
      </c>
      <c r="AC64" s="54">
        <f t="shared" si="27"/>
        <v>0</v>
      </c>
      <c r="AD64" s="54">
        <f t="shared" si="28"/>
        <v>0</v>
      </c>
      <c r="AE64" s="53" t="str">
        <f t="shared" si="29"/>
        <v>'Solvency position'</v>
      </c>
      <c r="AF64" s="54" t="str">
        <f t="shared" si="33"/>
        <v>Absolute values after changes
Including interest rate risk recalibrationWithout transitionals on technical provisions and interest rate</v>
      </c>
      <c r="AG64" s="54" t="str">
        <f t="shared" si="52"/>
        <v>Eligible own funds to meet Minimum Capital Requirement</v>
      </c>
      <c r="AH64" s="54" t="str">
        <f t="shared" si="31"/>
        <v>B</v>
      </c>
      <c r="AI64" s="54">
        <f t="shared" si="32"/>
        <v>7</v>
      </c>
      <c r="AJ64" s="54">
        <f t="shared" ca="1" si="38"/>
        <v>0</v>
      </c>
    </row>
    <row r="65" spans="1:36" s="54" customFormat="1" ht="15" customHeight="1" x14ac:dyDescent="0.2">
      <c r="A65" s="54">
        <f t="shared" si="3"/>
        <v>0</v>
      </c>
      <c r="B65" s="54">
        <f t="shared" si="4"/>
        <v>0</v>
      </c>
      <c r="C65" s="54">
        <f t="shared" si="5"/>
        <v>0</v>
      </c>
      <c r="D65" s="54">
        <f t="shared" si="6"/>
        <v>0</v>
      </c>
      <c r="E65" s="54">
        <f t="shared" si="7"/>
        <v>0</v>
      </c>
      <c r="F65" s="54">
        <f t="shared" si="8"/>
        <v>0</v>
      </c>
      <c r="G65" s="54">
        <f t="shared" si="9"/>
        <v>0</v>
      </c>
      <c r="H65" s="54">
        <f t="shared" si="10"/>
        <v>0</v>
      </c>
      <c r="I65" s="54">
        <f t="shared" si="11"/>
        <v>0</v>
      </c>
      <c r="J65" s="54">
        <f t="shared" si="12"/>
        <v>0</v>
      </c>
      <c r="K65" s="54">
        <f t="shared" si="13"/>
        <v>0</v>
      </c>
      <c r="L65" s="54">
        <f t="shared" si="14"/>
        <v>0</v>
      </c>
      <c r="M65" s="54">
        <f t="shared" si="15"/>
        <v>0</v>
      </c>
      <c r="N65" s="54" t="str">
        <f t="shared" si="16"/>
        <v>[Country code missing]-[Participant ID missing]</v>
      </c>
      <c r="O65" s="298">
        <f t="shared" si="17"/>
        <v>0</v>
      </c>
      <c r="P65" s="54">
        <f t="shared" si="18"/>
        <v>0</v>
      </c>
      <c r="Q65" s="298">
        <f t="shared" si="19"/>
        <v>0</v>
      </c>
      <c r="R65" s="54">
        <f t="shared" si="20"/>
        <v>0</v>
      </c>
      <c r="S65" s="54">
        <f t="shared" si="21"/>
        <v>0</v>
      </c>
      <c r="T65" s="54">
        <f t="shared" ref="T65:W65" si="55">T64</f>
        <v>0</v>
      </c>
      <c r="U65" s="54">
        <f t="shared" si="55"/>
        <v>0</v>
      </c>
      <c r="V65" s="54">
        <f t="shared" si="55"/>
        <v>0</v>
      </c>
      <c r="W65" s="54">
        <f t="shared" si="55"/>
        <v>0</v>
      </c>
      <c r="X65" s="54">
        <f t="shared" si="22"/>
        <v>0</v>
      </c>
      <c r="Y65" s="54">
        <f t="shared" si="23"/>
        <v>0</v>
      </c>
      <c r="Z65" s="54">
        <f t="shared" si="24"/>
        <v>0</v>
      </c>
      <c r="AA65" s="54">
        <f t="shared" si="25"/>
        <v>0</v>
      </c>
      <c r="AB65" s="54">
        <f t="shared" si="26"/>
        <v>0</v>
      </c>
      <c r="AC65" s="54">
        <f t="shared" si="27"/>
        <v>0</v>
      </c>
      <c r="AD65" s="54">
        <f t="shared" si="28"/>
        <v>0</v>
      </c>
      <c r="AE65" s="53" t="str">
        <f t="shared" si="29"/>
        <v>'Solvency position'</v>
      </c>
      <c r="AF65" s="54" t="str">
        <f t="shared" si="33"/>
        <v>Absolute values after changes
Including interest rate risk recalibrationWithout volatility adjustment and without other transitional measures</v>
      </c>
      <c r="AG65" s="54" t="str">
        <f t="shared" si="52"/>
        <v>Eligible own funds to meet Minimum Capital Requirement</v>
      </c>
      <c r="AH65" s="54" t="str">
        <f t="shared" si="31"/>
        <v>B</v>
      </c>
      <c r="AI65" s="54">
        <f t="shared" si="32"/>
        <v>7</v>
      </c>
      <c r="AJ65" s="54">
        <f t="shared" ca="1" si="38"/>
        <v>0</v>
      </c>
    </row>
    <row r="66" spans="1:36" s="54" customFormat="1" ht="15" customHeight="1" x14ac:dyDescent="0.2">
      <c r="A66" s="54">
        <f t="shared" si="3"/>
        <v>0</v>
      </c>
      <c r="B66" s="54">
        <f t="shared" si="4"/>
        <v>0</v>
      </c>
      <c r="C66" s="54">
        <f t="shared" si="5"/>
        <v>0</v>
      </c>
      <c r="D66" s="54">
        <f t="shared" si="6"/>
        <v>0</v>
      </c>
      <c r="E66" s="54">
        <f t="shared" si="7"/>
        <v>0</v>
      </c>
      <c r="F66" s="54">
        <f t="shared" si="8"/>
        <v>0</v>
      </c>
      <c r="G66" s="54">
        <f t="shared" si="9"/>
        <v>0</v>
      </c>
      <c r="H66" s="54">
        <f t="shared" si="10"/>
        <v>0</v>
      </c>
      <c r="I66" s="54">
        <f t="shared" si="11"/>
        <v>0</v>
      </c>
      <c r="J66" s="54">
        <f t="shared" si="12"/>
        <v>0</v>
      </c>
      <c r="K66" s="54">
        <f t="shared" si="13"/>
        <v>0</v>
      </c>
      <c r="L66" s="54">
        <f t="shared" si="14"/>
        <v>0</v>
      </c>
      <c r="M66" s="54">
        <f t="shared" si="15"/>
        <v>0</v>
      </c>
      <c r="N66" s="54" t="str">
        <f t="shared" si="16"/>
        <v>[Country code missing]-[Participant ID missing]</v>
      </c>
      <c r="O66" s="298">
        <f t="shared" si="17"/>
        <v>0</v>
      </c>
      <c r="P66" s="54">
        <f t="shared" si="18"/>
        <v>0</v>
      </c>
      <c r="Q66" s="298">
        <f t="shared" si="19"/>
        <v>0</v>
      </c>
      <c r="R66" s="54">
        <f t="shared" si="20"/>
        <v>0</v>
      </c>
      <c r="S66" s="54">
        <f t="shared" si="21"/>
        <v>0</v>
      </c>
      <c r="T66" s="54">
        <f t="shared" ref="T66:W66" si="56">T65</f>
        <v>0</v>
      </c>
      <c r="U66" s="54">
        <f t="shared" si="56"/>
        <v>0</v>
      </c>
      <c r="V66" s="54">
        <f t="shared" si="56"/>
        <v>0</v>
      </c>
      <c r="W66" s="54">
        <f t="shared" si="56"/>
        <v>0</v>
      </c>
      <c r="X66" s="54">
        <f t="shared" si="22"/>
        <v>0</v>
      </c>
      <c r="Y66" s="54">
        <f t="shared" si="23"/>
        <v>0</v>
      </c>
      <c r="Z66" s="54">
        <f t="shared" si="24"/>
        <v>0</v>
      </c>
      <c r="AA66" s="54">
        <f t="shared" si="25"/>
        <v>0</v>
      </c>
      <c r="AB66" s="54">
        <f t="shared" si="26"/>
        <v>0</v>
      </c>
      <c r="AC66" s="54">
        <f t="shared" si="27"/>
        <v>0</v>
      </c>
      <c r="AD66" s="54">
        <f t="shared" si="28"/>
        <v>0</v>
      </c>
      <c r="AE66" s="53" t="str">
        <f t="shared" si="29"/>
        <v>'Solvency position'</v>
      </c>
      <c r="AF66" s="54" t="str">
        <f t="shared" si="33"/>
        <v>Absolute values after changes
Without inrerest rate risk recalibrationAmount with Long Term Guarantee measures and transitionals</v>
      </c>
      <c r="AG66" s="54" t="str">
        <f t="shared" si="52"/>
        <v>Eligible own funds to meet Minimum Capital Requirement</v>
      </c>
      <c r="AH66" s="54" t="str">
        <f t="shared" si="31"/>
        <v>B</v>
      </c>
      <c r="AI66" s="54">
        <f t="shared" si="32"/>
        <v>7</v>
      </c>
      <c r="AJ66" s="54">
        <f t="shared" ca="1" si="38"/>
        <v>0</v>
      </c>
    </row>
    <row r="67" spans="1:36" s="54" customFormat="1" ht="15" customHeight="1" x14ac:dyDescent="0.2">
      <c r="A67" s="54">
        <f t="shared" si="3"/>
        <v>0</v>
      </c>
      <c r="B67" s="54">
        <f t="shared" si="4"/>
        <v>0</v>
      </c>
      <c r="C67" s="54">
        <f t="shared" si="5"/>
        <v>0</v>
      </c>
      <c r="D67" s="54">
        <f t="shared" si="6"/>
        <v>0</v>
      </c>
      <c r="E67" s="54">
        <f t="shared" si="7"/>
        <v>0</v>
      </c>
      <c r="F67" s="54">
        <f t="shared" si="8"/>
        <v>0</v>
      </c>
      <c r="G67" s="54">
        <f t="shared" si="9"/>
        <v>0</v>
      </c>
      <c r="H67" s="54">
        <f t="shared" si="10"/>
        <v>0</v>
      </c>
      <c r="I67" s="54">
        <f t="shared" si="11"/>
        <v>0</v>
      </c>
      <c r="J67" s="54">
        <f t="shared" si="12"/>
        <v>0</v>
      </c>
      <c r="K67" s="54">
        <f t="shared" si="13"/>
        <v>0</v>
      </c>
      <c r="L67" s="54">
        <f t="shared" si="14"/>
        <v>0</v>
      </c>
      <c r="M67" s="54">
        <f t="shared" si="15"/>
        <v>0</v>
      </c>
      <c r="N67" s="54" t="str">
        <f t="shared" si="16"/>
        <v>[Country code missing]-[Participant ID missing]</v>
      </c>
      <c r="O67" s="298">
        <f t="shared" si="17"/>
        <v>0</v>
      </c>
      <c r="P67" s="54">
        <f t="shared" si="18"/>
        <v>0</v>
      </c>
      <c r="Q67" s="298">
        <f t="shared" si="19"/>
        <v>0</v>
      </c>
      <c r="R67" s="54">
        <f t="shared" si="20"/>
        <v>0</v>
      </c>
      <c r="S67" s="54">
        <f t="shared" si="21"/>
        <v>0</v>
      </c>
      <c r="T67" s="54">
        <f t="shared" ref="T67:W67" si="57">T66</f>
        <v>0</v>
      </c>
      <c r="U67" s="54">
        <f t="shared" si="57"/>
        <v>0</v>
      </c>
      <c r="V67" s="54">
        <f t="shared" si="57"/>
        <v>0</v>
      </c>
      <c r="W67" s="54">
        <f t="shared" si="57"/>
        <v>0</v>
      </c>
      <c r="X67" s="54">
        <f t="shared" si="22"/>
        <v>0</v>
      </c>
      <c r="Y67" s="54">
        <f t="shared" si="23"/>
        <v>0</v>
      </c>
      <c r="Z67" s="54">
        <f t="shared" si="24"/>
        <v>0</v>
      </c>
      <c r="AA67" s="54">
        <f t="shared" si="25"/>
        <v>0</v>
      </c>
      <c r="AB67" s="54">
        <f t="shared" si="26"/>
        <v>0</v>
      </c>
      <c r="AC67" s="54">
        <f t="shared" si="27"/>
        <v>0</v>
      </c>
      <c r="AD67" s="54">
        <f t="shared" si="28"/>
        <v>0</v>
      </c>
      <c r="AE67" s="53" t="str">
        <f t="shared" si="29"/>
        <v>'Solvency position'</v>
      </c>
      <c r="AF67" s="54" t="str">
        <f t="shared" si="33"/>
        <v>Initial absolute valuesAmount with Long Term Guarantee measures and transitionals</v>
      </c>
      <c r="AG67" s="54" t="str">
        <f>'Solvency position'!$B$22</f>
        <v>Minimum Capital Requirement</v>
      </c>
      <c r="AH67" s="54" t="str">
        <f t="shared" si="31"/>
        <v>B</v>
      </c>
      <c r="AI67" s="54">
        <f t="shared" si="32"/>
        <v>7</v>
      </c>
      <c r="AJ67" s="54">
        <f t="shared" ca="1" si="38"/>
        <v>0</v>
      </c>
    </row>
    <row r="68" spans="1:36" s="54" customFormat="1" ht="15" customHeight="1" x14ac:dyDescent="0.2">
      <c r="A68" s="54">
        <f t="shared" si="3"/>
        <v>0</v>
      </c>
      <c r="B68" s="54">
        <f t="shared" si="4"/>
        <v>0</v>
      </c>
      <c r="C68" s="54">
        <f t="shared" si="5"/>
        <v>0</v>
      </c>
      <c r="D68" s="54">
        <f t="shared" si="6"/>
        <v>0</v>
      </c>
      <c r="E68" s="54">
        <f t="shared" si="7"/>
        <v>0</v>
      </c>
      <c r="F68" s="54">
        <f t="shared" si="8"/>
        <v>0</v>
      </c>
      <c r="G68" s="54">
        <f t="shared" si="9"/>
        <v>0</v>
      </c>
      <c r="H68" s="54">
        <f t="shared" si="10"/>
        <v>0</v>
      </c>
      <c r="I68" s="54">
        <f t="shared" si="11"/>
        <v>0</v>
      </c>
      <c r="J68" s="54">
        <f t="shared" si="12"/>
        <v>0</v>
      </c>
      <c r="K68" s="54">
        <f t="shared" si="13"/>
        <v>0</v>
      </c>
      <c r="L68" s="54">
        <f t="shared" si="14"/>
        <v>0</v>
      </c>
      <c r="M68" s="54">
        <f t="shared" si="15"/>
        <v>0</v>
      </c>
      <c r="N68" s="54" t="str">
        <f t="shared" si="16"/>
        <v>[Country code missing]-[Participant ID missing]</v>
      </c>
      <c r="O68" s="298">
        <f t="shared" si="17"/>
        <v>0</v>
      </c>
      <c r="P68" s="54">
        <f t="shared" si="18"/>
        <v>0</v>
      </c>
      <c r="Q68" s="298">
        <f t="shared" si="19"/>
        <v>0</v>
      </c>
      <c r="R68" s="54">
        <f t="shared" si="20"/>
        <v>0</v>
      </c>
      <c r="S68" s="54">
        <f t="shared" si="21"/>
        <v>0</v>
      </c>
      <c r="T68" s="54">
        <f t="shared" ref="T68:W68" si="58">T67</f>
        <v>0</v>
      </c>
      <c r="U68" s="54">
        <f t="shared" si="58"/>
        <v>0</v>
      </c>
      <c r="V68" s="54">
        <f t="shared" si="58"/>
        <v>0</v>
      </c>
      <c r="W68" s="54">
        <f t="shared" si="58"/>
        <v>0</v>
      </c>
      <c r="X68" s="54">
        <f t="shared" si="22"/>
        <v>0</v>
      </c>
      <c r="Y68" s="54">
        <f t="shared" si="23"/>
        <v>0</v>
      </c>
      <c r="Z68" s="54">
        <f t="shared" si="24"/>
        <v>0</v>
      </c>
      <c r="AA68" s="54">
        <f t="shared" si="25"/>
        <v>0</v>
      </c>
      <c r="AB68" s="54">
        <f t="shared" si="26"/>
        <v>0</v>
      </c>
      <c r="AC68" s="54">
        <f t="shared" si="27"/>
        <v>0</v>
      </c>
      <c r="AD68" s="54">
        <f t="shared" si="28"/>
        <v>0</v>
      </c>
      <c r="AE68" s="53" t="str">
        <f t="shared" si="29"/>
        <v>'Solvency position'</v>
      </c>
      <c r="AF68" s="54" t="str">
        <f t="shared" si="33"/>
        <v>Initial absolute valuesWithout transitionals on technical provisions and interest rate</v>
      </c>
      <c r="AG68" s="54" t="str">
        <f>AG67</f>
        <v>Minimum Capital Requirement</v>
      </c>
      <c r="AH68" s="54" t="str">
        <f t="shared" si="31"/>
        <v>B</v>
      </c>
      <c r="AI68" s="54">
        <f t="shared" si="32"/>
        <v>7</v>
      </c>
      <c r="AJ68" s="54">
        <f t="shared" ref="AJ68:AJ75" ca="1" si="59">INDEX(INDIRECT(CONCATENATE($AE68,"!$1:$1048576")),MATCH($AG68,INDIRECT(CONCATENATE($AE68,"!$",$AH68,":$",$AH68)),0),MATCH($AF68,INDIRECT(CONCATENATE($AE68,"!$",$AI68,":$",$AI68)),0))</f>
        <v>0</v>
      </c>
    </row>
    <row r="69" spans="1:36" s="54" customFormat="1" ht="15" customHeight="1" x14ac:dyDescent="0.2">
      <c r="A69" s="54">
        <f t="shared" si="3"/>
        <v>0</v>
      </c>
      <c r="B69" s="54">
        <f t="shared" si="4"/>
        <v>0</v>
      </c>
      <c r="C69" s="54">
        <f t="shared" si="5"/>
        <v>0</v>
      </c>
      <c r="D69" s="54">
        <f t="shared" si="6"/>
        <v>0</v>
      </c>
      <c r="E69" s="54">
        <f t="shared" si="7"/>
        <v>0</v>
      </c>
      <c r="F69" s="54">
        <f t="shared" si="8"/>
        <v>0</v>
      </c>
      <c r="G69" s="54">
        <f t="shared" si="9"/>
        <v>0</v>
      </c>
      <c r="H69" s="54">
        <f t="shared" si="10"/>
        <v>0</v>
      </c>
      <c r="I69" s="54">
        <f t="shared" si="11"/>
        <v>0</v>
      </c>
      <c r="J69" s="54">
        <f t="shared" si="12"/>
        <v>0</v>
      </c>
      <c r="K69" s="54">
        <f t="shared" si="13"/>
        <v>0</v>
      </c>
      <c r="L69" s="54">
        <f t="shared" si="14"/>
        <v>0</v>
      </c>
      <c r="M69" s="54">
        <f t="shared" si="15"/>
        <v>0</v>
      </c>
      <c r="N69" s="54" t="str">
        <f t="shared" si="16"/>
        <v>[Country code missing]-[Participant ID missing]</v>
      </c>
      <c r="O69" s="298">
        <f t="shared" si="17"/>
        <v>0</v>
      </c>
      <c r="P69" s="54">
        <f t="shared" si="18"/>
        <v>0</v>
      </c>
      <c r="Q69" s="298">
        <f t="shared" si="19"/>
        <v>0</v>
      </c>
      <c r="R69" s="54">
        <f t="shared" si="20"/>
        <v>0</v>
      </c>
      <c r="S69" s="54">
        <f t="shared" si="21"/>
        <v>0</v>
      </c>
      <c r="T69" s="54">
        <f t="shared" ref="T69:W69" si="60">T68</f>
        <v>0</v>
      </c>
      <c r="U69" s="54">
        <f t="shared" si="60"/>
        <v>0</v>
      </c>
      <c r="V69" s="54">
        <f t="shared" si="60"/>
        <v>0</v>
      </c>
      <c r="W69" s="54">
        <f t="shared" si="60"/>
        <v>0</v>
      </c>
      <c r="X69" s="54">
        <f t="shared" si="22"/>
        <v>0</v>
      </c>
      <c r="Y69" s="54">
        <f t="shared" si="23"/>
        <v>0</v>
      </c>
      <c r="Z69" s="54">
        <f t="shared" si="24"/>
        <v>0</v>
      </c>
      <c r="AA69" s="54">
        <f t="shared" si="25"/>
        <v>0</v>
      </c>
      <c r="AB69" s="54">
        <f t="shared" si="26"/>
        <v>0</v>
      </c>
      <c r="AC69" s="54">
        <f t="shared" si="27"/>
        <v>0</v>
      </c>
      <c r="AD69" s="54">
        <f t="shared" si="28"/>
        <v>0</v>
      </c>
      <c r="AE69" s="53" t="str">
        <f t="shared" si="29"/>
        <v>'Solvency position'</v>
      </c>
      <c r="AF69" s="54" t="str">
        <f t="shared" si="33"/>
        <v>Initial absolute valuesWithout volatility adjustment and without other transitional measures</v>
      </c>
      <c r="AG69" s="54" t="str">
        <f t="shared" ref="AG69:AG73" si="61">AG68</f>
        <v>Minimum Capital Requirement</v>
      </c>
      <c r="AH69" s="54" t="str">
        <f t="shared" si="31"/>
        <v>B</v>
      </c>
      <c r="AI69" s="54">
        <f t="shared" si="32"/>
        <v>7</v>
      </c>
      <c r="AJ69" s="54">
        <f t="shared" ca="1" si="59"/>
        <v>0</v>
      </c>
    </row>
    <row r="70" spans="1:36" s="54" customFormat="1" ht="15" customHeight="1" x14ac:dyDescent="0.2">
      <c r="A70" s="54">
        <f t="shared" ref="A70:A75" si="62">A69</f>
        <v>0</v>
      </c>
      <c r="B70" s="54">
        <f t="shared" ref="B70:B75" si="63">B69</f>
        <v>0</v>
      </c>
      <c r="C70" s="54">
        <f t="shared" ref="C70:C75" si="64">C69</f>
        <v>0</v>
      </c>
      <c r="D70" s="54">
        <f t="shared" ref="D70:D75" si="65">D69</f>
        <v>0</v>
      </c>
      <c r="E70" s="54">
        <f t="shared" ref="E70:E75" si="66">E69</f>
        <v>0</v>
      </c>
      <c r="F70" s="54">
        <f t="shared" ref="F70:F75" si="67">F69</f>
        <v>0</v>
      </c>
      <c r="G70" s="54">
        <f t="shared" ref="G70:G75" si="68">G69</f>
        <v>0</v>
      </c>
      <c r="H70" s="54">
        <f t="shared" ref="H70:H75" si="69">H69</f>
        <v>0</v>
      </c>
      <c r="I70" s="54">
        <f t="shared" ref="I70:I75" si="70">I69</f>
        <v>0</v>
      </c>
      <c r="J70" s="54">
        <f t="shared" ref="J70:J75" si="71">J69</f>
        <v>0</v>
      </c>
      <c r="K70" s="54">
        <f t="shared" ref="K70:K75" si="72">K69</f>
        <v>0</v>
      </c>
      <c r="L70" s="54">
        <f t="shared" ref="L70:L75" si="73">L69</f>
        <v>0</v>
      </c>
      <c r="M70" s="54">
        <f t="shared" ref="M70:M75" si="74">M69</f>
        <v>0</v>
      </c>
      <c r="N70" s="54" t="str">
        <f t="shared" ref="N70:N75" si="75">N69</f>
        <v>[Country code missing]-[Participant ID missing]</v>
      </c>
      <c r="O70" s="298">
        <f t="shared" ref="O70:O75" si="76">O69</f>
        <v>0</v>
      </c>
      <c r="P70" s="54">
        <f t="shared" ref="P70:P75" si="77">P69</f>
        <v>0</v>
      </c>
      <c r="Q70" s="298">
        <f t="shared" ref="Q70:Q75" si="78">Q69</f>
        <v>0</v>
      </c>
      <c r="R70" s="54">
        <f t="shared" ref="R70:R75" si="79">R69</f>
        <v>0</v>
      </c>
      <c r="S70" s="54">
        <f t="shared" ref="S70:W75" si="80">S69</f>
        <v>0</v>
      </c>
      <c r="T70" s="54">
        <f t="shared" si="80"/>
        <v>0</v>
      </c>
      <c r="U70" s="54">
        <f t="shared" si="80"/>
        <v>0</v>
      </c>
      <c r="V70" s="54">
        <f t="shared" si="80"/>
        <v>0</v>
      </c>
      <c r="W70" s="54">
        <f t="shared" si="80"/>
        <v>0</v>
      </c>
      <c r="X70" s="54">
        <f t="shared" ref="X70:X75" si="81">X69</f>
        <v>0</v>
      </c>
      <c r="Y70" s="54">
        <f t="shared" ref="Y70:Y75" si="82">Y69</f>
        <v>0</v>
      </c>
      <c r="Z70" s="54">
        <f t="shared" ref="Z70:Z75" si="83">Z69</f>
        <v>0</v>
      </c>
      <c r="AA70" s="54">
        <f t="shared" ref="AA70:AA75" si="84">AA69</f>
        <v>0</v>
      </c>
      <c r="AB70" s="54">
        <f t="shared" ref="AB70:AB75" si="85">AB69</f>
        <v>0</v>
      </c>
      <c r="AC70" s="54">
        <f t="shared" ref="AC70:AC75" si="86">AC69</f>
        <v>0</v>
      </c>
      <c r="AD70" s="54">
        <f t="shared" ref="AD70:AD75" si="87">AD69</f>
        <v>0</v>
      </c>
      <c r="AE70" s="53" t="str">
        <f t="shared" ref="AE70:AE75" si="88">AE69</f>
        <v>'Solvency position'</v>
      </c>
      <c r="AF70" s="54" t="str">
        <f t="shared" si="33"/>
        <v>Absolute values after changes
Including interest rate risk recalibrationAmount with Long Term Guarantee measures and transitionals</v>
      </c>
      <c r="AG70" s="54" t="str">
        <f t="shared" si="61"/>
        <v>Minimum Capital Requirement</v>
      </c>
      <c r="AH70" s="54" t="str">
        <f t="shared" ref="AH70:AH75" si="89">AH69</f>
        <v>B</v>
      </c>
      <c r="AI70" s="54">
        <f t="shared" ref="AI70:AI75" si="90">AI69</f>
        <v>7</v>
      </c>
      <c r="AJ70" s="54">
        <f t="shared" ca="1" si="59"/>
        <v>0</v>
      </c>
    </row>
    <row r="71" spans="1:36" s="54" customFormat="1" ht="15" customHeight="1" x14ac:dyDescent="0.2">
      <c r="A71" s="54">
        <f t="shared" si="62"/>
        <v>0</v>
      </c>
      <c r="B71" s="54">
        <f t="shared" si="63"/>
        <v>0</v>
      </c>
      <c r="C71" s="54">
        <f t="shared" si="64"/>
        <v>0</v>
      </c>
      <c r="D71" s="54">
        <f t="shared" si="65"/>
        <v>0</v>
      </c>
      <c r="E71" s="54">
        <f t="shared" si="66"/>
        <v>0</v>
      </c>
      <c r="F71" s="54">
        <f t="shared" si="67"/>
        <v>0</v>
      </c>
      <c r="G71" s="54">
        <f t="shared" si="68"/>
        <v>0</v>
      </c>
      <c r="H71" s="54">
        <f t="shared" si="69"/>
        <v>0</v>
      </c>
      <c r="I71" s="54">
        <f t="shared" si="70"/>
        <v>0</v>
      </c>
      <c r="J71" s="54">
        <f t="shared" si="71"/>
        <v>0</v>
      </c>
      <c r="K71" s="54">
        <f t="shared" si="72"/>
        <v>0</v>
      </c>
      <c r="L71" s="54">
        <f t="shared" si="73"/>
        <v>0</v>
      </c>
      <c r="M71" s="54">
        <f t="shared" si="74"/>
        <v>0</v>
      </c>
      <c r="N71" s="54" t="str">
        <f t="shared" si="75"/>
        <v>[Country code missing]-[Participant ID missing]</v>
      </c>
      <c r="O71" s="298">
        <f t="shared" si="76"/>
        <v>0</v>
      </c>
      <c r="P71" s="54">
        <f t="shared" si="77"/>
        <v>0</v>
      </c>
      <c r="Q71" s="298">
        <f t="shared" si="78"/>
        <v>0</v>
      </c>
      <c r="R71" s="54">
        <f t="shared" si="79"/>
        <v>0</v>
      </c>
      <c r="S71" s="54">
        <f t="shared" si="80"/>
        <v>0</v>
      </c>
      <c r="T71" s="54">
        <f t="shared" si="80"/>
        <v>0</v>
      </c>
      <c r="U71" s="54">
        <f t="shared" si="80"/>
        <v>0</v>
      </c>
      <c r="V71" s="54">
        <f t="shared" si="80"/>
        <v>0</v>
      </c>
      <c r="W71" s="54">
        <f t="shared" si="80"/>
        <v>0</v>
      </c>
      <c r="X71" s="54">
        <f t="shared" si="81"/>
        <v>0</v>
      </c>
      <c r="Y71" s="54">
        <f t="shared" si="82"/>
        <v>0</v>
      </c>
      <c r="Z71" s="54">
        <f t="shared" si="83"/>
        <v>0</v>
      </c>
      <c r="AA71" s="54">
        <f t="shared" si="84"/>
        <v>0</v>
      </c>
      <c r="AB71" s="54">
        <f t="shared" si="85"/>
        <v>0</v>
      </c>
      <c r="AC71" s="54">
        <f t="shared" si="86"/>
        <v>0</v>
      </c>
      <c r="AD71" s="54">
        <f t="shared" si="87"/>
        <v>0</v>
      </c>
      <c r="AE71" s="53" t="str">
        <f t="shared" si="88"/>
        <v>'Solvency position'</v>
      </c>
      <c r="AF71" s="54" t="str">
        <f t="shared" si="33"/>
        <v>Absolute values after changes
Including interest rate risk recalibrationWithout transitionals on technical provisions and interest rate</v>
      </c>
      <c r="AG71" s="54" t="str">
        <f t="shared" si="61"/>
        <v>Minimum Capital Requirement</v>
      </c>
      <c r="AH71" s="54" t="str">
        <f t="shared" si="89"/>
        <v>B</v>
      </c>
      <c r="AI71" s="54">
        <f t="shared" si="90"/>
        <v>7</v>
      </c>
      <c r="AJ71" s="54">
        <f t="shared" ca="1" si="59"/>
        <v>0</v>
      </c>
    </row>
    <row r="72" spans="1:36" s="54" customFormat="1" ht="15" customHeight="1" x14ac:dyDescent="0.2">
      <c r="A72" s="54">
        <f t="shared" si="62"/>
        <v>0</v>
      </c>
      <c r="B72" s="54">
        <f t="shared" si="63"/>
        <v>0</v>
      </c>
      <c r="C72" s="54">
        <f t="shared" si="64"/>
        <v>0</v>
      </c>
      <c r="D72" s="54">
        <f t="shared" si="65"/>
        <v>0</v>
      </c>
      <c r="E72" s="54">
        <f t="shared" si="66"/>
        <v>0</v>
      </c>
      <c r="F72" s="54">
        <f t="shared" si="67"/>
        <v>0</v>
      </c>
      <c r="G72" s="54">
        <f t="shared" si="68"/>
        <v>0</v>
      </c>
      <c r="H72" s="54">
        <f t="shared" si="69"/>
        <v>0</v>
      </c>
      <c r="I72" s="54">
        <f t="shared" si="70"/>
        <v>0</v>
      </c>
      <c r="J72" s="54">
        <f t="shared" si="71"/>
        <v>0</v>
      </c>
      <c r="K72" s="54">
        <f t="shared" si="72"/>
        <v>0</v>
      </c>
      <c r="L72" s="54">
        <f t="shared" si="73"/>
        <v>0</v>
      </c>
      <c r="M72" s="54">
        <f t="shared" si="74"/>
        <v>0</v>
      </c>
      <c r="N72" s="54" t="str">
        <f t="shared" si="75"/>
        <v>[Country code missing]-[Participant ID missing]</v>
      </c>
      <c r="O72" s="298">
        <f t="shared" si="76"/>
        <v>0</v>
      </c>
      <c r="P72" s="54">
        <f t="shared" si="77"/>
        <v>0</v>
      </c>
      <c r="Q72" s="298">
        <f t="shared" si="78"/>
        <v>0</v>
      </c>
      <c r="R72" s="54">
        <f t="shared" si="79"/>
        <v>0</v>
      </c>
      <c r="S72" s="54">
        <f t="shared" si="80"/>
        <v>0</v>
      </c>
      <c r="T72" s="54">
        <f t="shared" si="80"/>
        <v>0</v>
      </c>
      <c r="U72" s="54">
        <f t="shared" si="80"/>
        <v>0</v>
      </c>
      <c r="V72" s="54">
        <f t="shared" si="80"/>
        <v>0</v>
      </c>
      <c r="W72" s="54">
        <f t="shared" si="80"/>
        <v>0</v>
      </c>
      <c r="X72" s="54">
        <f t="shared" si="81"/>
        <v>0</v>
      </c>
      <c r="Y72" s="54">
        <f t="shared" si="82"/>
        <v>0</v>
      </c>
      <c r="Z72" s="54">
        <f t="shared" si="83"/>
        <v>0</v>
      </c>
      <c r="AA72" s="54">
        <f t="shared" si="84"/>
        <v>0</v>
      </c>
      <c r="AB72" s="54">
        <f t="shared" si="85"/>
        <v>0</v>
      </c>
      <c r="AC72" s="54">
        <f t="shared" si="86"/>
        <v>0</v>
      </c>
      <c r="AD72" s="54">
        <f t="shared" si="87"/>
        <v>0</v>
      </c>
      <c r="AE72" s="53" t="str">
        <f t="shared" si="88"/>
        <v>'Solvency position'</v>
      </c>
      <c r="AF72" s="54" t="str">
        <f t="shared" si="33"/>
        <v>Absolute values after changes
Including interest rate risk recalibrationWithout volatility adjustment and without other transitional measures</v>
      </c>
      <c r="AG72" s="54" t="str">
        <f t="shared" si="61"/>
        <v>Minimum Capital Requirement</v>
      </c>
      <c r="AH72" s="54" t="str">
        <f t="shared" si="89"/>
        <v>B</v>
      </c>
      <c r="AI72" s="54">
        <f t="shared" si="90"/>
        <v>7</v>
      </c>
      <c r="AJ72" s="54">
        <f t="shared" ca="1" si="59"/>
        <v>0</v>
      </c>
    </row>
    <row r="73" spans="1:36" s="54" customFormat="1" ht="15" customHeight="1" x14ac:dyDescent="0.2">
      <c r="A73" s="54">
        <f t="shared" si="62"/>
        <v>0</v>
      </c>
      <c r="B73" s="54">
        <f t="shared" si="63"/>
        <v>0</v>
      </c>
      <c r="C73" s="54">
        <f t="shared" si="64"/>
        <v>0</v>
      </c>
      <c r="D73" s="54">
        <f t="shared" si="65"/>
        <v>0</v>
      </c>
      <c r="E73" s="54">
        <f t="shared" si="66"/>
        <v>0</v>
      </c>
      <c r="F73" s="54">
        <f t="shared" si="67"/>
        <v>0</v>
      </c>
      <c r="G73" s="54">
        <f t="shared" si="68"/>
        <v>0</v>
      </c>
      <c r="H73" s="54">
        <f t="shared" si="69"/>
        <v>0</v>
      </c>
      <c r="I73" s="54">
        <f t="shared" si="70"/>
        <v>0</v>
      </c>
      <c r="J73" s="54">
        <f t="shared" si="71"/>
        <v>0</v>
      </c>
      <c r="K73" s="54">
        <f t="shared" si="72"/>
        <v>0</v>
      </c>
      <c r="L73" s="54">
        <f t="shared" si="73"/>
        <v>0</v>
      </c>
      <c r="M73" s="54">
        <f t="shared" si="74"/>
        <v>0</v>
      </c>
      <c r="N73" s="54" t="str">
        <f t="shared" si="75"/>
        <v>[Country code missing]-[Participant ID missing]</v>
      </c>
      <c r="O73" s="298">
        <f t="shared" si="76"/>
        <v>0</v>
      </c>
      <c r="P73" s="54">
        <f t="shared" si="77"/>
        <v>0</v>
      </c>
      <c r="Q73" s="298">
        <f t="shared" si="78"/>
        <v>0</v>
      </c>
      <c r="R73" s="54">
        <f t="shared" si="79"/>
        <v>0</v>
      </c>
      <c r="S73" s="54">
        <f t="shared" si="80"/>
        <v>0</v>
      </c>
      <c r="T73" s="54">
        <f t="shared" si="80"/>
        <v>0</v>
      </c>
      <c r="U73" s="54">
        <f t="shared" si="80"/>
        <v>0</v>
      </c>
      <c r="V73" s="54">
        <f t="shared" si="80"/>
        <v>0</v>
      </c>
      <c r="W73" s="54">
        <f t="shared" si="80"/>
        <v>0</v>
      </c>
      <c r="X73" s="54">
        <f t="shared" si="81"/>
        <v>0</v>
      </c>
      <c r="Y73" s="54">
        <f t="shared" si="82"/>
        <v>0</v>
      </c>
      <c r="Z73" s="54">
        <f t="shared" si="83"/>
        <v>0</v>
      </c>
      <c r="AA73" s="54">
        <f t="shared" si="84"/>
        <v>0</v>
      </c>
      <c r="AB73" s="54">
        <f t="shared" si="85"/>
        <v>0</v>
      </c>
      <c r="AC73" s="54">
        <f t="shared" si="86"/>
        <v>0</v>
      </c>
      <c r="AD73" s="54">
        <f t="shared" si="87"/>
        <v>0</v>
      </c>
      <c r="AE73" s="53" t="str">
        <f t="shared" si="88"/>
        <v>'Solvency position'</v>
      </c>
      <c r="AF73" s="54" t="str">
        <f t="shared" si="33"/>
        <v>Absolute values after changes
Without inrerest rate risk recalibrationAmount with Long Term Guarantee measures and transitionals</v>
      </c>
      <c r="AG73" s="54" t="str">
        <f t="shared" si="61"/>
        <v>Minimum Capital Requirement</v>
      </c>
      <c r="AH73" s="54" t="str">
        <f t="shared" si="89"/>
        <v>B</v>
      </c>
      <c r="AI73" s="54">
        <f t="shared" si="90"/>
        <v>7</v>
      </c>
      <c r="AJ73" s="54">
        <f t="shared" ca="1" si="59"/>
        <v>0</v>
      </c>
    </row>
    <row r="74" spans="1:36" s="54" customFormat="1" ht="15" customHeight="1" x14ac:dyDescent="0.2">
      <c r="A74" s="54">
        <f t="shared" si="62"/>
        <v>0</v>
      </c>
      <c r="B74" s="54">
        <f t="shared" si="63"/>
        <v>0</v>
      </c>
      <c r="C74" s="54">
        <f t="shared" si="64"/>
        <v>0</v>
      </c>
      <c r="D74" s="54">
        <f t="shared" si="65"/>
        <v>0</v>
      </c>
      <c r="E74" s="54">
        <f t="shared" si="66"/>
        <v>0</v>
      </c>
      <c r="F74" s="54">
        <f t="shared" si="67"/>
        <v>0</v>
      </c>
      <c r="G74" s="54">
        <f t="shared" si="68"/>
        <v>0</v>
      </c>
      <c r="H74" s="54">
        <f t="shared" si="69"/>
        <v>0</v>
      </c>
      <c r="I74" s="54">
        <f t="shared" si="70"/>
        <v>0</v>
      </c>
      <c r="J74" s="54">
        <f t="shared" si="71"/>
        <v>0</v>
      </c>
      <c r="K74" s="54">
        <f t="shared" si="72"/>
        <v>0</v>
      </c>
      <c r="L74" s="54">
        <f t="shared" si="73"/>
        <v>0</v>
      </c>
      <c r="M74" s="54">
        <f t="shared" si="74"/>
        <v>0</v>
      </c>
      <c r="N74" s="54" t="str">
        <f t="shared" si="75"/>
        <v>[Country code missing]-[Participant ID missing]</v>
      </c>
      <c r="O74" s="298">
        <f t="shared" si="76"/>
        <v>0</v>
      </c>
      <c r="P74" s="54">
        <f t="shared" si="77"/>
        <v>0</v>
      </c>
      <c r="Q74" s="298">
        <f t="shared" si="78"/>
        <v>0</v>
      </c>
      <c r="R74" s="54">
        <f t="shared" si="79"/>
        <v>0</v>
      </c>
      <c r="S74" s="54">
        <f t="shared" si="80"/>
        <v>0</v>
      </c>
      <c r="T74" s="54">
        <f t="shared" si="80"/>
        <v>0</v>
      </c>
      <c r="U74" s="54">
        <f t="shared" si="80"/>
        <v>0</v>
      </c>
      <c r="V74" s="54">
        <f t="shared" si="80"/>
        <v>0</v>
      </c>
      <c r="W74" s="54">
        <f t="shared" si="80"/>
        <v>0</v>
      </c>
      <c r="X74" s="54">
        <f t="shared" si="81"/>
        <v>0</v>
      </c>
      <c r="Y74" s="54">
        <f t="shared" si="82"/>
        <v>0</v>
      </c>
      <c r="Z74" s="54">
        <f t="shared" si="83"/>
        <v>0</v>
      </c>
      <c r="AA74" s="54">
        <f t="shared" si="84"/>
        <v>0</v>
      </c>
      <c r="AB74" s="54">
        <f t="shared" si="85"/>
        <v>0</v>
      </c>
      <c r="AC74" s="54">
        <f t="shared" si="86"/>
        <v>0</v>
      </c>
      <c r="AD74" s="54">
        <f t="shared" si="87"/>
        <v>0</v>
      </c>
      <c r="AE74" s="53" t="str">
        <f t="shared" si="88"/>
        <v>'Solvency position'</v>
      </c>
      <c r="AF74" s="54" t="str">
        <f>'Solvency position'!$D$7</f>
        <v>Initial absolute valuesAmount with Long Term Guarantee measures and transitionals</v>
      </c>
      <c r="AG74" s="54" t="str">
        <f>'Solvency position'!$B$27</f>
        <v>Participants are invited to comment on the method to derive the maximum own funds buffer for compressed spreads.</v>
      </c>
      <c r="AH74" s="54" t="str">
        <f t="shared" si="89"/>
        <v>B</v>
      </c>
      <c r="AI74" s="54">
        <f t="shared" si="90"/>
        <v>7</v>
      </c>
      <c r="AJ74" s="54">
        <f t="shared" ca="1" si="59"/>
        <v>0</v>
      </c>
    </row>
    <row r="75" spans="1:36" s="54" customFormat="1" ht="15" customHeight="1" x14ac:dyDescent="0.2">
      <c r="A75" s="54">
        <f t="shared" si="62"/>
        <v>0</v>
      </c>
      <c r="B75" s="54">
        <f t="shared" si="63"/>
        <v>0</v>
      </c>
      <c r="C75" s="54">
        <f t="shared" si="64"/>
        <v>0</v>
      </c>
      <c r="D75" s="54">
        <f t="shared" si="65"/>
        <v>0</v>
      </c>
      <c r="E75" s="54">
        <f t="shared" si="66"/>
        <v>0</v>
      </c>
      <c r="F75" s="54">
        <f t="shared" si="67"/>
        <v>0</v>
      </c>
      <c r="G75" s="54">
        <f t="shared" si="68"/>
        <v>0</v>
      </c>
      <c r="H75" s="54">
        <f t="shared" si="69"/>
        <v>0</v>
      </c>
      <c r="I75" s="54">
        <f t="shared" si="70"/>
        <v>0</v>
      </c>
      <c r="J75" s="54">
        <f t="shared" si="71"/>
        <v>0</v>
      </c>
      <c r="K75" s="54">
        <f t="shared" si="72"/>
        <v>0</v>
      </c>
      <c r="L75" s="54">
        <f t="shared" si="73"/>
        <v>0</v>
      </c>
      <c r="M75" s="54">
        <f t="shared" si="74"/>
        <v>0</v>
      </c>
      <c r="N75" s="54" t="str">
        <f t="shared" si="75"/>
        <v>[Country code missing]-[Participant ID missing]</v>
      </c>
      <c r="O75" s="298">
        <f t="shared" si="76"/>
        <v>0</v>
      </c>
      <c r="P75" s="54">
        <f t="shared" si="77"/>
        <v>0</v>
      </c>
      <c r="Q75" s="298">
        <f t="shared" si="78"/>
        <v>0</v>
      </c>
      <c r="R75" s="54">
        <f t="shared" si="79"/>
        <v>0</v>
      </c>
      <c r="S75" s="54">
        <f t="shared" si="80"/>
        <v>0</v>
      </c>
      <c r="T75" s="54">
        <f t="shared" si="80"/>
        <v>0</v>
      </c>
      <c r="U75" s="54">
        <f t="shared" si="80"/>
        <v>0</v>
      </c>
      <c r="V75" s="54">
        <f t="shared" si="80"/>
        <v>0</v>
      </c>
      <c r="W75" s="54">
        <f t="shared" si="80"/>
        <v>0</v>
      </c>
      <c r="X75" s="54">
        <f t="shared" si="81"/>
        <v>0</v>
      </c>
      <c r="Y75" s="54">
        <f t="shared" si="82"/>
        <v>0</v>
      </c>
      <c r="Z75" s="54">
        <f t="shared" si="83"/>
        <v>0</v>
      </c>
      <c r="AA75" s="54">
        <f t="shared" si="84"/>
        <v>0</v>
      </c>
      <c r="AB75" s="54">
        <f t="shared" si="85"/>
        <v>0</v>
      </c>
      <c r="AC75" s="54">
        <f t="shared" si="86"/>
        <v>0</v>
      </c>
      <c r="AD75" s="54">
        <f t="shared" si="87"/>
        <v>0</v>
      </c>
      <c r="AE75" s="53" t="str">
        <f t="shared" si="88"/>
        <v>'Solvency position'</v>
      </c>
      <c r="AF75" s="54" t="str">
        <f>'Solvency position'!$H$7</f>
        <v>Absolute values after changes
Including interest rate risk recalibrationAmount with Long Term Guarantee measures and transitionals</v>
      </c>
      <c r="AG75" s="54" t="str">
        <f>'Solvency position'!$B$26</f>
        <v>Maximum own funds buffer</v>
      </c>
      <c r="AH75" s="54" t="str">
        <f t="shared" si="89"/>
        <v>B</v>
      </c>
      <c r="AI75" s="54">
        <f t="shared" si="90"/>
        <v>7</v>
      </c>
      <c r="AJ75" s="54">
        <f t="shared" ca="1" si="59"/>
        <v>0</v>
      </c>
    </row>
    <row r="76" spans="1:36" s="299" customFormat="1" ht="15" customHeight="1" x14ac:dyDescent="0.2">
      <c r="A76" s="299">
        <f t="shared" ref="A76" si="91">A75</f>
        <v>0</v>
      </c>
      <c r="B76" s="299">
        <f t="shared" ref="B76:B77" si="92">B75</f>
        <v>0</v>
      </c>
      <c r="C76" s="299">
        <f t="shared" ref="C76:C77" si="93">C75</f>
        <v>0</v>
      </c>
      <c r="D76" s="299">
        <f t="shared" ref="D76:D77" si="94">D75</f>
        <v>0</v>
      </c>
      <c r="E76" s="299">
        <f t="shared" ref="E76:E77" si="95">E75</f>
        <v>0</v>
      </c>
      <c r="F76" s="299">
        <f t="shared" ref="F76:F77" si="96">F75</f>
        <v>0</v>
      </c>
      <c r="G76" s="299">
        <f t="shared" ref="G76:G77" si="97">G75</f>
        <v>0</v>
      </c>
      <c r="H76" s="299">
        <f t="shared" ref="H76:H77" si="98">H75</f>
        <v>0</v>
      </c>
      <c r="I76" s="299">
        <f t="shared" ref="I76:I77" si="99">I75</f>
        <v>0</v>
      </c>
      <c r="J76" s="299">
        <f t="shared" ref="J76:J77" si="100">J75</f>
        <v>0</v>
      </c>
      <c r="K76" s="299">
        <f t="shared" ref="K76:K77" si="101">K75</f>
        <v>0</v>
      </c>
      <c r="L76" s="299">
        <f t="shared" ref="L76" si="102">L75</f>
        <v>0</v>
      </c>
      <c r="M76" s="299">
        <f t="shared" ref="M76:M77" si="103">M75</f>
        <v>0</v>
      </c>
      <c r="N76" s="299" t="str">
        <f t="shared" ref="N76:N77" si="104">N75</f>
        <v>[Country code missing]-[Participant ID missing]</v>
      </c>
      <c r="O76" s="300">
        <f t="shared" ref="O76:O77" si="105">O75</f>
        <v>0</v>
      </c>
      <c r="P76" s="299">
        <f t="shared" ref="P76:P77" si="106">P75</f>
        <v>0</v>
      </c>
      <c r="Q76" s="300">
        <f t="shared" ref="Q76:Q77" si="107">Q75</f>
        <v>0</v>
      </c>
      <c r="R76" s="299">
        <f t="shared" ref="R76:R77" si="108">R75</f>
        <v>0</v>
      </c>
      <c r="S76" s="299">
        <f t="shared" ref="S76:W77" si="109">S75</f>
        <v>0</v>
      </c>
      <c r="T76" s="299">
        <f t="shared" si="109"/>
        <v>0</v>
      </c>
      <c r="U76" s="299">
        <f t="shared" si="109"/>
        <v>0</v>
      </c>
      <c r="V76" s="299">
        <f t="shared" si="109"/>
        <v>0</v>
      </c>
      <c r="W76" s="299">
        <f t="shared" si="109"/>
        <v>0</v>
      </c>
      <c r="X76" s="299">
        <f t="shared" ref="X76:X77" si="110">X75</f>
        <v>0</v>
      </c>
      <c r="Y76" s="299">
        <f t="shared" ref="Y76:Y77" si="111">Y75</f>
        <v>0</v>
      </c>
      <c r="Z76" s="299">
        <f t="shared" ref="Z76:Z77" si="112">Z75</f>
        <v>0</v>
      </c>
      <c r="AA76" s="299">
        <f t="shared" ref="AA76:AA77" si="113">AA75</f>
        <v>0</v>
      </c>
      <c r="AB76" s="299">
        <f t="shared" ref="AB76:AB77" si="114">AB75</f>
        <v>0</v>
      </c>
      <c r="AC76" s="299">
        <f t="shared" ref="AC76:AC77" si="115">AC75</f>
        <v>0</v>
      </c>
      <c r="AD76" s="299">
        <f t="shared" ref="AD76:AD77" si="116">AD75</f>
        <v>0</v>
      </c>
      <c r="AE76" s="301" t="s">
        <v>702</v>
      </c>
      <c r="AF76" s="299" t="str">
        <f>'Volatility adjustment'!$D$9</f>
        <v>Currency 1</v>
      </c>
      <c r="AG76" s="299" t="str">
        <f>'Volatility adjustment'!$B$10</f>
        <v>Relevant currencies of liabilities</v>
      </c>
      <c r="AH76" s="299" t="s">
        <v>242</v>
      </c>
      <c r="AI76" s="299">
        <v>9</v>
      </c>
      <c r="AJ76" s="299">
        <f t="shared" ref="AJ76:AJ143" ca="1" si="117">INDEX(INDIRECT(CONCATENATE($AE76,"!$1:$1048576")),MATCH($AG76,INDIRECT(CONCATENATE($AE76,"!$",$AH76,":$",$AH76)),0),MATCH($AF76,INDIRECT(CONCATENATE($AE76,"!$",$AI76,":$",$AI76)),0))</f>
        <v>0</v>
      </c>
    </row>
    <row r="77" spans="1:36" s="56" customFormat="1" ht="15" customHeight="1" x14ac:dyDescent="0.2">
      <c r="A77" s="56">
        <f>A76</f>
        <v>0</v>
      </c>
      <c r="B77" s="56">
        <f t="shared" si="92"/>
        <v>0</v>
      </c>
      <c r="C77" s="56">
        <f t="shared" si="93"/>
        <v>0</v>
      </c>
      <c r="D77" s="56">
        <f t="shared" si="94"/>
        <v>0</v>
      </c>
      <c r="E77" s="56">
        <f t="shared" si="95"/>
        <v>0</v>
      </c>
      <c r="F77" s="56">
        <f t="shared" si="96"/>
        <v>0</v>
      </c>
      <c r="G77" s="56">
        <f t="shared" si="97"/>
        <v>0</v>
      </c>
      <c r="H77" s="56">
        <f t="shared" si="98"/>
        <v>0</v>
      </c>
      <c r="I77" s="56">
        <f t="shared" si="99"/>
        <v>0</v>
      </c>
      <c r="J77" s="56">
        <f t="shared" si="100"/>
        <v>0</v>
      </c>
      <c r="K77" s="56">
        <f t="shared" si="101"/>
        <v>0</v>
      </c>
      <c r="L77" s="56">
        <f>L76</f>
        <v>0</v>
      </c>
      <c r="M77" s="56">
        <f t="shared" si="103"/>
        <v>0</v>
      </c>
      <c r="N77" s="56" t="str">
        <f t="shared" si="104"/>
        <v>[Country code missing]-[Participant ID missing]</v>
      </c>
      <c r="O77" s="366">
        <f t="shared" si="105"/>
        <v>0</v>
      </c>
      <c r="P77" s="56">
        <f t="shared" si="106"/>
        <v>0</v>
      </c>
      <c r="Q77" s="366">
        <f t="shared" si="107"/>
        <v>0</v>
      </c>
      <c r="R77" s="56">
        <f t="shared" si="108"/>
        <v>0</v>
      </c>
      <c r="S77" s="56">
        <f t="shared" si="109"/>
        <v>0</v>
      </c>
      <c r="T77" s="56">
        <f t="shared" si="109"/>
        <v>0</v>
      </c>
      <c r="U77" s="56">
        <f t="shared" si="109"/>
        <v>0</v>
      </c>
      <c r="V77" s="56">
        <f t="shared" si="109"/>
        <v>0</v>
      </c>
      <c r="W77" s="56">
        <f t="shared" si="109"/>
        <v>0</v>
      </c>
      <c r="X77" s="56">
        <f t="shared" si="110"/>
        <v>0</v>
      </c>
      <c r="Y77" s="56">
        <f t="shared" si="111"/>
        <v>0</v>
      </c>
      <c r="Z77" s="56">
        <f t="shared" si="112"/>
        <v>0</v>
      </c>
      <c r="AA77" s="56">
        <f t="shared" si="113"/>
        <v>0</v>
      </c>
      <c r="AB77" s="56">
        <f t="shared" si="114"/>
        <v>0</v>
      </c>
      <c r="AC77" s="56">
        <f t="shared" si="115"/>
        <v>0</v>
      </c>
      <c r="AD77" s="56">
        <f t="shared" si="116"/>
        <v>0</v>
      </c>
      <c r="AE77" s="56" t="str">
        <f t="shared" ref="AE77" si="118">AE76</f>
        <v>'Volatility adjustment'</v>
      </c>
      <c r="AF77" s="56" t="str">
        <f>AF76</f>
        <v>Currency 1</v>
      </c>
      <c r="AG77" s="56" t="str">
        <f>'Volatility adjustment'!$B$11</f>
        <v xml:space="preserve">Market value of fixed income investments - MV(FI) </v>
      </c>
      <c r="AH77" s="56" t="str">
        <f>AH76</f>
        <v>B</v>
      </c>
      <c r="AI77" s="56">
        <f>AI76</f>
        <v>9</v>
      </c>
      <c r="AJ77" s="56">
        <f t="shared" ca="1" si="117"/>
        <v>0</v>
      </c>
    </row>
    <row r="78" spans="1:36" s="56" customFormat="1" ht="15" customHeight="1" x14ac:dyDescent="0.2">
      <c r="A78" s="56">
        <f t="shared" ref="A78:A145" si="119">A77</f>
        <v>0</v>
      </c>
      <c r="B78" s="56">
        <f t="shared" ref="B78:B145" si="120">B77</f>
        <v>0</v>
      </c>
      <c r="C78" s="56">
        <f t="shared" ref="C78:C145" si="121">C77</f>
        <v>0</v>
      </c>
      <c r="D78" s="56">
        <f t="shared" ref="D78:D145" si="122">D77</f>
        <v>0</v>
      </c>
      <c r="E78" s="56">
        <f t="shared" ref="E78:E145" si="123">E77</f>
        <v>0</v>
      </c>
      <c r="F78" s="56">
        <f t="shared" ref="F78:F145" si="124">F77</f>
        <v>0</v>
      </c>
      <c r="G78" s="56">
        <f t="shared" ref="G78:G145" si="125">G77</f>
        <v>0</v>
      </c>
      <c r="H78" s="56">
        <f t="shared" ref="H78:H145" si="126">H77</f>
        <v>0</v>
      </c>
      <c r="I78" s="56">
        <f t="shared" ref="I78:I145" si="127">I77</f>
        <v>0</v>
      </c>
      <c r="J78" s="56">
        <f t="shared" ref="J78:J145" si="128">J77</f>
        <v>0</v>
      </c>
      <c r="K78" s="56">
        <f t="shared" ref="K78:K145" si="129">K77</f>
        <v>0</v>
      </c>
      <c r="L78" s="56">
        <f t="shared" ref="L78:L145" si="130">L77</f>
        <v>0</v>
      </c>
      <c r="M78" s="56">
        <f t="shared" ref="M78:M145" si="131">M77</f>
        <v>0</v>
      </c>
      <c r="N78" s="56" t="str">
        <f t="shared" ref="N78:N145" si="132">N77</f>
        <v>[Country code missing]-[Participant ID missing]</v>
      </c>
      <c r="O78" s="366">
        <f t="shared" ref="O78:O145" si="133">O77</f>
        <v>0</v>
      </c>
      <c r="P78" s="56">
        <f t="shared" ref="P78:W145" si="134">P77</f>
        <v>0</v>
      </c>
      <c r="Q78" s="366">
        <f t="shared" ref="Q78:W144" si="135">Q77</f>
        <v>0</v>
      </c>
      <c r="R78" s="56">
        <f t="shared" ref="R78:W144" si="136">R77</f>
        <v>0</v>
      </c>
      <c r="S78" s="56">
        <f t="shared" ref="S78:W144" si="137">S77</f>
        <v>0</v>
      </c>
      <c r="T78" s="56">
        <f t="shared" si="137"/>
        <v>0</v>
      </c>
      <c r="U78" s="56">
        <f t="shared" si="137"/>
        <v>0</v>
      </c>
      <c r="V78" s="56">
        <f t="shared" si="137"/>
        <v>0</v>
      </c>
      <c r="W78" s="56">
        <f t="shared" si="137"/>
        <v>0</v>
      </c>
      <c r="X78" s="56">
        <f t="shared" ref="X78:X145" si="138">X77</f>
        <v>0</v>
      </c>
      <c r="Y78" s="56">
        <f t="shared" ref="Y78:Y145" si="139">Y77</f>
        <v>0</v>
      </c>
      <c r="Z78" s="56">
        <f t="shared" ref="Z78:Z145" si="140">Z77</f>
        <v>0</v>
      </c>
      <c r="AA78" s="56">
        <f t="shared" ref="AA78:AA145" si="141">AA77</f>
        <v>0</v>
      </c>
      <c r="AB78" s="56">
        <f t="shared" ref="AB78:AF145" si="142">AB77</f>
        <v>0</v>
      </c>
      <c r="AC78" s="56">
        <f t="shared" ref="AC78:AF144" si="143">AC77</f>
        <v>0</v>
      </c>
      <c r="AD78" s="56">
        <f t="shared" ref="AD78:AE144" si="144">AD77</f>
        <v>0</v>
      </c>
      <c r="AE78" s="56" t="str">
        <f t="shared" ref="AE78:AF144" si="145">AE77</f>
        <v>'Volatility adjustment'</v>
      </c>
      <c r="AF78" s="56" t="str">
        <f t="shared" ref="AF78:AF108" si="146">AF77</f>
        <v>Currency 1</v>
      </c>
      <c r="AG78" s="56" t="str">
        <f>'Volatility adjustment'!$B$12</f>
        <v>Best Estimate - BE</v>
      </c>
      <c r="AH78" s="56" t="str">
        <f t="shared" ref="AH78:AH145" si="147">AH77</f>
        <v>B</v>
      </c>
      <c r="AI78" s="56">
        <f t="shared" ref="AI78:AI145" si="148">AI77</f>
        <v>9</v>
      </c>
      <c r="AJ78" s="56">
        <f t="shared" ca="1" si="117"/>
        <v>0</v>
      </c>
    </row>
    <row r="79" spans="1:36" s="56" customFormat="1" ht="15" customHeight="1" x14ac:dyDescent="0.2">
      <c r="A79" s="56">
        <f t="shared" si="119"/>
        <v>0</v>
      </c>
      <c r="B79" s="56">
        <f t="shared" si="120"/>
        <v>0</v>
      </c>
      <c r="C79" s="56">
        <f t="shared" si="121"/>
        <v>0</v>
      </c>
      <c r="D79" s="56">
        <f t="shared" si="122"/>
        <v>0</v>
      </c>
      <c r="E79" s="56">
        <f t="shared" si="123"/>
        <v>0</v>
      </c>
      <c r="F79" s="56">
        <f t="shared" si="124"/>
        <v>0</v>
      </c>
      <c r="G79" s="56">
        <f t="shared" si="125"/>
        <v>0</v>
      </c>
      <c r="H79" s="56">
        <f t="shared" si="126"/>
        <v>0</v>
      </c>
      <c r="I79" s="56">
        <f t="shared" si="127"/>
        <v>0</v>
      </c>
      <c r="J79" s="56">
        <f t="shared" si="128"/>
        <v>0</v>
      </c>
      <c r="K79" s="56">
        <f t="shared" si="129"/>
        <v>0</v>
      </c>
      <c r="L79" s="56">
        <f t="shared" si="130"/>
        <v>0</v>
      </c>
      <c r="M79" s="56">
        <f t="shared" si="131"/>
        <v>0</v>
      </c>
      <c r="N79" s="56" t="str">
        <f t="shared" si="132"/>
        <v>[Country code missing]-[Participant ID missing]</v>
      </c>
      <c r="O79" s="366">
        <f t="shared" si="133"/>
        <v>0</v>
      </c>
      <c r="P79" s="56">
        <f t="shared" si="134"/>
        <v>0</v>
      </c>
      <c r="Q79" s="366">
        <f t="shared" si="135"/>
        <v>0</v>
      </c>
      <c r="R79" s="56">
        <f t="shared" si="136"/>
        <v>0</v>
      </c>
      <c r="S79" s="56">
        <f t="shared" si="136"/>
        <v>0</v>
      </c>
      <c r="T79" s="56">
        <f t="shared" si="136"/>
        <v>0</v>
      </c>
      <c r="U79" s="56">
        <f t="shared" si="136"/>
        <v>0</v>
      </c>
      <c r="V79" s="56">
        <f t="shared" si="136"/>
        <v>0</v>
      </c>
      <c r="W79" s="56">
        <f t="shared" si="136"/>
        <v>0</v>
      </c>
      <c r="X79" s="56">
        <f t="shared" si="138"/>
        <v>0</v>
      </c>
      <c r="Y79" s="56">
        <f t="shared" si="139"/>
        <v>0</v>
      </c>
      <c r="Z79" s="56">
        <f t="shared" si="140"/>
        <v>0</v>
      </c>
      <c r="AA79" s="56">
        <f t="shared" si="141"/>
        <v>0</v>
      </c>
      <c r="AB79" s="56">
        <f t="shared" si="142"/>
        <v>0</v>
      </c>
      <c r="AC79" s="56">
        <f t="shared" si="143"/>
        <v>0</v>
      </c>
      <c r="AD79" s="56">
        <f t="shared" si="144"/>
        <v>0</v>
      </c>
      <c r="AE79" s="56" t="str">
        <f t="shared" si="144"/>
        <v>'Volatility adjustment'</v>
      </c>
      <c r="AF79" s="56" t="str">
        <f t="shared" si="146"/>
        <v>Currency 1</v>
      </c>
      <c r="AG79" s="56" t="str">
        <f>'Volatility adjustment'!$B$13</f>
        <v>Modified duration of fixed income investments (in years) - ModD(FI)</v>
      </c>
      <c r="AH79" s="56" t="str">
        <f t="shared" si="147"/>
        <v>B</v>
      </c>
      <c r="AI79" s="56">
        <f t="shared" si="148"/>
        <v>9</v>
      </c>
      <c r="AJ79" s="56">
        <f t="shared" ca="1" si="117"/>
        <v>0</v>
      </c>
    </row>
    <row r="80" spans="1:36" s="56" customFormat="1" ht="15" customHeight="1" x14ac:dyDescent="0.2">
      <c r="A80" s="56">
        <f t="shared" si="119"/>
        <v>0</v>
      </c>
      <c r="B80" s="56">
        <f t="shared" si="120"/>
        <v>0</v>
      </c>
      <c r="C80" s="56">
        <f t="shared" si="121"/>
        <v>0</v>
      </c>
      <c r="D80" s="56">
        <f t="shared" si="122"/>
        <v>0</v>
      </c>
      <c r="E80" s="56">
        <f t="shared" si="123"/>
        <v>0</v>
      </c>
      <c r="F80" s="56">
        <f t="shared" si="124"/>
        <v>0</v>
      </c>
      <c r="G80" s="56">
        <f t="shared" si="125"/>
        <v>0</v>
      </c>
      <c r="H80" s="56">
        <f t="shared" si="126"/>
        <v>0</v>
      </c>
      <c r="I80" s="56">
        <f t="shared" si="127"/>
        <v>0</v>
      </c>
      <c r="J80" s="56">
        <f t="shared" si="128"/>
        <v>0</v>
      </c>
      <c r="K80" s="56">
        <f t="shared" si="129"/>
        <v>0</v>
      </c>
      <c r="L80" s="56">
        <f t="shared" si="130"/>
        <v>0</v>
      </c>
      <c r="M80" s="56">
        <f t="shared" si="131"/>
        <v>0</v>
      </c>
      <c r="N80" s="56" t="str">
        <f t="shared" si="132"/>
        <v>[Country code missing]-[Participant ID missing]</v>
      </c>
      <c r="O80" s="366">
        <f t="shared" si="133"/>
        <v>0</v>
      </c>
      <c r="P80" s="56">
        <f t="shared" si="134"/>
        <v>0</v>
      </c>
      <c r="Q80" s="366">
        <f t="shared" si="135"/>
        <v>0</v>
      </c>
      <c r="R80" s="56">
        <f t="shared" si="136"/>
        <v>0</v>
      </c>
      <c r="S80" s="56">
        <f t="shared" si="136"/>
        <v>0</v>
      </c>
      <c r="T80" s="56">
        <f t="shared" si="136"/>
        <v>0</v>
      </c>
      <c r="U80" s="56">
        <f t="shared" si="136"/>
        <v>0</v>
      </c>
      <c r="V80" s="56">
        <f t="shared" si="136"/>
        <v>0</v>
      </c>
      <c r="W80" s="56">
        <f t="shared" si="136"/>
        <v>0</v>
      </c>
      <c r="X80" s="56">
        <f t="shared" si="138"/>
        <v>0</v>
      </c>
      <c r="Y80" s="56">
        <f t="shared" si="139"/>
        <v>0</v>
      </c>
      <c r="Z80" s="56">
        <f t="shared" si="140"/>
        <v>0</v>
      </c>
      <c r="AA80" s="56">
        <f t="shared" si="141"/>
        <v>0</v>
      </c>
      <c r="AB80" s="56">
        <f t="shared" si="142"/>
        <v>0</v>
      </c>
      <c r="AC80" s="56">
        <f t="shared" si="143"/>
        <v>0</v>
      </c>
      <c r="AD80" s="56">
        <f t="shared" si="144"/>
        <v>0</v>
      </c>
      <c r="AE80" s="56" t="str">
        <f t="shared" si="144"/>
        <v>'Volatility adjustment'</v>
      </c>
      <c r="AF80" s="56" t="str">
        <f t="shared" si="146"/>
        <v>Currency 1</v>
      </c>
      <c r="AG80" s="56" t="str">
        <f>'Volatility adjustment'!$B$14</f>
        <v>Modified duration of best estimate (in years) - ModD(BE)</v>
      </c>
      <c r="AH80" s="56" t="str">
        <f t="shared" si="147"/>
        <v>B</v>
      </c>
      <c r="AI80" s="56">
        <f t="shared" si="148"/>
        <v>9</v>
      </c>
      <c r="AJ80" s="56">
        <f t="shared" ca="1" si="117"/>
        <v>0</v>
      </c>
    </row>
    <row r="81" spans="1:36" s="56" customFormat="1" ht="15" customHeight="1" x14ac:dyDescent="0.2">
      <c r="A81" s="56">
        <f t="shared" ref="A81:AF81" si="149">A78</f>
        <v>0</v>
      </c>
      <c r="B81" s="56">
        <f t="shared" si="149"/>
        <v>0</v>
      </c>
      <c r="C81" s="56">
        <f t="shared" si="149"/>
        <v>0</v>
      </c>
      <c r="D81" s="56">
        <f t="shared" si="149"/>
        <v>0</v>
      </c>
      <c r="E81" s="56">
        <f t="shared" si="149"/>
        <v>0</v>
      </c>
      <c r="F81" s="56">
        <f t="shared" si="149"/>
        <v>0</v>
      </c>
      <c r="G81" s="56">
        <f t="shared" si="149"/>
        <v>0</v>
      </c>
      <c r="H81" s="56">
        <f t="shared" si="149"/>
        <v>0</v>
      </c>
      <c r="I81" s="56">
        <f t="shared" si="149"/>
        <v>0</v>
      </c>
      <c r="J81" s="56">
        <f t="shared" si="149"/>
        <v>0</v>
      </c>
      <c r="K81" s="56">
        <f t="shared" si="149"/>
        <v>0</v>
      </c>
      <c r="L81" s="56">
        <f t="shared" si="149"/>
        <v>0</v>
      </c>
      <c r="M81" s="56">
        <f t="shared" si="149"/>
        <v>0</v>
      </c>
      <c r="N81" s="56" t="str">
        <f t="shared" si="149"/>
        <v>[Country code missing]-[Participant ID missing]</v>
      </c>
      <c r="O81" s="366">
        <f t="shared" si="149"/>
        <v>0</v>
      </c>
      <c r="P81" s="56">
        <f t="shared" si="149"/>
        <v>0</v>
      </c>
      <c r="Q81" s="366">
        <f t="shared" si="149"/>
        <v>0</v>
      </c>
      <c r="R81" s="56">
        <f t="shared" si="149"/>
        <v>0</v>
      </c>
      <c r="S81" s="56">
        <f t="shared" si="149"/>
        <v>0</v>
      </c>
      <c r="T81" s="56">
        <f t="shared" si="149"/>
        <v>0</v>
      </c>
      <c r="U81" s="56">
        <f t="shared" si="149"/>
        <v>0</v>
      </c>
      <c r="V81" s="56">
        <f t="shared" si="149"/>
        <v>0</v>
      </c>
      <c r="W81" s="56">
        <f t="shared" si="149"/>
        <v>0</v>
      </c>
      <c r="X81" s="56">
        <f t="shared" si="149"/>
        <v>0</v>
      </c>
      <c r="Y81" s="56">
        <f t="shared" si="149"/>
        <v>0</v>
      </c>
      <c r="Z81" s="56">
        <f t="shared" si="149"/>
        <v>0</v>
      </c>
      <c r="AA81" s="56">
        <f t="shared" si="149"/>
        <v>0</v>
      </c>
      <c r="AB81" s="56">
        <f t="shared" si="149"/>
        <v>0</v>
      </c>
      <c r="AC81" s="56">
        <f t="shared" si="149"/>
        <v>0</v>
      </c>
      <c r="AD81" s="56">
        <f t="shared" si="149"/>
        <v>0</v>
      </c>
      <c r="AE81" s="56" t="str">
        <f t="shared" si="149"/>
        <v>'Volatility adjustment'</v>
      </c>
      <c r="AF81" s="56" t="str">
        <f t="shared" si="149"/>
        <v>Currency 1</v>
      </c>
      <c r="AG81" s="56" t="str">
        <f>'Volatility adjustment'!$B$18</f>
        <v xml:space="preserve">Risk corrected currency spread </v>
      </c>
      <c r="AH81" s="56" t="str">
        <f t="shared" si="147"/>
        <v>B</v>
      </c>
      <c r="AI81" s="56">
        <f t="shared" si="148"/>
        <v>9</v>
      </c>
      <c r="AJ81" s="56">
        <f t="shared" ca="1" si="117"/>
        <v>0</v>
      </c>
    </row>
    <row r="82" spans="1:36" s="56" customFormat="1" ht="15" customHeight="1" x14ac:dyDescent="0.2">
      <c r="A82" s="56">
        <f t="shared" si="119"/>
        <v>0</v>
      </c>
      <c r="B82" s="56">
        <f t="shared" si="120"/>
        <v>0</v>
      </c>
      <c r="C82" s="56">
        <f t="shared" si="121"/>
        <v>0</v>
      </c>
      <c r="D82" s="56">
        <f t="shared" si="122"/>
        <v>0</v>
      </c>
      <c r="E82" s="56">
        <f t="shared" si="123"/>
        <v>0</v>
      </c>
      <c r="F82" s="56">
        <f t="shared" si="124"/>
        <v>0</v>
      </c>
      <c r="G82" s="56">
        <f t="shared" si="125"/>
        <v>0</v>
      </c>
      <c r="H82" s="56">
        <f t="shared" si="126"/>
        <v>0</v>
      </c>
      <c r="I82" s="56">
        <f t="shared" si="127"/>
        <v>0</v>
      </c>
      <c r="J82" s="56">
        <f t="shared" si="128"/>
        <v>0</v>
      </c>
      <c r="K82" s="56">
        <f t="shared" si="129"/>
        <v>0</v>
      </c>
      <c r="L82" s="56">
        <f t="shared" si="130"/>
        <v>0</v>
      </c>
      <c r="M82" s="56">
        <f t="shared" si="131"/>
        <v>0</v>
      </c>
      <c r="N82" s="56" t="str">
        <f t="shared" si="132"/>
        <v>[Country code missing]-[Participant ID missing]</v>
      </c>
      <c r="O82" s="366">
        <f t="shared" si="133"/>
        <v>0</v>
      </c>
      <c r="P82" s="56">
        <f t="shared" si="134"/>
        <v>0</v>
      </c>
      <c r="Q82" s="366">
        <f t="shared" si="135"/>
        <v>0</v>
      </c>
      <c r="R82" s="56">
        <f t="shared" si="136"/>
        <v>0</v>
      </c>
      <c r="S82" s="56">
        <f t="shared" si="137"/>
        <v>0</v>
      </c>
      <c r="T82" s="56">
        <f t="shared" si="137"/>
        <v>0</v>
      </c>
      <c r="U82" s="56">
        <f t="shared" si="137"/>
        <v>0</v>
      </c>
      <c r="V82" s="56">
        <f t="shared" si="137"/>
        <v>0</v>
      </c>
      <c r="W82" s="56">
        <f t="shared" si="137"/>
        <v>0</v>
      </c>
      <c r="X82" s="56">
        <f t="shared" si="138"/>
        <v>0</v>
      </c>
      <c r="Y82" s="56">
        <f t="shared" si="139"/>
        <v>0</v>
      </c>
      <c r="Z82" s="56">
        <f t="shared" si="140"/>
        <v>0</v>
      </c>
      <c r="AA82" s="56">
        <f t="shared" si="141"/>
        <v>0</v>
      </c>
      <c r="AB82" s="56">
        <f t="shared" si="142"/>
        <v>0</v>
      </c>
      <c r="AC82" s="56">
        <f t="shared" si="143"/>
        <v>0</v>
      </c>
      <c r="AD82" s="56">
        <f t="shared" si="144"/>
        <v>0</v>
      </c>
      <c r="AE82" s="56" t="str">
        <f t="shared" si="145"/>
        <v>'Volatility adjustment'</v>
      </c>
      <c r="AF82" s="56" t="str">
        <f t="shared" si="146"/>
        <v>Currency 1</v>
      </c>
      <c r="AG82" s="56" t="str">
        <f>'Volatility adjustment'!$B$19</f>
        <v>Scaling factor</v>
      </c>
      <c r="AH82" s="56" t="str">
        <f t="shared" si="147"/>
        <v>B</v>
      </c>
      <c r="AI82" s="56">
        <f t="shared" si="148"/>
        <v>9</v>
      </c>
      <c r="AJ82" s="56">
        <f t="shared" ca="1" si="117"/>
        <v>0</v>
      </c>
    </row>
    <row r="83" spans="1:36" s="56" customFormat="1" ht="15" customHeight="1" x14ac:dyDescent="0.2">
      <c r="A83" s="56">
        <f t="shared" si="119"/>
        <v>0</v>
      </c>
      <c r="B83" s="56">
        <f t="shared" si="120"/>
        <v>0</v>
      </c>
      <c r="C83" s="56">
        <f t="shared" si="121"/>
        <v>0</v>
      </c>
      <c r="D83" s="56">
        <f t="shared" si="122"/>
        <v>0</v>
      </c>
      <c r="E83" s="56">
        <f t="shared" si="123"/>
        <v>0</v>
      </c>
      <c r="F83" s="56">
        <f t="shared" si="124"/>
        <v>0</v>
      </c>
      <c r="G83" s="56">
        <f t="shared" si="125"/>
        <v>0</v>
      </c>
      <c r="H83" s="56">
        <f t="shared" si="126"/>
        <v>0</v>
      </c>
      <c r="I83" s="56">
        <f t="shared" si="127"/>
        <v>0</v>
      </c>
      <c r="J83" s="56">
        <f t="shared" si="128"/>
        <v>0</v>
      </c>
      <c r="K83" s="56">
        <f t="shared" si="129"/>
        <v>0</v>
      </c>
      <c r="L83" s="56">
        <f t="shared" si="130"/>
        <v>0</v>
      </c>
      <c r="M83" s="56">
        <f t="shared" si="131"/>
        <v>0</v>
      </c>
      <c r="N83" s="56" t="str">
        <f t="shared" si="132"/>
        <v>[Country code missing]-[Participant ID missing]</v>
      </c>
      <c r="O83" s="366">
        <f t="shared" si="133"/>
        <v>0</v>
      </c>
      <c r="P83" s="56">
        <f t="shared" si="134"/>
        <v>0</v>
      </c>
      <c r="Q83" s="366">
        <f t="shared" si="135"/>
        <v>0</v>
      </c>
      <c r="R83" s="56">
        <f t="shared" si="136"/>
        <v>0</v>
      </c>
      <c r="S83" s="56">
        <f t="shared" si="137"/>
        <v>0</v>
      </c>
      <c r="T83" s="56">
        <f t="shared" si="137"/>
        <v>0</v>
      </c>
      <c r="U83" s="56">
        <f t="shared" si="137"/>
        <v>0</v>
      </c>
      <c r="V83" s="56">
        <f t="shared" si="137"/>
        <v>0</v>
      </c>
      <c r="W83" s="56">
        <f t="shared" si="137"/>
        <v>0</v>
      </c>
      <c r="X83" s="56">
        <f t="shared" si="138"/>
        <v>0</v>
      </c>
      <c r="Y83" s="56">
        <f t="shared" si="139"/>
        <v>0</v>
      </c>
      <c r="Z83" s="56">
        <f t="shared" si="140"/>
        <v>0</v>
      </c>
      <c r="AA83" s="56">
        <f t="shared" si="141"/>
        <v>0</v>
      </c>
      <c r="AB83" s="56">
        <f t="shared" si="142"/>
        <v>0</v>
      </c>
      <c r="AC83" s="56">
        <f t="shared" si="143"/>
        <v>0</v>
      </c>
      <c r="AD83" s="56">
        <f t="shared" si="144"/>
        <v>0</v>
      </c>
      <c r="AE83" s="56" t="str">
        <f t="shared" si="145"/>
        <v>'Volatility adjustment'</v>
      </c>
      <c r="AF83" s="56" t="str">
        <f t="shared" si="146"/>
        <v>Currency 1</v>
      </c>
      <c r="AG83" s="56" t="str">
        <f>'Volatility adjustment'!$B$21</f>
        <v xml:space="preserve">PVBP of MV(FI) </v>
      </c>
      <c r="AH83" s="56" t="str">
        <f t="shared" si="147"/>
        <v>B</v>
      </c>
      <c r="AI83" s="56">
        <f t="shared" si="148"/>
        <v>9</v>
      </c>
      <c r="AJ83" s="56">
        <f t="shared" ca="1" si="117"/>
        <v>0</v>
      </c>
    </row>
    <row r="84" spans="1:36" s="56" customFormat="1" ht="15" customHeight="1" x14ac:dyDescent="0.2">
      <c r="A84" s="56">
        <f t="shared" si="119"/>
        <v>0</v>
      </c>
      <c r="B84" s="56">
        <f t="shared" si="120"/>
        <v>0</v>
      </c>
      <c r="C84" s="56">
        <f t="shared" si="121"/>
        <v>0</v>
      </c>
      <c r="D84" s="56">
        <f t="shared" si="122"/>
        <v>0</v>
      </c>
      <c r="E84" s="56">
        <f t="shared" si="123"/>
        <v>0</v>
      </c>
      <c r="F84" s="56">
        <f t="shared" si="124"/>
        <v>0</v>
      </c>
      <c r="G84" s="56">
        <f t="shared" si="125"/>
        <v>0</v>
      </c>
      <c r="H84" s="56">
        <f t="shared" si="126"/>
        <v>0</v>
      </c>
      <c r="I84" s="56">
        <f t="shared" si="127"/>
        <v>0</v>
      </c>
      <c r="J84" s="56">
        <f t="shared" si="128"/>
        <v>0</v>
      </c>
      <c r="K84" s="56">
        <f t="shared" si="129"/>
        <v>0</v>
      </c>
      <c r="L84" s="56">
        <f t="shared" si="130"/>
        <v>0</v>
      </c>
      <c r="M84" s="56">
        <f t="shared" si="131"/>
        <v>0</v>
      </c>
      <c r="N84" s="56" t="str">
        <f t="shared" si="132"/>
        <v>[Country code missing]-[Participant ID missing]</v>
      </c>
      <c r="O84" s="366">
        <f t="shared" si="133"/>
        <v>0</v>
      </c>
      <c r="P84" s="56">
        <f t="shared" si="134"/>
        <v>0</v>
      </c>
      <c r="Q84" s="366">
        <f t="shared" si="135"/>
        <v>0</v>
      </c>
      <c r="R84" s="56">
        <f t="shared" si="136"/>
        <v>0</v>
      </c>
      <c r="S84" s="56">
        <f t="shared" si="137"/>
        <v>0</v>
      </c>
      <c r="T84" s="56">
        <f t="shared" si="137"/>
        <v>0</v>
      </c>
      <c r="U84" s="56">
        <f t="shared" si="137"/>
        <v>0</v>
      </c>
      <c r="V84" s="56">
        <f t="shared" si="137"/>
        <v>0</v>
      </c>
      <c r="W84" s="56">
        <f t="shared" si="137"/>
        <v>0</v>
      </c>
      <c r="X84" s="56">
        <f t="shared" si="138"/>
        <v>0</v>
      </c>
      <c r="Y84" s="56">
        <f t="shared" si="139"/>
        <v>0</v>
      </c>
      <c r="Z84" s="56">
        <f t="shared" si="140"/>
        <v>0</v>
      </c>
      <c r="AA84" s="56">
        <f t="shared" si="141"/>
        <v>0</v>
      </c>
      <c r="AB84" s="56">
        <f t="shared" si="142"/>
        <v>0</v>
      </c>
      <c r="AC84" s="56">
        <f t="shared" si="143"/>
        <v>0</v>
      </c>
      <c r="AD84" s="56">
        <f t="shared" si="144"/>
        <v>0</v>
      </c>
      <c r="AE84" s="56" t="str">
        <f t="shared" si="145"/>
        <v>'Volatility adjustment'</v>
      </c>
      <c r="AF84" s="56" t="str">
        <f t="shared" si="146"/>
        <v>Currency 1</v>
      </c>
      <c r="AG84" s="56" t="str">
        <f>'Volatility adjustment'!$B$22</f>
        <v xml:space="preserve">PVBP of BE </v>
      </c>
      <c r="AH84" s="56" t="str">
        <f t="shared" si="147"/>
        <v>B</v>
      </c>
      <c r="AI84" s="56">
        <f t="shared" si="148"/>
        <v>9</v>
      </c>
      <c r="AJ84" s="56">
        <f t="shared" ca="1" si="117"/>
        <v>0</v>
      </c>
    </row>
    <row r="85" spans="1:36" s="56" customFormat="1" ht="15" customHeight="1" x14ac:dyDescent="0.2">
      <c r="A85" s="56">
        <f t="shared" si="119"/>
        <v>0</v>
      </c>
      <c r="B85" s="56">
        <f t="shared" si="120"/>
        <v>0</v>
      </c>
      <c r="C85" s="56">
        <f t="shared" si="121"/>
        <v>0</v>
      </c>
      <c r="D85" s="56">
        <f t="shared" si="122"/>
        <v>0</v>
      </c>
      <c r="E85" s="56">
        <f t="shared" si="123"/>
        <v>0</v>
      </c>
      <c r="F85" s="56">
        <f t="shared" si="124"/>
        <v>0</v>
      </c>
      <c r="G85" s="56">
        <f t="shared" si="125"/>
        <v>0</v>
      </c>
      <c r="H85" s="56">
        <f t="shared" si="126"/>
        <v>0</v>
      </c>
      <c r="I85" s="56">
        <f t="shared" si="127"/>
        <v>0</v>
      </c>
      <c r="J85" s="56">
        <f t="shared" si="128"/>
        <v>0</v>
      </c>
      <c r="K85" s="56">
        <f t="shared" si="129"/>
        <v>0</v>
      </c>
      <c r="L85" s="56">
        <f t="shared" si="130"/>
        <v>0</v>
      </c>
      <c r="M85" s="56">
        <f t="shared" si="131"/>
        <v>0</v>
      </c>
      <c r="N85" s="56" t="str">
        <f t="shared" si="132"/>
        <v>[Country code missing]-[Participant ID missing]</v>
      </c>
      <c r="O85" s="366">
        <f t="shared" si="133"/>
        <v>0</v>
      </c>
      <c r="P85" s="56">
        <f t="shared" si="134"/>
        <v>0</v>
      </c>
      <c r="Q85" s="366">
        <f t="shared" si="135"/>
        <v>0</v>
      </c>
      <c r="R85" s="56">
        <f t="shared" si="136"/>
        <v>0</v>
      </c>
      <c r="S85" s="56">
        <f t="shared" si="137"/>
        <v>0</v>
      </c>
      <c r="T85" s="56">
        <f t="shared" si="137"/>
        <v>0</v>
      </c>
      <c r="U85" s="56">
        <f t="shared" si="137"/>
        <v>0</v>
      </c>
      <c r="V85" s="56">
        <f t="shared" si="137"/>
        <v>0</v>
      </c>
      <c r="W85" s="56">
        <f t="shared" si="137"/>
        <v>0</v>
      </c>
      <c r="X85" s="56">
        <f t="shared" si="138"/>
        <v>0</v>
      </c>
      <c r="Y85" s="56">
        <f t="shared" si="139"/>
        <v>0</v>
      </c>
      <c r="Z85" s="56">
        <f t="shared" si="140"/>
        <v>0</v>
      </c>
      <c r="AA85" s="56">
        <f t="shared" si="141"/>
        <v>0</v>
      </c>
      <c r="AB85" s="56">
        <f t="shared" si="142"/>
        <v>0</v>
      </c>
      <c r="AC85" s="56">
        <f t="shared" si="143"/>
        <v>0</v>
      </c>
      <c r="AD85" s="56">
        <f t="shared" si="144"/>
        <v>0</v>
      </c>
      <c r="AE85" s="56" t="str">
        <f t="shared" si="145"/>
        <v>'Volatility adjustment'</v>
      </c>
      <c r="AF85" s="56" t="str">
        <f t="shared" si="146"/>
        <v>Currency 1</v>
      </c>
      <c r="AG85" s="56" t="str">
        <f>'Volatility adjustment'!$B$24</f>
        <v>Application Ratio for option 4</v>
      </c>
      <c r="AH85" s="56" t="str">
        <f t="shared" si="147"/>
        <v>B</v>
      </c>
      <c r="AI85" s="56">
        <f t="shared" si="148"/>
        <v>9</v>
      </c>
      <c r="AJ85" s="56">
        <f t="shared" ca="1" si="117"/>
        <v>0</v>
      </c>
    </row>
    <row r="86" spans="1:36" s="56" customFormat="1" ht="15" customHeight="1" x14ac:dyDescent="0.2">
      <c r="A86" s="56">
        <f t="shared" si="119"/>
        <v>0</v>
      </c>
      <c r="B86" s="56">
        <f t="shared" si="120"/>
        <v>0</v>
      </c>
      <c r="C86" s="56">
        <f t="shared" si="121"/>
        <v>0</v>
      </c>
      <c r="D86" s="56">
        <f t="shared" si="122"/>
        <v>0</v>
      </c>
      <c r="E86" s="56">
        <f t="shared" si="123"/>
        <v>0</v>
      </c>
      <c r="F86" s="56">
        <f t="shared" si="124"/>
        <v>0</v>
      </c>
      <c r="G86" s="56">
        <f t="shared" si="125"/>
        <v>0</v>
      </c>
      <c r="H86" s="56">
        <f t="shared" si="126"/>
        <v>0</v>
      </c>
      <c r="I86" s="56">
        <f t="shared" si="127"/>
        <v>0</v>
      </c>
      <c r="J86" s="56">
        <f t="shared" si="128"/>
        <v>0</v>
      </c>
      <c r="K86" s="56">
        <f t="shared" si="129"/>
        <v>0</v>
      </c>
      <c r="L86" s="56">
        <f t="shared" si="130"/>
        <v>0</v>
      </c>
      <c r="M86" s="56">
        <f t="shared" si="131"/>
        <v>0</v>
      </c>
      <c r="N86" s="56" t="str">
        <f t="shared" si="132"/>
        <v>[Country code missing]-[Participant ID missing]</v>
      </c>
      <c r="O86" s="366">
        <f t="shared" si="133"/>
        <v>0</v>
      </c>
      <c r="P86" s="56">
        <f t="shared" si="134"/>
        <v>0</v>
      </c>
      <c r="Q86" s="366">
        <f t="shared" si="135"/>
        <v>0</v>
      </c>
      <c r="R86" s="56">
        <f t="shared" si="136"/>
        <v>0</v>
      </c>
      <c r="S86" s="56">
        <f t="shared" si="137"/>
        <v>0</v>
      </c>
      <c r="T86" s="56">
        <f t="shared" si="137"/>
        <v>0</v>
      </c>
      <c r="U86" s="56">
        <f t="shared" si="137"/>
        <v>0</v>
      </c>
      <c r="V86" s="56">
        <f t="shared" si="137"/>
        <v>0</v>
      </c>
      <c r="W86" s="56">
        <f t="shared" si="137"/>
        <v>0</v>
      </c>
      <c r="X86" s="56">
        <f t="shared" si="138"/>
        <v>0</v>
      </c>
      <c r="Y86" s="56">
        <f t="shared" si="139"/>
        <v>0</v>
      </c>
      <c r="Z86" s="56">
        <f t="shared" si="140"/>
        <v>0</v>
      </c>
      <c r="AA86" s="56">
        <f t="shared" si="141"/>
        <v>0</v>
      </c>
      <c r="AB86" s="56">
        <f t="shared" si="142"/>
        <v>0</v>
      </c>
      <c r="AC86" s="56">
        <f t="shared" si="143"/>
        <v>0</v>
      </c>
      <c r="AD86" s="56">
        <f t="shared" si="144"/>
        <v>0</v>
      </c>
      <c r="AE86" s="56" t="str">
        <f t="shared" si="145"/>
        <v>'Volatility adjustment'</v>
      </c>
      <c r="AF86" s="56" t="str">
        <f t="shared" si="146"/>
        <v>Currency 1</v>
      </c>
      <c r="AG86" s="56" t="str">
        <f>'Volatility adjustment'!$B$26</f>
        <v>Best Estimate of liabilities in bucket I</v>
      </c>
      <c r="AH86" s="56" t="str">
        <f t="shared" si="147"/>
        <v>B</v>
      </c>
      <c r="AI86" s="56">
        <f t="shared" si="148"/>
        <v>9</v>
      </c>
      <c r="AJ86" s="56">
        <f t="shared" ca="1" si="117"/>
        <v>0</v>
      </c>
    </row>
    <row r="87" spans="1:36" s="56" customFormat="1" ht="15" customHeight="1" x14ac:dyDescent="0.2">
      <c r="A87" s="56">
        <f t="shared" si="119"/>
        <v>0</v>
      </c>
      <c r="B87" s="56">
        <f t="shared" si="120"/>
        <v>0</v>
      </c>
      <c r="C87" s="56">
        <f t="shared" si="121"/>
        <v>0</v>
      </c>
      <c r="D87" s="56">
        <f t="shared" si="122"/>
        <v>0</v>
      </c>
      <c r="E87" s="56">
        <f t="shared" si="123"/>
        <v>0</v>
      </c>
      <c r="F87" s="56">
        <f t="shared" si="124"/>
        <v>0</v>
      </c>
      <c r="G87" s="56">
        <f t="shared" si="125"/>
        <v>0</v>
      </c>
      <c r="H87" s="56">
        <f t="shared" si="126"/>
        <v>0</v>
      </c>
      <c r="I87" s="56">
        <f t="shared" si="127"/>
        <v>0</v>
      </c>
      <c r="J87" s="56">
        <f t="shared" si="128"/>
        <v>0</v>
      </c>
      <c r="K87" s="56">
        <f t="shared" si="129"/>
        <v>0</v>
      </c>
      <c r="L87" s="56">
        <f t="shared" si="130"/>
        <v>0</v>
      </c>
      <c r="M87" s="56">
        <f t="shared" si="131"/>
        <v>0</v>
      </c>
      <c r="N87" s="56" t="str">
        <f t="shared" si="132"/>
        <v>[Country code missing]-[Participant ID missing]</v>
      </c>
      <c r="O87" s="366">
        <f t="shared" si="133"/>
        <v>0</v>
      </c>
      <c r="P87" s="56">
        <f t="shared" si="134"/>
        <v>0</v>
      </c>
      <c r="Q87" s="366">
        <f t="shared" si="135"/>
        <v>0</v>
      </c>
      <c r="R87" s="56">
        <f t="shared" si="136"/>
        <v>0</v>
      </c>
      <c r="S87" s="56">
        <f t="shared" si="137"/>
        <v>0</v>
      </c>
      <c r="T87" s="56">
        <f t="shared" si="137"/>
        <v>0</v>
      </c>
      <c r="U87" s="56">
        <f t="shared" si="137"/>
        <v>0</v>
      </c>
      <c r="V87" s="56">
        <f t="shared" si="137"/>
        <v>0</v>
      </c>
      <c r="W87" s="56">
        <f t="shared" si="137"/>
        <v>0</v>
      </c>
      <c r="X87" s="56">
        <f t="shared" si="138"/>
        <v>0</v>
      </c>
      <c r="Y87" s="56">
        <f t="shared" si="139"/>
        <v>0</v>
      </c>
      <c r="Z87" s="56">
        <f t="shared" si="140"/>
        <v>0</v>
      </c>
      <c r="AA87" s="56">
        <f t="shared" si="141"/>
        <v>0</v>
      </c>
      <c r="AB87" s="56">
        <f t="shared" si="142"/>
        <v>0</v>
      </c>
      <c r="AC87" s="56">
        <f t="shared" si="143"/>
        <v>0</v>
      </c>
      <c r="AD87" s="56">
        <f t="shared" si="144"/>
        <v>0</v>
      </c>
      <c r="AE87" s="56" t="str">
        <f t="shared" si="145"/>
        <v>'Volatility adjustment'</v>
      </c>
      <c r="AF87" s="56" t="str">
        <f t="shared" si="146"/>
        <v>Currency 1</v>
      </c>
      <c r="AG87" s="56" t="str">
        <f>'Volatility adjustment'!$B$27</f>
        <v>Best Estimate of liabilities in bucket II</v>
      </c>
      <c r="AH87" s="56" t="str">
        <f t="shared" si="147"/>
        <v>B</v>
      </c>
      <c r="AI87" s="56">
        <f t="shared" si="148"/>
        <v>9</v>
      </c>
      <c r="AJ87" s="56">
        <f t="shared" ca="1" si="117"/>
        <v>0</v>
      </c>
    </row>
    <row r="88" spans="1:36" s="56" customFormat="1" ht="15" customHeight="1" x14ac:dyDescent="0.2">
      <c r="A88" s="56">
        <f t="shared" si="119"/>
        <v>0</v>
      </c>
      <c r="B88" s="56">
        <f t="shared" si="120"/>
        <v>0</v>
      </c>
      <c r="C88" s="56">
        <f t="shared" si="121"/>
        <v>0</v>
      </c>
      <c r="D88" s="56">
        <f t="shared" si="122"/>
        <v>0</v>
      </c>
      <c r="E88" s="56">
        <f t="shared" si="123"/>
        <v>0</v>
      </c>
      <c r="F88" s="56">
        <f t="shared" si="124"/>
        <v>0</v>
      </c>
      <c r="G88" s="56">
        <f t="shared" si="125"/>
        <v>0</v>
      </c>
      <c r="H88" s="56">
        <f t="shared" si="126"/>
        <v>0</v>
      </c>
      <c r="I88" s="56">
        <f t="shared" si="127"/>
        <v>0</v>
      </c>
      <c r="J88" s="56">
        <f t="shared" si="128"/>
        <v>0</v>
      </c>
      <c r="K88" s="56">
        <f t="shared" si="129"/>
        <v>0</v>
      </c>
      <c r="L88" s="56">
        <f t="shared" si="130"/>
        <v>0</v>
      </c>
      <c r="M88" s="56">
        <f t="shared" si="131"/>
        <v>0</v>
      </c>
      <c r="N88" s="56" t="str">
        <f t="shared" si="132"/>
        <v>[Country code missing]-[Participant ID missing]</v>
      </c>
      <c r="O88" s="366">
        <f t="shared" si="133"/>
        <v>0</v>
      </c>
      <c r="P88" s="56">
        <f t="shared" si="134"/>
        <v>0</v>
      </c>
      <c r="Q88" s="366">
        <f t="shared" si="135"/>
        <v>0</v>
      </c>
      <c r="R88" s="56">
        <f t="shared" si="136"/>
        <v>0</v>
      </c>
      <c r="S88" s="56">
        <f t="shared" si="137"/>
        <v>0</v>
      </c>
      <c r="T88" s="56">
        <f t="shared" si="137"/>
        <v>0</v>
      </c>
      <c r="U88" s="56">
        <f t="shared" si="137"/>
        <v>0</v>
      </c>
      <c r="V88" s="56">
        <f t="shared" si="137"/>
        <v>0</v>
      </c>
      <c r="W88" s="56">
        <f t="shared" si="137"/>
        <v>0</v>
      </c>
      <c r="X88" s="56">
        <f t="shared" si="138"/>
        <v>0</v>
      </c>
      <c r="Y88" s="56">
        <f t="shared" si="139"/>
        <v>0</v>
      </c>
      <c r="Z88" s="56">
        <f t="shared" si="140"/>
        <v>0</v>
      </c>
      <c r="AA88" s="56">
        <f t="shared" si="141"/>
        <v>0</v>
      </c>
      <c r="AB88" s="56">
        <f t="shared" si="142"/>
        <v>0</v>
      </c>
      <c r="AC88" s="56">
        <f t="shared" si="143"/>
        <v>0</v>
      </c>
      <c r="AD88" s="56">
        <f t="shared" si="144"/>
        <v>0</v>
      </c>
      <c r="AE88" s="56" t="str">
        <f t="shared" si="145"/>
        <v>'Volatility adjustment'</v>
      </c>
      <c r="AF88" s="56" t="str">
        <f t="shared" si="146"/>
        <v>Currency 1</v>
      </c>
      <c r="AG88" s="56" t="str">
        <f>'Volatility adjustment'!$B$28</f>
        <v>Best Estimate of liabilities in bucket III</v>
      </c>
      <c r="AH88" s="56" t="str">
        <f t="shared" si="147"/>
        <v>B</v>
      </c>
      <c r="AI88" s="56">
        <f t="shared" si="148"/>
        <v>9</v>
      </c>
      <c r="AJ88" s="56">
        <f t="shared" ca="1" si="117"/>
        <v>0</v>
      </c>
    </row>
    <row r="89" spans="1:36" s="56" customFormat="1" ht="15" customHeight="1" x14ac:dyDescent="0.2">
      <c r="A89" s="56">
        <f t="shared" si="119"/>
        <v>0</v>
      </c>
      <c r="B89" s="56">
        <f t="shared" si="120"/>
        <v>0</v>
      </c>
      <c r="C89" s="56">
        <f t="shared" si="121"/>
        <v>0</v>
      </c>
      <c r="D89" s="56">
        <f t="shared" si="122"/>
        <v>0</v>
      </c>
      <c r="E89" s="56">
        <f t="shared" si="123"/>
        <v>0</v>
      </c>
      <c r="F89" s="56">
        <f t="shared" si="124"/>
        <v>0</v>
      </c>
      <c r="G89" s="56">
        <f t="shared" si="125"/>
        <v>0</v>
      </c>
      <c r="H89" s="56">
        <f t="shared" si="126"/>
        <v>0</v>
      </c>
      <c r="I89" s="56">
        <f t="shared" si="127"/>
        <v>0</v>
      </c>
      <c r="J89" s="56">
        <f t="shared" si="128"/>
        <v>0</v>
      </c>
      <c r="K89" s="56">
        <f t="shared" si="129"/>
        <v>0</v>
      </c>
      <c r="L89" s="56">
        <f t="shared" si="130"/>
        <v>0</v>
      </c>
      <c r="M89" s="56">
        <f t="shared" si="131"/>
        <v>0</v>
      </c>
      <c r="N89" s="56" t="str">
        <f t="shared" si="132"/>
        <v>[Country code missing]-[Participant ID missing]</v>
      </c>
      <c r="O89" s="366">
        <f t="shared" si="133"/>
        <v>0</v>
      </c>
      <c r="P89" s="56">
        <f t="shared" si="134"/>
        <v>0</v>
      </c>
      <c r="Q89" s="366">
        <f t="shared" si="135"/>
        <v>0</v>
      </c>
      <c r="R89" s="56">
        <f t="shared" si="136"/>
        <v>0</v>
      </c>
      <c r="S89" s="56">
        <f t="shared" si="137"/>
        <v>0</v>
      </c>
      <c r="T89" s="56">
        <f t="shared" si="137"/>
        <v>0</v>
      </c>
      <c r="U89" s="56">
        <f t="shared" si="137"/>
        <v>0</v>
      </c>
      <c r="V89" s="56">
        <f t="shared" si="137"/>
        <v>0</v>
      </c>
      <c r="W89" s="56">
        <f t="shared" si="137"/>
        <v>0</v>
      </c>
      <c r="X89" s="56">
        <f t="shared" si="138"/>
        <v>0</v>
      </c>
      <c r="Y89" s="56">
        <f t="shared" si="139"/>
        <v>0</v>
      </c>
      <c r="Z89" s="56">
        <f t="shared" si="140"/>
        <v>0</v>
      </c>
      <c r="AA89" s="56">
        <f t="shared" si="141"/>
        <v>0</v>
      </c>
      <c r="AB89" s="56">
        <f t="shared" si="142"/>
        <v>0</v>
      </c>
      <c r="AC89" s="56">
        <f t="shared" si="143"/>
        <v>0</v>
      </c>
      <c r="AD89" s="56">
        <f t="shared" si="144"/>
        <v>0</v>
      </c>
      <c r="AE89" s="56" t="str">
        <f t="shared" si="145"/>
        <v>'Volatility adjustment'</v>
      </c>
      <c r="AF89" s="56" t="str">
        <f t="shared" si="146"/>
        <v>Currency 1</v>
      </c>
      <c r="AG89" s="56" t="str">
        <f>'Volatility adjustment'!$B$30</f>
        <v>Application Ratio for option 5</v>
      </c>
      <c r="AH89" s="56" t="str">
        <f t="shared" si="147"/>
        <v>B</v>
      </c>
      <c r="AI89" s="56">
        <f t="shared" si="148"/>
        <v>9</v>
      </c>
      <c r="AJ89" s="56">
        <f t="shared" ca="1" si="117"/>
        <v>0</v>
      </c>
    </row>
    <row r="90" spans="1:36" s="56" customFormat="1" ht="15" customHeight="1" x14ac:dyDescent="0.2">
      <c r="A90" s="56">
        <f t="shared" si="119"/>
        <v>0</v>
      </c>
      <c r="B90" s="56">
        <f t="shared" si="120"/>
        <v>0</v>
      </c>
      <c r="C90" s="56">
        <f t="shared" si="121"/>
        <v>0</v>
      </c>
      <c r="D90" s="56">
        <f t="shared" si="122"/>
        <v>0</v>
      </c>
      <c r="E90" s="56">
        <f t="shared" si="123"/>
        <v>0</v>
      </c>
      <c r="F90" s="56">
        <f t="shared" si="124"/>
        <v>0</v>
      </c>
      <c r="G90" s="56">
        <f t="shared" si="125"/>
        <v>0</v>
      </c>
      <c r="H90" s="56">
        <f t="shared" si="126"/>
        <v>0</v>
      </c>
      <c r="I90" s="56">
        <f t="shared" si="127"/>
        <v>0</v>
      </c>
      <c r="J90" s="56">
        <f t="shared" si="128"/>
        <v>0</v>
      </c>
      <c r="K90" s="56">
        <f t="shared" si="129"/>
        <v>0</v>
      </c>
      <c r="L90" s="56">
        <f t="shared" si="130"/>
        <v>0</v>
      </c>
      <c r="M90" s="56">
        <f t="shared" si="131"/>
        <v>0</v>
      </c>
      <c r="N90" s="56" t="str">
        <f t="shared" si="132"/>
        <v>[Country code missing]-[Participant ID missing]</v>
      </c>
      <c r="O90" s="366">
        <f t="shared" si="133"/>
        <v>0</v>
      </c>
      <c r="P90" s="56">
        <f t="shared" si="134"/>
        <v>0</v>
      </c>
      <c r="Q90" s="366">
        <f t="shared" si="135"/>
        <v>0</v>
      </c>
      <c r="R90" s="56">
        <f t="shared" si="136"/>
        <v>0</v>
      </c>
      <c r="S90" s="56">
        <f t="shared" si="137"/>
        <v>0</v>
      </c>
      <c r="T90" s="56">
        <f t="shared" si="137"/>
        <v>0</v>
      </c>
      <c r="U90" s="56">
        <f t="shared" si="137"/>
        <v>0</v>
      </c>
      <c r="V90" s="56">
        <f t="shared" si="137"/>
        <v>0</v>
      </c>
      <c r="W90" s="56">
        <f t="shared" si="137"/>
        <v>0</v>
      </c>
      <c r="X90" s="56">
        <f t="shared" si="138"/>
        <v>0</v>
      </c>
      <c r="Y90" s="56">
        <f t="shared" si="139"/>
        <v>0</v>
      </c>
      <c r="Z90" s="56">
        <f t="shared" si="140"/>
        <v>0</v>
      </c>
      <c r="AA90" s="56">
        <f t="shared" si="141"/>
        <v>0</v>
      </c>
      <c r="AB90" s="56">
        <f t="shared" si="142"/>
        <v>0</v>
      </c>
      <c r="AC90" s="56">
        <f t="shared" si="143"/>
        <v>0</v>
      </c>
      <c r="AD90" s="56">
        <f t="shared" si="144"/>
        <v>0</v>
      </c>
      <c r="AE90" s="56" t="str">
        <f t="shared" si="145"/>
        <v>'Volatility adjustment'</v>
      </c>
      <c r="AF90" s="56" t="str">
        <f t="shared" si="146"/>
        <v>Currency 1</v>
      </c>
      <c r="AG90" s="56" t="str">
        <f>'Volatility adjustment'!$B$32</f>
        <v>permanent VA</v>
      </c>
      <c r="AH90" s="56" t="str">
        <f t="shared" si="147"/>
        <v>B</v>
      </c>
      <c r="AI90" s="56">
        <f t="shared" si="148"/>
        <v>9</v>
      </c>
      <c r="AJ90" s="56">
        <f t="shared" ca="1" si="117"/>
        <v>0</v>
      </c>
    </row>
    <row r="91" spans="1:36" s="56" customFormat="1" ht="15" customHeight="1" x14ac:dyDescent="0.2">
      <c r="A91" s="56">
        <f t="shared" si="119"/>
        <v>0</v>
      </c>
      <c r="B91" s="56">
        <f t="shared" si="120"/>
        <v>0</v>
      </c>
      <c r="C91" s="56">
        <f t="shared" si="121"/>
        <v>0</v>
      </c>
      <c r="D91" s="56">
        <f t="shared" si="122"/>
        <v>0</v>
      </c>
      <c r="E91" s="56">
        <f t="shared" si="123"/>
        <v>0</v>
      </c>
      <c r="F91" s="56">
        <f t="shared" si="124"/>
        <v>0</v>
      </c>
      <c r="G91" s="56">
        <f t="shared" si="125"/>
        <v>0</v>
      </c>
      <c r="H91" s="56">
        <f t="shared" si="126"/>
        <v>0</v>
      </c>
      <c r="I91" s="56">
        <f t="shared" si="127"/>
        <v>0</v>
      </c>
      <c r="J91" s="56">
        <f t="shared" si="128"/>
        <v>0</v>
      </c>
      <c r="K91" s="56">
        <f t="shared" si="129"/>
        <v>0</v>
      </c>
      <c r="L91" s="56">
        <f t="shared" si="130"/>
        <v>0</v>
      </c>
      <c r="M91" s="56">
        <f t="shared" si="131"/>
        <v>0</v>
      </c>
      <c r="N91" s="56" t="str">
        <f t="shared" si="132"/>
        <v>[Country code missing]-[Participant ID missing]</v>
      </c>
      <c r="O91" s="366">
        <f t="shared" si="133"/>
        <v>0</v>
      </c>
      <c r="P91" s="56">
        <f t="shared" si="134"/>
        <v>0</v>
      </c>
      <c r="Q91" s="366">
        <f t="shared" si="135"/>
        <v>0</v>
      </c>
      <c r="R91" s="56">
        <f t="shared" si="136"/>
        <v>0</v>
      </c>
      <c r="S91" s="56">
        <f t="shared" si="137"/>
        <v>0</v>
      </c>
      <c r="T91" s="56">
        <f t="shared" si="137"/>
        <v>0</v>
      </c>
      <c r="U91" s="56">
        <f t="shared" si="137"/>
        <v>0</v>
      </c>
      <c r="V91" s="56">
        <f t="shared" si="137"/>
        <v>0</v>
      </c>
      <c r="W91" s="56">
        <f t="shared" si="137"/>
        <v>0</v>
      </c>
      <c r="X91" s="56">
        <f t="shared" si="138"/>
        <v>0</v>
      </c>
      <c r="Y91" s="56">
        <f t="shared" si="139"/>
        <v>0</v>
      </c>
      <c r="Z91" s="56">
        <f t="shared" si="140"/>
        <v>0</v>
      </c>
      <c r="AA91" s="56">
        <f t="shared" si="141"/>
        <v>0</v>
      </c>
      <c r="AB91" s="56">
        <f t="shared" si="142"/>
        <v>0</v>
      </c>
      <c r="AC91" s="56">
        <f t="shared" si="143"/>
        <v>0</v>
      </c>
      <c r="AD91" s="56">
        <f t="shared" si="144"/>
        <v>0</v>
      </c>
      <c r="AE91" s="56" t="str">
        <f t="shared" si="145"/>
        <v>'Volatility adjustment'</v>
      </c>
      <c r="AF91" s="56" t="str">
        <f t="shared" si="146"/>
        <v>Currency 1</v>
      </c>
      <c r="AG91" s="56" t="str">
        <f>'Volatility adjustment'!$B$33</f>
        <v>macro-economic VA</v>
      </c>
      <c r="AH91" s="56" t="str">
        <f t="shared" si="147"/>
        <v>B</v>
      </c>
      <c r="AI91" s="56">
        <f t="shared" si="148"/>
        <v>9</v>
      </c>
      <c r="AJ91" s="56">
        <f t="shared" ca="1" si="117"/>
        <v>0</v>
      </c>
    </row>
    <row r="92" spans="1:36" s="56" customFormat="1" ht="15" customHeight="1" x14ac:dyDescent="0.2">
      <c r="A92" s="56">
        <f t="shared" si="119"/>
        <v>0</v>
      </c>
      <c r="B92" s="56">
        <f t="shared" si="120"/>
        <v>0</v>
      </c>
      <c r="C92" s="56">
        <f t="shared" si="121"/>
        <v>0</v>
      </c>
      <c r="D92" s="56">
        <f t="shared" si="122"/>
        <v>0</v>
      </c>
      <c r="E92" s="56">
        <f t="shared" si="123"/>
        <v>0</v>
      </c>
      <c r="F92" s="56">
        <f t="shared" si="124"/>
        <v>0</v>
      </c>
      <c r="G92" s="56">
        <f t="shared" si="125"/>
        <v>0</v>
      </c>
      <c r="H92" s="56">
        <f t="shared" si="126"/>
        <v>0</v>
      </c>
      <c r="I92" s="56">
        <f t="shared" si="127"/>
        <v>0</v>
      </c>
      <c r="J92" s="56">
        <f t="shared" si="128"/>
        <v>0</v>
      </c>
      <c r="K92" s="56">
        <f t="shared" si="129"/>
        <v>0</v>
      </c>
      <c r="L92" s="56">
        <f t="shared" si="130"/>
        <v>0</v>
      </c>
      <c r="M92" s="56">
        <f t="shared" si="131"/>
        <v>0</v>
      </c>
      <c r="N92" s="56" t="str">
        <f t="shared" si="132"/>
        <v>[Country code missing]-[Participant ID missing]</v>
      </c>
      <c r="O92" s="366">
        <f t="shared" si="133"/>
        <v>0</v>
      </c>
      <c r="P92" s="56">
        <f t="shared" si="134"/>
        <v>0</v>
      </c>
      <c r="Q92" s="366">
        <f t="shared" si="135"/>
        <v>0</v>
      </c>
      <c r="R92" s="56">
        <f t="shared" si="136"/>
        <v>0</v>
      </c>
      <c r="S92" s="56">
        <f t="shared" si="137"/>
        <v>0</v>
      </c>
      <c r="T92" s="56">
        <f t="shared" si="137"/>
        <v>0</v>
      </c>
      <c r="U92" s="56">
        <f t="shared" si="137"/>
        <v>0</v>
      </c>
      <c r="V92" s="56">
        <f t="shared" si="137"/>
        <v>0</v>
      </c>
      <c r="W92" s="56">
        <f t="shared" si="137"/>
        <v>0</v>
      </c>
      <c r="X92" s="56">
        <f t="shared" si="138"/>
        <v>0</v>
      </c>
      <c r="Y92" s="56">
        <f t="shared" si="139"/>
        <v>0</v>
      </c>
      <c r="Z92" s="56">
        <f t="shared" si="140"/>
        <v>0</v>
      </c>
      <c r="AA92" s="56">
        <f t="shared" si="141"/>
        <v>0</v>
      </c>
      <c r="AB92" s="56">
        <f t="shared" si="142"/>
        <v>0</v>
      </c>
      <c r="AC92" s="56">
        <f t="shared" si="143"/>
        <v>0</v>
      </c>
      <c r="AD92" s="56">
        <f t="shared" si="144"/>
        <v>0</v>
      </c>
      <c r="AE92" s="56" t="str">
        <f t="shared" si="145"/>
        <v>'Volatility adjustment'</v>
      </c>
      <c r="AF92" s="56" t="str">
        <f t="shared" si="146"/>
        <v>Currency 1</v>
      </c>
      <c r="AG92" s="56" t="str">
        <f>'Volatility adjustment'!$B$34</f>
        <v>VA</v>
      </c>
      <c r="AH92" s="56" t="str">
        <f t="shared" si="147"/>
        <v>B</v>
      </c>
      <c r="AI92" s="56">
        <f t="shared" si="148"/>
        <v>9</v>
      </c>
      <c r="AJ92" s="56">
        <f t="shared" ca="1" si="117"/>
        <v>0</v>
      </c>
    </row>
    <row r="93" spans="1:36" s="56" customFormat="1" ht="15" customHeight="1" x14ac:dyDescent="0.2">
      <c r="A93" s="56">
        <f t="shared" si="119"/>
        <v>0</v>
      </c>
      <c r="B93" s="56">
        <f t="shared" si="120"/>
        <v>0</v>
      </c>
      <c r="C93" s="56">
        <f t="shared" si="121"/>
        <v>0</v>
      </c>
      <c r="D93" s="56">
        <f t="shared" si="122"/>
        <v>0</v>
      </c>
      <c r="E93" s="56">
        <f t="shared" si="123"/>
        <v>0</v>
      </c>
      <c r="F93" s="56">
        <f t="shared" si="124"/>
        <v>0</v>
      </c>
      <c r="G93" s="56">
        <f t="shared" si="125"/>
        <v>0</v>
      </c>
      <c r="H93" s="56">
        <f t="shared" si="126"/>
        <v>0</v>
      </c>
      <c r="I93" s="56">
        <f t="shared" si="127"/>
        <v>0</v>
      </c>
      <c r="J93" s="56">
        <f t="shared" si="128"/>
        <v>0</v>
      </c>
      <c r="K93" s="56">
        <f t="shared" si="129"/>
        <v>0</v>
      </c>
      <c r="L93" s="56">
        <f t="shared" si="130"/>
        <v>0</v>
      </c>
      <c r="M93" s="56">
        <f t="shared" si="131"/>
        <v>0</v>
      </c>
      <c r="N93" s="56" t="str">
        <f t="shared" si="132"/>
        <v>[Country code missing]-[Participant ID missing]</v>
      </c>
      <c r="O93" s="366">
        <f t="shared" si="133"/>
        <v>0</v>
      </c>
      <c r="P93" s="56">
        <f t="shared" si="134"/>
        <v>0</v>
      </c>
      <c r="Q93" s="366">
        <f t="shared" si="135"/>
        <v>0</v>
      </c>
      <c r="R93" s="56">
        <f t="shared" si="136"/>
        <v>0</v>
      </c>
      <c r="S93" s="56">
        <f t="shared" si="137"/>
        <v>0</v>
      </c>
      <c r="T93" s="56">
        <f t="shared" si="137"/>
        <v>0</v>
      </c>
      <c r="U93" s="56">
        <f t="shared" si="137"/>
        <v>0</v>
      </c>
      <c r="V93" s="56">
        <f t="shared" si="137"/>
        <v>0</v>
      </c>
      <c r="W93" s="56">
        <f t="shared" si="137"/>
        <v>0</v>
      </c>
      <c r="X93" s="56">
        <f t="shared" si="138"/>
        <v>0</v>
      </c>
      <c r="Y93" s="56">
        <f t="shared" si="139"/>
        <v>0</v>
      </c>
      <c r="Z93" s="56">
        <f t="shared" si="140"/>
        <v>0</v>
      </c>
      <c r="AA93" s="56">
        <f t="shared" si="141"/>
        <v>0</v>
      </c>
      <c r="AB93" s="56">
        <f t="shared" si="142"/>
        <v>0</v>
      </c>
      <c r="AC93" s="56">
        <f t="shared" si="143"/>
        <v>0</v>
      </c>
      <c r="AD93" s="56">
        <f t="shared" si="144"/>
        <v>0</v>
      </c>
      <c r="AE93" s="56" t="str">
        <f t="shared" si="145"/>
        <v>'Volatility adjustment'</v>
      </c>
      <c r="AF93" s="56" t="str">
        <f t="shared" si="146"/>
        <v>Currency 1</v>
      </c>
      <c r="AG93" s="56" t="str">
        <f>'Volatility adjustment'!$B$18</f>
        <v xml:space="preserve">Risk corrected currency spread </v>
      </c>
      <c r="AH93" s="56" t="str">
        <f t="shared" si="147"/>
        <v>B</v>
      </c>
      <c r="AI93" s="56">
        <f t="shared" si="148"/>
        <v>9</v>
      </c>
      <c r="AJ93" s="56">
        <f t="shared" ca="1" si="117"/>
        <v>0</v>
      </c>
    </row>
    <row r="94" spans="1:36" s="56" customFormat="1" ht="15" customHeight="1" x14ac:dyDescent="0.2">
      <c r="A94" s="56">
        <f t="shared" si="119"/>
        <v>0</v>
      </c>
      <c r="B94" s="56">
        <f t="shared" si="120"/>
        <v>0</v>
      </c>
      <c r="C94" s="56">
        <f t="shared" si="121"/>
        <v>0</v>
      </c>
      <c r="D94" s="56">
        <f t="shared" si="122"/>
        <v>0</v>
      </c>
      <c r="E94" s="56">
        <f t="shared" si="123"/>
        <v>0</v>
      </c>
      <c r="F94" s="56">
        <f t="shared" si="124"/>
        <v>0</v>
      </c>
      <c r="G94" s="56">
        <f t="shared" si="125"/>
        <v>0</v>
      </c>
      <c r="H94" s="56">
        <f t="shared" si="126"/>
        <v>0</v>
      </c>
      <c r="I94" s="56">
        <f t="shared" si="127"/>
        <v>0</v>
      </c>
      <c r="J94" s="56">
        <f t="shared" si="128"/>
        <v>0</v>
      </c>
      <c r="K94" s="56">
        <f t="shared" si="129"/>
        <v>0</v>
      </c>
      <c r="L94" s="56">
        <f t="shared" si="130"/>
        <v>0</v>
      </c>
      <c r="M94" s="56">
        <f t="shared" si="131"/>
        <v>0</v>
      </c>
      <c r="N94" s="56" t="str">
        <f t="shared" si="132"/>
        <v>[Country code missing]-[Participant ID missing]</v>
      </c>
      <c r="O94" s="366">
        <f t="shared" si="133"/>
        <v>0</v>
      </c>
      <c r="P94" s="56">
        <f t="shared" si="134"/>
        <v>0</v>
      </c>
      <c r="Q94" s="366">
        <f t="shared" si="135"/>
        <v>0</v>
      </c>
      <c r="R94" s="56">
        <f t="shared" si="136"/>
        <v>0</v>
      </c>
      <c r="S94" s="56">
        <f t="shared" si="137"/>
        <v>0</v>
      </c>
      <c r="T94" s="56">
        <f t="shared" si="137"/>
        <v>0</v>
      </c>
      <c r="U94" s="56">
        <f t="shared" si="137"/>
        <v>0</v>
      </c>
      <c r="V94" s="56">
        <f t="shared" si="137"/>
        <v>0</v>
      </c>
      <c r="W94" s="56">
        <f t="shared" si="137"/>
        <v>0</v>
      </c>
      <c r="X94" s="56">
        <f t="shared" si="138"/>
        <v>0</v>
      </c>
      <c r="Y94" s="56">
        <f t="shared" si="139"/>
        <v>0</v>
      </c>
      <c r="Z94" s="56">
        <f t="shared" si="140"/>
        <v>0</v>
      </c>
      <c r="AA94" s="56">
        <f t="shared" si="141"/>
        <v>0</v>
      </c>
      <c r="AB94" s="56">
        <f t="shared" si="142"/>
        <v>0</v>
      </c>
      <c r="AC94" s="56">
        <f t="shared" si="143"/>
        <v>0</v>
      </c>
      <c r="AD94" s="56">
        <f t="shared" si="144"/>
        <v>0</v>
      </c>
      <c r="AE94" s="56" t="str">
        <f t="shared" si="145"/>
        <v>'Volatility adjustment'</v>
      </c>
      <c r="AF94" s="56" t="str">
        <f t="shared" si="146"/>
        <v>Currency 1</v>
      </c>
      <c r="AG94" s="56" t="str">
        <f>'Volatility adjustment'!$B$49</f>
        <v>(1) Has currency been chosen?</v>
      </c>
      <c r="AH94" s="56" t="str">
        <f t="shared" si="147"/>
        <v>B</v>
      </c>
      <c r="AI94" s="56">
        <f t="shared" si="148"/>
        <v>9</v>
      </c>
      <c r="AJ94" s="56" t="str">
        <f t="shared" ca="1" si="117"/>
        <v/>
      </c>
    </row>
    <row r="95" spans="1:36" s="56" customFormat="1" ht="15" customHeight="1" x14ac:dyDescent="0.2">
      <c r="A95" s="56">
        <f t="shared" si="119"/>
        <v>0</v>
      </c>
      <c r="B95" s="56">
        <f t="shared" si="120"/>
        <v>0</v>
      </c>
      <c r="C95" s="56">
        <f t="shared" si="121"/>
        <v>0</v>
      </c>
      <c r="D95" s="56">
        <f t="shared" si="122"/>
        <v>0</v>
      </c>
      <c r="E95" s="56">
        <f t="shared" si="123"/>
        <v>0</v>
      </c>
      <c r="F95" s="56">
        <f t="shared" si="124"/>
        <v>0</v>
      </c>
      <c r="G95" s="56">
        <f t="shared" si="125"/>
        <v>0</v>
      </c>
      <c r="H95" s="56">
        <f t="shared" si="126"/>
        <v>0</v>
      </c>
      <c r="I95" s="56">
        <f t="shared" si="127"/>
        <v>0</v>
      </c>
      <c r="J95" s="56">
        <f t="shared" si="128"/>
        <v>0</v>
      </c>
      <c r="K95" s="56">
        <f t="shared" si="129"/>
        <v>0</v>
      </c>
      <c r="L95" s="56">
        <f t="shared" si="130"/>
        <v>0</v>
      </c>
      <c r="M95" s="56">
        <f t="shared" si="131"/>
        <v>0</v>
      </c>
      <c r="N95" s="56" t="str">
        <f t="shared" si="132"/>
        <v>[Country code missing]-[Participant ID missing]</v>
      </c>
      <c r="O95" s="366">
        <f t="shared" si="133"/>
        <v>0</v>
      </c>
      <c r="P95" s="56">
        <f t="shared" si="134"/>
        <v>0</v>
      </c>
      <c r="Q95" s="366">
        <f t="shared" si="135"/>
        <v>0</v>
      </c>
      <c r="R95" s="56">
        <f t="shared" si="136"/>
        <v>0</v>
      </c>
      <c r="S95" s="56">
        <f t="shared" si="137"/>
        <v>0</v>
      </c>
      <c r="T95" s="56">
        <f t="shared" si="137"/>
        <v>0</v>
      </c>
      <c r="U95" s="56">
        <f t="shared" si="137"/>
        <v>0</v>
      </c>
      <c r="V95" s="56">
        <f t="shared" si="137"/>
        <v>0</v>
      </c>
      <c r="W95" s="56">
        <f t="shared" si="137"/>
        <v>0</v>
      </c>
      <c r="X95" s="56">
        <f t="shared" si="138"/>
        <v>0</v>
      </c>
      <c r="Y95" s="56">
        <f t="shared" si="139"/>
        <v>0</v>
      </c>
      <c r="Z95" s="56">
        <f t="shared" si="140"/>
        <v>0</v>
      </c>
      <c r="AA95" s="56">
        <f t="shared" si="141"/>
        <v>0</v>
      </c>
      <c r="AB95" s="56">
        <f t="shared" si="142"/>
        <v>0</v>
      </c>
      <c r="AC95" s="56">
        <f t="shared" si="143"/>
        <v>0</v>
      </c>
      <c r="AD95" s="56">
        <f t="shared" si="144"/>
        <v>0</v>
      </c>
      <c r="AE95" s="56" t="str">
        <f t="shared" si="145"/>
        <v>'Volatility adjustment'</v>
      </c>
      <c r="AF95" s="56" t="str">
        <f t="shared" si="146"/>
        <v>Currency 1</v>
      </c>
      <c r="AG95" s="56" t="str">
        <f>'Volatility adjustment'!$B$50</f>
        <v>(2) Has risk corrected currency spread been chosen correctly?</v>
      </c>
      <c r="AH95" s="56" t="str">
        <f t="shared" si="147"/>
        <v>B</v>
      </c>
      <c r="AI95" s="56">
        <f t="shared" si="148"/>
        <v>9</v>
      </c>
      <c r="AJ95" s="56" t="str">
        <f t="shared" ca="1" si="117"/>
        <v/>
      </c>
    </row>
    <row r="96" spans="1:36" s="56" customFormat="1" ht="15" customHeight="1" x14ac:dyDescent="0.2">
      <c r="A96" s="56">
        <f t="shared" si="119"/>
        <v>0</v>
      </c>
      <c r="B96" s="56">
        <f t="shared" si="120"/>
        <v>0</v>
      </c>
      <c r="C96" s="56">
        <f t="shared" si="121"/>
        <v>0</v>
      </c>
      <c r="D96" s="56">
        <f t="shared" si="122"/>
        <v>0</v>
      </c>
      <c r="E96" s="56">
        <f t="shared" si="123"/>
        <v>0</v>
      </c>
      <c r="F96" s="56">
        <f t="shared" si="124"/>
        <v>0</v>
      </c>
      <c r="G96" s="56">
        <f t="shared" si="125"/>
        <v>0</v>
      </c>
      <c r="H96" s="56">
        <f t="shared" si="126"/>
        <v>0</v>
      </c>
      <c r="I96" s="56">
        <f t="shared" si="127"/>
        <v>0</v>
      </c>
      <c r="J96" s="56">
        <f t="shared" si="128"/>
        <v>0</v>
      </c>
      <c r="K96" s="56">
        <f t="shared" si="129"/>
        <v>0</v>
      </c>
      <c r="L96" s="56">
        <f t="shared" si="130"/>
        <v>0</v>
      </c>
      <c r="M96" s="56">
        <f t="shared" si="131"/>
        <v>0</v>
      </c>
      <c r="N96" s="56" t="str">
        <f t="shared" si="132"/>
        <v>[Country code missing]-[Participant ID missing]</v>
      </c>
      <c r="O96" s="366">
        <f t="shared" si="133"/>
        <v>0</v>
      </c>
      <c r="P96" s="56">
        <f t="shared" si="134"/>
        <v>0</v>
      </c>
      <c r="Q96" s="366">
        <f t="shared" si="135"/>
        <v>0</v>
      </c>
      <c r="R96" s="56">
        <f t="shared" si="136"/>
        <v>0</v>
      </c>
      <c r="S96" s="56">
        <f t="shared" si="137"/>
        <v>0</v>
      </c>
      <c r="T96" s="56">
        <f t="shared" si="137"/>
        <v>0</v>
      </c>
      <c r="U96" s="56">
        <f t="shared" si="137"/>
        <v>0</v>
      </c>
      <c r="V96" s="56">
        <f t="shared" si="137"/>
        <v>0</v>
      </c>
      <c r="W96" s="56">
        <f t="shared" si="137"/>
        <v>0</v>
      </c>
      <c r="X96" s="56">
        <f t="shared" si="138"/>
        <v>0</v>
      </c>
      <c r="Y96" s="56">
        <f t="shared" si="139"/>
        <v>0</v>
      </c>
      <c r="Z96" s="56">
        <f t="shared" si="140"/>
        <v>0</v>
      </c>
      <c r="AA96" s="56">
        <f t="shared" si="141"/>
        <v>0</v>
      </c>
      <c r="AB96" s="56">
        <f t="shared" si="142"/>
        <v>0</v>
      </c>
      <c r="AC96" s="56">
        <f t="shared" si="143"/>
        <v>0</v>
      </c>
      <c r="AD96" s="56">
        <f t="shared" si="144"/>
        <v>0</v>
      </c>
      <c r="AE96" s="56" t="str">
        <f t="shared" si="145"/>
        <v>'Volatility adjustment'</v>
      </c>
      <c r="AF96" s="56" t="str">
        <f t="shared" si="146"/>
        <v>Currency 1</v>
      </c>
      <c r="AG96" s="56" t="str">
        <f>'Volatility adjustment'!$B$51</f>
        <v>(3) Has scaling factor been correctly chosen?</v>
      </c>
      <c r="AH96" s="56" t="str">
        <f t="shared" si="147"/>
        <v>B</v>
      </c>
      <c r="AI96" s="56">
        <f t="shared" si="148"/>
        <v>9</v>
      </c>
      <c r="AJ96" s="56" t="str">
        <f t="shared" ca="1" si="117"/>
        <v/>
      </c>
    </row>
    <row r="97" spans="1:36" s="56" customFormat="1" ht="15" customHeight="1" x14ac:dyDescent="0.2">
      <c r="A97" s="56">
        <f t="shared" si="119"/>
        <v>0</v>
      </c>
      <c r="B97" s="56">
        <f t="shared" si="120"/>
        <v>0</v>
      </c>
      <c r="C97" s="56">
        <f t="shared" si="121"/>
        <v>0</v>
      </c>
      <c r="D97" s="56">
        <f t="shared" si="122"/>
        <v>0</v>
      </c>
      <c r="E97" s="56">
        <f t="shared" si="123"/>
        <v>0</v>
      </c>
      <c r="F97" s="56">
        <f t="shared" si="124"/>
        <v>0</v>
      </c>
      <c r="G97" s="56">
        <f t="shared" si="125"/>
        <v>0</v>
      </c>
      <c r="H97" s="56">
        <f t="shared" si="126"/>
        <v>0</v>
      </c>
      <c r="I97" s="56">
        <f t="shared" si="127"/>
        <v>0</v>
      </c>
      <c r="J97" s="56">
        <f t="shared" si="128"/>
        <v>0</v>
      </c>
      <c r="K97" s="56">
        <f t="shared" si="129"/>
        <v>0</v>
      </c>
      <c r="L97" s="56">
        <f t="shared" si="130"/>
        <v>0</v>
      </c>
      <c r="M97" s="56">
        <f t="shared" si="131"/>
        <v>0</v>
      </c>
      <c r="N97" s="56" t="str">
        <f t="shared" si="132"/>
        <v>[Country code missing]-[Participant ID missing]</v>
      </c>
      <c r="O97" s="366">
        <f t="shared" si="133"/>
        <v>0</v>
      </c>
      <c r="P97" s="56">
        <f t="shared" si="134"/>
        <v>0</v>
      </c>
      <c r="Q97" s="366">
        <f t="shared" si="135"/>
        <v>0</v>
      </c>
      <c r="R97" s="56">
        <f t="shared" si="136"/>
        <v>0</v>
      </c>
      <c r="S97" s="56">
        <f t="shared" si="137"/>
        <v>0</v>
      </c>
      <c r="T97" s="56">
        <f t="shared" si="137"/>
        <v>0</v>
      </c>
      <c r="U97" s="56">
        <f t="shared" si="137"/>
        <v>0</v>
      </c>
      <c r="V97" s="56">
        <f t="shared" si="137"/>
        <v>0</v>
      </c>
      <c r="W97" s="56">
        <f t="shared" si="137"/>
        <v>0</v>
      </c>
      <c r="X97" s="56">
        <f t="shared" si="138"/>
        <v>0</v>
      </c>
      <c r="Y97" s="56">
        <f t="shared" si="139"/>
        <v>0</v>
      </c>
      <c r="Z97" s="56">
        <f t="shared" si="140"/>
        <v>0</v>
      </c>
      <c r="AA97" s="56">
        <f t="shared" si="141"/>
        <v>0</v>
      </c>
      <c r="AB97" s="56">
        <f t="shared" si="142"/>
        <v>0</v>
      </c>
      <c r="AC97" s="56">
        <f t="shared" si="143"/>
        <v>0</v>
      </c>
      <c r="AD97" s="56">
        <f t="shared" si="144"/>
        <v>0</v>
      </c>
      <c r="AE97" s="56" t="str">
        <f t="shared" si="145"/>
        <v>'Volatility adjustment'</v>
      </c>
      <c r="AF97" s="56" t="str">
        <f t="shared" si="146"/>
        <v>Currency 1</v>
      </c>
      <c r="AG97" s="56" t="str">
        <f>'Volatility adjustment'!$B$52</f>
        <v>(4) PVBP MV(FI) reported?</v>
      </c>
      <c r="AH97" s="56" t="str">
        <f t="shared" si="147"/>
        <v>B</v>
      </c>
      <c r="AI97" s="56">
        <f t="shared" si="148"/>
        <v>9</v>
      </c>
      <c r="AJ97" s="56" t="str">
        <f t="shared" ca="1" si="117"/>
        <v/>
      </c>
    </row>
    <row r="98" spans="1:36" s="56" customFormat="1" ht="15" customHeight="1" x14ac:dyDescent="0.2">
      <c r="A98" s="56">
        <f t="shared" si="119"/>
        <v>0</v>
      </c>
      <c r="B98" s="56">
        <f t="shared" si="120"/>
        <v>0</v>
      </c>
      <c r="C98" s="56">
        <f t="shared" si="121"/>
        <v>0</v>
      </c>
      <c r="D98" s="56">
        <f t="shared" si="122"/>
        <v>0</v>
      </c>
      <c r="E98" s="56">
        <f t="shared" si="123"/>
        <v>0</v>
      </c>
      <c r="F98" s="56">
        <f t="shared" si="124"/>
        <v>0</v>
      </c>
      <c r="G98" s="56">
        <f t="shared" si="125"/>
        <v>0</v>
      </c>
      <c r="H98" s="56">
        <f t="shared" si="126"/>
        <v>0</v>
      </c>
      <c r="I98" s="56">
        <f t="shared" si="127"/>
        <v>0</v>
      </c>
      <c r="J98" s="56">
        <f t="shared" si="128"/>
        <v>0</v>
      </c>
      <c r="K98" s="56">
        <f t="shared" si="129"/>
        <v>0</v>
      </c>
      <c r="L98" s="56">
        <f t="shared" si="130"/>
        <v>0</v>
      </c>
      <c r="M98" s="56">
        <f t="shared" si="131"/>
        <v>0</v>
      </c>
      <c r="N98" s="56" t="str">
        <f t="shared" si="132"/>
        <v>[Country code missing]-[Participant ID missing]</v>
      </c>
      <c r="O98" s="366">
        <f t="shared" si="133"/>
        <v>0</v>
      </c>
      <c r="P98" s="56">
        <f t="shared" si="134"/>
        <v>0</v>
      </c>
      <c r="Q98" s="366">
        <f t="shared" si="135"/>
        <v>0</v>
      </c>
      <c r="R98" s="56">
        <f t="shared" si="136"/>
        <v>0</v>
      </c>
      <c r="S98" s="56">
        <f t="shared" si="137"/>
        <v>0</v>
      </c>
      <c r="T98" s="56">
        <f t="shared" si="137"/>
        <v>0</v>
      </c>
      <c r="U98" s="56">
        <f t="shared" si="137"/>
        <v>0</v>
      </c>
      <c r="V98" s="56">
        <f t="shared" si="137"/>
        <v>0</v>
      </c>
      <c r="W98" s="56">
        <f t="shared" si="137"/>
        <v>0</v>
      </c>
      <c r="X98" s="56">
        <f t="shared" si="138"/>
        <v>0</v>
      </c>
      <c r="Y98" s="56">
        <f t="shared" si="139"/>
        <v>0</v>
      </c>
      <c r="Z98" s="56">
        <f t="shared" si="140"/>
        <v>0</v>
      </c>
      <c r="AA98" s="56">
        <f t="shared" si="141"/>
        <v>0</v>
      </c>
      <c r="AB98" s="56">
        <f t="shared" si="142"/>
        <v>0</v>
      </c>
      <c r="AC98" s="56">
        <f t="shared" si="143"/>
        <v>0</v>
      </c>
      <c r="AD98" s="56">
        <f t="shared" si="144"/>
        <v>0</v>
      </c>
      <c r="AE98" s="56" t="str">
        <f t="shared" si="145"/>
        <v>'Volatility adjustment'</v>
      </c>
      <c r="AF98" s="56" t="str">
        <f t="shared" si="146"/>
        <v>Currency 1</v>
      </c>
      <c r="AG98" s="56" t="str">
        <f>'Volatility adjustment'!$B$53</f>
        <v>(5) PVBP of BE reported?</v>
      </c>
      <c r="AH98" s="56" t="str">
        <f t="shared" si="147"/>
        <v>B</v>
      </c>
      <c r="AI98" s="56">
        <f t="shared" si="148"/>
        <v>9</v>
      </c>
      <c r="AJ98" s="56" t="str">
        <f t="shared" ca="1" si="117"/>
        <v/>
      </c>
    </row>
    <row r="99" spans="1:36" s="56" customFormat="1" ht="15" customHeight="1" x14ac:dyDescent="0.2">
      <c r="A99" s="56">
        <f t="shared" si="119"/>
        <v>0</v>
      </c>
      <c r="B99" s="56">
        <f t="shared" si="120"/>
        <v>0</v>
      </c>
      <c r="C99" s="56">
        <f t="shared" si="121"/>
        <v>0</v>
      </c>
      <c r="D99" s="56">
        <f t="shared" si="122"/>
        <v>0</v>
      </c>
      <c r="E99" s="56">
        <f t="shared" si="123"/>
        <v>0</v>
      </c>
      <c r="F99" s="56">
        <f t="shared" si="124"/>
        <v>0</v>
      </c>
      <c r="G99" s="56">
        <f t="shared" si="125"/>
        <v>0</v>
      </c>
      <c r="H99" s="56">
        <f t="shared" si="126"/>
        <v>0</v>
      </c>
      <c r="I99" s="56">
        <f t="shared" si="127"/>
        <v>0</v>
      </c>
      <c r="J99" s="56">
        <f t="shared" si="128"/>
        <v>0</v>
      </c>
      <c r="K99" s="56">
        <f t="shared" si="129"/>
        <v>0</v>
      </c>
      <c r="L99" s="56">
        <f t="shared" si="130"/>
        <v>0</v>
      </c>
      <c r="M99" s="56">
        <f t="shared" si="131"/>
        <v>0</v>
      </c>
      <c r="N99" s="56" t="str">
        <f t="shared" si="132"/>
        <v>[Country code missing]-[Participant ID missing]</v>
      </c>
      <c r="O99" s="366">
        <f t="shared" si="133"/>
        <v>0</v>
      </c>
      <c r="P99" s="56">
        <f t="shared" si="134"/>
        <v>0</v>
      </c>
      <c r="Q99" s="366">
        <f t="shared" si="135"/>
        <v>0</v>
      </c>
      <c r="R99" s="56">
        <f t="shared" si="136"/>
        <v>0</v>
      </c>
      <c r="S99" s="56">
        <f t="shared" si="137"/>
        <v>0</v>
      </c>
      <c r="T99" s="56">
        <f t="shared" si="137"/>
        <v>0</v>
      </c>
      <c r="U99" s="56">
        <f t="shared" si="137"/>
        <v>0</v>
      </c>
      <c r="V99" s="56">
        <f t="shared" si="137"/>
        <v>0</v>
      </c>
      <c r="W99" s="56">
        <f t="shared" si="137"/>
        <v>0</v>
      </c>
      <c r="X99" s="56">
        <f t="shared" si="138"/>
        <v>0</v>
      </c>
      <c r="Y99" s="56">
        <f t="shared" si="139"/>
        <v>0</v>
      </c>
      <c r="Z99" s="56">
        <f t="shared" si="140"/>
        <v>0</v>
      </c>
      <c r="AA99" s="56">
        <f t="shared" si="141"/>
        <v>0</v>
      </c>
      <c r="AB99" s="56">
        <f t="shared" si="142"/>
        <v>0</v>
      </c>
      <c r="AC99" s="56">
        <f t="shared" si="143"/>
        <v>0</v>
      </c>
      <c r="AD99" s="56">
        <f t="shared" si="144"/>
        <v>0</v>
      </c>
      <c r="AE99" s="56" t="str">
        <f t="shared" si="145"/>
        <v>'Volatility adjustment'</v>
      </c>
      <c r="AF99" s="56" t="str">
        <f t="shared" si="146"/>
        <v>Currency 1</v>
      </c>
      <c r="AG99" s="56" t="str">
        <f>'Volatility adjustment'!$B$54</f>
        <v>(6) Check whether PVBP BE correctly reported (where the Best Estimate decreases with the application of the VA a positive number should be reported)</v>
      </c>
      <c r="AH99" s="56" t="str">
        <f t="shared" si="147"/>
        <v>B</v>
      </c>
      <c r="AI99" s="56">
        <f t="shared" si="148"/>
        <v>9</v>
      </c>
      <c r="AJ99" s="56" t="str">
        <f t="shared" ca="1" si="117"/>
        <v/>
      </c>
    </row>
    <row r="100" spans="1:36" s="56" customFormat="1" ht="15" customHeight="1" x14ac:dyDescent="0.2">
      <c r="A100" s="56">
        <f t="shared" si="119"/>
        <v>0</v>
      </c>
      <c r="B100" s="56">
        <f t="shared" si="120"/>
        <v>0</v>
      </c>
      <c r="C100" s="56">
        <f t="shared" si="121"/>
        <v>0</v>
      </c>
      <c r="D100" s="56">
        <f t="shared" si="122"/>
        <v>0</v>
      </c>
      <c r="E100" s="56">
        <f t="shared" si="123"/>
        <v>0</v>
      </c>
      <c r="F100" s="56">
        <f t="shared" si="124"/>
        <v>0</v>
      </c>
      <c r="G100" s="56">
        <f t="shared" si="125"/>
        <v>0</v>
      </c>
      <c r="H100" s="56">
        <f t="shared" si="126"/>
        <v>0</v>
      </c>
      <c r="I100" s="56">
        <f t="shared" si="127"/>
        <v>0</v>
      </c>
      <c r="J100" s="56">
        <f t="shared" si="128"/>
        <v>0</v>
      </c>
      <c r="K100" s="56">
        <f t="shared" si="129"/>
        <v>0</v>
      </c>
      <c r="L100" s="56">
        <f t="shared" si="130"/>
        <v>0</v>
      </c>
      <c r="M100" s="56">
        <f t="shared" si="131"/>
        <v>0</v>
      </c>
      <c r="N100" s="56" t="str">
        <f t="shared" si="132"/>
        <v>[Country code missing]-[Participant ID missing]</v>
      </c>
      <c r="O100" s="366">
        <f t="shared" si="133"/>
        <v>0</v>
      </c>
      <c r="P100" s="56">
        <f t="shared" si="134"/>
        <v>0</v>
      </c>
      <c r="Q100" s="366">
        <f t="shared" si="135"/>
        <v>0</v>
      </c>
      <c r="R100" s="56">
        <f t="shared" si="136"/>
        <v>0</v>
      </c>
      <c r="S100" s="56">
        <f t="shared" si="137"/>
        <v>0</v>
      </c>
      <c r="T100" s="56">
        <f t="shared" si="137"/>
        <v>0</v>
      </c>
      <c r="U100" s="56">
        <f t="shared" si="137"/>
        <v>0</v>
      </c>
      <c r="V100" s="56">
        <f t="shared" si="137"/>
        <v>0</v>
      </c>
      <c r="W100" s="56">
        <f t="shared" si="137"/>
        <v>0</v>
      </c>
      <c r="X100" s="56">
        <f t="shared" si="138"/>
        <v>0</v>
      </c>
      <c r="Y100" s="56">
        <f t="shared" si="139"/>
        <v>0</v>
      </c>
      <c r="Z100" s="56">
        <f t="shared" si="140"/>
        <v>0</v>
      </c>
      <c r="AA100" s="56">
        <f t="shared" si="141"/>
        <v>0</v>
      </c>
      <c r="AB100" s="56">
        <f t="shared" si="142"/>
        <v>0</v>
      </c>
      <c r="AC100" s="56">
        <f t="shared" si="143"/>
        <v>0</v>
      </c>
      <c r="AD100" s="56">
        <f t="shared" si="144"/>
        <v>0</v>
      </c>
      <c r="AE100" s="56" t="str">
        <f t="shared" si="145"/>
        <v>'Volatility adjustment'</v>
      </c>
      <c r="AF100" s="56" t="str">
        <f t="shared" si="146"/>
        <v>Currency 1</v>
      </c>
      <c r="AG100" s="56" t="str">
        <f>'Volatility adjustment'!$B$55</f>
        <v>(7) Check whether PVBP MV(FI) correctly reported (where the MV(FI) decreases with the application of the VA a positive number should be reported)</v>
      </c>
      <c r="AH100" s="56" t="str">
        <f t="shared" si="147"/>
        <v>B</v>
      </c>
      <c r="AI100" s="56">
        <f t="shared" si="148"/>
        <v>9</v>
      </c>
      <c r="AJ100" s="56" t="str">
        <f t="shared" ca="1" si="117"/>
        <v/>
      </c>
    </row>
    <row r="101" spans="1:36" s="56" customFormat="1" ht="15" customHeight="1" x14ac:dyDescent="0.2">
      <c r="A101" s="56">
        <f t="shared" si="119"/>
        <v>0</v>
      </c>
      <c r="B101" s="56">
        <f t="shared" si="120"/>
        <v>0</v>
      </c>
      <c r="C101" s="56">
        <f t="shared" si="121"/>
        <v>0</v>
      </c>
      <c r="D101" s="56">
        <f t="shared" si="122"/>
        <v>0</v>
      </c>
      <c r="E101" s="56">
        <f t="shared" si="123"/>
        <v>0</v>
      </c>
      <c r="F101" s="56">
        <f t="shared" si="124"/>
        <v>0</v>
      </c>
      <c r="G101" s="56">
        <f t="shared" si="125"/>
        <v>0</v>
      </c>
      <c r="H101" s="56">
        <f t="shared" si="126"/>
        <v>0</v>
      </c>
      <c r="I101" s="56">
        <f t="shared" si="127"/>
        <v>0</v>
      </c>
      <c r="J101" s="56">
        <f t="shared" si="128"/>
        <v>0</v>
      </c>
      <c r="K101" s="56">
        <f t="shared" si="129"/>
        <v>0</v>
      </c>
      <c r="L101" s="56">
        <f t="shared" si="130"/>
        <v>0</v>
      </c>
      <c r="M101" s="56">
        <f t="shared" si="131"/>
        <v>0</v>
      </c>
      <c r="N101" s="56" t="str">
        <f t="shared" si="132"/>
        <v>[Country code missing]-[Participant ID missing]</v>
      </c>
      <c r="O101" s="366">
        <f t="shared" si="133"/>
        <v>0</v>
      </c>
      <c r="P101" s="56">
        <f t="shared" si="134"/>
        <v>0</v>
      </c>
      <c r="Q101" s="366">
        <f t="shared" si="135"/>
        <v>0</v>
      </c>
      <c r="R101" s="56">
        <f t="shared" si="136"/>
        <v>0</v>
      </c>
      <c r="S101" s="56">
        <f t="shared" si="137"/>
        <v>0</v>
      </c>
      <c r="T101" s="56">
        <f t="shared" si="137"/>
        <v>0</v>
      </c>
      <c r="U101" s="56">
        <f t="shared" si="137"/>
        <v>0</v>
      </c>
      <c r="V101" s="56">
        <f t="shared" si="137"/>
        <v>0</v>
      </c>
      <c r="W101" s="56">
        <f t="shared" si="137"/>
        <v>0</v>
      </c>
      <c r="X101" s="56">
        <f t="shared" si="138"/>
        <v>0</v>
      </c>
      <c r="Y101" s="56">
        <f t="shared" si="139"/>
        <v>0</v>
      </c>
      <c r="Z101" s="56">
        <f t="shared" si="140"/>
        <v>0</v>
      </c>
      <c r="AA101" s="56">
        <f t="shared" si="141"/>
        <v>0</v>
      </c>
      <c r="AB101" s="56">
        <f t="shared" si="142"/>
        <v>0</v>
      </c>
      <c r="AC101" s="56">
        <f t="shared" si="143"/>
        <v>0</v>
      </c>
      <c r="AD101" s="56">
        <f t="shared" si="144"/>
        <v>0</v>
      </c>
      <c r="AE101" s="56" t="str">
        <f t="shared" si="145"/>
        <v>'Volatility adjustment'</v>
      </c>
      <c r="AF101" s="56" t="str">
        <f t="shared" si="146"/>
        <v>Currency 1</v>
      </c>
      <c r="AG101" s="56" t="str">
        <f>'Volatility adjustment'!$B$56</f>
        <v>(8) AR4 correctly derived (check whether value in line 22 plausible given lines 19 and 20)</v>
      </c>
      <c r="AH101" s="56" t="str">
        <f t="shared" si="147"/>
        <v>B</v>
      </c>
      <c r="AI101" s="56">
        <f t="shared" si="148"/>
        <v>9</v>
      </c>
      <c r="AJ101" s="56" t="str">
        <f t="shared" ca="1" si="117"/>
        <v/>
      </c>
    </row>
    <row r="102" spans="1:36" s="56" customFormat="1" ht="15" customHeight="1" x14ac:dyDescent="0.2">
      <c r="A102" s="56">
        <f t="shared" si="119"/>
        <v>0</v>
      </c>
      <c r="B102" s="56">
        <f t="shared" si="120"/>
        <v>0</v>
      </c>
      <c r="C102" s="56">
        <f t="shared" si="121"/>
        <v>0</v>
      </c>
      <c r="D102" s="56">
        <f t="shared" si="122"/>
        <v>0</v>
      </c>
      <c r="E102" s="56">
        <f t="shared" si="123"/>
        <v>0</v>
      </c>
      <c r="F102" s="56">
        <f t="shared" si="124"/>
        <v>0</v>
      </c>
      <c r="G102" s="56">
        <f t="shared" si="125"/>
        <v>0</v>
      </c>
      <c r="H102" s="56">
        <f t="shared" si="126"/>
        <v>0</v>
      </c>
      <c r="I102" s="56">
        <f t="shared" si="127"/>
        <v>0</v>
      </c>
      <c r="J102" s="56">
        <f t="shared" si="128"/>
        <v>0</v>
      </c>
      <c r="K102" s="56">
        <f t="shared" si="129"/>
        <v>0</v>
      </c>
      <c r="L102" s="56">
        <f t="shared" si="130"/>
        <v>0</v>
      </c>
      <c r="M102" s="56">
        <f t="shared" si="131"/>
        <v>0</v>
      </c>
      <c r="N102" s="56" t="str">
        <f t="shared" si="132"/>
        <v>[Country code missing]-[Participant ID missing]</v>
      </c>
      <c r="O102" s="366">
        <f t="shared" si="133"/>
        <v>0</v>
      </c>
      <c r="P102" s="56">
        <f t="shared" si="134"/>
        <v>0</v>
      </c>
      <c r="Q102" s="366">
        <f t="shared" si="135"/>
        <v>0</v>
      </c>
      <c r="R102" s="56">
        <f t="shared" si="136"/>
        <v>0</v>
      </c>
      <c r="S102" s="56">
        <f t="shared" si="137"/>
        <v>0</v>
      </c>
      <c r="T102" s="56">
        <f t="shared" si="137"/>
        <v>0</v>
      </c>
      <c r="U102" s="56">
        <f t="shared" si="137"/>
        <v>0</v>
      </c>
      <c r="V102" s="56">
        <f t="shared" si="137"/>
        <v>0</v>
      </c>
      <c r="W102" s="56">
        <f t="shared" si="137"/>
        <v>0</v>
      </c>
      <c r="X102" s="56">
        <f t="shared" si="138"/>
        <v>0</v>
      </c>
      <c r="Y102" s="56">
        <f t="shared" si="139"/>
        <v>0</v>
      </c>
      <c r="Z102" s="56">
        <f t="shared" si="140"/>
        <v>0</v>
      </c>
      <c r="AA102" s="56">
        <f t="shared" si="141"/>
        <v>0</v>
      </c>
      <c r="AB102" s="56">
        <f t="shared" si="142"/>
        <v>0</v>
      </c>
      <c r="AC102" s="56">
        <f t="shared" si="143"/>
        <v>0</v>
      </c>
      <c r="AD102" s="56">
        <f t="shared" si="144"/>
        <v>0</v>
      </c>
      <c r="AE102" s="56" t="str">
        <f t="shared" si="145"/>
        <v>'Volatility adjustment'</v>
      </c>
      <c r="AF102" s="56" t="str">
        <f t="shared" si="146"/>
        <v>Currency 1</v>
      </c>
      <c r="AG102" s="56" t="str">
        <f>'Volatility adjustment'!$B$57</f>
        <v>(9) Check volume of best estimate (is all of the best estimate included in the different buckets)</v>
      </c>
      <c r="AH102" s="56" t="str">
        <f t="shared" si="147"/>
        <v>B</v>
      </c>
      <c r="AI102" s="56">
        <f t="shared" si="148"/>
        <v>9</v>
      </c>
      <c r="AJ102" s="56" t="str">
        <f t="shared" ca="1" si="117"/>
        <v/>
      </c>
    </row>
    <row r="103" spans="1:36" s="56" customFormat="1" ht="15" customHeight="1" x14ac:dyDescent="0.2">
      <c r="A103" s="56">
        <f t="shared" si="119"/>
        <v>0</v>
      </c>
      <c r="B103" s="56">
        <f t="shared" si="120"/>
        <v>0</v>
      </c>
      <c r="C103" s="56">
        <f t="shared" si="121"/>
        <v>0</v>
      </c>
      <c r="D103" s="56">
        <f t="shared" si="122"/>
        <v>0</v>
      </c>
      <c r="E103" s="56">
        <f t="shared" si="123"/>
        <v>0</v>
      </c>
      <c r="F103" s="56">
        <f t="shared" si="124"/>
        <v>0</v>
      </c>
      <c r="G103" s="56">
        <f t="shared" si="125"/>
        <v>0</v>
      </c>
      <c r="H103" s="56">
        <f t="shared" si="126"/>
        <v>0</v>
      </c>
      <c r="I103" s="56">
        <f t="shared" si="127"/>
        <v>0</v>
      </c>
      <c r="J103" s="56">
        <f t="shared" si="128"/>
        <v>0</v>
      </c>
      <c r="K103" s="56">
        <f t="shared" si="129"/>
        <v>0</v>
      </c>
      <c r="L103" s="56">
        <f t="shared" si="130"/>
        <v>0</v>
      </c>
      <c r="M103" s="56">
        <f t="shared" si="131"/>
        <v>0</v>
      </c>
      <c r="N103" s="56" t="str">
        <f t="shared" si="132"/>
        <v>[Country code missing]-[Participant ID missing]</v>
      </c>
      <c r="O103" s="366">
        <f t="shared" si="133"/>
        <v>0</v>
      </c>
      <c r="P103" s="56">
        <f t="shared" si="134"/>
        <v>0</v>
      </c>
      <c r="Q103" s="366">
        <f t="shared" si="135"/>
        <v>0</v>
      </c>
      <c r="R103" s="56">
        <f t="shared" si="136"/>
        <v>0</v>
      </c>
      <c r="S103" s="56">
        <f t="shared" si="137"/>
        <v>0</v>
      </c>
      <c r="T103" s="56">
        <f t="shared" si="137"/>
        <v>0</v>
      </c>
      <c r="U103" s="56">
        <f t="shared" si="137"/>
        <v>0</v>
      </c>
      <c r="V103" s="56">
        <f t="shared" si="137"/>
        <v>0</v>
      </c>
      <c r="W103" s="56">
        <f t="shared" si="137"/>
        <v>0</v>
      </c>
      <c r="X103" s="56">
        <f t="shared" si="138"/>
        <v>0</v>
      </c>
      <c r="Y103" s="56">
        <f t="shared" si="139"/>
        <v>0</v>
      </c>
      <c r="Z103" s="56">
        <f t="shared" si="140"/>
        <v>0</v>
      </c>
      <c r="AA103" s="56">
        <f t="shared" si="141"/>
        <v>0</v>
      </c>
      <c r="AB103" s="56">
        <f t="shared" si="142"/>
        <v>0</v>
      </c>
      <c r="AC103" s="56">
        <f t="shared" si="143"/>
        <v>0</v>
      </c>
      <c r="AD103" s="56">
        <f t="shared" si="144"/>
        <v>0</v>
      </c>
      <c r="AE103" s="56" t="str">
        <f t="shared" si="145"/>
        <v>'Volatility adjustment'</v>
      </c>
      <c r="AF103" s="56" t="str">
        <f t="shared" si="146"/>
        <v>Currency 1</v>
      </c>
      <c r="AG103" s="56" t="str">
        <f>'Volatility adjustment'!$B$58</f>
        <v>(10) AR5 correctly derived (check whether value in line 28 plausible given values in lines 24 to 26)</v>
      </c>
      <c r="AH103" s="56" t="str">
        <f t="shared" si="147"/>
        <v>B</v>
      </c>
      <c r="AI103" s="56">
        <f t="shared" si="148"/>
        <v>9</v>
      </c>
      <c r="AJ103" s="56" t="str">
        <f t="shared" ca="1" si="117"/>
        <v/>
      </c>
    </row>
    <row r="104" spans="1:36" s="56" customFormat="1" ht="15" customHeight="1" x14ac:dyDescent="0.2">
      <c r="A104" s="56">
        <f t="shared" si="119"/>
        <v>0</v>
      </c>
      <c r="B104" s="56">
        <f t="shared" si="120"/>
        <v>0</v>
      </c>
      <c r="C104" s="56">
        <f t="shared" si="121"/>
        <v>0</v>
      </c>
      <c r="D104" s="56">
        <f t="shared" si="122"/>
        <v>0</v>
      </c>
      <c r="E104" s="56">
        <f t="shared" si="123"/>
        <v>0</v>
      </c>
      <c r="F104" s="56">
        <f t="shared" si="124"/>
        <v>0</v>
      </c>
      <c r="G104" s="56">
        <f t="shared" si="125"/>
        <v>0</v>
      </c>
      <c r="H104" s="56">
        <f t="shared" si="126"/>
        <v>0</v>
      </c>
      <c r="I104" s="56">
        <f t="shared" si="127"/>
        <v>0</v>
      </c>
      <c r="J104" s="56">
        <f t="shared" si="128"/>
        <v>0</v>
      </c>
      <c r="K104" s="56">
        <f t="shared" si="129"/>
        <v>0</v>
      </c>
      <c r="L104" s="56">
        <f t="shared" si="130"/>
        <v>0</v>
      </c>
      <c r="M104" s="56">
        <f t="shared" si="131"/>
        <v>0</v>
      </c>
      <c r="N104" s="56" t="str">
        <f t="shared" si="132"/>
        <v>[Country code missing]-[Participant ID missing]</v>
      </c>
      <c r="O104" s="366">
        <f t="shared" si="133"/>
        <v>0</v>
      </c>
      <c r="P104" s="56">
        <f t="shared" si="134"/>
        <v>0</v>
      </c>
      <c r="Q104" s="366">
        <f t="shared" si="135"/>
        <v>0</v>
      </c>
      <c r="R104" s="56">
        <f t="shared" si="136"/>
        <v>0</v>
      </c>
      <c r="S104" s="56">
        <f t="shared" si="137"/>
        <v>0</v>
      </c>
      <c r="T104" s="56">
        <f t="shared" si="137"/>
        <v>0</v>
      </c>
      <c r="U104" s="56">
        <f t="shared" si="137"/>
        <v>0</v>
      </c>
      <c r="V104" s="56">
        <f t="shared" si="137"/>
        <v>0</v>
      </c>
      <c r="W104" s="56">
        <f t="shared" si="137"/>
        <v>0</v>
      </c>
      <c r="X104" s="56">
        <f t="shared" si="138"/>
        <v>0</v>
      </c>
      <c r="Y104" s="56">
        <f t="shared" si="139"/>
        <v>0</v>
      </c>
      <c r="Z104" s="56">
        <f t="shared" si="140"/>
        <v>0</v>
      </c>
      <c r="AA104" s="56">
        <f t="shared" si="141"/>
        <v>0</v>
      </c>
      <c r="AB104" s="56">
        <f t="shared" si="142"/>
        <v>0</v>
      </c>
      <c r="AC104" s="56">
        <f t="shared" si="143"/>
        <v>0</v>
      </c>
      <c r="AD104" s="56">
        <f t="shared" si="144"/>
        <v>0</v>
      </c>
      <c r="AE104" s="56" t="str">
        <f t="shared" si="145"/>
        <v>'Volatility adjustment'</v>
      </c>
      <c r="AF104" s="56" t="str">
        <f t="shared" si="146"/>
        <v>Currency 1</v>
      </c>
      <c r="AG104" s="56" t="str">
        <f>'Volatility adjustment'!$B$59</f>
        <v>(11) permanent VA calculated correctly (check whether value provided in line 30 is plausible)</v>
      </c>
      <c r="AH104" s="56" t="str">
        <f t="shared" si="147"/>
        <v>B</v>
      </c>
      <c r="AI104" s="56">
        <f t="shared" si="148"/>
        <v>9</v>
      </c>
      <c r="AJ104" s="56" t="str">
        <f t="shared" ca="1" si="117"/>
        <v/>
      </c>
    </row>
    <row r="105" spans="1:36" s="56" customFormat="1" ht="15" customHeight="1" x14ac:dyDescent="0.2">
      <c r="A105" s="56">
        <f t="shared" si="119"/>
        <v>0</v>
      </c>
      <c r="B105" s="56">
        <f t="shared" si="120"/>
        <v>0</v>
      </c>
      <c r="C105" s="56">
        <f t="shared" si="121"/>
        <v>0</v>
      </c>
      <c r="D105" s="56">
        <f t="shared" si="122"/>
        <v>0</v>
      </c>
      <c r="E105" s="56">
        <f t="shared" si="123"/>
        <v>0</v>
      </c>
      <c r="F105" s="56">
        <f t="shared" si="124"/>
        <v>0</v>
      </c>
      <c r="G105" s="56">
        <f t="shared" si="125"/>
        <v>0</v>
      </c>
      <c r="H105" s="56">
        <f t="shared" si="126"/>
        <v>0</v>
      </c>
      <c r="I105" s="56">
        <f t="shared" si="127"/>
        <v>0</v>
      </c>
      <c r="J105" s="56">
        <f t="shared" si="128"/>
        <v>0</v>
      </c>
      <c r="K105" s="56">
        <f t="shared" si="129"/>
        <v>0</v>
      </c>
      <c r="L105" s="56">
        <f t="shared" si="130"/>
        <v>0</v>
      </c>
      <c r="M105" s="56">
        <f t="shared" si="131"/>
        <v>0</v>
      </c>
      <c r="N105" s="56" t="str">
        <f t="shared" si="132"/>
        <v>[Country code missing]-[Participant ID missing]</v>
      </c>
      <c r="O105" s="366">
        <f t="shared" si="133"/>
        <v>0</v>
      </c>
      <c r="P105" s="56">
        <f t="shared" si="134"/>
        <v>0</v>
      </c>
      <c r="Q105" s="366">
        <f t="shared" si="135"/>
        <v>0</v>
      </c>
      <c r="R105" s="56">
        <f t="shared" si="136"/>
        <v>0</v>
      </c>
      <c r="S105" s="56">
        <f t="shared" si="137"/>
        <v>0</v>
      </c>
      <c r="T105" s="56">
        <f t="shared" si="137"/>
        <v>0</v>
      </c>
      <c r="U105" s="56">
        <f t="shared" si="137"/>
        <v>0</v>
      </c>
      <c r="V105" s="56">
        <f t="shared" si="137"/>
        <v>0</v>
      </c>
      <c r="W105" s="56">
        <f t="shared" si="137"/>
        <v>0</v>
      </c>
      <c r="X105" s="56">
        <f t="shared" si="138"/>
        <v>0</v>
      </c>
      <c r="Y105" s="56">
        <f t="shared" si="139"/>
        <v>0</v>
      </c>
      <c r="Z105" s="56">
        <f t="shared" si="140"/>
        <v>0</v>
      </c>
      <c r="AA105" s="56">
        <f t="shared" si="141"/>
        <v>0</v>
      </c>
      <c r="AB105" s="56">
        <f t="shared" si="142"/>
        <v>0</v>
      </c>
      <c r="AC105" s="56">
        <f t="shared" si="143"/>
        <v>0</v>
      </c>
      <c r="AD105" s="56">
        <f t="shared" si="144"/>
        <v>0</v>
      </c>
      <c r="AE105" s="56" t="str">
        <f t="shared" si="145"/>
        <v>'Volatility adjustment'</v>
      </c>
      <c r="AF105" s="56" t="str">
        <f t="shared" si="146"/>
        <v>Currency 1</v>
      </c>
      <c r="AG105" s="56" t="str">
        <f>'Volatility adjustment'!$B$60</f>
        <v>(12) Has macro-economic VA been chosen correctly? (For YE 2019 no macro-economic VA applies, so should be empty)</v>
      </c>
      <c r="AH105" s="56" t="str">
        <f t="shared" si="147"/>
        <v>B</v>
      </c>
      <c r="AI105" s="56">
        <f t="shared" si="148"/>
        <v>9</v>
      </c>
      <c r="AJ105" s="56" t="str">
        <f t="shared" ca="1" si="117"/>
        <v/>
      </c>
    </row>
    <row r="106" spans="1:36" s="56" customFormat="1" ht="15" customHeight="1" x14ac:dyDescent="0.2">
      <c r="A106" s="56">
        <f t="shared" si="119"/>
        <v>0</v>
      </c>
      <c r="B106" s="56">
        <f t="shared" si="120"/>
        <v>0</v>
      </c>
      <c r="C106" s="56">
        <f t="shared" si="121"/>
        <v>0</v>
      </c>
      <c r="D106" s="56">
        <f t="shared" si="122"/>
        <v>0</v>
      </c>
      <c r="E106" s="56">
        <f t="shared" si="123"/>
        <v>0</v>
      </c>
      <c r="F106" s="56">
        <f t="shared" si="124"/>
        <v>0</v>
      </c>
      <c r="G106" s="56">
        <f t="shared" si="125"/>
        <v>0</v>
      </c>
      <c r="H106" s="56">
        <f t="shared" si="126"/>
        <v>0</v>
      </c>
      <c r="I106" s="56">
        <f t="shared" si="127"/>
        <v>0</v>
      </c>
      <c r="J106" s="56">
        <f t="shared" si="128"/>
        <v>0</v>
      </c>
      <c r="K106" s="56">
        <f t="shared" si="129"/>
        <v>0</v>
      </c>
      <c r="L106" s="56">
        <f t="shared" si="130"/>
        <v>0</v>
      </c>
      <c r="M106" s="56">
        <f t="shared" si="131"/>
        <v>0</v>
      </c>
      <c r="N106" s="56" t="str">
        <f t="shared" si="132"/>
        <v>[Country code missing]-[Participant ID missing]</v>
      </c>
      <c r="O106" s="366">
        <f t="shared" si="133"/>
        <v>0</v>
      </c>
      <c r="P106" s="56">
        <f t="shared" si="134"/>
        <v>0</v>
      </c>
      <c r="Q106" s="366">
        <f t="shared" si="135"/>
        <v>0</v>
      </c>
      <c r="R106" s="56">
        <f t="shared" si="136"/>
        <v>0</v>
      </c>
      <c r="S106" s="56">
        <f t="shared" si="137"/>
        <v>0</v>
      </c>
      <c r="T106" s="56">
        <f t="shared" si="137"/>
        <v>0</v>
      </c>
      <c r="U106" s="56">
        <f t="shared" si="137"/>
        <v>0</v>
      </c>
      <c r="V106" s="56">
        <f t="shared" si="137"/>
        <v>0</v>
      </c>
      <c r="W106" s="56">
        <f t="shared" si="137"/>
        <v>0</v>
      </c>
      <c r="X106" s="56">
        <f t="shared" si="138"/>
        <v>0</v>
      </c>
      <c r="Y106" s="56">
        <f t="shared" si="139"/>
        <v>0</v>
      </c>
      <c r="Z106" s="56">
        <f t="shared" si="140"/>
        <v>0</v>
      </c>
      <c r="AA106" s="56">
        <f t="shared" si="141"/>
        <v>0</v>
      </c>
      <c r="AB106" s="56">
        <f t="shared" si="142"/>
        <v>0</v>
      </c>
      <c r="AC106" s="56">
        <f t="shared" si="143"/>
        <v>0</v>
      </c>
      <c r="AD106" s="56">
        <f t="shared" si="144"/>
        <v>0</v>
      </c>
      <c r="AE106" s="56" t="str">
        <f t="shared" si="145"/>
        <v>'Volatility adjustment'</v>
      </c>
      <c r="AF106" s="56" t="str">
        <f t="shared" si="146"/>
        <v>Currency 1</v>
      </c>
      <c r="AG106" s="56" t="str">
        <f>'Volatility adjustment'!$B$61</f>
        <v>(13) Is the final VA determined correctly? (Final VA applied should be equal to permanent VA for YE 2019)</v>
      </c>
      <c r="AH106" s="56" t="str">
        <f t="shared" si="147"/>
        <v>B</v>
      </c>
      <c r="AI106" s="56">
        <f t="shared" si="148"/>
        <v>9</v>
      </c>
      <c r="AJ106" s="56" t="str">
        <f t="shared" ca="1" si="117"/>
        <v/>
      </c>
    </row>
    <row r="107" spans="1:36" s="56" customFormat="1" ht="15" customHeight="1" x14ac:dyDescent="0.2">
      <c r="A107" s="56">
        <f t="shared" si="119"/>
        <v>0</v>
      </c>
      <c r="B107" s="56">
        <f t="shared" si="120"/>
        <v>0</v>
      </c>
      <c r="C107" s="56">
        <f t="shared" si="121"/>
        <v>0</v>
      </c>
      <c r="D107" s="56">
        <f t="shared" si="122"/>
        <v>0</v>
      </c>
      <c r="E107" s="56">
        <f t="shared" si="123"/>
        <v>0</v>
      </c>
      <c r="F107" s="56">
        <f t="shared" si="124"/>
        <v>0</v>
      </c>
      <c r="G107" s="56">
        <f t="shared" si="125"/>
        <v>0</v>
      </c>
      <c r="H107" s="56">
        <f t="shared" si="126"/>
        <v>0</v>
      </c>
      <c r="I107" s="56">
        <f t="shared" si="127"/>
        <v>0</v>
      </c>
      <c r="J107" s="56">
        <f t="shared" si="128"/>
        <v>0</v>
      </c>
      <c r="K107" s="56">
        <f t="shared" si="129"/>
        <v>0</v>
      </c>
      <c r="L107" s="56">
        <f t="shared" si="130"/>
        <v>0</v>
      </c>
      <c r="M107" s="56">
        <f t="shared" si="131"/>
        <v>0</v>
      </c>
      <c r="N107" s="56" t="str">
        <f t="shared" si="132"/>
        <v>[Country code missing]-[Participant ID missing]</v>
      </c>
      <c r="O107" s="366">
        <f t="shared" si="133"/>
        <v>0</v>
      </c>
      <c r="P107" s="56">
        <f t="shared" si="134"/>
        <v>0</v>
      </c>
      <c r="Q107" s="366">
        <f t="shared" si="135"/>
        <v>0</v>
      </c>
      <c r="R107" s="56">
        <f t="shared" si="136"/>
        <v>0</v>
      </c>
      <c r="S107" s="56">
        <f t="shared" si="137"/>
        <v>0</v>
      </c>
      <c r="T107" s="56">
        <f t="shared" si="137"/>
        <v>0</v>
      </c>
      <c r="U107" s="56">
        <f t="shared" si="137"/>
        <v>0</v>
      </c>
      <c r="V107" s="56">
        <f t="shared" si="137"/>
        <v>0</v>
      </c>
      <c r="W107" s="56">
        <f t="shared" si="137"/>
        <v>0</v>
      </c>
      <c r="X107" s="56">
        <f t="shared" si="138"/>
        <v>0</v>
      </c>
      <c r="Y107" s="56">
        <f t="shared" si="139"/>
        <v>0</v>
      </c>
      <c r="Z107" s="56">
        <f t="shared" si="140"/>
        <v>0</v>
      </c>
      <c r="AA107" s="56">
        <f t="shared" si="141"/>
        <v>0</v>
      </c>
      <c r="AB107" s="56">
        <f t="shared" si="142"/>
        <v>0</v>
      </c>
      <c r="AC107" s="56">
        <f t="shared" si="143"/>
        <v>0</v>
      </c>
      <c r="AD107" s="56">
        <f t="shared" si="144"/>
        <v>0</v>
      </c>
      <c r="AE107" s="56" t="str">
        <f t="shared" si="145"/>
        <v>'Volatility adjustment'</v>
      </c>
      <c r="AF107" s="56" t="str">
        <f t="shared" si="146"/>
        <v>Currency 1</v>
      </c>
      <c r="AG107" s="56" t="str">
        <f>'Volatility adjustment'!$B$62</f>
        <v>(14) Check volume of liabilities in bucket I (is amount reported in additional information consistent to information provided above)</v>
      </c>
      <c r="AH107" s="56" t="str">
        <f t="shared" si="147"/>
        <v>B</v>
      </c>
      <c r="AI107" s="56">
        <f t="shared" si="148"/>
        <v>9</v>
      </c>
      <c r="AJ107" s="56" t="str">
        <f t="shared" ca="1" si="117"/>
        <v/>
      </c>
    </row>
    <row r="108" spans="1:36" s="56" customFormat="1" ht="15" customHeight="1" x14ac:dyDescent="0.2">
      <c r="A108" s="56">
        <f t="shared" si="119"/>
        <v>0</v>
      </c>
      <c r="B108" s="56">
        <f t="shared" si="120"/>
        <v>0</v>
      </c>
      <c r="C108" s="56">
        <f t="shared" si="121"/>
        <v>0</v>
      </c>
      <c r="D108" s="56">
        <f t="shared" si="122"/>
        <v>0</v>
      </c>
      <c r="E108" s="56">
        <f t="shared" si="123"/>
        <v>0</v>
      </c>
      <c r="F108" s="56">
        <f t="shared" si="124"/>
        <v>0</v>
      </c>
      <c r="G108" s="56">
        <f t="shared" si="125"/>
        <v>0</v>
      </c>
      <c r="H108" s="56">
        <f t="shared" si="126"/>
        <v>0</v>
      </c>
      <c r="I108" s="56">
        <f t="shared" si="127"/>
        <v>0</v>
      </c>
      <c r="J108" s="56">
        <f t="shared" si="128"/>
        <v>0</v>
      </c>
      <c r="K108" s="56">
        <f t="shared" si="129"/>
        <v>0</v>
      </c>
      <c r="L108" s="56">
        <f t="shared" si="130"/>
        <v>0</v>
      </c>
      <c r="M108" s="56">
        <f t="shared" si="131"/>
        <v>0</v>
      </c>
      <c r="N108" s="56" t="str">
        <f t="shared" si="132"/>
        <v>[Country code missing]-[Participant ID missing]</v>
      </c>
      <c r="O108" s="366">
        <f t="shared" si="133"/>
        <v>0</v>
      </c>
      <c r="P108" s="56">
        <f t="shared" si="134"/>
        <v>0</v>
      </c>
      <c r="Q108" s="366">
        <f t="shared" si="135"/>
        <v>0</v>
      </c>
      <c r="R108" s="56">
        <f t="shared" si="136"/>
        <v>0</v>
      </c>
      <c r="S108" s="56">
        <f t="shared" si="137"/>
        <v>0</v>
      </c>
      <c r="T108" s="56">
        <f t="shared" si="137"/>
        <v>0</v>
      </c>
      <c r="U108" s="56">
        <f t="shared" si="137"/>
        <v>0</v>
      </c>
      <c r="V108" s="56">
        <f t="shared" si="137"/>
        <v>0</v>
      </c>
      <c r="W108" s="56">
        <f t="shared" si="137"/>
        <v>0</v>
      </c>
      <c r="X108" s="56">
        <f t="shared" si="138"/>
        <v>0</v>
      </c>
      <c r="Y108" s="56">
        <f t="shared" si="139"/>
        <v>0</v>
      </c>
      <c r="Z108" s="56">
        <f t="shared" si="140"/>
        <v>0</v>
      </c>
      <c r="AA108" s="56">
        <f t="shared" si="141"/>
        <v>0</v>
      </c>
      <c r="AB108" s="56">
        <f t="shared" si="142"/>
        <v>0</v>
      </c>
      <c r="AC108" s="56">
        <f t="shared" si="143"/>
        <v>0</v>
      </c>
      <c r="AD108" s="56">
        <f t="shared" si="144"/>
        <v>0</v>
      </c>
      <c r="AE108" s="56" t="str">
        <f t="shared" si="145"/>
        <v>'Volatility adjustment'</v>
      </c>
      <c r="AF108" s="56" t="str">
        <f t="shared" si="146"/>
        <v>Currency 1</v>
      </c>
      <c r="AG108" s="56" t="str">
        <f>'Volatility adjustment'!$B$63</f>
        <v>(15) Check volume of liabilities in bucket II  (is amount reported in additional information consistent to information provided above)</v>
      </c>
      <c r="AH108" s="56" t="str">
        <f t="shared" si="147"/>
        <v>B</v>
      </c>
      <c r="AI108" s="56">
        <f t="shared" si="148"/>
        <v>9</v>
      </c>
      <c r="AJ108" s="56" t="str">
        <f t="shared" ca="1" si="117"/>
        <v/>
      </c>
    </row>
    <row r="109" spans="1:36" s="56" customFormat="1" ht="15" customHeight="1" x14ac:dyDescent="0.2">
      <c r="A109" s="56">
        <f t="shared" si="119"/>
        <v>0</v>
      </c>
      <c r="B109" s="56">
        <f t="shared" si="120"/>
        <v>0</v>
      </c>
      <c r="C109" s="56">
        <f t="shared" si="121"/>
        <v>0</v>
      </c>
      <c r="D109" s="56">
        <f t="shared" si="122"/>
        <v>0</v>
      </c>
      <c r="E109" s="56">
        <f t="shared" si="123"/>
        <v>0</v>
      </c>
      <c r="F109" s="56">
        <f t="shared" si="124"/>
        <v>0</v>
      </c>
      <c r="G109" s="56">
        <f t="shared" si="125"/>
        <v>0</v>
      </c>
      <c r="H109" s="56">
        <f t="shared" si="126"/>
        <v>0</v>
      </c>
      <c r="I109" s="56">
        <f t="shared" si="127"/>
        <v>0</v>
      </c>
      <c r="J109" s="56">
        <f t="shared" si="128"/>
        <v>0</v>
      </c>
      <c r="K109" s="56">
        <f t="shared" si="129"/>
        <v>0</v>
      </c>
      <c r="L109" s="56">
        <f t="shared" si="130"/>
        <v>0</v>
      </c>
      <c r="M109" s="56">
        <f t="shared" si="131"/>
        <v>0</v>
      </c>
      <c r="N109" s="56" t="str">
        <f t="shared" si="132"/>
        <v>[Country code missing]-[Participant ID missing]</v>
      </c>
      <c r="O109" s="366">
        <f t="shared" si="133"/>
        <v>0</v>
      </c>
      <c r="P109" s="56">
        <f t="shared" si="134"/>
        <v>0</v>
      </c>
      <c r="Q109" s="366">
        <f t="shared" si="135"/>
        <v>0</v>
      </c>
      <c r="R109" s="56">
        <f t="shared" si="136"/>
        <v>0</v>
      </c>
      <c r="S109" s="56">
        <f t="shared" si="137"/>
        <v>0</v>
      </c>
      <c r="T109" s="56">
        <f t="shared" si="137"/>
        <v>0</v>
      </c>
      <c r="U109" s="56">
        <f t="shared" si="137"/>
        <v>0</v>
      </c>
      <c r="V109" s="56">
        <f t="shared" si="137"/>
        <v>0</v>
      </c>
      <c r="W109" s="56">
        <f t="shared" si="137"/>
        <v>0</v>
      </c>
      <c r="X109" s="56">
        <f t="shared" si="138"/>
        <v>0</v>
      </c>
      <c r="Y109" s="56">
        <f t="shared" si="139"/>
        <v>0</v>
      </c>
      <c r="Z109" s="56">
        <f t="shared" si="140"/>
        <v>0</v>
      </c>
      <c r="AA109" s="56">
        <f t="shared" si="141"/>
        <v>0</v>
      </c>
      <c r="AB109" s="56">
        <f t="shared" si="142"/>
        <v>0</v>
      </c>
      <c r="AC109" s="56">
        <f t="shared" si="143"/>
        <v>0</v>
      </c>
      <c r="AD109" s="56">
        <f t="shared" si="144"/>
        <v>0</v>
      </c>
      <c r="AE109" s="56" t="str">
        <f t="shared" si="145"/>
        <v>'Volatility adjustment'</v>
      </c>
      <c r="AF109" s="299" t="str">
        <f>'Volatility adjustment'!$E$9</f>
        <v>Currency 2</v>
      </c>
      <c r="AG109" s="56" t="str">
        <f>AG76</f>
        <v>Relevant currencies of liabilities</v>
      </c>
      <c r="AH109" s="56" t="str">
        <f t="shared" si="147"/>
        <v>B</v>
      </c>
      <c r="AI109" s="56">
        <f t="shared" si="148"/>
        <v>9</v>
      </c>
      <c r="AJ109" s="56">
        <f t="shared" ca="1" si="117"/>
        <v>0</v>
      </c>
    </row>
    <row r="110" spans="1:36" s="56" customFormat="1" ht="15" customHeight="1" x14ac:dyDescent="0.2">
      <c r="A110" s="56">
        <f t="shared" si="119"/>
        <v>0</v>
      </c>
      <c r="B110" s="56">
        <f t="shared" si="120"/>
        <v>0</v>
      </c>
      <c r="C110" s="56">
        <f t="shared" si="121"/>
        <v>0</v>
      </c>
      <c r="D110" s="56">
        <f t="shared" si="122"/>
        <v>0</v>
      </c>
      <c r="E110" s="56">
        <f t="shared" si="123"/>
        <v>0</v>
      </c>
      <c r="F110" s="56">
        <f t="shared" si="124"/>
        <v>0</v>
      </c>
      <c r="G110" s="56">
        <f t="shared" si="125"/>
        <v>0</v>
      </c>
      <c r="H110" s="56">
        <f t="shared" si="126"/>
        <v>0</v>
      </c>
      <c r="I110" s="56">
        <f t="shared" si="127"/>
        <v>0</v>
      </c>
      <c r="J110" s="56">
        <f t="shared" si="128"/>
        <v>0</v>
      </c>
      <c r="K110" s="56">
        <f t="shared" si="129"/>
        <v>0</v>
      </c>
      <c r="L110" s="56">
        <f t="shared" si="130"/>
        <v>0</v>
      </c>
      <c r="M110" s="56">
        <f t="shared" si="131"/>
        <v>0</v>
      </c>
      <c r="N110" s="56" t="str">
        <f t="shared" si="132"/>
        <v>[Country code missing]-[Participant ID missing]</v>
      </c>
      <c r="O110" s="366">
        <f t="shared" si="133"/>
        <v>0</v>
      </c>
      <c r="P110" s="56">
        <f t="shared" si="134"/>
        <v>0</v>
      </c>
      <c r="Q110" s="366">
        <f t="shared" si="135"/>
        <v>0</v>
      </c>
      <c r="R110" s="56">
        <f t="shared" si="136"/>
        <v>0</v>
      </c>
      <c r="S110" s="56">
        <f t="shared" si="137"/>
        <v>0</v>
      </c>
      <c r="T110" s="56">
        <f t="shared" si="137"/>
        <v>0</v>
      </c>
      <c r="U110" s="56">
        <f t="shared" si="137"/>
        <v>0</v>
      </c>
      <c r="V110" s="56">
        <f t="shared" si="137"/>
        <v>0</v>
      </c>
      <c r="W110" s="56">
        <f t="shared" si="137"/>
        <v>0</v>
      </c>
      <c r="X110" s="56">
        <f t="shared" si="138"/>
        <v>0</v>
      </c>
      <c r="Y110" s="56">
        <f t="shared" si="139"/>
        <v>0</v>
      </c>
      <c r="Z110" s="56">
        <f t="shared" si="140"/>
        <v>0</v>
      </c>
      <c r="AA110" s="56">
        <f t="shared" si="141"/>
        <v>0</v>
      </c>
      <c r="AB110" s="56">
        <f t="shared" si="142"/>
        <v>0</v>
      </c>
      <c r="AC110" s="56">
        <f t="shared" si="143"/>
        <v>0</v>
      </c>
      <c r="AD110" s="56">
        <f t="shared" si="144"/>
        <v>0</v>
      </c>
      <c r="AE110" s="56" t="str">
        <f t="shared" si="145"/>
        <v>'Volatility adjustment'</v>
      </c>
      <c r="AF110" s="56" t="str">
        <f>AF109</f>
        <v>Currency 2</v>
      </c>
      <c r="AG110" s="56" t="str">
        <f>AG77</f>
        <v xml:space="preserve">Market value of fixed income investments - MV(FI) </v>
      </c>
      <c r="AH110" s="56" t="str">
        <f t="shared" si="147"/>
        <v>B</v>
      </c>
      <c r="AI110" s="56">
        <f t="shared" si="148"/>
        <v>9</v>
      </c>
      <c r="AJ110" s="56">
        <f t="shared" ca="1" si="117"/>
        <v>0</v>
      </c>
    </row>
    <row r="111" spans="1:36" s="56" customFormat="1" ht="15" customHeight="1" x14ac:dyDescent="0.2">
      <c r="A111" s="56">
        <f t="shared" si="119"/>
        <v>0</v>
      </c>
      <c r="B111" s="56">
        <f t="shared" si="120"/>
        <v>0</v>
      </c>
      <c r="C111" s="56">
        <f t="shared" si="121"/>
        <v>0</v>
      </c>
      <c r="D111" s="56">
        <f t="shared" si="122"/>
        <v>0</v>
      </c>
      <c r="E111" s="56">
        <f t="shared" si="123"/>
        <v>0</v>
      </c>
      <c r="F111" s="56">
        <f t="shared" si="124"/>
        <v>0</v>
      </c>
      <c r="G111" s="56">
        <f t="shared" si="125"/>
        <v>0</v>
      </c>
      <c r="H111" s="56">
        <f t="shared" si="126"/>
        <v>0</v>
      </c>
      <c r="I111" s="56">
        <f t="shared" si="127"/>
        <v>0</v>
      </c>
      <c r="J111" s="56">
        <f t="shared" si="128"/>
        <v>0</v>
      </c>
      <c r="K111" s="56">
        <f t="shared" si="129"/>
        <v>0</v>
      </c>
      <c r="L111" s="56">
        <f t="shared" si="130"/>
        <v>0</v>
      </c>
      <c r="M111" s="56">
        <f t="shared" si="131"/>
        <v>0</v>
      </c>
      <c r="N111" s="56" t="str">
        <f t="shared" si="132"/>
        <v>[Country code missing]-[Participant ID missing]</v>
      </c>
      <c r="O111" s="366">
        <f t="shared" si="133"/>
        <v>0</v>
      </c>
      <c r="P111" s="56">
        <f t="shared" si="134"/>
        <v>0</v>
      </c>
      <c r="Q111" s="366">
        <f t="shared" si="135"/>
        <v>0</v>
      </c>
      <c r="R111" s="56">
        <f t="shared" si="136"/>
        <v>0</v>
      </c>
      <c r="S111" s="56">
        <f t="shared" si="137"/>
        <v>0</v>
      </c>
      <c r="T111" s="56">
        <f t="shared" si="137"/>
        <v>0</v>
      </c>
      <c r="U111" s="56">
        <f t="shared" si="137"/>
        <v>0</v>
      </c>
      <c r="V111" s="56">
        <f t="shared" si="137"/>
        <v>0</v>
      </c>
      <c r="W111" s="56">
        <f t="shared" si="137"/>
        <v>0</v>
      </c>
      <c r="X111" s="56">
        <f t="shared" si="138"/>
        <v>0</v>
      </c>
      <c r="Y111" s="56">
        <f t="shared" si="139"/>
        <v>0</v>
      </c>
      <c r="Z111" s="56">
        <f t="shared" si="140"/>
        <v>0</v>
      </c>
      <c r="AA111" s="56">
        <f t="shared" si="141"/>
        <v>0</v>
      </c>
      <c r="AB111" s="56">
        <f t="shared" si="142"/>
        <v>0</v>
      </c>
      <c r="AC111" s="56">
        <f t="shared" si="143"/>
        <v>0</v>
      </c>
      <c r="AD111" s="56">
        <f t="shared" si="144"/>
        <v>0</v>
      </c>
      <c r="AE111" s="56" t="str">
        <f t="shared" si="145"/>
        <v>'Volatility adjustment'</v>
      </c>
      <c r="AF111" s="56" t="str">
        <f t="shared" si="145"/>
        <v>Currency 2</v>
      </c>
      <c r="AG111" s="56" t="str">
        <f>AG78</f>
        <v>Best Estimate - BE</v>
      </c>
      <c r="AH111" s="56" t="str">
        <f t="shared" si="147"/>
        <v>B</v>
      </c>
      <c r="AI111" s="56">
        <f t="shared" si="148"/>
        <v>9</v>
      </c>
      <c r="AJ111" s="56">
        <f t="shared" ca="1" si="117"/>
        <v>0</v>
      </c>
    </row>
    <row r="112" spans="1:36" s="56" customFormat="1" ht="15" customHeight="1" x14ac:dyDescent="0.2">
      <c r="A112" s="56">
        <f t="shared" si="119"/>
        <v>0</v>
      </c>
      <c r="B112" s="56">
        <f t="shared" si="120"/>
        <v>0</v>
      </c>
      <c r="C112" s="56">
        <f t="shared" si="121"/>
        <v>0</v>
      </c>
      <c r="D112" s="56">
        <f t="shared" si="122"/>
        <v>0</v>
      </c>
      <c r="E112" s="56">
        <f t="shared" si="123"/>
        <v>0</v>
      </c>
      <c r="F112" s="56">
        <f t="shared" si="124"/>
        <v>0</v>
      </c>
      <c r="G112" s="56">
        <f t="shared" si="125"/>
        <v>0</v>
      </c>
      <c r="H112" s="56">
        <f t="shared" si="126"/>
        <v>0</v>
      </c>
      <c r="I112" s="56">
        <f t="shared" si="127"/>
        <v>0</v>
      </c>
      <c r="J112" s="56">
        <f t="shared" si="128"/>
        <v>0</v>
      </c>
      <c r="K112" s="56">
        <f t="shared" si="129"/>
        <v>0</v>
      </c>
      <c r="L112" s="56">
        <f t="shared" si="130"/>
        <v>0</v>
      </c>
      <c r="M112" s="56">
        <f t="shared" si="131"/>
        <v>0</v>
      </c>
      <c r="N112" s="56" t="str">
        <f t="shared" si="132"/>
        <v>[Country code missing]-[Participant ID missing]</v>
      </c>
      <c r="O112" s="366">
        <f t="shared" si="133"/>
        <v>0</v>
      </c>
      <c r="P112" s="56">
        <f t="shared" si="134"/>
        <v>0</v>
      </c>
      <c r="Q112" s="366">
        <f t="shared" si="135"/>
        <v>0</v>
      </c>
      <c r="R112" s="56">
        <f t="shared" si="135"/>
        <v>0</v>
      </c>
      <c r="S112" s="56">
        <f t="shared" si="135"/>
        <v>0</v>
      </c>
      <c r="T112" s="56">
        <f t="shared" si="135"/>
        <v>0</v>
      </c>
      <c r="U112" s="56">
        <f t="shared" si="135"/>
        <v>0</v>
      </c>
      <c r="V112" s="56">
        <f t="shared" si="135"/>
        <v>0</v>
      </c>
      <c r="W112" s="56">
        <f t="shared" si="135"/>
        <v>0</v>
      </c>
      <c r="X112" s="56">
        <f t="shared" si="138"/>
        <v>0</v>
      </c>
      <c r="Y112" s="56">
        <f t="shared" si="139"/>
        <v>0</v>
      </c>
      <c r="Z112" s="56">
        <f t="shared" si="140"/>
        <v>0</v>
      </c>
      <c r="AA112" s="56">
        <f t="shared" si="141"/>
        <v>0</v>
      </c>
      <c r="AB112" s="56">
        <f t="shared" si="142"/>
        <v>0</v>
      </c>
      <c r="AC112" s="56">
        <f t="shared" si="143"/>
        <v>0</v>
      </c>
      <c r="AD112" s="56">
        <f t="shared" si="143"/>
        <v>0</v>
      </c>
      <c r="AE112" s="56" t="str">
        <f t="shared" si="143"/>
        <v>'Volatility adjustment'</v>
      </c>
      <c r="AF112" s="56" t="str">
        <f t="shared" si="143"/>
        <v>Currency 2</v>
      </c>
      <c r="AG112" s="56" t="str">
        <f t="shared" ref="AG112:AG114" si="150">AG79</f>
        <v>Modified duration of fixed income investments (in years) - ModD(FI)</v>
      </c>
      <c r="AH112" s="56" t="str">
        <f t="shared" si="147"/>
        <v>B</v>
      </c>
      <c r="AI112" s="56">
        <f t="shared" si="148"/>
        <v>9</v>
      </c>
      <c r="AJ112" s="56">
        <f t="shared" ca="1" si="117"/>
        <v>0</v>
      </c>
    </row>
    <row r="113" spans="1:36" s="56" customFormat="1" ht="15" customHeight="1" x14ac:dyDescent="0.2">
      <c r="A113" s="56">
        <f t="shared" si="119"/>
        <v>0</v>
      </c>
      <c r="B113" s="56">
        <f t="shared" si="120"/>
        <v>0</v>
      </c>
      <c r="C113" s="56">
        <f t="shared" si="121"/>
        <v>0</v>
      </c>
      <c r="D113" s="56">
        <f t="shared" si="122"/>
        <v>0</v>
      </c>
      <c r="E113" s="56">
        <f t="shared" si="123"/>
        <v>0</v>
      </c>
      <c r="F113" s="56">
        <f t="shared" si="124"/>
        <v>0</v>
      </c>
      <c r="G113" s="56">
        <f t="shared" si="125"/>
        <v>0</v>
      </c>
      <c r="H113" s="56">
        <f t="shared" si="126"/>
        <v>0</v>
      </c>
      <c r="I113" s="56">
        <f t="shared" si="127"/>
        <v>0</v>
      </c>
      <c r="J113" s="56">
        <f t="shared" si="128"/>
        <v>0</v>
      </c>
      <c r="K113" s="56">
        <f t="shared" si="129"/>
        <v>0</v>
      </c>
      <c r="L113" s="56">
        <f t="shared" si="130"/>
        <v>0</v>
      </c>
      <c r="M113" s="56">
        <f t="shared" si="131"/>
        <v>0</v>
      </c>
      <c r="N113" s="56" t="str">
        <f t="shared" si="132"/>
        <v>[Country code missing]-[Participant ID missing]</v>
      </c>
      <c r="O113" s="366">
        <f t="shared" si="133"/>
        <v>0</v>
      </c>
      <c r="P113" s="56">
        <f t="shared" si="134"/>
        <v>0</v>
      </c>
      <c r="Q113" s="366">
        <f t="shared" si="135"/>
        <v>0</v>
      </c>
      <c r="R113" s="56">
        <f t="shared" si="135"/>
        <v>0</v>
      </c>
      <c r="S113" s="56">
        <f t="shared" si="135"/>
        <v>0</v>
      </c>
      <c r="T113" s="56">
        <f t="shared" si="135"/>
        <v>0</v>
      </c>
      <c r="U113" s="56">
        <f t="shared" si="135"/>
        <v>0</v>
      </c>
      <c r="V113" s="56">
        <f t="shared" si="135"/>
        <v>0</v>
      </c>
      <c r="W113" s="56">
        <f t="shared" si="135"/>
        <v>0</v>
      </c>
      <c r="X113" s="56">
        <f t="shared" si="138"/>
        <v>0</v>
      </c>
      <c r="Y113" s="56">
        <f t="shared" si="139"/>
        <v>0</v>
      </c>
      <c r="Z113" s="56">
        <f t="shared" si="140"/>
        <v>0</v>
      </c>
      <c r="AA113" s="56">
        <f t="shared" si="141"/>
        <v>0</v>
      </c>
      <c r="AB113" s="56">
        <f t="shared" si="142"/>
        <v>0</v>
      </c>
      <c r="AC113" s="56">
        <f t="shared" si="143"/>
        <v>0</v>
      </c>
      <c r="AD113" s="56">
        <f t="shared" si="143"/>
        <v>0</v>
      </c>
      <c r="AE113" s="56" t="str">
        <f t="shared" si="143"/>
        <v>'Volatility adjustment'</v>
      </c>
      <c r="AF113" s="56" t="str">
        <f t="shared" si="143"/>
        <v>Currency 2</v>
      </c>
      <c r="AG113" s="56" t="str">
        <f t="shared" si="150"/>
        <v>Modified duration of best estimate (in years) - ModD(BE)</v>
      </c>
      <c r="AH113" s="56" t="str">
        <f t="shared" si="147"/>
        <v>B</v>
      </c>
      <c r="AI113" s="56">
        <f t="shared" si="148"/>
        <v>9</v>
      </c>
      <c r="AJ113" s="56">
        <f t="shared" ca="1" si="117"/>
        <v>0</v>
      </c>
    </row>
    <row r="114" spans="1:36" s="56" customFormat="1" ht="15" customHeight="1" x14ac:dyDescent="0.2">
      <c r="A114" s="56">
        <f t="shared" si="119"/>
        <v>0</v>
      </c>
      <c r="B114" s="56">
        <f t="shared" si="120"/>
        <v>0</v>
      </c>
      <c r="C114" s="56">
        <f t="shared" si="121"/>
        <v>0</v>
      </c>
      <c r="D114" s="56">
        <f t="shared" si="122"/>
        <v>0</v>
      </c>
      <c r="E114" s="56">
        <f t="shared" si="123"/>
        <v>0</v>
      </c>
      <c r="F114" s="56">
        <f t="shared" si="124"/>
        <v>0</v>
      </c>
      <c r="G114" s="56">
        <f t="shared" si="125"/>
        <v>0</v>
      </c>
      <c r="H114" s="56">
        <f t="shared" si="126"/>
        <v>0</v>
      </c>
      <c r="I114" s="56">
        <f t="shared" si="127"/>
        <v>0</v>
      </c>
      <c r="J114" s="56">
        <f t="shared" si="128"/>
        <v>0</v>
      </c>
      <c r="K114" s="56">
        <f t="shared" si="129"/>
        <v>0</v>
      </c>
      <c r="L114" s="56">
        <f t="shared" si="130"/>
        <v>0</v>
      </c>
      <c r="M114" s="56">
        <f t="shared" si="131"/>
        <v>0</v>
      </c>
      <c r="N114" s="56" t="str">
        <f t="shared" si="132"/>
        <v>[Country code missing]-[Participant ID missing]</v>
      </c>
      <c r="O114" s="366">
        <f t="shared" si="133"/>
        <v>0</v>
      </c>
      <c r="P114" s="56">
        <f t="shared" si="134"/>
        <v>0</v>
      </c>
      <c r="Q114" s="366">
        <f t="shared" si="135"/>
        <v>0</v>
      </c>
      <c r="R114" s="56">
        <f t="shared" si="135"/>
        <v>0</v>
      </c>
      <c r="S114" s="56">
        <f t="shared" si="135"/>
        <v>0</v>
      </c>
      <c r="T114" s="56">
        <f t="shared" si="135"/>
        <v>0</v>
      </c>
      <c r="U114" s="56">
        <f t="shared" si="135"/>
        <v>0</v>
      </c>
      <c r="V114" s="56">
        <f t="shared" si="135"/>
        <v>0</v>
      </c>
      <c r="W114" s="56">
        <f t="shared" si="135"/>
        <v>0</v>
      </c>
      <c r="X114" s="56">
        <f t="shared" si="138"/>
        <v>0</v>
      </c>
      <c r="Y114" s="56">
        <f t="shared" si="139"/>
        <v>0</v>
      </c>
      <c r="Z114" s="56">
        <f t="shared" si="140"/>
        <v>0</v>
      </c>
      <c r="AA114" s="56">
        <f t="shared" si="141"/>
        <v>0</v>
      </c>
      <c r="AB114" s="56">
        <f t="shared" si="142"/>
        <v>0</v>
      </c>
      <c r="AC114" s="56">
        <f t="shared" si="143"/>
        <v>0</v>
      </c>
      <c r="AD114" s="56">
        <f t="shared" si="143"/>
        <v>0</v>
      </c>
      <c r="AE114" s="56" t="str">
        <f t="shared" si="143"/>
        <v>'Volatility adjustment'</v>
      </c>
      <c r="AF114" s="56" t="str">
        <f t="shared" si="143"/>
        <v>Currency 2</v>
      </c>
      <c r="AG114" s="56" t="str">
        <f t="shared" si="150"/>
        <v xml:space="preserve">Risk corrected currency spread </v>
      </c>
      <c r="AH114" s="56" t="str">
        <f t="shared" si="147"/>
        <v>B</v>
      </c>
      <c r="AI114" s="56">
        <f t="shared" si="148"/>
        <v>9</v>
      </c>
      <c r="AJ114" s="56">
        <f t="shared" ca="1" si="117"/>
        <v>0</v>
      </c>
    </row>
    <row r="115" spans="1:36" s="56" customFormat="1" ht="15" customHeight="1" x14ac:dyDescent="0.2">
      <c r="A115" s="56">
        <f t="shared" si="119"/>
        <v>0</v>
      </c>
      <c r="B115" s="56">
        <f t="shared" si="120"/>
        <v>0</v>
      </c>
      <c r="C115" s="56">
        <f t="shared" si="121"/>
        <v>0</v>
      </c>
      <c r="D115" s="56">
        <f t="shared" si="122"/>
        <v>0</v>
      </c>
      <c r="E115" s="56">
        <f t="shared" si="123"/>
        <v>0</v>
      </c>
      <c r="F115" s="56">
        <f t="shared" si="124"/>
        <v>0</v>
      </c>
      <c r="G115" s="56">
        <f t="shared" si="125"/>
        <v>0</v>
      </c>
      <c r="H115" s="56">
        <f t="shared" si="126"/>
        <v>0</v>
      </c>
      <c r="I115" s="56">
        <f t="shared" si="127"/>
        <v>0</v>
      </c>
      <c r="J115" s="56">
        <f t="shared" si="128"/>
        <v>0</v>
      </c>
      <c r="K115" s="56">
        <f t="shared" si="129"/>
        <v>0</v>
      </c>
      <c r="L115" s="56">
        <f t="shared" si="130"/>
        <v>0</v>
      </c>
      <c r="M115" s="56">
        <f t="shared" si="131"/>
        <v>0</v>
      </c>
      <c r="N115" s="56" t="str">
        <f t="shared" si="132"/>
        <v>[Country code missing]-[Participant ID missing]</v>
      </c>
      <c r="O115" s="366">
        <f t="shared" si="133"/>
        <v>0</v>
      </c>
      <c r="P115" s="56">
        <f t="shared" si="134"/>
        <v>0</v>
      </c>
      <c r="Q115" s="366">
        <f t="shared" si="135"/>
        <v>0</v>
      </c>
      <c r="R115" s="56">
        <f t="shared" si="136"/>
        <v>0</v>
      </c>
      <c r="S115" s="56">
        <f t="shared" si="137"/>
        <v>0</v>
      </c>
      <c r="T115" s="56">
        <f t="shared" si="137"/>
        <v>0</v>
      </c>
      <c r="U115" s="56">
        <f t="shared" si="137"/>
        <v>0</v>
      </c>
      <c r="V115" s="56">
        <f t="shared" si="137"/>
        <v>0</v>
      </c>
      <c r="W115" s="56">
        <f t="shared" si="137"/>
        <v>0</v>
      </c>
      <c r="X115" s="56">
        <f t="shared" si="138"/>
        <v>0</v>
      </c>
      <c r="Y115" s="56">
        <f t="shared" si="139"/>
        <v>0</v>
      </c>
      <c r="Z115" s="56">
        <f t="shared" si="140"/>
        <v>0</v>
      </c>
      <c r="AA115" s="56">
        <f t="shared" si="141"/>
        <v>0</v>
      </c>
      <c r="AB115" s="56">
        <f t="shared" si="142"/>
        <v>0</v>
      </c>
      <c r="AC115" s="56">
        <f t="shared" si="143"/>
        <v>0</v>
      </c>
      <c r="AD115" s="56">
        <f t="shared" si="144"/>
        <v>0</v>
      </c>
      <c r="AE115" s="56" t="str">
        <f t="shared" si="145"/>
        <v>'Volatility adjustment'</v>
      </c>
      <c r="AF115" s="56" t="str">
        <f t="shared" si="145"/>
        <v>Currency 2</v>
      </c>
      <c r="AG115" s="56" t="str">
        <f t="shared" ref="AG115:AG144" si="151">AG82</f>
        <v>Scaling factor</v>
      </c>
      <c r="AH115" s="56" t="str">
        <f t="shared" si="147"/>
        <v>B</v>
      </c>
      <c r="AI115" s="56">
        <f t="shared" si="148"/>
        <v>9</v>
      </c>
      <c r="AJ115" s="56">
        <f t="shared" ca="1" si="117"/>
        <v>0</v>
      </c>
    </row>
    <row r="116" spans="1:36" s="56" customFormat="1" ht="15" customHeight="1" x14ac:dyDescent="0.2">
      <c r="A116" s="56">
        <f t="shared" si="119"/>
        <v>0</v>
      </c>
      <c r="B116" s="56">
        <f t="shared" si="120"/>
        <v>0</v>
      </c>
      <c r="C116" s="56">
        <f t="shared" si="121"/>
        <v>0</v>
      </c>
      <c r="D116" s="56">
        <f t="shared" si="122"/>
        <v>0</v>
      </c>
      <c r="E116" s="56">
        <f t="shared" si="123"/>
        <v>0</v>
      </c>
      <c r="F116" s="56">
        <f t="shared" si="124"/>
        <v>0</v>
      </c>
      <c r="G116" s="56">
        <f t="shared" si="125"/>
        <v>0</v>
      </c>
      <c r="H116" s="56">
        <f t="shared" si="126"/>
        <v>0</v>
      </c>
      <c r="I116" s="56">
        <f t="shared" si="127"/>
        <v>0</v>
      </c>
      <c r="J116" s="56">
        <f t="shared" si="128"/>
        <v>0</v>
      </c>
      <c r="K116" s="56">
        <f t="shared" si="129"/>
        <v>0</v>
      </c>
      <c r="L116" s="56">
        <f t="shared" si="130"/>
        <v>0</v>
      </c>
      <c r="M116" s="56">
        <f t="shared" si="131"/>
        <v>0</v>
      </c>
      <c r="N116" s="56" t="str">
        <f t="shared" si="132"/>
        <v>[Country code missing]-[Participant ID missing]</v>
      </c>
      <c r="O116" s="366">
        <f t="shared" si="133"/>
        <v>0</v>
      </c>
      <c r="P116" s="56">
        <f t="shared" si="134"/>
        <v>0</v>
      </c>
      <c r="Q116" s="366">
        <f t="shared" si="135"/>
        <v>0</v>
      </c>
      <c r="R116" s="56">
        <f t="shared" si="136"/>
        <v>0</v>
      </c>
      <c r="S116" s="56">
        <f t="shared" si="137"/>
        <v>0</v>
      </c>
      <c r="T116" s="56">
        <f t="shared" si="137"/>
        <v>0</v>
      </c>
      <c r="U116" s="56">
        <f t="shared" si="137"/>
        <v>0</v>
      </c>
      <c r="V116" s="56">
        <f t="shared" si="137"/>
        <v>0</v>
      </c>
      <c r="W116" s="56">
        <f t="shared" si="137"/>
        <v>0</v>
      </c>
      <c r="X116" s="56">
        <f t="shared" si="138"/>
        <v>0</v>
      </c>
      <c r="Y116" s="56">
        <f t="shared" si="139"/>
        <v>0</v>
      </c>
      <c r="Z116" s="56">
        <f t="shared" si="140"/>
        <v>0</v>
      </c>
      <c r="AA116" s="56">
        <f t="shared" si="141"/>
        <v>0</v>
      </c>
      <c r="AB116" s="56">
        <f t="shared" si="142"/>
        <v>0</v>
      </c>
      <c r="AC116" s="56">
        <f t="shared" si="143"/>
        <v>0</v>
      </c>
      <c r="AD116" s="56">
        <f t="shared" si="144"/>
        <v>0</v>
      </c>
      <c r="AE116" s="56" t="str">
        <f t="shared" si="145"/>
        <v>'Volatility adjustment'</v>
      </c>
      <c r="AF116" s="56" t="str">
        <f t="shared" si="145"/>
        <v>Currency 2</v>
      </c>
      <c r="AG116" s="56" t="str">
        <f t="shared" si="151"/>
        <v xml:space="preserve">PVBP of MV(FI) </v>
      </c>
      <c r="AH116" s="56" t="str">
        <f t="shared" si="147"/>
        <v>B</v>
      </c>
      <c r="AI116" s="56">
        <f t="shared" si="148"/>
        <v>9</v>
      </c>
      <c r="AJ116" s="56">
        <f t="shared" ca="1" si="117"/>
        <v>0</v>
      </c>
    </row>
    <row r="117" spans="1:36" s="56" customFormat="1" ht="15" customHeight="1" x14ac:dyDescent="0.2">
      <c r="A117" s="56">
        <f t="shared" si="119"/>
        <v>0</v>
      </c>
      <c r="B117" s="56">
        <f t="shared" si="120"/>
        <v>0</v>
      </c>
      <c r="C117" s="56">
        <f t="shared" si="121"/>
        <v>0</v>
      </c>
      <c r="D117" s="56">
        <f t="shared" si="122"/>
        <v>0</v>
      </c>
      <c r="E117" s="56">
        <f t="shared" si="123"/>
        <v>0</v>
      </c>
      <c r="F117" s="56">
        <f t="shared" si="124"/>
        <v>0</v>
      </c>
      <c r="G117" s="56">
        <f t="shared" si="125"/>
        <v>0</v>
      </c>
      <c r="H117" s="56">
        <f t="shared" si="126"/>
        <v>0</v>
      </c>
      <c r="I117" s="56">
        <f t="shared" si="127"/>
        <v>0</v>
      </c>
      <c r="J117" s="56">
        <f t="shared" si="128"/>
        <v>0</v>
      </c>
      <c r="K117" s="56">
        <f t="shared" si="129"/>
        <v>0</v>
      </c>
      <c r="L117" s="56">
        <f t="shared" si="130"/>
        <v>0</v>
      </c>
      <c r="M117" s="56">
        <f t="shared" si="131"/>
        <v>0</v>
      </c>
      <c r="N117" s="56" t="str">
        <f t="shared" si="132"/>
        <v>[Country code missing]-[Participant ID missing]</v>
      </c>
      <c r="O117" s="366">
        <f t="shared" si="133"/>
        <v>0</v>
      </c>
      <c r="P117" s="56">
        <f t="shared" si="134"/>
        <v>0</v>
      </c>
      <c r="Q117" s="366">
        <f t="shared" si="135"/>
        <v>0</v>
      </c>
      <c r="R117" s="56">
        <f t="shared" si="136"/>
        <v>0</v>
      </c>
      <c r="S117" s="56">
        <f t="shared" si="137"/>
        <v>0</v>
      </c>
      <c r="T117" s="56">
        <f t="shared" si="137"/>
        <v>0</v>
      </c>
      <c r="U117" s="56">
        <f t="shared" si="137"/>
        <v>0</v>
      </c>
      <c r="V117" s="56">
        <f t="shared" si="137"/>
        <v>0</v>
      </c>
      <c r="W117" s="56">
        <f t="shared" si="137"/>
        <v>0</v>
      </c>
      <c r="X117" s="56">
        <f t="shared" si="138"/>
        <v>0</v>
      </c>
      <c r="Y117" s="56">
        <f t="shared" si="139"/>
        <v>0</v>
      </c>
      <c r="Z117" s="56">
        <f t="shared" si="140"/>
        <v>0</v>
      </c>
      <c r="AA117" s="56">
        <f t="shared" si="141"/>
        <v>0</v>
      </c>
      <c r="AB117" s="56">
        <f t="shared" si="142"/>
        <v>0</v>
      </c>
      <c r="AC117" s="56">
        <f t="shared" si="143"/>
        <v>0</v>
      </c>
      <c r="AD117" s="56">
        <f t="shared" si="144"/>
        <v>0</v>
      </c>
      <c r="AE117" s="56" t="str">
        <f t="shared" si="145"/>
        <v>'Volatility adjustment'</v>
      </c>
      <c r="AF117" s="56" t="str">
        <f t="shared" si="145"/>
        <v>Currency 2</v>
      </c>
      <c r="AG117" s="56" t="str">
        <f t="shared" si="151"/>
        <v xml:space="preserve">PVBP of BE </v>
      </c>
      <c r="AH117" s="56" t="str">
        <f t="shared" si="147"/>
        <v>B</v>
      </c>
      <c r="AI117" s="56">
        <f t="shared" si="148"/>
        <v>9</v>
      </c>
      <c r="AJ117" s="56">
        <f t="shared" ca="1" si="117"/>
        <v>0</v>
      </c>
    </row>
    <row r="118" spans="1:36" s="56" customFormat="1" ht="15" customHeight="1" x14ac:dyDescent="0.2">
      <c r="A118" s="56">
        <f t="shared" si="119"/>
        <v>0</v>
      </c>
      <c r="B118" s="56">
        <f t="shared" si="120"/>
        <v>0</v>
      </c>
      <c r="C118" s="56">
        <f t="shared" si="121"/>
        <v>0</v>
      </c>
      <c r="D118" s="56">
        <f t="shared" si="122"/>
        <v>0</v>
      </c>
      <c r="E118" s="56">
        <f t="shared" si="123"/>
        <v>0</v>
      </c>
      <c r="F118" s="56">
        <f t="shared" si="124"/>
        <v>0</v>
      </c>
      <c r="G118" s="56">
        <f t="shared" si="125"/>
        <v>0</v>
      </c>
      <c r="H118" s="56">
        <f t="shared" si="126"/>
        <v>0</v>
      </c>
      <c r="I118" s="56">
        <f t="shared" si="127"/>
        <v>0</v>
      </c>
      <c r="J118" s="56">
        <f t="shared" si="128"/>
        <v>0</v>
      </c>
      <c r="K118" s="56">
        <f t="shared" si="129"/>
        <v>0</v>
      </c>
      <c r="L118" s="56">
        <f t="shared" si="130"/>
        <v>0</v>
      </c>
      <c r="M118" s="56">
        <f t="shared" si="131"/>
        <v>0</v>
      </c>
      <c r="N118" s="56" t="str">
        <f t="shared" si="132"/>
        <v>[Country code missing]-[Participant ID missing]</v>
      </c>
      <c r="O118" s="366">
        <f t="shared" si="133"/>
        <v>0</v>
      </c>
      <c r="P118" s="56">
        <f t="shared" si="134"/>
        <v>0</v>
      </c>
      <c r="Q118" s="366">
        <f t="shared" si="135"/>
        <v>0</v>
      </c>
      <c r="R118" s="56">
        <f t="shared" si="136"/>
        <v>0</v>
      </c>
      <c r="S118" s="56">
        <f t="shared" si="137"/>
        <v>0</v>
      </c>
      <c r="T118" s="56">
        <f t="shared" si="137"/>
        <v>0</v>
      </c>
      <c r="U118" s="56">
        <f t="shared" si="137"/>
        <v>0</v>
      </c>
      <c r="V118" s="56">
        <f t="shared" si="137"/>
        <v>0</v>
      </c>
      <c r="W118" s="56">
        <f t="shared" si="137"/>
        <v>0</v>
      </c>
      <c r="X118" s="56">
        <f t="shared" si="138"/>
        <v>0</v>
      </c>
      <c r="Y118" s="56">
        <f t="shared" si="139"/>
        <v>0</v>
      </c>
      <c r="Z118" s="56">
        <f t="shared" si="140"/>
        <v>0</v>
      </c>
      <c r="AA118" s="56">
        <f t="shared" si="141"/>
        <v>0</v>
      </c>
      <c r="AB118" s="56">
        <f t="shared" si="142"/>
        <v>0</v>
      </c>
      <c r="AC118" s="56">
        <f t="shared" si="143"/>
        <v>0</v>
      </c>
      <c r="AD118" s="56">
        <f t="shared" si="144"/>
        <v>0</v>
      </c>
      <c r="AE118" s="56" t="str">
        <f t="shared" si="145"/>
        <v>'Volatility adjustment'</v>
      </c>
      <c r="AF118" s="56" t="str">
        <f t="shared" si="145"/>
        <v>Currency 2</v>
      </c>
      <c r="AG118" s="56" t="str">
        <f t="shared" si="151"/>
        <v>Application Ratio for option 4</v>
      </c>
      <c r="AH118" s="56" t="str">
        <f t="shared" si="147"/>
        <v>B</v>
      </c>
      <c r="AI118" s="56">
        <f t="shared" si="148"/>
        <v>9</v>
      </c>
      <c r="AJ118" s="56">
        <f t="shared" ca="1" si="117"/>
        <v>0</v>
      </c>
    </row>
    <row r="119" spans="1:36" s="56" customFormat="1" ht="15" customHeight="1" x14ac:dyDescent="0.2">
      <c r="A119" s="56">
        <f t="shared" si="119"/>
        <v>0</v>
      </c>
      <c r="B119" s="56">
        <f t="shared" si="120"/>
        <v>0</v>
      </c>
      <c r="C119" s="56">
        <f t="shared" si="121"/>
        <v>0</v>
      </c>
      <c r="D119" s="56">
        <f t="shared" si="122"/>
        <v>0</v>
      </c>
      <c r="E119" s="56">
        <f t="shared" si="123"/>
        <v>0</v>
      </c>
      <c r="F119" s="56">
        <f t="shared" si="124"/>
        <v>0</v>
      </c>
      <c r="G119" s="56">
        <f t="shared" si="125"/>
        <v>0</v>
      </c>
      <c r="H119" s="56">
        <f t="shared" si="126"/>
        <v>0</v>
      </c>
      <c r="I119" s="56">
        <f t="shared" si="127"/>
        <v>0</v>
      </c>
      <c r="J119" s="56">
        <f t="shared" si="128"/>
        <v>0</v>
      </c>
      <c r="K119" s="56">
        <f t="shared" si="129"/>
        <v>0</v>
      </c>
      <c r="L119" s="56">
        <f t="shared" si="130"/>
        <v>0</v>
      </c>
      <c r="M119" s="56">
        <f t="shared" si="131"/>
        <v>0</v>
      </c>
      <c r="N119" s="56" t="str">
        <f t="shared" si="132"/>
        <v>[Country code missing]-[Participant ID missing]</v>
      </c>
      <c r="O119" s="366">
        <f t="shared" si="133"/>
        <v>0</v>
      </c>
      <c r="P119" s="56">
        <f t="shared" si="134"/>
        <v>0</v>
      </c>
      <c r="Q119" s="366">
        <f t="shared" si="135"/>
        <v>0</v>
      </c>
      <c r="R119" s="56">
        <f t="shared" si="136"/>
        <v>0</v>
      </c>
      <c r="S119" s="56">
        <f t="shared" si="137"/>
        <v>0</v>
      </c>
      <c r="T119" s="56">
        <f t="shared" si="137"/>
        <v>0</v>
      </c>
      <c r="U119" s="56">
        <f t="shared" si="137"/>
        <v>0</v>
      </c>
      <c r="V119" s="56">
        <f t="shared" si="137"/>
        <v>0</v>
      </c>
      <c r="W119" s="56">
        <f t="shared" si="137"/>
        <v>0</v>
      </c>
      <c r="X119" s="56">
        <f t="shared" si="138"/>
        <v>0</v>
      </c>
      <c r="Y119" s="56">
        <f t="shared" si="139"/>
        <v>0</v>
      </c>
      <c r="Z119" s="56">
        <f t="shared" si="140"/>
        <v>0</v>
      </c>
      <c r="AA119" s="56">
        <f t="shared" si="141"/>
        <v>0</v>
      </c>
      <c r="AB119" s="56">
        <f t="shared" si="142"/>
        <v>0</v>
      </c>
      <c r="AC119" s="56">
        <f t="shared" si="143"/>
        <v>0</v>
      </c>
      <c r="AD119" s="56">
        <f t="shared" si="144"/>
        <v>0</v>
      </c>
      <c r="AE119" s="56" t="str">
        <f t="shared" si="145"/>
        <v>'Volatility adjustment'</v>
      </c>
      <c r="AF119" s="56" t="str">
        <f t="shared" si="145"/>
        <v>Currency 2</v>
      </c>
      <c r="AG119" s="56" t="str">
        <f t="shared" si="151"/>
        <v>Best Estimate of liabilities in bucket I</v>
      </c>
      <c r="AH119" s="56" t="str">
        <f t="shared" si="147"/>
        <v>B</v>
      </c>
      <c r="AI119" s="56">
        <f t="shared" si="148"/>
        <v>9</v>
      </c>
      <c r="AJ119" s="56">
        <f t="shared" ca="1" si="117"/>
        <v>0</v>
      </c>
    </row>
    <row r="120" spans="1:36" s="56" customFormat="1" ht="15" customHeight="1" x14ac:dyDescent="0.2">
      <c r="A120" s="56">
        <f t="shared" si="119"/>
        <v>0</v>
      </c>
      <c r="B120" s="56">
        <f t="shared" si="120"/>
        <v>0</v>
      </c>
      <c r="C120" s="56">
        <f t="shared" si="121"/>
        <v>0</v>
      </c>
      <c r="D120" s="56">
        <f t="shared" si="122"/>
        <v>0</v>
      </c>
      <c r="E120" s="56">
        <f t="shared" si="123"/>
        <v>0</v>
      </c>
      <c r="F120" s="56">
        <f t="shared" si="124"/>
        <v>0</v>
      </c>
      <c r="G120" s="56">
        <f t="shared" si="125"/>
        <v>0</v>
      </c>
      <c r="H120" s="56">
        <f t="shared" si="126"/>
        <v>0</v>
      </c>
      <c r="I120" s="56">
        <f t="shared" si="127"/>
        <v>0</v>
      </c>
      <c r="J120" s="56">
        <f t="shared" si="128"/>
        <v>0</v>
      </c>
      <c r="K120" s="56">
        <f t="shared" si="129"/>
        <v>0</v>
      </c>
      <c r="L120" s="56">
        <f t="shared" si="130"/>
        <v>0</v>
      </c>
      <c r="M120" s="56">
        <f t="shared" si="131"/>
        <v>0</v>
      </c>
      <c r="N120" s="56" t="str">
        <f t="shared" si="132"/>
        <v>[Country code missing]-[Participant ID missing]</v>
      </c>
      <c r="O120" s="366">
        <f t="shared" si="133"/>
        <v>0</v>
      </c>
      <c r="P120" s="56">
        <f t="shared" si="134"/>
        <v>0</v>
      </c>
      <c r="Q120" s="366">
        <f t="shared" si="135"/>
        <v>0</v>
      </c>
      <c r="R120" s="56">
        <f t="shared" si="136"/>
        <v>0</v>
      </c>
      <c r="S120" s="56">
        <f t="shared" si="137"/>
        <v>0</v>
      </c>
      <c r="T120" s="56">
        <f t="shared" si="137"/>
        <v>0</v>
      </c>
      <c r="U120" s="56">
        <f t="shared" si="137"/>
        <v>0</v>
      </c>
      <c r="V120" s="56">
        <f t="shared" si="137"/>
        <v>0</v>
      </c>
      <c r="W120" s="56">
        <f t="shared" si="137"/>
        <v>0</v>
      </c>
      <c r="X120" s="56">
        <f t="shared" si="138"/>
        <v>0</v>
      </c>
      <c r="Y120" s="56">
        <f t="shared" si="139"/>
        <v>0</v>
      </c>
      <c r="Z120" s="56">
        <f t="shared" si="140"/>
        <v>0</v>
      </c>
      <c r="AA120" s="56">
        <f t="shared" si="141"/>
        <v>0</v>
      </c>
      <c r="AB120" s="56">
        <f t="shared" si="142"/>
        <v>0</v>
      </c>
      <c r="AC120" s="56">
        <f t="shared" si="143"/>
        <v>0</v>
      </c>
      <c r="AD120" s="56">
        <f t="shared" si="144"/>
        <v>0</v>
      </c>
      <c r="AE120" s="56" t="str">
        <f t="shared" si="145"/>
        <v>'Volatility adjustment'</v>
      </c>
      <c r="AF120" s="56" t="str">
        <f t="shared" si="145"/>
        <v>Currency 2</v>
      </c>
      <c r="AG120" s="56" t="str">
        <f t="shared" si="151"/>
        <v>Best Estimate of liabilities in bucket II</v>
      </c>
      <c r="AH120" s="56" t="str">
        <f t="shared" si="147"/>
        <v>B</v>
      </c>
      <c r="AI120" s="56">
        <f t="shared" si="148"/>
        <v>9</v>
      </c>
      <c r="AJ120" s="56">
        <f t="shared" ca="1" si="117"/>
        <v>0</v>
      </c>
    </row>
    <row r="121" spans="1:36" s="56" customFormat="1" ht="15" customHeight="1" x14ac:dyDescent="0.2">
      <c r="A121" s="56">
        <f t="shared" si="119"/>
        <v>0</v>
      </c>
      <c r="B121" s="56">
        <f t="shared" si="120"/>
        <v>0</v>
      </c>
      <c r="C121" s="56">
        <f t="shared" si="121"/>
        <v>0</v>
      </c>
      <c r="D121" s="56">
        <f t="shared" si="122"/>
        <v>0</v>
      </c>
      <c r="E121" s="56">
        <f t="shared" si="123"/>
        <v>0</v>
      </c>
      <c r="F121" s="56">
        <f t="shared" si="124"/>
        <v>0</v>
      </c>
      <c r="G121" s="56">
        <f t="shared" si="125"/>
        <v>0</v>
      </c>
      <c r="H121" s="56">
        <f t="shared" si="126"/>
        <v>0</v>
      </c>
      <c r="I121" s="56">
        <f t="shared" si="127"/>
        <v>0</v>
      </c>
      <c r="J121" s="56">
        <f t="shared" si="128"/>
        <v>0</v>
      </c>
      <c r="K121" s="56">
        <f t="shared" si="129"/>
        <v>0</v>
      </c>
      <c r="L121" s="56">
        <f t="shared" si="130"/>
        <v>0</v>
      </c>
      <c r="M121" s="56">
        <f t="shared" si="131"/>
        <v>0</v>
      </c>
      <c r="N121" s="56" t="str">
        <f t="shared" si="132"/>
        <v>[Country code missing]-[Participant ID missing]</v>
      </c>
      <c r="O121" s="366">
        <f t="shared" si="133"/>
        <v>0</v>
      </c>
      <c r="P121" s="56">
        <f t="shared" si="134"/>
        <v>0</v>
      </c>
      <c r="Q121" s="366">
        <f t="shared" si="135"/>
        <v>0</v>
      </c>
      <c r="R121" s="56">
        <f t="shared" si="136"/>
        <v>0</v>
      </c>
      <c r="S121" s="56">
        <f t="shared" si="137"/>
        <v>0</v>
      </c>
      <c r="T121" s="56">
        <f t="shared" si="137"/>
        <v>0</v>
      </c>
      <c r="U121" s="56">
        <f t="shared" si="137"/>
        <v>0</v>
      </c>
      <c r="V121" s="56">
        <f t="shared" si="137"/>
        <v>0</v>
      </c>
      <c r="W121" s="56">
        <f t="shared" si="137"/>
        <v>0</v>
      </c>
      <c r="X121" s="56">
        <f t="shared" si="138"/>
        <v>0</v>
      </c>
      <c r="Y121" s="56">
        <f t="shared" si="139"/>
        <v>0</v>
      </c>
      <c r="Z121" s="56">
        <f t="shared" si="140"/>
        <v>0</v>
      </c>
      <c r="AA121" s="56">
        <f t="shared" si="141"/>
        <v>0</v>
      </c>
      <c r="AB121" s="56">
        <f t="shared" si="142"/>
        <v>0</v>
      </c>
      <c r="AC121" s="56">
        <f t="shared" si="143"/>
        <v>0</v>
      </c>
      <c r="AD121" s="56">
        <f t="shared" si="144"/>
        <v>0</v>
      </c>
      <c r="AE121" s="56" t="str">
        <f t="shared" si="145"/>
        <v>'Volatility adjustment'</v>
      </c>
      <c r="AF121" s="56" t="str">
        <f t="shared" si="145"/>
        <v>Currency 2</v>
      </c>
      <c r="AG121" s="56" t="str">
        <f t="shared" si="151"/>
        <v>Best Estimate of liabilities in bucket III</v>
      </c>
      <c r="AH121" s="56" t="str">
        <f t="shared" si="147"/>
        <v>B</v>
      </c>
      <c r="AI121" s="56">
        <f t="shared" si="148"/>
        <v>9</v>
      </c>
      <c r="AJ121" s="56">
        <f t="shared" ca="1" si="117"/>
        <v>0</v>
      </c>
    </row>
    <row r="122" spans="1:36" s="56" customFormat="1" ht="15" customHeight="1" x14ac:dyDescent="0.2">
      <c r="A122" s="56">
        <f t="shared" si="119"/>
        <v>0</v>
      </c>
      <c r="B122" s="56">
        <f t="shared" si="120"/>
        <v>0</v>
      </c>
      <c r="C122" s="56">
        <f t="shared" si="121"/>
        <v>0</v>
      </c>
      <c r="D122" s="56">
        <f t="shared" si="122"/>
        <v>0</v>
      </c>
      <c r="E122" s="56">
        <f t="shared" si="123"/>
        <v>0</v>
      </c>
      <c r="F122" s="56">
        <f t="shared" si="124"/>
        <v>0</v>
      </c>
      <c r="G122" s="56">
        <f t="shared" si="125"/>
        <v>0</v>
      </c>
      <c r="H122" s="56">
        <f t="shared" si="126"/>
        <v>0</v>
      </c>
      <c r="I122" s="56">
        <f t="shared" si="127"/>
        <v>0</v>
      </c>
      <c r="J122" s="56">
        <f t="shared" si="128"/>
        <v>0</v>
      </c>
      <c r="K122" s="56">
        <f t="shared" si="129"/>
        <v>0</v>
      </c>
      <c r="L122" s="56">
        <f t="shared" si="130"/>
        <v>0</v>
      </c>
      <c r="M122" s="56">
        <f t="shared" si="131"/>
        <v>0</v>
      </c>
      <c r="N122" s="56" t="str">
        <f t="shared" si="132"/>
        <v>[Country code missing]-[Participant ID missing]</v>
      </c>
      <c r="O122" s="366">
        <f t="shared" si="133"/>
        <v>0</v>
      </c>
      <c r="P122" s="56">
        <f t="shared" si="134"/>
        <v>0</v>
      </c>
      <c r="Q122" s="366">
        <f t="shared" si="135"/>
        <v>0</v>
      </c>
      <c r="R122" s="56">
        <f t="shared" si="136"/>
        <v>0</v>
      </c>
      <c r="S122" s="56">
        <f t="shared" si="137"/>
        <v>0</v>
      </c>
      <c r="T122" s="56">
        <f t="shared" si="137"/>
        <v>0</v>
      </c>
      <c r="U122" s="56">
        <f t="shared" si="137"/>
        <v>0</v>
      </c>
      <c r="V122" s="56">
        <f t="shared" si="137"/>
        <v>0</v>
      </c>
      <c r="W122" s="56">
        <f t="shared" si="137"/>
        <v>0</v>
      </c>
      <c r="X122" s="56">
        <f t="shared" si="138"/>
        <v>0</v>
      </c>
      <c r="Y122" s="56">
        <f t="shared" si="139"/>
        <v>0</v>
      </c>
      <c r="Z122" s="56">
        <f t="shared" si="140"/>
        <v>0</v>
      </c>
      <c r="AA122" s="56">
        <f t="shared" si="141"/>
        <v>0</v>
      </c>
      <c r="AB122" s="56">
        <f t="shared" si="142"/>
        <v>0</v>
      </c>
      <c r="AC122" s="56">
        <f t="shared" si="143"/>
        <v>0</v>
      </c>
      <c r="AD122" s="56">
        <f t="shared" si="144"/>
        <v>0</v>
      </c>
      <c r="AE122" s="56" t="str">
        <f t="shared" si="145"/>
        <v>'Volatility adjustment'</v>
      </c>
      <c r="AF122" s="56" t="str">
        <f t="shared" si="145"/>
        <v>Currency 2</v>
      </c>
      <c r="AG122" s="56" t="str">
        <f t="shared" si="151"/>
        <v>Application Ratio for option 5</v>
      </c>
      <c r="AH122" s="56" t="str">
        <f t="shared" si="147"/>
        <v>B</v>
      </c>
      <c r="AI122" s="56">
        <f t="shared" si="148"/>
        <v>9</v>
      </c>
      <c r="AJ122" s="56">
        <f t="shared" ca="1" si="117"/>
        <v>0</v>
      </c>
    </row>
    <row r="123" spans="1:36" s="56" customFormat="1" ht="15" customHeight="1" x14ac:dyDescent="0.2">
      <c r="A123" s="56">
        <f t="shared" si="119"/>
        <v>0</v>
      </c>
      <c r="B123" s="56">
        <f t="shared" si="120"/>
        <v>0</v>
      </c>
      <c r="C123" s="56">
        <f t="shared" si="121"/>
        <v>0</v>
      </c>
      <c r="D123" s="56">
        <f t="shared" si="122"/>
        <v>0</v>
      </c>
      <c r="E123" s="56">
        <f t="shared" si="123"/>
        <v>0</v>
      </c>
      <c r="F123" s="56">
        <f t="shared" si="124"/>
        <v>0</v>
      </c>
      <c r="G123" s="56">
        <f t="shared" si="125"/>
        <v>0</v>
      </c>
      <c r="H123" s="56">
        <f t="shared" si="126"/>
        <v>0</v>
      </c>
      <c r="I123" s="56">
        <f t="shared" si="127"/>
        <v>0</v>
      </c>
      <c r="J123" s="56">
        <f t="shared" si="128"/>
        <v>0</v>
      </c>
      <c r="K123" s="56">
        <f t="shared" si="129"/>
        <v>0</v>
      </c>
      <c r="L123" s="56">
        <f t="shared" si="130"/>
        <v>0</v>
      </c>
      <c r="M123" s="56">
        <f t="shared" si="131"/>
        <v>0</v>
      </c>
      <c r="N123" s="56" t="str">
        <f t="shared" si="132"/>
        <v>[Country code missing]-[Participant ID missing]</v>
      </c>
      <c r="O123" s="366">
        <f t="shared" si="133"/>
        <v>0</v>
      </c>
      <c r="P123" s="56">
        <f t="shared" si="134"/>
        <v>0</v>
      </c>
      <c r="Q123" s="366">
        <f t="shared" si="135"/>
        <v>0</v>
      </c>
      <c r="R123" s="56">
        <f t="shared" si="136"/>
        <v>0</v>
      </c>
      <c r="S123" s="56">
        <f t="shared" si="137"/>
        <v>0</v>
      </c>
      <c r="T123" s="56">
        <f t="shared" si="137"/>
        <v>0</v>
      </c>
      <c r="U123" s="56">
        <f t="shared" si="137"/>
        <v>0</v>
      </c>
      <c r="V123" s="56">
        <f t="shared" si="137"/>
        <v>0</v>
      </c>
      <c r="W123" s="56">
        <f t="shared" si="137"/>
        <v>0</v>
      </c>
      <c r="X123" s="56">
        <f t="shared" si="138"/>
        <v>0</v>
      </c>
      <c r="Y123" s="56">
        <f t="shared" si="139"/>
        <v>0</v>
      </c>
      <c r="Z123" s="56">
        <f t="shared" si="140"/>
        <v>0</v>
      </c>
      <c r="AA123" s="56">
        <f t="shared" si="141"/>
        <v>0</v>
      </c>
      <c r="AB123" s="56">
        <f t="shared" si="142"/>
        <v>0</v>
      </c>
      <c r="AC123" s="56">
        <f t="shared" si="143"/>
        <v>0</v>
      </c>
      <c r="AD123" s="56">
        <f t="shared" si="144"/>
        <v>0</v>
      </c>
      <c r="AE123" s="56" t="str">
        <f t="shared" si="145"/>
        <v>'Volatility adjustment'</v>
      </c>
      <c r="AF123" s="56" t="str">
        <f t="shared" si="145"/>
        <v>Currency 2</v>
      </c>
      <c r="AG123" s="56" t="str">
        <f t="shared" si="151"/>
        <v>permanent VA</v>
      </c>
      <c r="AH123" s="56" t="str">
        <f t="shared" si="147"/>
        <v>B</v>
      </c>
      <c r="AI123" s="56">
        <f t="shared" si="148"/>
        <v>9</v>
      </c>
      <c r="AJ123" s="56">
        <f t="shared" ca="1" si="117"/>
        <v>0</v>
      </c>
    </row>
    <row r="124" spans="1:36" s="56" customFormat="1" ht="15" customHeight="1" x14ac:dyDescent="0.2">
      <c r="A124" s="56">
        <f t="shared" si="119"/>
        <v>0</v>
      </c>
      <c r="B124" s="56">
        <f t="shared" si="120"/>
        <v>0</v>
      </c>
      <c r="C124" s="56">
        <f t="shared" si="121"/>
        <v>0</v>
      </c>
      <c r="D124" s="56">
        <f t="shared" si="122"/>
        <v>0</v>
      </c>
      <c r="E124" s="56">
        <f t="shared" si="123"/>
        <v>0</v>
      </c>
      <c r="F124" s="56">
        <f t="shared" si="124"/>
        <v>0</v>
      </c>
      <c r="G124" s="56">
        <f t="shared" si="125"/>
        <v>0</v>
      </c>
      <c r="H124" s="56">
        <f t="shared" si="126"/>
        <v>0</v>
      </c>
      <c r="I124" s="56">
        <f t="shared" si="127"/>
        <v>0</v>
      </c>
      <c r="J124" s="56">
        <f t="shared" si="128"/>
        <v>0</v>
      </c>
      <c r="K124" s="56">
        <f t="shared" si="129"/>
        <v>0</v>
      </c>
      <c r="L124" s="56">
        <f t="shared" si="130"/>
        <v>0</v>
      </c>
      <c r="M124" s="56">
        <f t="shared" si="131"/>
        <v>0</v>
      </c>
      <c r="N124" s="56" t="str">
        <f t="shared" si="132"/>
        <v>[Country code missing]-[Participant ID missing]</v>
      </c>
      <c r="O124" s="366">
        <f t="shared" si="133"/>
        <v>0</v>
      </c>
      <c r="P124" s="56">
        <f t="shared" si="134"/>
        <v>0</v>
      </c>
      <c r="Q124" s="366">
        <f t="shared" si="135"/>
        <v>0</v>
      </c>
      <c r="R124" s="56">
        <f t="shared" si="136"/>
        <v>0</v>
      </c>
      <c r="S124" s="56">
        <f t="shared" si="137"/>
        <v>0</v>
      </c>
      <c r="T124" s="56">
        <f t="shared" si="137"/>
        <v>0</v>
      </c>
      <c r="U124" s="56">
        <f t="shared" si="137"/>
        <v>0</v>
      </c>
      <c r="V124" s="56">
        <f t="shared" si="137"/>
        <v>0</v>
      </c>
      <c r="W124" s="56">
        <f t="shared" si="137"/>
        <v>0</v>
      </c>
      <c r="X124" s="56">
        <f t="shared" si="138"/>
        <v>0</v>
      </c>
      <c r="Y124" s="56">
        <f t="shared" si="139"/>
        <v>0</v>
      </c>
      <c r="Z124" s="56">
        <f t="shared" si="140"/>
        <v>0</v>
      </c>
      <c r="AA124" s="56">
        <f t="shared" si="141"/>
        <v>0</v>
      </c>
      <c r="AB124" s="56">
        <f t="shared" si="142"/>
        <v>0</v>
      </c>
      <c r="AC124" s="56">
        <f t="shared" si="143"/>
        <v>0</v>
      </c>
      <c r="AD124" s="56">
        <f t="shared" si="144"/>
        <v>0</v>
      </c>
      <c r="AE124" s="56" t="str">
        <f t="shared" si="145"/>
        <v>'Volatility adjustment'</v>
      </c>
      <c r="AF124" s="56" t="str">
        <f t="shared" si="145"/>
        <v>Currency 2</v>
      </c>
      <c r="AG124" s="56" t="str">
        <f t="shared" si="151"/>
        <v>macro-economic VA</v>
      </c>
      <c r="AH124" s="56" t="str">
        <f t="shared" si="147"/>
        <v>B</v>
      </c>
      <c r="AI124" s="56">
        <f t="shared" si="148"/>
        <v>9</v>
      </c>
      <c r="AJ124" s="56">
        <f t="shared" ca="1" si="117"/>
        <v>0</v>
      </c>
    </row>
    <row r="125" spans="1:36" s="56" customFormat="1" ht="15" customHeight="1" x14ac:dyDescent="0.2">
      <c r="A125" s="56">
        <f t="shared" si="119"/>
        <v>0</v>
      </c>
      <c r="B125" s="56">
        <f t="shared" si="120"/>
        <v>0</v>
      </c>
      <c r="C125" s="56">
        <f t="shared" si="121"/>
        <v>0</v>
      </c>
      <c r="D125" s="56">
        <f t="shared" si="122"/>
        <v>0</v>
      </c>
      <c r="E125" s="56">
        <f t="shared" si="123"/>
        <v>0</v>
      </c>
      <c r="F125" s="56">
        <f t="shared" si="124"/>
        <v>0</v>
      </c>
      <c r="G125" s="56">
        <f t="shared" si="125"/>
        <v>0</v>
      </c>
      <c r="H125" s="56">
        <f t="shared" si="126"/>
        <v>0</v>
      </c>
      <c r="I125" s="56">
        <f t="shared" si="127"/>
        <v>0</v>
      </c>
      <c r="J125" s="56">
        <f t="shared" si="128"/>
        <v>0</v>
      </c>
      <c r="K125" s="56">
        <f t="shared" si="129"/>
        <v>0</v>
      </c>
      <c r="L125" s="56">
        <f t="shared" si="130"/>
        <v>0</v>
      </c>
      <c r="M125" s="56">
        <f t="shared" si="131"/>
        <v>0</v>
      </c>
      <c r="N125" s="56" t="str">
        <f t="shared" si="132"/>
        <v>[Country code missing]-[Participant ID missing]</v>
      </c>
      <c r="O125" s="366">
        <f t="shared" si="133"/>
        <v>0</v>
      </c>
      <c r="P125" s="56">
        <f t="shared" si="134"/>
        <v>0</v>
      </c>
      <c r="Q125" s="366">
        <f t="shared" si="135"/>
        <v>0</v>
      </c>
      <c r="R125" s="56">
        <f t="shared" si="136"/>
        <v>0</v>
      </c>
      <c r="S125" s="56">
        <f t="shared" si="137"/>
        <v>0</v>
      </c>
      <c r="T125" s="56">
        <f t="shared" si="137"/>
        <v>0</v>
      </c>
      <c r="U125" s="56">
        <f t="shared" si="137"/>
        <v>0</v>
      </c>
      <c r="V125" s="56">
        <f t="shared" si="137"/>
        <v>0</v>
      </c>
      <c r="W125" s="56">
        <f t="shared" si="137"/>
        <v>0</v>
      </c>
      <c r="X125" s="56">
        <f t="shared" si="138"/>
        <v>0</v>
      </c>
      <c r="Y125" s="56">
        <f t="shared" si="139"/>
        <v>0</v>
      </c>
      <c r="Z125" s="56">
        <f t="shared" si="140"/>
        <v>0</v>
      </c>
      <c r="AA125" s="56">
        <f t="shared" si="141"/>
        <v>0</v>
      </c>
      <c r="AB125" s="56">
        <f t="shared" si="142"/>
        <v>0</v>
      </c>
      <c r="AC125" s="56">
        <f t="shared" si="143"/>
        <v>0</v>
      </c>
      <c r="AD125" s="56">
        <f t="shared" si="144"/>
        <v>0</v>
      </c>
      <c r="AE125" s="56" t="str">
        <f t="shared" si="145"/>
        <v>'Volatility adjustment'</v>
      </c>
      <c r="AF125" s="56" t="str">
        <f t="shared" si="145"/>
        <v>Currency 2</v>
      </c>
      <c r="AG125" s="56" t="str">
        <f t="shared" si="151"/>
        <v>VA</v>
      </c>
      <c r="AH125" s="56" t="str">
        <f t="shared" si="147"/>
        <v>B</v>
      </c>
      <c r="AI125" s="56">
        <f t="shared" si="148"/>
        <v>9</v>
      </c>
      <c r="AJ125" s="56">
        <f t="shared" ca="1" si="117"/>
        <v>0</v>
      </c>
    </row>
    <row r="126" spans="1:36" s="56" customFormat="1" ht="15" customHeight="1" x14ac:dyDescent="0.2">
      <c r="A126" s="56">
        <f t="shared" si="119"/>
        <v>0</v>
      </c>
      <c r="B126" s="56">
        <f t="shared" si="120"/>
        <v>0</v>
      </c>
      <c r="C126" s="56">
        <f t="shared" si="121"/>
        <v>0</v>
      </c>
      <c r="D126" s="56">
        <f t="shared" si="122"/>
        <v>0</v>
      </c>
      <c r="E126" s="56">
        <f t="shared" si="123"/>
        <v>0</v>
      </c>
      <c r="F126" s="56">
        <f t="shared" si="124"/>
        <v>0</v>
      </c>
      <c r="G126" s="56">
        <f t="shared" si="125"/>
        <v>0</v>
      </c>
      <c r="H126" s="56">
        <f t="shared" si="126"/>
        <v>0</v>
      </c>
      <c r="I126" s="56">
        <f t="shared" si="127"/>
        <v>0</v>
      </c>
      <c r="J126" s="56">
        <f t="shared" si="128"/>
        <v>0</v>
      </c>
      <c r="K126" s="56">
        <f t="shared" si="129"/>
        <v>0</v>
      </c>
      <c r="L126" s="56">
        <f t="shared" si="130"/>
        <v>0</v>
      </c>
      <c r="M126" s="56">
        <f t="shared" si="131"/>
        <v>0</v>
      </c>
      <c r="N126" s="56" t="str">
        <f t="shared" si="132"/>
        <v>[Country code missing]-[Participant ID missing]</v>
      </c>
      <c r="O126" s="366">
        <f t="shared" si="133"/>
        <v>0</v>
      </c>
      <c r="P126" s="56">
        <f t="shared" si="134"/>
        <v>0</v>
      </c>
      <c r="Q126" s="366">
        <f t="shared" si="135"/>
        <v>0</v>
      </c>
      <c r="R126" s="56">
        <f t="shared" si="136"/>
        <v>0</v>
      </c>
      <c r="S126" s="56">
        <f t="shared" si="137"/>
        <v>0</v>
      </c>
      <c r="T126" s="56">
        <f t="shared" si="137"/>
        <v>0</v>
      </c>
      <c r="U126" s="56">
        <f t="shared" si="137"/>
        <v>0</v>
      </c>
      <c r="V126" s="56">
        <f t="shared" si="137"/>
        <v>0</v>
      </c>
      <c r="W126" s="56">
        <f t="shared" si="137"/>
        <v>0</v>
      </c>
      <c r="X126" s="56">
        <f t="shared" si="138"/>
        <v>0</v>
      </c>
      <c r="Y126" s="56">
        <f t="shared" si="139"/>
        <v>0</v>
      </c>
      <c r="Z126" s="56">
        <f t="shared" si="140"/>
        <v>0</v>
      </c>
      <c r="AA126" s="56">
        <f t="shared" si="141"/>
        <v>0</v>
      </c>
      <c r="AB126" s="56">
        <f t="shared" si="142"/>
        <v>0</v>
      </c>
      <c r="AC126" s="56">
        <f t="shared" si="143"/>
        <v>0</v>
      </c>
      <c r="AD126" s="56">
        <f t="shared" si="144"/>
        <v>0</v>
      </c>
      <c r="AE126" s="56" t="str">
        <f t="shared" si="145"/>
        <v>'Volatility adjustment'</v>
      </c>
      <c r="AF126" s="56" t="str">
        <f t="shared" si="145"/>
        <v>Currency 2</v>
      </c>
      <c r="AG126" s="56" t="str">
        <f t="shared" si="151"/>
        <v xml:space="preserve">Risk corrected currency spread </v>
      </c>
      <c r="AH126" s="56" t="str">
        <f t="shared" si="147"/>
        <v>B</v>
      </c>
      <c r="AI126" s="56">
        <f t="shared" si="148"/>
        <v>9</v>
      </c>
      <c r="AJ126" s="56">
        <f t="shared" ca="1" si="117"/>
        <v>0</v>
      </c>
    </row>
    <row r="127" spans="1:36" s="56" customFormat="1" ht="15" customHeight="1" x14ac:dyDescent="0.2">
      <c r="A127" s="56">
        <f t="shared" si="119"/>
        <v>0</v>
      </c>
      <c r="B127" s="56">
        <f t="shared" si="120"/>
        <v>0</v>
      </c>
      <c r="C127" s="56">
        <f t="shared" si="121"/>
        <v>0</v>
      </c>
      <c r="D127" s="56">
        <f t="shared" si="122"/>
        <v>0</v>
      </c>
      <c r="E127" s="56">
        <f t="shared" si="123"/>
        <v>0</v>
      </c>
      <c r="F127" s="56">
        <f t="shared" si="124"/>
        <v>0</v>
      </c>
      <c r="G127" s="56">
        <f t="shared" si="125"/>
        <v>0</v>
      </c>
      <c r="H127" s="56">
        <f t="shared" si="126"/>
        <v>0</v>
      </c>
      <c r="I127" s="56">
        <f t="shared" si="127"/>
        <v>0</v>
      </c>
      <c r="J127" s="56">
        <f t="shared" si="128"/>
        <v>0</v>
      </c>
      <c r="K127" s="56">
        <f t="shared" si="129"/>
        <v>0</v>
      </c>
      <c r="L127" s="56">
        <f t="shared" si="130"/>
        <v>0</v>
      </c>
      <c r="M127" s="56">
        <f t="shared" si="131"/>
        <v>0</v>
      </c>
      <c r="N127" s="56" t="str">
        <f t="shared" si="132"/>
        <v>[Country code missing]-[Participant ID missing]</v>
      </c>
      <c r="O127" s="366">
        <f t="shared" si="133"/>
        <v>0</v>
      </c>
      <c r="P127" s="56">
        <f t="shared" si="134"/>
        <v>0</v>
      </c>
      <c r="Q127" s="366">
        <f t="shared" si="135"/>
        <v>0</v>
      </c>
      <c r="R127" s="56">
        <f t="shared" si="136"/>
        <v>0</v>
      </c>
      <c r="S127" s="56">
        <f t="shared" si="137"/>
        <v>0</v>
      </c>
      <c r="T127" s="56">
        <f t="shared" si="137"/>
        <v>0</v>
      </c>
      <c r="U127" s="56">
        <f t="shared" si="137"/>
        <v>0</v>
      </c>
      <c r="V127" s="56">
        <f t="shared" si="137"/>
        <v>0</v>
      </c>
      <c r="W127" s="56">
        <f t="shared" si="137"/>
        <v>0</v>
      </c>
      <c r="X127" s="56">
        <f t="shared" si="138"/>
        <v>0</v>
      </c>
      <c r="Y127" s="56">
        <f t="shared" si="139"/>
        <v>0</v>
      </c>
      <c r="Z127" s="56">
        <f t="shared" si="140"/>
        <v>0</v>
      </c>
      <c r="AA127" s="56">
        <f t="shared" si="141"/>
        <v>0</v>
      </c>
      <c r="AB127" s="56">
        <f t="shared" si="142"/>
        <v>0</v>
      </c>
      <c r="AC127" s="56">
        <f t="shared" si="143"/>
        <v>0</v>
      </c>
      <c r="AD127" s="56">
        <f t="shared" si="144"/>
        <v>0</v>
      </c>
      <c r="AE127" s="56" t="str">
        <f t="shared" si="145"/>
        <v>'Volatility adjustment'</v>
      </c>
      <c r="AF127" s="56" t="str">
        <f t="shared" si="145"/>
        <v>Currency 2</v>
      </c>
      <c r="AG127" s="56" t="str">
        <f t="shared" si="151"/>
        <v>(1) Has currency been chosen?</v>
      </c>
      <c r="AH127" s="56" t="str">
        <f t="shared" si="147"/>
        <v>B</v>
      </c>
      <c r="AI127" s="56">
        <f t="shared" si="148"/>
        <v>9</v>
      </c>
      <c r="AJ127" s="56" t="str">
        <f t="shared" ca="1" si="117"/>
        <v/>
      </c>
    </row>
    <row r="128" spans="1:36" s="56" customFormat="1" ht="15" customHeight="1" x14ac:dyDescent="0.2">
      <c r="A128" s="56">
        <f t="shared" si="119"/>
        <v>0</v>
      </c>
      <c r="B128" s="56">
        <f t="shared" si="120"/>
        <v>0</v>
      </c>
      <c r="C128" s="56">
        <f t="shared" si="121"/>
        <v>0</v>
      </c>
      <c r="D128" s="56">
        <f t="shared" si="122"/>
        <v>0</v>
      </c>
      <c r="E128" s="56">
        <f t="shared" si="123"/>
        <v>0</v>
      </c>
      <c r="F128" s="56">
        <f t="shared" si="124"/>
        <v>0</v>
      </c>
      <c r="G128" s="56">
        <f t="shared" si="125"/>
        <v>0</v>
      </c>
      <c r="H128" s="56">
        <f t="shared" si="126"/>
        <v>0</v>
      </c>
      <c r="I128" s="56">
        <f t="shared" si="127"/>
        <v>0</v>
      </c>
      <c r="J128" s="56">
        <f t="shared" si="128"/>
        <v>0</v>
      </c>
      <c r="K128" s="56">
        <f t="shared" si="129"/>
        <v>0</v>
      </c>
      <c r="L128" s="56">
        <f t="shared" si="130"/>
        <v>0</v>
      </c>
      <c r="M128" s="56">
        <f t="shared" si="131"/>
        <v>0</v>
      </c>
      <c r="N128" s="56" t="str">
        <f t="shared" si="132"/>
        <v>[Country code missing]-[Participant ID missing]</v>
      </c>
      <c r="O128" s="366">
        <f t="shared" si="133"/>
        <v>0</v>
      </c>
      <c r="P128" s="56">
        <f t="shared" si="134"/>
        <v>0</v>
      </c>
      <c r="Q128" s="366">
        <f t="shared" si="135"/>
        <v>0</v>
      </c>
      <c r="R128" s="56">
        <f t="shared" si="136"/>
        <v>0</v>
      </c>
      <c r="S128" s="56">
        <f t="shared" si="137"/>
        <v>0</v>
      </c>
      <c r="T128" s="56">
        <f t="shared" si="137"/>
        <v>0</v>
      </c>
      <c r="U128" s="56">
        <f t="shared" si="137"/>
        <v>0</v>
      </c>
      <c r="V128" s="56">
        <f t="shared" si="137"/>
        <v>0</v>
      </c>
      <c r="W128" s="56">
        <f t="shared" si="137"/>
        <v>0</v>
      </c>
      <c r="X128" s="56">
        <f t="shared" si="138"/>
        <v>0</v>
      </c>
      <c r="Y128" s="56">
        <f t="shared" si="139"/>
        <v>0</v>
      </c>
      <c r="Z128" s="56">
        <f t="shared" si="140"/>
        <v>0</v>
      </c>
      <c r="AA128" s="56">
        <f t="shared" si="141"/>
        <v>0</v>
      </c>
      <c r="AB128" s="56">
        <f t="shared" si="142"/>
        <v>0</v>
      </c>
      <c r="AC128" s="56">
        <f t="shared" si="143"/>
        <v>0</v>
      </c>
      <c r="AD128" s="56">
        <f t="shared" si="144"/>
        <v>0</v>
      </c>
      <c r="AE128" s="56" t="str">
        <f t="shared" si="145"/>
        <v>'Volatility adjustment'</v>
      </c>
      <c r="AF128" s="56" t="str">
        <f t="shared" si="145"/>
        <v>Currency 2</v>
      </c>
      <c r="AG128" s="56" t="str">
        <f t="shared" si="151"/>
        <v>(2) Has risk corrected currency spread been chosen correctly?</v>
      </c>
      <c r="AH128" s="56" t="str">
        <f t="shared" si="147"/>
        <v>B</v>
      </c>
      <c r="AI128" s="56">
        <f t="shared" si="148"/>
        <v>9</v>
      </c>
      <c r="AJ128" s="56" t="str">
        <f t="shared" ca="1" si="117"/>
        <v/>
      </c>
    </row>
    <row r="129" spans="1:36" s="56" customFormat="1" ht="15" customHeight="1" x14ac:dyDescent="0.2">
      <c r="A129" s="56">
        <f t="shared" si="119"/>
        <v>0</v>
      </c>
      <c r="B129" s="56">
        <f t="shared" si="120"/>
        <v>0</v>
      </c>
      <c r="C129" s="56">
        <f t="shared" si="121"/>
        <v>0</v>
      </c>
      <c r="D129" s="56">
        <f t="shared" si="122"/>
        <v>0</v>
      </c>
      <c r="E129" s="56">
        <f t="shared" si="123"/>
        <v>0</v>
      </c>
      <c r="F129" s="56">
        <f t="shared" si="124"/>
        <v>0</v>
      </c>
      <c r="G129" s="56">
        <f t="shared" si="125"/>
        <v>0</v>
      </c>
      <c r="H129" s="56">
        <f t="shared" si="126"/>
        <v>0</v>
      </c>
      <c r="I129" s="56">
        <f t="shared" si="127"/>
        <v>0</v>
      </c>
      <c r="J129" s="56">
        <f t="shared" si="128"/>
        <v>0</v>
      </c>
      <c r="K129" s="56">
        <f t="shared" si="129"/>
        <v>0</v>
      </c>
      <c r="L129" s="56">
        <f t="shared" si="130"/>
        <v>0</v>
      </c>
      <c r="M129" s="56">
        <f t="shared" si="131"/>
        <v>0</v>
      </c>
      <c r="N129" s="56" t="str">
        <f t="shared" si="132"/>
        <v>[Country code missing]-[Participant ID missing]</v>
      </c>
      <c r="O129" s="366">
        <f t="shared" si="133"/>
        <v>0</v>
      </c>
      <c r="P129" s="56">
        <f t="shared" si="134"/>
        <v>0</v>
      </c>
      <c r="Q129" s="366">
        <f t="shared" si="135"/>
        <v>0</v>
      </c>
      <c r="R129" s="56">
        <f t="shared" si="136"/>
        <v>0</v>
      </c>
      <c r="S129" s="56">
        <f t="shared" si="137"/>
        <v>0</v>
      </c>
      <c r="T129" s="56">
        <f t="shared" si="137"/>
        <v>0</v>
      </c>
      <c r="U129" s="56">
        <f t="shared" si="137"/>
        <v>0</v>
      </c>
      <c r="V129" s="56">
        <f t="shared" si="137"/>
        <v>0</v>
      </c>
      <c r="W129" s="56">
        <f t="shared" ref="W129" si="152">W128</f>
        <v>0</v>
      </c>
      <c r="X129" s="56">
        <f t="shared" si="138"/>
        <v>0</v>
      </c>
      <c r="Y129" s="56">
        <f t="shared" si="139"/>
        <v>0</v>
      </c>
      <c r="Z129" s="56">
        <f t="shared" si="140"/>
        <v>0</v>
      </c>
      <c r="AA129" s="56">
        <f t="shared" si="141"/>
        <v>0</v>
      </c>
      <c r="AB129" s="56">
        <f t="shared" si="142"/>
        <v>0</v>
      </c>
      <c r="AC129" s="56">
        <f t="shared" si="143"/>
        <v>0</v>
      </c>
      <c r="AD129" s="56">
        <f t="shared" si="144"/>
        <v>0</v>
      </c>
      <c r="AE129" s="56" t="str">
        <f t="shared" si="145"/>
        <v>'Volatility adjustment'</v>
      </c>
      <c r="AF129" s="56" t="str">
        <f t="shared" si="145"/>
        <v>Currency 2</v>
      </c>
      <c r="AG129" s="56" t="str">
        <f t="shared" si="151"/>
        <v>(3) Has scaling factor been correctly chosen?</v>
      </c>
      <c r="AH129" s="56" t="str">
        <f t="shared" si="147"/>
        <v>B</v>
      </c>
      <c r="AI129" s="56">
        <f t="shared" si="148"/>
        <v>9</v>
      </c>
      <c r="AJ129" s="56" t="str">
        <f t="shared" ca="1" si="117"/>
        <v/>
      </c>
    </row>
    <row r="130" spans="1:36" s="56" customFormat="1" ht="15" customHeight="1" x14ac:dyDescent="0.2">
      <c r="A130" s="56">
        <f t="shared" si="119"/>
        <v>0</v>
      </c>
      <c r="B130" s="56">
        <f t="shared" si="120"/>
        <v>0</v>
      </c>
      <c r="C130" s="56">
        <f t="shared" si="121"/>
        <v>0</v>
      </c>
      <c r="D130" s="56">
        <f t="shared" si="122"/>
        <v>0</v>
      </c>
      <c r="E130" s="56">
        <f t="shared" si="123"/>
        <v>0</v>
      </c>
      <c r="F130" s="56">
        <f t="shared" si="124"/>
        <v>0</v>
      </c>
      <c r="G130" s="56">
        <f t="shared" si="125"/>
        <v>0</v>
      </c>
      <c r="H130" s="56">
        <f t="shared" si="126"/>
        <v>0</v>
      </c>
      <c r="I130" s="56">
        <f t="shared" si="127"/>
        <v>0</v>
      </c>
      <c r="J130" s="56">
        <f t="shared" si="128"/>
        <v>0</v>
      </c>
      <c r="K130" s="56">
        <f t="shared" si="129"/>
        <v>0</v>
      </c>
      <c r="L130" s="56">
        <f t="shared" si="130"/>
        <v>0</v>
      </c>
      <c r="M130" s="56">
        <f t="shared" si="131"/>
        <v>0</v>
      </c>
      <c r="N130" s="56" t="str">
        <f t="shared" si="132"/>
        <v>[Country code missing]-[Participant ID missing]</v>
      </c>
      <c r="O130" s="366">
        <f t="shared" si="133"/>
        <v>0</v>
      </c>
      <c r="P130" s="56">
        <f t="shared" si="134"/>
        <v>0</v>
      </c>
      <c r="Q130" s="366">
        <f t="shared" si="135"/>
        <v>0</v>
      </c>
      <c r="R130" s="56">
        <f t="shared" si="136"/>
        <v>0</v>
      </c>
      <c r="S130" s="56">
        <f t="shared" si="137"/>
        <v>0</v>
      </c>
      <c r="T130" s="56">
        <f t="shared" ref="T130:W130" si="153">T129</f>
        <v>0</v>
      </c>
      <c r="U130" s="56">
        <f t="shared" si="153"/>
        <v>0</v>
      </c>
      <c r="V130" s="56">
        <f t="shared" si="153"/>
        <v>0</v>
      </c>
      <c r="W130" s="56">
        <f t="shared" si="153"/>
        <v>0</v>
      </c>
      <c r="X130" s="56">
        <f t="shared" si="138"/>
        <v>0</v>
      </c>
      <c r="Y130" s="56">
        <f t="shared" si="139"/>
        <v>0</v>
      </c>
      <c r="Z130" s="56">
        <f t="shared" si="140"/>
        <v>0</v>
      </c>
      <c r="AA130" s="56">
        <f t="shared" si="141"/>
        <v>0</v>
      </c>
      <c r="AB130" s="56">
        <f t="shared" si="142"/>
        <v>0</v>
      </c>
      <c r="AC130" s="56">
        <f t="shared" si="143"/>
        <v>0</v>
      </c>
      <c r="AD130" s="56">
        <f t="shared" si="144"/>
        <v>0</v>
      </c>
      <c r="AE130" s="56" t="str">
        <f t="shared" si="145"/>
        <v>'Volatility adjustment'</v>
      </c>
      <c r="AF130" s="56" t="str">
        <f t="shared" si="145"/>
        <v>Currency 2</v>
      </c>
      <c r="AG130" s="56" t="str">
        <f t="shared" si="151"/>
        <v>(4) PVBP MV(FI) reported?</v>
      </c>
      <c r="AH130" s="56" t="str">
        <f t="shared" si="147"/>
        <v>B</v>
      </c>
      <c r="AI130" s="56">
        <f t="shared" si="148"/>
        <v>9</v>
      </c>
      <c r="AJ130" s="56" t="str">
        <f t="shared" ca="1" si="117"/>
        <v/>
      </c>
    </row>
    <row r="131" spans="1:36" s="56" customFormat="1" ht="15" customHeight="1" x14ac:dyDescent="0.2">
      <c r="A131" s="56">
        <f t="shared" si="119"/>
        <v>0</v>
      </c>
      <c r="B131" s="56">
        <f t="shared" si="120"/>
        <v>0</v>
      </c>
      <c r="C131" s="56">
        <f t="shared" si="121"/>
        <v>0</v>
      </c>
      <c r="D131" s="56">
        <f t="shared" si="122"/>
        <v>0</v>
      </c>
      <c r="E131" s="56">
        <f t="shared" si="123"/>
        <v>0</v>
      </c>
      <c r="F131" s="56">
        <f t="shared" si="124"/>
        <v>0</v>
      </c>
      <c r="G131" s="56">
        <f t="shared" si="125"/>
        <v>0</v>
      </c>
      <c r="H131" s="56">
        <f t="shared" si="126"/>
        <v>0</v>
      </c>
      <c r="I131" s="56">
        <f t="shared" si="127"/>
        <v>0</v>
      </c>
      <c r="J131" s="56">
        <f t="shared" si="128"/>
        <v>0</v>
      </c>
      <c r="K131" s="56">
        <f t="shared" si="129"/>
        <v>0</v>
      </c>
      <c r="L131" s="56">
        <f t="shared" si="130"/>
        <v>0</v>
      </c>
      <c r="M131" s="56">
        <f t="shared" si="131"/>
        <v>0</v>
      </c>
      <c r="N131" s="56" t="str">
        <f t="shared" si="132"/>
        <v>[Country code missing]-[Participant ID missing]</v>
      </c>
      <c r="O131" s="366">
        <f t="shared" si="133"/>
        <v>0</v>
      </c>
      <c r="P131" s="56">
        <f t="shared" si="134"/>
        <v>0</v>
      </c>
      <c r="Q131" s="366">
        <f t="shared" si="135"/>
        <v>0</v>
      </c>
      <c r="R131" s="56">
        <f t="shared" si="136"/>
        <v>0</v>
      </c>
      <c r="S131" s="56">
        <f t="shared" si="137"/>
        <v>0</v>
      </c>
      <c r="T131" s="56">
        <f t="shared" ref="T131:W131" si="154">T130</f>
        <v>0</v>
      </c>
      <c r="U131" s="56">
        <f t="shared" si="154"/>
        <v>0</v>
      </c>
      <c r="V131" s="56">
        <f t="shared" si="154"/>
        <v>0</v>
      </c>
      <c r="W131" s="56">
        <f t="shared" si="154"/>
        <v>0</v>
      </c>
      <c r="X131" s="56">
        <f t="shared" si="138"/>
        <v>0</v>
      </c>
      <c r="Y131" s="56">
        <f t="shared" si="139"/>
        <v>0</v>
      </c>
      <c r="Z131" s="56">
        <f t="shared" si="140"/>
        <v>0</v>
      </c>
      <c r="AA131" s="56">
        <f t="shared" si="141"/>
        <v>0</v>
      </c>
      <c r="AB131" s="56">
        <f t="shared" si="142"/>
        <v>0</v>
      </c>
      <c r="AC131" s="56">
        <f t="shared" si="143"/>
        <v>0</v>
      </c>
      <c r="AD131" s="56">
        <f t="shared" si="144"/>
        <v>0</v>
      </c>
      <c r="AE131" s="56" t="str">
        <f t="shared" si="145"/>
        <v>'Volatility adjustment'</v>
      </c>
      <c r="AF131" s="56" t="str">
        <f t="shared" si="145"/>
        <v>Currency 2</v>
      </c>
      <c r="AG131" s="56" t="str">
        <f t="shared" si="151"/>
        <v>(5) PVBP of BE reported?</v>
      </c>
      <c r="AH131" s="56" t="str">
        <f t="shared" si="147"/>
        <v>B</v>
      </c>
      <c r="AI131" s="56">
        <f t="shared" si="148"/>
        <v>9</v>
      </c>
      <c r="AJ131" s="56" t="str">
        <f t="shared" ca="1" si="117"/>
        <v/>
      </c>
    </row>
    <row r="132" spans="1:36" s="56" customFormat="1" ht="15" customHeight="1" x14ac:dyDescent="0.2">
      <c r="A132" s="56">
        <f t="shared" si="119"/>
        <v>0</v>
      </c>
      <c r="B132" s="56">
        <f t="shared" si="120"/>
        <v>0</v>
      </c>
      <c r="C132" s="56">
        <f t="shared" si="121"/>
        <v>0</v>
      </c>
      <c r="D132" s="56">
        <f t="shared" si="122"/>
        <v>0</v>
      </c>
      <c r="E132" s="56">
        <f t="shared" si="123"/>
        <v>0</v>
      </c>
      <c r="F132" s="56">
        <f t="shared" si="124"/>
        <v>0</v>
      </c>
      <c r="G132" s="56">
        <f t="shared" si="125"/>
        <v>0</v>
      </c>
      <c r="H132" s="56">
        <f t="shared" si="126"/>
        <v>0</v>
      </c>
      <c r="I132" s="56">
        <f t="shared" si="127"/>
        <v>0</v>
      </c>
      <c r="J132" s="56">
        <f t="shared" si="128"/>
        <v>0</v>
      </c>
      <c r="K132" s="56">
        <f t="shared" si="129"/>
        <v>0</v>
      </c>
      <c r="L132" s="56">
        <f t="shared" si="130"/>
        <v>0</v>
      </c>
      <c r="M132" s="56">
        <f t="shared" si="131"/>
        <v>0</v>
      </c>
      <c r="N132" s="56" t="str">
        <f t="shared" si="132"/>
        <v>[Country code missing]-[Participant ID missing]</v>
      </c>
      <c r="O132" s="366">
        <f t="shared" si="133"/>
        <v>0</v>
      </c>
      <c r="P132" s="56">
        <f t="shared" si="134"/>
        <v>0</v>
      </c>
      <c r="Q132" s="366">
        <f t="shared" si="135"/>
        <v>0</v>
      </c>
      <c r="R132" s="56">
        <f t="shared" si="136"/>
        <v>0</v>
      </c>
      <c r="S132" s="56">
        <f t="shared" si="137"/>
        <v>0</v>
      </c>
      <c r="T132" s="56">
        <f t="shared" ref="T132:W132" si="155">T131</f>
        <v>0</v>
      </c>
      <c r="U132" s="56">
        <f t="shared" si="155"/>
        <v>0</v>
      </c>
      <c r="V132" s="56">
        <f t="shared" si="155"/>
        <v>0</v>
      </c>
      <c r="W132" s="56">
        <f t="shared" si="155"/>
        <v>0</v>
      </c>
      <c r="X132" s="56">
        <f t="shared" si="138"/>
        <v>0</v>
      </c>
      <c r="Y132" s="56">
        <f t="shared" si="139"/>
        <v>0</v>
      </c>
      <c r="Z132" s="56">
        <f t="shared" si="140"/>
        <v>0</v>
      </c>
      <c r="AA132" s="56">
        <f t="shared" si="141"/>
        <v>0</v>
      </c>
      <c r="AB132" s="56">
        <f t="shared" si="142"/>
        <v>0</v>
      </c>
      <c r="AC132" s="56">
        <f t="shared" si="143"/>
        <v>0</v>
      </c>
      <c r="AD132" s="56">
        <f t="shared" si="144"/>
        <v>0</v>
      </c>
      <c r="AE132" s="56" t="str">
        <f t="shared" si="145"/>
        <v>'Volatility adjustment'</v>
      </c>
      <c r="AF132" s="56" t="str">
        <f t="shared" si="145"/>
        <v>Currency 2</v>
      </c>
      <c r="AG132" s="56" t="str">
        <f t="shared" si="151"/>
        <v>(6) Check whether PVBP BE correctly reported (where the Best Estimate decreases with the application of the VA a positive number should be reported)</v>
      </c>
      <c r="AH132" s="56" t="str">
        <f t="shared" si="147"/>
        <v>B</v>
      </c>
      <c r="AI132" s="56">
        <f t="shared" si="148"/>
        <v>9</v>
      </c>
      <c r="AJ132" s="56" t="str">
        <f t="shared" ca="1" si="117"/>
        <v/>
      </c>
    </row>
    <row r="133" spans="1:36" s="56" customFormat="1" ht="15" customHeight="1" x14ac:dyDescent="0.2">
      <c r="A133" s="56">
        <f t="shared" si="119"/>
        <v>0</v>
      </c>
      <c r="B133" s="56">
        <f t="shared" si="120"/>
        <v>0</v>
      </c>
      <c r="C133" s="56">
        <f t="shared" si="121"/>
        <v>0</v>
      </c>
      <c r="D133" s="56">
        <f t="shared" si="122"/>
        <v>0</v>
      </c>
      <c r="E133" s="56">
        <f t="shared" si="123"/>
        <v>0</v>
      </c>
      <c r="F133" s="56">
        <f t="shared" si="124"/>
        <v>0</v>
      </c>
      <c r="G133" s="56">
        <f t="shared" si="125"/>
        <v>0</v>
      </c>
      <c r="H133" s="56">
        <f t="shared" si="126"/>
        <v>0</v>
      </c>
      <c r="I133" s="56">
        <f t="shared" si="127"/>
        <v>0</v>
      </c>
      <c r="J133" s="56">
        <f t="shared" si="128"/>
        <v>0</v>
      </c>
      <c r="K133" s="56">
        <f t="shared" si="129"/>
        <v>0</v>
      </c>
      <c r="L133" s="56">
        <f t="shared" si="130"/>
        <v>0</v>
      </c>
      <c r="M133" s="56">
        <f t="shared" si="131"/>
        <v>0</v>
      </c>
      <c r="N133" s="56" t="str">
        <f t="shared" si="132"/>
        <v>[Country code missing]-[Participant ID missing]</v>
      </c>
      <c r="O133" s="366">
        <f t="shared" si="133"/>
        <v>0</v>
      </c>
      <c r="P133" s="56">
        <f t="shared" si="134"/>
        <v>0</v>
      </c>
      <c r="Q133" s="366">
        <f t="shared" si="135"/>
        <v>0</v>
      </c>
      <c r="R133" s="56">
        <f t="shared" si="136"/>
        <v>0</v>
      </c>
      <c r="S133" s="56">
        <f t="shared" si="137"/>
        <v>0</v>
      </c>
      <c r="T133" s="56">
        <f t="shared" ref="T133:W133" si="156">T132</f>
        <v>0</v>
      </c>
      <c r="U133" s="56">
        <f t="shared" si="156"/>
        <v>0</v>
      </c>
      <c r="V133" s="56">
        <f t="shared" si="156"/>
        <v>0</v>
      </c>
      <c r="W133" s="56">
        <f t="shared" si="156"/>
        <v>0</v>
      </c>
      <c r="X133" s="56">
        <f t="shared" si="138"/>
        <v>0</v>
      </c>
      <c r="Y133" s="56">
        <f t="shared" si="139"/>
        <v>0</v>
      </c>
      <c r="Z133" s="56">
        <f t="shared" si="140"/>
        <v>0</v>
      </c>
      <c r="AA133" s="56">
        <f t="shared" si="141"/>
        <v>0</v>
      </c>
      <c r="AB133" s="56">
        <f t="shared" si="142"/>
        <v>0</v>
      </c>
      <c r="AC133" s="56">
        <f t="shared" si="143"/>
        <v>0</v>
      </c>
      <c r="AD133" s="56">
        <f t="shared" si="144"/>
        <v>0</v>
      </c>
      <c r="AE133" s="56" t="str">
        <f t="shared" si="145"/>
        <v>'Volatility adjustment'</v>
      </c>
      <c r="AF133" s="56" t="str">
        <f t="shared" si="145"/>
        <v>Currency 2</v>
      </c>
      <c r="AG133" s="56" t="str">
        <f t="shared" si="151"/>
        <v>(7) Check whether PVBP MV(FI) correctly reported (where the MV(FI) decreases with the application of the VA a positive number should be reported)</v>
      </c>
      <c r="AH133" s="56" t="str">
        <f t="shared" si="147"/>
        <v>B</v>
      </c>
      <c r="AI133" s="56">
        <f t="shared" si="148"/>
        <v>9</v>
      </c>
      <c r="AJ133" s="56" t="str">
        <f t="shared" ca="1" si="117"/>
        <v/>
      </c>
    </row>
    <row r="134" spans="1:36" s="56" customFormat="1" ht="15" customHeight="1" x14ac:dyDescent="0.2">
      <c r="A134" s="56">
        <f t="shared" si="119"/>
        <v>0</v>
      </c>
      <c r="B134" s="56">
        <f t="shared" si="120"/>
        <v>0</v>
      </c>
      <c r="C134" s="56">
        <f t="shared" si="121"/>
        <v>0</v>
      </c>
      <c r="D134" s="56">
        <f t="shared" si="122"/>
        <v>0</v>
      </c>
      <c r="E134" s="56">
        <f t="shared" si="123"/>
        <v>0</v>
      </c>
      <c r="F134" s="56">
        <f t="shared" si="124"/>
        <v>0</v>
      </c>
      <c r="G134" s="56">
        <f t="shared" si="125"/>
        <v>0</v>
      </c>
      <c r="H134" s="56">
        <f t="shared" si="126"/>
        <v>0</v>
      </c>
      <c r="I134" s="56">
        <f t="shared" si="127"/>
        <v>0</v>
      </c>
      <c r="J134" s="56">
        <f t="shared" si="128"/>
        <v>0</v>
      </c>
      <c r="K134" s="56">
        <f t="shared" si="129"/>
        <v>0</v>
      </c>
      <c r="L134" s="56">
        <f t="shared" si="130"/>
        <v>0</v>
      </c>
      <c r="M134" s="56">
        <f t="shared" si="131"/>
        <v>0</v>
      </c>
      <c r="N134" s="56" t="str">
        <f t="shared" si="132"/>
        <v>[Country code missing]-[Participant ID missing]</v>
      </c>
      <c r="O134" s="366">
        <f t="shared" si="133"/>
        <v>0</v>
      </c>
      <c r="P134" s="56">
        <f t="shared" si="134"/>
        <v>0</v>
      </c>
      <c r="Q134" s="366">
        <f t="shared" si="135"/>
        <v>0</v>
      </c>
      <c r="R134" s="56">
        <f t="shared" si="136"/>
        <v>0</v>
      </c>
      <c r="S134" s="56">
        <f t="shared" si="137"/>
        <v>0</v>
      </c>
      <c r="T134" s="56">
        <f t="shared" ref="T134:W134" si="157">T133</f>
        <v>0</v>
      </c>
      <c r="U134" s="56">
        <f t="shared" si="157"/>
        <v>0</v>
      </c>
      <c r="V134" s="56">
        <f t="shared" si="157"/>
        <v>0</v>
      </c>
      <c r="W134" s="56">
        <f t="shared" si="157"/>
        <v>0</v>
      </c>
      <c r="X134" s="56">
        <f t="shared" si="138"/>
        <v>0</v>
      </c>
      <c r="Y134" s="56">
        <f t="shared" si="139"/>
        <v>0</v>
      </c>
      <c r="Z134" s="56">
        <f t="shared" si="140"/>
        <v>0</v>
      </c>
      <c r="AA134" s="56">
        <f t="shared" si="141"/>
        <v>0</v>
      </c>
      <c r="AB134" s="56">
        <f t="shared" si="142"/>
        <v>0</v>
      </c>
      <c r="AC134" s="56">
        <f t="shared" si="143"/>
        <v>0</v>
      </c>
      <c r="AD134" s="56">
        <f t="shared" si="144"/>
        <v>0</v>
      </c>
      <c r="AE134" s="56" t="str">
        <f t="shared" si="145"/>
        <v>'Volatility adjustment'</v>
      </c>
      <c r="AF134" s="56" t="str">
        <f t="shared" si="145"/>
        <v>Currency 2</v>
      </c>
      <c r="AG134" s="56" t="str">
        <f t="shared" si="151"/>
        <v>(8) AR4 correctly derived (check whether value in line 22 plausible given lines 19 and 20)</v>
      </c>
      <c r="AH134" s="56" t="str">
        <f t="shared" si="147"/>
        <v>B</v>
      </c>
      <c r="AI134" s="56">
        <f t="shared" si="148"/>
        <v>9</v>
      </c>
      <c r="AJ134" s="56" t="str">
        <f t="shared" ca="1" si="117"/>
        <v/>
      </c>
    </row>
    <row r="135" spans="1:36" s="56" customFormat="1" ht="15" customHeight="1" x14ac:dyDescent="0.2">
      <c r="A135" s="56">
        <f t="shared" si="119"/>
        <v>0</v>
      </c>
      <c r="B135" s="56">
        <f t="shared" si="120"/>
        <v>0</v>
      </c>
      <c r="C135" s="56">
        <f t="shared" si="121"/>
        <v>0</v>
      </c>
      <c r="D135" s="56">
        <f t="shared" si="122"/>
        <v>0</v>
      </c>
      <c r="E135" s="56">
        <f t="shared" si="123"/>
        <v>0</v>
      </c>
      <c r="F135" s="56">
        <f t="shared" si="124"/>
        <v>0</v>
      </c>
      <c r="G135" s="56">
        <f t="shared" si="125"/>
        <v>0</v>
      </c>
      <c r="H135" s="56">
        <f t="shared" si="126"/>
        <v>0</v>
      </c>
      <c r="I135" s="56">
        <f t="shared" si="127"/>
        <v>0</v>
      </c>
      <c r="J135" s="56">
        <f t="shared" si="128"/>
        <v>0</v>
      </c>
      <c r="K135" s="56">
        <f t="shared" si="129"/>
        <v>0</v>
      </c>
      <c r="L135" s="56">
        <f t="shared" si="130"/>
        <v>0</v>
      </c>
      <c r="M135" s="56">
        <f t="shared" si="131"/>
        <v>0</v>
      </c>
      <c r="N135" s="56" t="str">
        <f t="shared" si="132"/>
        <v>[Country code missing]-[Participant ID missing]</v>
      </c>
      <c r="O135" s="366">
        <f t="shared" si="133"/>
        <v>0</v>
      </c>
      <c r="P135" s="56">
        <f t="shared" si="134"/>
        <v>0</v>
      </c>
      <c r="Q135" s="366">
        <f t="shared" si="135"/>
        <v>0</v>
      </c>
      <c r="R135" s="56">
        <f t="shared" si="136"/>
        <v>0</v>
      </c>
      <c r="S135" s="56">
        <f t="shared" si="137"/>
        <v>0</v>
      </c>
      <c r="T135" s="56">
        <f t="shared" ref="T135:W135" si="158">T134</f>
        <v>0</v>
      </c>
      <c r="U135" s="56">
        <f t="shared" si="158"/>
        <v>0</v>
      </c>
      <c r="V135" s="56">
        <f t="shared" si="158"/>
        <v>0</v>
      </c>
      <c r="W135" s="56">
        <f t="shared" si="158"/>
        <v>0</v>
      </c>
      <c r="X135" s="56">
        <f t="shared" si="138"/>
        <v>0</v>
      </c>
      <c r="Y135" s="56">
        <f t="shared" si="139"/>
        <v>0</v>
      </c>
      <c r="Z135" s="56">
        <f t="shared" si="140"/>
        <v>0</v>
      </c>
      <c r="AA135" s="56">
        <f t="shared" si="141"/>
        <v>0</v>
      </c>
      <c r="AB135" s="56">
        <f t="shared" si="142"/>
        <v>0</v>
      </c>
      <c r="AC135" s="56">
        <f t="shared" si="143"/>
        <v>0</v>
      </c>
      <c r="AD135" s="56">
        <f t="shared" si="144"/>
        <v>0</v>
      </c>
      <c r="AE135" s="56" t="str">
        <f t="shared" si="145"/>
        <v>'Volatility adjustment'</v>
      </c>
      <c r="AF135" s="56" t="str">
        <f t="shared" si="145"/>
        <v>Currency 2</v>
      </c>
      <c r="AG135" s="56" t="str">
        <f t="shared" si="151"/>
        <v>(9) Check volume of best estimate (is all of the best estimate included in the different buckets)</v>
      </c>
      <c r="AH135" s="56" t="str">
        <f t="shared" si="147"/>
        <v>B</v>
      </c>
      <c r="AI135" s="56">
        <f t="shared" si="148"/>
        <v>9</v>
      </c>
      <c r="AJ135" s="56" t="str">
        <f t="shared" ca="1" si="117"/>
        <v/>
      </c>
    </row>
    <row r="136" spans="1:36" s="56" customFormat="1" ht="15" customHeight="1" x14ac:dyDescent="0.2">
      <c r="A136" s="56">
        <f t="shared" si="119"/>
        <v>0</v>
      </c>
      <c r="B136" s="56">
        <f t="shared" si="120"/>
        <v>0</v>
      </c>
      <c r="C136" s="56">
        <f t="shared" si="121"/>
        <v>0</v>
      </c>
      <c r="D136" s="56">
        <f t="shared" si="122"/>
        <v>0</v>
      </c>
      <c r="E136" s="56">
        <f t="shared" si="123"/>
        <v>0</v>
      </c>
      <c r="F136" s="56">
        <f t="shared" si="124"/>
        <v>0</v>
      </c>
      <c r="G136" s="56">
        <f t="shared" si="125"/>
        <v>0</v>
      </c>
      <c r="H136" s="56">
        <f t="shared" si="126"/>
        <v>0</v>
      </c>
      <c r="I136" s="56">
        <f t="shared" si="127"/>
        <v>0</v>
      </c>
      <c r="J136" s="56">
        <f t="shared" si="128"/>
        <v>0</v>
      </c>
      <c r="K136" s="56">
        <f t="shared" si="129"/>
        <v>0</v>
      </c>
      <c r="L136" s="56">
        <f t="shared" si="130"/>
        <v>0</v>
      </c>
      <c r="M136" s="56">
        <f t="shared" si="131"/>
        <v>0</v>
      </c>
      <c r="N136" s="56" t="str">
        <f t="shared" si="132"/>
        <v>[Country code missing]-[Participant ID missing]</v>
      </c>
      <c r="O136" s="366">
        <f t="shared" si="133"/>
        <v>0</v>
      </c>
      <c r="P136" s="56">
        <f t="shared" si="134"/>
        <v>0</v>
      </c>
      <c r="Q136" s="366">
        <f t="shared" si="135"/>
        <v>0</v>
      </c>
      <c r="R136" s="56">
        <f t="shared" si="136"/>
        <v>0</v>
      </c>
      <c r="S136" s="56">
        <f t="shared" si="137"/>
        <v>0</v>
      </c>
      <c r="T136" s="56">
        <f t="shared" ref="T136:W136" si="159">T135</f>
        <v>0</v>
      </c>
      <c r="U136" s="56">
        <f t="shared" si="159"/>
        <v>0</v>
      </c>
      <c r="V136" s="56">
        <f t="shared" si="159"/>
        <v>0</v>
      </c>
      <c r="W136" s="56">
        <f t="shared" si="159"/>
        <v>0</v>
      </c>
      <c r="X136" s="56">
        <f t="shared" si="138"/>
        <v>0</v>
      </c>
      <c r="Y136" s="56">
        <f t="shared" si="139"/>
        <v>0</v>
      </c>
      <c r="Z136" s="56">
        <f t="shared" si="140"/>
        <v>0</v>
      </c>
      <c r="AA136" s="56">
        <f t="shared" si="141"/>
        <v>0</v>
      </c>
      <c r="AB136" s="56">
        <f t="shared" si="142"/>
        <v>0</v>
      </c>
      <c r="AC136" s="56">
        <f t="shared" si="143"/>
        <v>0</v>
      </c>
      <c r="AD136" s="56">
        <f t="shared" si="144"/>
        <v>0</v>
      </c>
      <c r="AE136" s="56" t="str">
        <f t="shared" si="145"/>
        <v>'Volatility adjustment'</v>
      </c>
      <c r="AF136" s="56" t="str">
        <f t="shared" si="145"/>
        <v>Currency 2</v>
      </c>
      <c r="AG136" s="56" t="str">
        <f t="shared" si="151"/>
        <v>(10) AR5 correctly derived (check whether value in line 28 plausible given values in lines 24 to 26)</v>
      </c>
      <c r="AH136" s="56" t="str">
        <f t="shared" si="147"/>
        <v>B</v>
      </c>
      <c r="AI136" s="56">
        <f t="shared" si="148"/>
        <v>9</v>
      </c>
      <c r="AJ136" s="56" t="str">
        <f t="shared" ca="1" si="117"/>
        <v/>
      </c>
    </row>
    <row r="137" spans="1:36" s="56" customFormat="1" ht="15" customHeight="1" x14ac:dyDescent="0.2">
      <c r="A137" s="56">
        <f t="shared" si="119"/>
        <v>0</v>
      </c>
      <c r="B137" s="56">
        <f t="shared" si="120"/>
        <v>0</v>
      </c>
      <c r="C137" s="56">
        <f t="shared" si="121"/>
        <v>0</v>
      </c>
      <c r="D137" s="56">
        <f t="shared" si="122"/>
        <v>0</v>
      </c>
      <c r="E137" s="56">
        <f t="shared" si="123"/>
        <v>0</v>
      </c>
      <c r="F137" s="56">
        <f t="shared" si="124"/>
        <v>0</v>
      </c>
      <c r="G137" s="56">
        <f t="shared" si="125"/>
        <v>0</v>
      </c>
      <c r="H137" s="56">
        <f t="shared" si="126"/>
        <v>0</v>
      </c>
      <c r="I137" s="56">
        <f t="shared" si="127"/>
        <v>0</v>
      </c>
      <c r="J137" s="56">
        <f t="shared" si="128"/>
        <v>0</v>
      </c>
      <c r="K137" s="56">
        <f t="shared" si="129"/>
        <v>0</v>
      </c>
      <c r="L137" s="56">
        <f t="shared" si="130"/>
        <v>0</v>
      </c>
      <c r="M137" s="56">
        <f t="shared" si="131"/>
        <v>0</v>
      </c>
      <c r="N137" s="56" t="str">
        <f t="shared" si="132"/>
        <v>[Country code missing]-[Participant ID missing]</v>
      </c>
      <c r="O137" s="366">
        <f t="shared" si="133"/>
        <v>0</v>
      </c>
      <c r="P137" s="56">
        <f t="shared" si="134"/>
        <v>0</v>
      </c>
      <c r="Q137" s="366">
        <f t="shared" si="135"/>
        <v>0</v>
      </c>
      <c r="R137" s="56">
        <f t="shared" si="136"/>
        <v>0</v>
      </c>
      <c r="S137" s="56">
        <f t="shared" si="137"/>
        <v>0</v>
      </c>
      <c r="T137" s="56">
        <f t="shared" ref="T137:W137" si="160">T136</f>
        <v>0</v>
      </c>
      <c r="U137" s="56">
        <f t="shared" si="160"/>
        <v>0</v>
      </c>
      <c r="V137" s="56">
        <f t="shared" si="160"/>
        <v>0</v>
      </c>
      <c r="W137" s="56">
        <f t="shared" si="160"/>
        <v>0</v>
      </c>
      <c r="X137" s="56">
        <f t="shared" si="138"/>
        <v>0</v>
      </c>
      <c r="Y137" s="56">
        <f t="shared" si="139"/>
        <v>0</v>
      </c>
      <c r="Z137" s="56">
        <f t="shared" si="140"/>
        <v>0</v>
      </c>
      <c r="AA137" s="56">
        <f t="shared" si="141"/>
        <v>0</v>
      </c>
      <c r="AB137" s="56">
        <f t="shared" si="142"/>
        <v>0</v>
      </c>
      <c r="AC137" s="56">
        <f t="shared" si="143"/>
        <v>0</v>
      </c>
      <c r="AD137" s="56">
        <f t="shared" si="144"/>
        <v>0</v>
      </c>
      <c r="AE137" s="56" t="str">
        <f t="shared" si="145"/>
        <v>'Volatility adjustment'</v>
      </c>
      <c r="AF137" s="56" t="str">
        <f t="shared" si="145"/>
        <v>Currency 2</v>
      </c>
      <c r="AG137" s="56" t="str">
        <f t="shared" si="151"/>
        <v>(11) permanent VA calculated correctly (check whether value provided in line 30 is plausible)</v>
      </c>
      <c r="AH137" s="56" t="str">
        <f t="shared" si="147"/>
        <v>B</v>
      </c>
      <c r="AI137" s="56">
        <f t="shared" si="148"/>
        <v>9</v>
      </c>
      <c r="AJ137" s="56" t="str">
        <f t="shared" ca="1" si="117"/>
        <v/>
      </c>
    </row>
    <row r="138" spans="1:36" s="56" customFormat="1" ht="15" customHeight="1" x14ac:dyDescent="0.2">
      <c r="A138" s="56">
        <f t="shared" si="119"/>
        <v>0</v>
      </c>
      <c r="B138" s="56">
        <f t="shared" si="120"/>
        <v>0</v>
      </c>
      <c r="C138" s="56">
        <f t="shared" si="121"/>
        <v>0</v>
      </c>
      <c r="D138" s="56">
        <f t="shared" si="122"/>
        <v>0</v>
      </c>
      <c r="E138" s="56">
        <f t="shared" si="123"/>
        <v>0</v>
      </c>
      <c r="F138" s="56">
        <f t="shared" si="124"/>
        <v>0</v>
      </c>
      <c r="G138" s="56">
        <f t="shared" si="125"/>
        <v>0</v>
      </c>
      <c r="H138" s="56">
        <f t="shared" si="126"/>
        <v>0</v>
      </c>
      <c r="I138" s="56">
        <f t="shared" si="127"/>
        <v>0</v>
      </c>
      <c r="J138" s="56">
        <f t="shared" si="128"/>
        <v>0</v>
      </c>
      <c r="K138" s="56">
        <f t="shared" si="129"/>
        <v>0</v>
      </c>
      <c r="L138" s="56">
        <f t="shared" si="130"/>
        <v>0</v>
      </c>
      <c r="M138" s="56">
        <f t="shared" si="131"/>
        <v>0</v>
      </c>
      <c r="N138" s="56" t="str">
        <f t="shared" si="132"/>
        <v>[Country code missing]-[Participant ID missing]</v>
      </c>
      <c r="O138" s="366">
        <f t="shared" si="133"/>
        <v>0</v>
      </c>
      <c r="P138" s="56">
        <f t="shared" si="134"/>
        <v>0</v>
      </c>
      <c r="Q138" s="366">
        <f t="shared" si="135"/>
        <v>0</v>
      </c>
      <c r="R138" s="56">
        <f t="shared" si="136"/>
        <v>0</v>
      </c>
      <c r="S138" s="56">
        <f t="shared" si="137"/>
        <v>0</v>
      </c>
      <c r="T138" s="56">
        <f t="shared" ref="T138:W138" si="161">T137</f>
        <v>0</v>
      </c>
      <c r="U138" s="56">
        <f t="shared" si="161"/>
        <v>0</v>
      </c>
      <c r="V138" s="56">
        <f t="shared" si="161"/>
        <v>0</v>
      </c>
      <c r="W138" s="56">
        <f t="shared" si="161"/>
        <v>0</v>
      </c>
      <c r="X138" s="56">
        <f t="shared" si="138"/>
        <v>0</v>
      </c>
      <c r="Y138" s="56">
        <f t="shared" si="139"/>
        <v>0</v>
      </c>
      <c r="Z138" s="56">
        <f t="shared" si="140"/>
        <v>0</v>
      </c>
      <c r="AA138" s="56">
        <f t="shared" si="141"/>
        <v>0</v>
      </c>
      <c r="AB138" s="56">
        <f t="shared" si="142"/>
        <v>0</v>
      </c>
      <c r="AC138" s="56">
        <f t="shared" si="143"/>
        <v>0</v>
      </c>
      <c r="AD138" s="56">
        <f t="shared" si="144"/>
        <v>0</v>
      </c>
      <c r="AE138" s="56" t="str">
        <f t="shared" si="145"/>
        <v>'Volatility adjustment'</v>
      </c>
      <c r="AF138" s="56" t="str">
        <f t="shared" si="145"/>
        <v>Currency 2</v>
      </c>
      <c r="AG138" s="56" t="str">
        <f t="shared" si="151"/>
        <v>(12) Has macro-economic VA been chosen correctly? (For YE 2019 no macro-economic VA applies, so should be empty)</v>
      </c>
      <c r="AH138" s="56" t="str">
        <f t="shared" si="147"/>
        <v>B</v>
      </c>
      <c r="AI138" s="56">
        <f t="shared" si="148"/>
        <v>9</v>
      </c>
      <c r="AJ138" s="56" t="str">
        <f t="shared" ca="1" si="117"/>
        <v/>
      </c>
    </row>
    <row r="139" spans="1:36" s="56" customFormat="1" ht="15" customHeight="1" x14ac:dyDescent="0.2">
      <c r="A139" s="56">
        <f t="shared" si="119"/>
        <v>0</v>
      </c>
      <c r="B139" s="56">
        <f t="shared" si="120"/>
        <v>0</v>
      </c>
      <c r="C139" s="56">
        <f t="shared" si="121"/>
        <v>0</v>
      </c>
      <c r="D139" s="56">
        <f t="shared" si="122"/>
        <v>0</v>
      </c>
      <c r="E139" s="56">
        <f t="shared" si="123"/>
        <v>0</v>
      </c>
      <c r="F139" s="56">
        <f t="shared" si="124"/>
        <v>0</v>
      </c>
      <c r="G139" s="56">
        <f t="shared" si="125"/>
        <v>0</v>
      </c>
      <c r="H139" s="56">
        <f t="shared" si="126"/>
        <v>0</v>
      </c>
      <c r="I139" s="56">
        <f t="shared" si="127"/>
        <v>0</v>
      </c>
      <c r="J139" s="56">
        <f t="shared" si="128"/>
        <v>0</v>
      </c>
      <c r="K139" s="56">
        <f t="shared" si="129"/>
        <v>0</v>
      </c>
      <c r="L139" s="56">
        <f t="shared" si="130"/>
        <v>0</v>
      </c>
      <c r="M139" s="56">
        <f t="shared" si="131"/>
        <v>0</v>
      </c>
      <c r="N139" s="56" t="str">
        <f t="shared" si="132"/>
        <v>[Country code missing]-[Participant ID missing]</v>
      </c>
      <c r="O139" s="366">
        <f t="shared" si="133"/>
        <v>0</v>
      </c>
      <c r="P139" s="56">
        <f t="shared" si="134"/>
        <v>0</v>
      </c>
      <c r="Q139" s="366">
        <f t="shared" si="135"/>
        <v>0</v>
      </c>
      <c r="R139" s="56">
        <f t="shared" si="136"/>
        <v>0</v>
      </c>
      <c r="S139" s="56">
        <f t="shared" si="137"/>
        <v>0</v>
      </c>
      <c r="T139" s="56">
        <f t="shared" ref="T139:W139" si="162">T138</f>
        <v>0</v>
      </c>
      <c r="U139" s="56">
        <f t="shared" si="162"/>
        <v>0</v>
      </c>
      <c r="V139" s="56">
        <f t="shared" si="162"/>
        <v>0</v>
      </c>
      <c r="W139" s="56">
        <f t="shared" si="162"/>
        <v>0</v>
      </c>
      <c r="X139" s="56">
        <f t="shared" si="138"/>
        <v>0</v>
      </c>
      <c r="Y139" s="56">
        <f t="shared" si="139"/>
        <v>0</v>
      </c>
      <c r="Z139" s="56">
        <f t="shared" si="140"/>
        <v>0</v>
      </c>
      <c r="AA139" s="56">
        <f t="shared" si="141"/>
        <v>0</v>
      </c>
      <c r="AB139" s="56">
        <f t="shared" si="142"/>
        <v>0</v>
      </c>
      <c r="AC139" s="56">
        <f t="shared" si="143"/>
        <v>0</v>
      </c>
      <c r="AD139" s="56">
        <f t="shared" si="144"/>
        <v>0</v>
      </c>
      <c r="AE139" s="56" t="str">
        <f t="shared" si="145"/>
        <v>'Volatility adjustment'</v>
      </c>
      <c r="AF139" s="56" t="str">
        <f t="shared" si="145"/>
        <v>Currency 2</v>
      </c>
      <c r="AG139" s="56" t="str">
        <f t="shared" si="151"/>
        <v>(13) Is the final VA determined correctly? (Final VA applied should be equal to permanent VA for YE 2019)</v>
      </c>
      <c r="AH139" s="56" t="str">
        <f t="shared" si="147"/>
        <v>B</v>
      </c>
      <c r="AI139" s="56">
        <f t="shared" si="148"/>
        <v>9</v>
      </c>
      <c r="AJ139" s="56" t="str">
        <f t="shared" ca="1" si="117"/>
        <v/>
      </c>
    </row>
    <row r="140" spans="1:36" s="56" customFormat="1" ht="15" customHeight="1" x14ac:dyDescent="0.2">
      <c r="A140" s="56">
        <f t="shared" si="119"/>
        <v>0</v>
      </c>
      <c r="B140" s="56">
        <f t="shared" si="120"/>
        <v>0</v>
      </c>
      <c r="C140" s="56">
        <f t="shared" si="121"/>
        <v>0</v>
      </c>
      <c r="D140" s="56">
        <f t="shared" si="122"/>
        <v>0</v>
      </c>
      <c r="E140" s="56">
        <f t="shared" si="123"/>
        <v>0</v>
      </c>
      <c r="F140" s="56">
        <f t="shared" si="124"/>
        <v>0</v>
      </c>
      <c r="G140" s="56">
        <f t="shared" si="125"/>
        <v>0</v>
      </c>
      <c r="H140" s="56">
        <f t="shared" si="126"/>
        <v>0</v>
      </c>
      <c r="I140" s="56">
        <f t="shared" si="127"/>
        <v>0</v>
      </c>
      <c r="J140" s="56">
        <f t="shared" si="128"/>
        <v>0</v>
      </c>
      <c r="K140" s="56">
        <f t="shared" si="129"/>
        <v>0</v>
      </c>
      <c r="L140" s="56">
        <f t="shared" si="130"/>
        <v>0</v>
      </c>
      <c r="M140" s="56">
        <f t="shared" si="131"/>
        <v>0</v>
      </c>
      <c r="N140" s="56" t="str">
        <f t="shared" si="132"/>
        <v>[Country code missing]-[Participant ID missing]</v>
      </c>
      <c r="O140" s="366">
        <f t="shared" si="133"/>
        <v>0</v>
      </c>
      <c r="P140" s="56">
        <f t="shared" si="134"/>
        <v>0</v>
      </c>
      <c r="Q140" s="366">
        <f t="shared" si="135"/>
        <v>0</v>
      </c>
      <c r="R140" s="56">
        <f t="shared" si="136"/>
        <v>0</v>
      </c>
      <c r="S140" s="56">
        <f t="shared" si="137"/>
        <v>0</v>
      </c>
      <c r="T140" s="56">
        <f t="shared" ref="T140:W140" si="163">T139</f>
        <v>0</v>
      </c>
      <c r="U140" s="56">
        <f t="shared" si="163"/>
        <v>0</v>
      </c>
      <c r="V140" s="56">
        <f t="shared" si="163"/>
        <v>0</v>
      </c>
      <c r="W140" s="56">
        <f t="shared" si="163"/>
        <v>0</v>
      </c>
      <c r="X140" s="56">
        <f t="shared" si="138"/>
        <v>0</v>
      </c>
      <c r="Y140" s="56">
        <f t="shared" si="139"/>
        <v>0</v>
      </c>
      <c r="Z140" s="56">
        <f t="shared" si="140"/>
        <v>0</v>
      </c>
      <c r="AA140" s="56">
        <f t="shared" si="141"/>
        <v>0</v>
      </c>
      <c r="AB140" s="56">
        <f t="shared" si="142"/>
        <v>0</v>
      </c>
      <c r="AC140" s="56">
        <f t="shared" si="143"/>
        <v>0</v>
      </c>
      <c r="AD140" s="56">
        <f t="shared" si="144"/>
        <v>0</v>
      </c>
      <c r="AE140" s="56" t="str">
        <f t="shared" si="145"/>
        <v>'Volatility adjustment'</v>
      </c>
      <c r="AF140" s="56" t="str">
        <f t="shared" si="145"/>
        <v>Currency 2</v>
      </c>
      <c r="AG140" s="56" t="str">
        <f t="shared" si="151"/>
        <v>(14) Check volume of liabilities in bucket I (is amount reported in additional information consistent to information provided above)</v>
      </c>
      <c r="AH140" s="56" t="str">
        <f t="shared" si="147"/>
        <v>B</v>
      </c>
      <c r="AI140" s="56">
        <f t="shared" si="148"/>
        <v>9</v>
      </c>
      <c r="AJ140" s="56" t="str">
        <f t="shared" ca="1" si="117"/>
        <v/>
      </c>
    </row>
    <row r="141" spans="1:36" s="56" customFormat="1" ht="15" customHeight="1" x14ac:dyDescent="0.2">
      <c r="A141" s="56">
        <f t="shared" si="119"/>
        <v>0</v>
      </c>
      <c r="B141" s="56">
        <f t="shared" si="120"/>
        <v>0</v>
      </c>
      <c r="C141" s="56">
        <f t="shared" si="121"/>
        <v>0</v>
      </c>
      <c r="D141" s="56">
        <f t="shared" si="122"/>
        <v>0</v>
      </c>
      <c r="E141" s="56">
        <f t="shared" si="123"/>
        <v>0</v>
      </c>
      <c r="F141" s="56">
        <f t="shared" si="124"/>
        <v>0</v>
      </c>
      <c r="G141" s="56">
        <f t="shared" si="125"/>
        <v>0</v>
      </c>
      <c r="H141" s="56">
        <f t="shared" si="126"/>
        <v>0</v>
      </c>
      <c r="I141" s="56">
        <f t="shared" si="127"/>
        <v>0</v>
      </c>
      <c r="J141" s="56">
        <f t="shared" si="128"/>
        <v>0</v>
      </c>
      <c r="K141" s="56">
        <f t="shared" si="129"/>
        <v>0</v>
      </c>
      <c r="L141" s="56">
        <f t="shared" si="130"/>
        <v>0</v>
      </c>
      <c r="M141" s="56">
        <f t="shared" si="131"/>
        <v>0</v>
      </c>
      <c r="N141" s="56" t="str">
        <f t="shared" si="132"/>
        <v>[Country code missing]-[Participant ID missing]</v>
      </c>
      <c r="O141" s="366">
        <f t="shared" si="133"/>
        <v>0</v>
      </c>
      <c r="P141" s="56">
        <f t="shared" si="134"/>
        <v>0</v>
      </c>
      <c r="Q141" s="366">
        <f t="shared" si="135"/>
        <v>0</v>
      </c>
      <c r="R141" s="56">
        <f t="shared" si="136"/>
        <v>0</v>
      </c>
      <c r="S141" s="56">
        <f t="shared" si="137"/>
        <v>0</v>
      </c>
      <c r="T141" s="56">
        <f t="shared" ref="T141:W141" si="164">T140</f>
        <v>0</v>
      </c>
      <c r="U141" s="56">
        <f t="shared" si="164"/>
        <v>0</v>
      </c>
      <c r="V141" s="56">
        <f t="shared" si="164"/>
        <v>0</v>
      </c>
      <c r="W141" s="56">
        <f t="shared" si="164"/>
        <v>0</v>
      </c>
      <c r="X141" s="56">
        <f t="shared" si="138"/>
        <v>0</v>
      </c>
      <c r="Y141" s="56">
        <f t="shared" si="139"/>
        <v>0</v>
      </c>
      <c r="Z141" s="56">
        <f t="shared" si="140"/>
        <v>0</v>
      </c>
      <c r="AA141" s="56">
        <f t="shared" si="141"/>
        <v>0</v>
      </c>
      <c r="AB141" s="56">
        <f t="shared" si="142"/>
        <v>0</v>
      </c>
      <c r="AC141" s="56">
        <f t="shared" si="143"/>
        <v>0</v>
      </c>
      <c r="AD141" s="56">
        <f t="shared" si="144"/>
        <v>0</v>
      </c>
      <c r="AE141" s="56" t="str">
        <f t="shared" si="145"/>
        <v>'Volatility adjustment'</v>
      </c>
      <c r="AF141" s="56" t="str">
        <f t="shared" si="145"/>
        <v>Currency 2</v>
      </c>
      <c r="AG141" s="56" t="str">
        <f t="shared" si="151"/>
        <v>(15) Check volume of liabilities in bucket II  (is amount reported in additional information consistent to information provided above)</v>
      </c>
      <c r="AH141" s="56" t="str">
        <f t="shared" si="147"/>
        <v>B</v>
      </c>
      <c r="AI141" s="56">
        <f t="shared" si="148"/>
        <v>9</v>
      </c>
      <c r="AJ141" s="56" t="str">
        <f t="shared" ca="1" si="117"/>
        <v/>
      </c>
    </row>
    <row r="142" spans="1:36" s="56" customFormat="1" ht="15" customHeight="1" x14ac:dyDescent="0.2">
      <c r="A142" s="56">
        <f t="shared" si="119"/>
        <v>0</v>
      </c>
      <c r="B142" s="56">
        <f t="shared" si="120"/>
        <v>0</v>
      </c>
      <c r="C142" s="56">
        <f t="shared" si="121"/>
        <v>0</v>
      </c>
      <c r="D142" s="56">
        <f t="shared" si="122"/>
        <v>0</v>
      </c>
      <c r="E142" s="56">
        <f t="shared" si="123"/>
        <v>0</v>
      </c>
      <c r="F142" s="56">
        <f t="shared" si="124"/>
        <v>0</v>
      </c>
      <c r="G142" s="56">
        <f t="shared" si="125"/>
        <v>0</v>
      </c>
      <c r="H142" s="56">
        <f t="shared" si="126"/>
        <v>0</v>
      </c>
      <c r="I142" s="56">
        <f t="shared" si="127"/>
        <v>0</v>
      </c>
      <c r="J142" s="56">
        <f t="shared" si="128"/>
        <v>0</v>
      </c>
      <c r="K142" s="56">
        <f t="shared" si="129"/>
        <v>0</v>
      </c>
      <c r="L142" s="56">
        <f t="shared" si="130"/>
        <v>0</v>
      </c>
      <c r="M142" s="56">
        <f t="shared" si="131"/>
        <v>0</v>
      </c>
      <c r="N142" s="56" t="str">
        <f t="shared" si="132"/>
        <v>[Country code missing]-[Participant ID missing]</v>
      </c>
      <c r="O142" s="366">
        <f t="shared" si="133"/>
        <v>0</v>
      </c>
      <c r="P142" s="56">
        <f t="shared" si="134"/>
        <v>0</v>
      </c>
      <c r="Q142" s="366">
        <f t="shared" si="135"/>
        <v>0</v>
      </c>
      <c r="R142" s="56">
        <f t="shared" si="136"/>
        <v>0</v>
      </c>
      <c r="S142" s="56">
        <f t="shared" si="137"/>
        <v>0</v>
      </c>
      <c r="T142" s="56">
        <f t="shared" ref="T142:W142" si="165">T141</f>
        <v>0</v>
      </c>
      <c r="U142" s="56">
        <f t="shared" si="165"/>
        <v>0</v>
      </c>
      <c r="V142" s="56">
        <f t="shared" si="165"/>
        <v>0</v>
      </c>
      <c r="W142" s="56">
        <f t="shared" si="165"/>
        <v>0</v>
      </c>
      <c r="X142" s="56">
        <f t="shared" si="138"/>
        <v>0</v>
      </c>
      <c r="Y142" s="56">
        <f t="shared" si="139"/>
        <v>0</v>
      </c>
      <c r="Z142" s="56">
        <f t="shared" si="140"/>
        <v>0</v>
      </c>
      <c r="AA142" s="56">
        <f t="shared" si="141"/>
        <v>0</v>
      </c>
      <c r="AB142" s="56">
        <f t="shared" si="142"/>
        <v>0</v>
      </c>
      <c r="AC142" s="56">
        <f t="shared" si="143"/>
        <v>0</v>
      </c>
      <c r="AD142" s="56">
        <f t="shared" si="144"/>
        <v>0</v>
      </c>
      <c r="AE142" s="56" t="str">
        <f t="shared" si="145"/>
        <v>'Volatility adjustment'</v>
      </c>
      <c r="AF142" s="299" t="str">
        <f>'Volatility adjustment'!$F$9</f>
        <v>Currency 3</v>
      </c>
      <c r="AG142" s="56" t="str">
        <f t="shared" si="151"/>
        <v>Relevant currencies of liabilities</v>
      </c>
      <c r="AH142" s="56" t="str">
        <f t="shared" si="147"/>
        <v>B</v>
      </c>
      <c r="AI142" s="56">
        <f t="shared" si="148"/>
        <v>9</v>
      </c>
      <c r="AJ142" s="56">
        <f t="shared" ca="1" si="117"/>
        <v>0</v>
      </c>
    </row>
    <row r="143" spans="1:36" s="56" customFormat="1" ht="15" customHeight="1" x14ac:dyDescent="0.2">
      <c r="A143" s="56">
        <f t="shared" si="119"/>
        <v>0</v>
      </c>
      <c r="B143" s="56">
        <f t="shared" si="120"/>
        <v>0</v>
      </c>
      <c r="C143" s="56">
        <f t="shared" si="121"/>
        <v>0</v>
      </c>
      <c r="D143" s="56">
        <f t="shared" si="122"/>
        <v>0</v>
      </c>
      <c r="E143" s="56">
        <f t="shared" si="123"/>
        <v>0</v>
      </c>
      <c r="F143" s="56">
        <f t="shared" si="124"/>
        <v>0</v>
      </c>
      <c r="G143" s="56">
        <f t="shared" si="125"/>
        <v>0</v>
      </c>
      <c r="H143" s="56">
        <f t="shared" si="126"/>
        <v>0</v>
      </c>
      <c r="I143" s="56">
        <f t="shared" si="127"/>
        <v>0</v>
      </c>
      <c r="J143" s="56">
        <f t="shared" si="128"/>
        <v>0</v>
      </c>
      <c r="K143" s="56">
        <f t="shared" si="129"/>
        <v>0</v>
      </c>
      <c r="L143" s="56">
        <f t="shared" si="130"/>
        <v>0</v>
      </c>
      <c r="M143" s="56">
        <f t="shared" si="131"/>
        <v>0</v>
      </c>
      <c r="N143" s="56" t="str">
        <f t="shared" si="132"/>
        <v>[Country code missing]-[Participant ID missing]</v>
      </c>
      <c r="O143" s="366">
        <f t="shared" si="133"/>
        <v>0</v>
      </c>
      <c r="P143" s="56">
        <f t="shared" si="134"/>
        <v>0</v>
      </c>
      <c r="Q143" s="366">
        <f t="shared" si="135"/>
        <v>0</v>
      </c>
      <c r="R143" s="56">
        <f t="shared" si="136"/>
        <v>0</v>
      </c>
      <c r="S143" s="56">
        <f t="shared" si="137"/>
        <v>0</v>
      </c>
      <c r="T143" s="56">
        <f t="shared" ref="T143:W143" si="166">T142</f>
        <v>0</v>
      </c>
      <c r="U143" s="56">
        <f t="shared" si="166"/>
        <v>0</v>
      </c>
      <c r="V143" s="56">
        <f t="shared" si="166"/>
        <v>0</v>
      </c>
      <c r="W143" s="56">
        <f t="shared" si="166"/>
        <v>0</v>
      </c>
      <c r="X143" s="56">
        <f t="shared" si="138"/>
        <v>0</v>
      </c>
      <c r="Y143" s="56">
        <f t="shared" si="139"/>
        <v>0</v>
      </c>
      <c r="Z143" s="56">
        <f t="shared" si="140"/>
        <v>0</v>
      </c>
      <c r="AA143" s="56">
        <f t="shared" si="141"/>
        <v>0</v>
      </c>
      <c r="AB143" s="56">
        <f t="shared" si="142"/>
        <v>0</v>
      </c>
      <c r="AC143" s="56">
        <f t="shared" si="143"/>
        <v>0</v>
      </c>
      <c r="AD143" s="56">
        <f t="shared" si="144"/>
        <v>0</v>
      </c>
      <c r="AE143" s="56" t="str">
        <f t="shared" si="145"/>
        <v>'Volatility adjustment'</v>
      </c>
      <c r="AF143" s="56" t="str">
        <f>AF142</f>
        <v>Currency 3</v>
      </c>
      <c r="AG143" s="56" t="str">
        <f t="shared" si="151"/>
        <v xml:space="preserve">Market value of fixed income investments - MV(FI) </v>
      </c>
      <c r="AH143" s="56" t="str">
        <f t="shared" si="147"/>
        <v>B</v>
      </c>
      <c r="AI143" s="56">
        <f t="shared" si="148"/>
        <v>9</v>
      </c>
      <c r="AJ143" s="56">
        <f t="shared" ca="1" si="117"/>
        <v>0</v>
      </c>
    </row>
    <row r="144" spans="1:36" s="56" customFormat="1" ht="15" customHeight="1" x14ac:dyDescent="0.2">
      <c r="A144" s="56">
        <f t="shared" si="119"/>
        <v>0</v>
      </c>
      <c r="B144" s="56">
        <f t="shared" si="120"/>
        <v>0</v>
      </c>
      <c r="C144" s="56">
        <f t="shared" si="121"/>
        <v>0</v>
      </c>
      <c r="D144" s="56">
        <f t="shared" si="122"/>
        <v>0</v>
      </c>
      <c r="E144" s="56">
        <f t="shared" si="123"/>
        <v>0</v>
      </c>
      <c r="F144" s="56">
        <f t="shared" si="124"/>
        <v>0</v>
      </c>
      <c r="G144" s="56">
        <f t="shared" si="125"/>
        <v>0</v>
      </c>
      <c r="H144" s="56">
        <f t="shared" si="126"/>
        <v>0</v>
      </c>
      <c r="I144" s="56">
        <f t="shared" si="127"/>
        <v>0</v>
      </c>
      <c r="J144" s="56">
        <f t="shared" si="128"/>
        <v>0</v>
      </c>
      <c r="K144" s="56">
        <f t="shared" si="129"/>
        <v>0</v>
      </c>
      <c r="L144" s="56">
        <f t="shared" si="130"/>
        <v>0</v>
      </c>
      <c r="M144" s="56">
        <f t="shared" si="131"/>
        <v>0</v>
      </c>
      <c r="N144" s="56" t="str">
        <f t="shared" si="132"/>
        <v>[Country code missing]-[Participant ID missing]</v>
      </c>
      <c r="O144" s="366">
        <f t="shared" si="133"/>
        <v>0</v>
      </c>
      <c r="P144" s="56">
        <f t="shared" si="134"/>
        <v>0</v>
      </c>
      <c r="Q144" s="366">
        <f t="shared" si="135"/>
        <v>0</v>
      </c>
      <c r="R144" s="56">
        <f t="shared" si="136"/>
        <v>0</v>
      </c>
      <c r="S144" s="56">
        <f t="shared" si="137"/>
        <v>0</v>
      </c>
      <c r="T144" s="56">
        <f t="shared" ref="T144:W144" si="167">T143</f>
        <v>0</v>
      </c>
      <c r="U144" s="56">
        <f t="shared" si="167"/>
        <v>0</v>
      </c>
      <c r="V144" s="56">
        <f t="shared" si="167"/>
        <v>0</v>
      </c>
      <c r="W144" s="56">
        <f t="shared" si="167"/>
        <v>0</v>
      </c>
      <c r="X144" s="56">
        <f t="shared" si="138"/>
        <v>0</v>
      </c>
      <c r="Y144" s="56">
        <f t="shared" si="139"/>
        <v>0</v>
      </c>
      <c r="Z144" s="56">
        <f t="shared" si="140"/>
        <v>0</v>
      </c>
      <c r="AA144" s="56">
        <f t="shared" si="141"/>
        <v>0</v>
      </c>
      <c r="AB144" s="56">
        <f t="shared" si="142"/>
        <v>0</v>
      </c>
      <c r="AC144" s="56">
        <f t="shared" si="143"/>
        <v>0</v>
      </c>
      <c r="AD144" s="56">
        <f t="shared" si="144"/>
        <v>0</v>
      </c>
      <c r="AE144" s="56" t="str">
        <f t="shared" si="145"/>
        <v>'Volatility adjustment'</v>
      </c>
      <c r="AF144" s="56" t="str">
        <f t="shared" si="145"/>
        <v>Currency 3</v>
      </c>
      <c r="AG144" s="56" t="str">
        <f t="shared" si="151"/>
        <v>Best Estimate - BE</v>
      </c>
      <c r="AH144" s="56" t="str">
        <f t="shared" si="147"/>
        <v>B</v>
      </c>
      <c r="AI144" s="56">
        <f t="shared" si="148"/>
        <v>9</v>
      </c>
      <c r="AJ144" s="56">
        <f t="shared" ref="AJ144:AJ213" ca="1" si="168">INDEX(INDIRECT(CONCATENATE($AE144,"!$1:$1048576")),MATCH($AG144,INDIRECT(CONCATENATE($AE144,"!$",$AH144,":$",$AH144)),0),MATCH($AF144,INDIRECT(CONCATENATE($AE144,"!$",$AI144,":$",$AI144)),0))</f>
        <v>0</v>
      </c>
    </row>
    <row r="145" spans="1:36" s="56" customFormat="1" ht="15" customHeight="1" x14ac:dyDescent="0.2">
      <c r="A145" s="56">
        <f t="shared" si="119"/>
        <v>0</v>
      </c>
      <c r="B145" s="56">
        <f t="shared" si="120"/>
        <v>0</v>
      </c>
      <c r="C145" s="56">
        <f t="shared" si="121"/>
        <v>0</v>
      </c>
      <c r="D145" s="56">
        <f t="shared" si="122"/>
        <v>0</v>
      </c>
      <c r="E145" s="56">
        <f t="shared" si="123"/>
        <v>0</v>
      </c>
      <c r="F145" s="56">
        <f t="shared" si="124"/>
        <v>0</v>
      </c>
      <c r="G145" s="56">
        <f t="shared" si="125"/>
        <v>0</v>
      </c>
      <c r="H145" s="56">
        <f t="shared" si="126"/>
        <v>0</v>
      </c>
      <c r="I145" s="56">
        <f t="shared" si="127"/>
        <v>0</v>
      </c>
      <c r="J145" s="56">
        <f t="shared" si="128"/>
        <v>0</v>
      </c>
      <c r="K145" s="56">
        <f t="shared" si="129"/>
        <v>0</v>
      </c>
      <c r="L145" s="56">
        <f t="shared" si="130"/>
        <v>0</v>
      </c>
      <c r="M145" s="56">
        <f t="shared" si="131"/>
        <v>0</v>
      </c>
      <c r="N145" s="56" t="str">
        <f t="shared" si="132"/>
        <v>[Country code missing]-[Participant ID missing]</v>
      </c>
      <c r="O145" s="366">
        <f t="shared" si="133"/>
        <v>0</v>
      </c>
      <c r="P145" s="56">
        <f t="shared" si="134"/>
        <v>0</v>
      </c>
      <c r="Q145" s="366">
        <f t="shared" si="134"/>
        <v>0</v>
      </c>
      <c r="R145" s="56">
        <f t="shared" si="134"/>
        <v>0</v>
      </c>
      <c r="S145" s="56">
        <f t="shared" si="134"/>
        <v>0</v>
      </c>
      <c r="T145" s="56">
        <f t="shared" si="134"/>
        <v>0</v>
      </c>
      <c r="U145" s="56">
        <f t="shared" si="134"/>
        <v>0</v>
      </c>
      <c r="V145" s="56">
        <f t="shared" si="134"/>
        <v>0</v>
      </c>
      <c r="W145" s="56">
        <f t="shared" si="134"/>
        <v>0</v>
      </c>
      <c r="X145" s="56">
        <f t="shared" si="138"/>
        <v>0</v>
      </c>
      <c r="Y145" s="56">
        <f t="shared" si="139"/>
        <v>0</v>
      </c>
      <c r="Z145" s="56">
        <f t="shared" si="140"/>
        <v>0</v>
      </c>
      <c r="AA145" s="56">
        <f t="shared" si="141"/>
        <v>0</v>
      </c>
      <c r="AB145" s="56">
        <f t="shared" si="142"/>
        <v>0</v>
      </c>
      <c r="AC145" s="56">
        <f t="shared" si="142"/>
        <v>0</v>
      </c>
      <c r="AD145" s="56">
        <f t="shared" si="142"/>
        <v>0</v>
      </c>
      <c r="AE145" s="56" t="str">
        <f t="shared" si="142"/>
        <v>'Volatility adjustment'</v>
      </c>
      <c r="AF145" s="56" t="str">
        <f t="shared" si="142"/>
        <v>Currency 3</v>
      </c>
      <c r="AG145" s="56" t="str">
        <f t="shared" ref="AG145:AG147" si="169">AG112</f>
        <v>Modified duration of fixed income investments (in years) - ModD(FI)</v>
      </c>
      <c r="AH145" s="56" t="str">
        <f t="shared" si="147"/>
        <v>B</v>
      </c>
      <c r="AI145" s="56">
        <f t="shared" si="148"/>
        <v>9</v>
      </c>
      <c r="AJ145" s="56">
        <f t="shared" ca="1" si="168"/>
        <v>0</v>
      </c>
    </row>
    <row r="146" spans="1:36" s="56" customFormat="1" ht="15" customHeight="1" x14ac:dyDescent="0.2">
      <c r="A146" s="56">
        <f t="shared" ref="A146:AF147" si="170">A145</f>
        <v>0</v>
      </c>
      <c r="B146" s="56">
        <f t="shared" si="170"/>
        <v>0</v>
      </c>
      <c r="C146" s="56">
        <f t="shared" si="170"/>
        <v>0</v>
      </c>
      <c r="D146" s="56">
        <f t="shared" si="170"/>
        <v>0</v>
      </c>
      <c r="E146" s="56">
        <f t="shared" si="170"/>
        <v>0</v>
      </c>
      <c r="F146" s="56">
        <f t="shared" si="170"/>
        <v>0</v>
      </c>
      <c r="G146" s="56">
        <f t="shared" si="170"/>
        <v>0</v>
      </c>
      <c r="H146" s="56">
        <f t="shared" si="170"/>
        <v>0</v>
      </c>
      <c r="I146" s="56">
        <f t="shared" si="170"/>
        <v>0</v>
      </c>
      <c r="J146" s="56">
        <f t="shared" si="170"/>
        <v>0</v>
      </c>
      <c r="K146" s="56">
        <f t="shared" si="170"/>
        <v>0</v>
      </c>
      <c r="L146" s="56">
        <f t="shared" si="170"/>
        <v>0</v>
      </c>
      <c r="M146" s="56">
        <f t="shared" si="170"/>
        <v>0</v>
      </c>
      <c r="N146" s="56" t="str">
        <f t="shared" si="170"/>
        <v>[Country code missing]-[Participant ID missing]</v>
      </c>
      <c r="O146" s="366">
        <f t="shared" si="170"/>
        <v>0</v>
      </c>
      <c r="P146" s="56">
        <f t="shared" si="170"/>
        <v>0</v>
      </c>
      <c r="Q146" s="366">
        <f t="shared" si="170"/>
        <v>0</v>
      </c>
      <c r="R146" s="56">
        <f t="shared" si="170"/>
        <v>0</v>
      </c>
      <c r="S146" s="56">
        <f t="shared" si="170"/>
        <v>0</v>
      </c>
      <c r="T146" s="56">
        <f t="shared" si="170"/>
        <v>0</v>
      </c>
      <c r="U146" s="56">
        <f t="shared" si="170"/>
        <v>0</v>
      </c>
      <c r="V146" s="56">
        <f t="shared" si="170"/>
        <v>0</v>
      </c>
      <c r="W146" s="56">
        <f t="shared" si="170"/>
        <v>0</v>
      </c>
      <c r="X146" s="56">
        <f t="shared" si="170"/>
        <v>0</v>
      </c>
      <c r="Y146" s="56">
        <f t="shared" si="170"/>
        <v>0</v>
      </c>
      <c r="Z146" s="56">
        <f t="shared" si="170"/>
        <v>0</v>
      </c>
      <c r="AA146" s="56">
        <f t="shared" si="170"/>
        <v>0</v>
      </c>
      <c r="AB146" s="56">
        <f t="shared" si="170"/>
        <v>0</v>
      </c>
      <c r="AC146" s="56">
        <f t="shared" si="170"/>
        <v>0</v>
      </c>
      <c r="AD146" s="56">
        <f t="shared" si="170"/>
        <v>0</v>
      </c>
      <c r="AE146" s="56" t="str">
        <f t="shared" si="170"/>
        <v>'Volatility adjustment'</v>
      </c>
      <c r="AF146" s="56" t="str">
        <f t="shared" si="170"/>
        <v>Currency 3</v>
      </c>
      <c r="AG146" s="56" t="str">
        <f t="shared" si="169"/>
        <v>Modified duration of best estimate (in years) - ModD(BE)</v>
      </c>
      <c r="AH146" s="56" t="str">
        <f t="shared" ref="AH146:AI147" si="171">AH145</f>
        <v>B</v>
      </c>
      <c r="AI146" s="56">
        <f t="shared" si="171"/>
        <v>9</v>
      </c>
      <c r="AJ146" s="56">
        <f t="shared" ca="1" si="168"/>
        <v>0</v>
      </c>
    </row>
    <row r="147" spans="1:36" s="56" customFormat="1" ht="15" customHeight="1" x14ac:dyDescent="0.2">
      <c r="A147" s="56">
        <f t="shared" si="170"/>
        <v>0</v>
      </c>
      <c r="B147" s="56">
        <f t="shared" si="170"/>
        <v>0</v>
      </c>
      <c r="C147" s="56">
        <f t="shared" si="170"/>
        <v>0</v>
      </c>
      <c r="D147" s="56">
        <f t="shared" si="170"/>
        <v>0</v>
      </c>
      <c r="E147" s="56">
        <f t="shared" si="170"/>
        <v>0</v>
      </c>
      <c r="F147" s="56">
        <f t="shared" si="170"/>
        <v>0</v>
      </c>
      <c r="G147" s="56">
        <f t="shared" si="170"/>
        <v>0</v>
      </c>
      <c r="H147" s="56">
        <f t="shared" si="170"/>
        <v>0</v>
      </c>
      <c r="I147" s="56">
        <f t="shared" si="170"/>
        <v>0</v>
      </c>
      <c r="J147" s="56">
        <f t="shared" si="170"/>
        <v>0</v>
      </c>
      <c r="K147" s="56">
        <f t="shared" si="170"/>
        <v>0</v>
      </c>
      <c r="L147" s="56">
        <f t="shared" si="170"/>
        <v>0</v>
      </c>
      <c r="M147" s="56">
        <f t="shared" si="170"/>
        <v>0</v>
      </c>
      <c r="N147" s="56" t="str">
        <f t="shared" si="170"/>
        <v>[Country code missing]-[Participant ID missing]</v>
      </c>
      <c r="O147" s="366">
        <f t="shared" si="170"/>
        <v>0</v>
      </c>
      <c r="P147" s="56">
        <f t="shared" si="170"/>
        <v>0</v>
      </c>
      <c r="Q147" s="366">
        <f t="shared" si="170"/>
        <v>0</v>
      </c>
      <c r="R147" s="56">
        <f t="shared" si="170"/>
        <v>0</v>
      </c>
      <c r="S147" s="56">
        <f t="shared" si="170"/>
        <v>0</v>
      </c>
      <c r="T147" s="56">
        <f t="shared" si="170"/>
        <v>0</v>
      </c>
      <c r="U147" s="56">
        <f t="shared" si="170"/>
        <v>0</v>
      </c>
      <c r="V147" s="56">
        <f t="shared" si="170"/>
        <v>0</v>
      </c>
      <c r="W147" s="56">
        <f t="shared" si="170"/>
        <v>0</v>
      </c>
      <c r="X147" s="56">
        <f t="shared" si="170"/>
        <v>0</v>
      </c>
      <c r="Y147" s="56">
        <f t="shared" si="170"/>
        <v>0</v>
      </c>
      <c r="Z147" s="56">
        <f t="shared" si="170"/>
        <v>0</v>
      </c>
      <c r="AA147" s="56">
        <f t="shared" si="170"/>
        <v>0</v>
      </c>
      <c r="AB147" s="56">
        <f t="shared" si="170"/>
        <v>0</v>
      </c>
      <c r="AC147" s="56">
        <f t="shared" si="170"/>
        <v>0</v>
      </c>
      <c r="AD147" s="56">
        <f t="shared" si="170"/>
        <v>0</v>
      </c>
      <c r="AE147" s="56" t="str">
        <f t="shared" si="170"/>
        <v>'Volatility adjustment'</v>
      </c>
      <c r="AF147" s="56" t="str">
        <f t="shared" si="170"/>
        <v>Currency 3</v>
      </c>
      <c r="AG147" s="56" t="str">
        <f t="shared" si="169"/>
        <v xml:space="preserve">Risk corrected currency spread </v>
      </c>
      <c r="AH147" s="56" t="str">
        <f t="shared" si="171"/>
        <v>B</v>
      </c>
      <c r="AI147" s="56">
        <f t="shared" si="171"/>
        <v>9</v>
      </c>
      <c r="AJ147" s="56">
        <f t="shared" ca="1" si="168"/>
        <v>0</v>
      </c>
    </row>
    <row r="148" spans="1:36" s="56" customFormat="1" ht="15" customHeight="1" x14ac:dyDescent="0.2">
      <c r="A148" s="56">
        <f t="shared" ref="A148:A215" si="172">A147</f>
        <v>0</v>
      </c>
      <c r="B148" s="56">
        <f t="shared" ref="B148:B215" si="173">B147</f>
        <v>0</v>
      </c>
      <c r="C148" s="56">
        <f t="shared" ref="C148:C215" si="174">C147</f>
        <v>0</v>
      </c>
      <c r="D148" s="56">
        <f t="shared" ref="D148:D215" si="175">D147</f>
        <v>0</v>
      </c>
      <c r="E148" s="56">
        <f t="shared" ref="E148:E215" si="176">E147</f>
        <v>0</v>
      </c>
      <c r="F148" s="56">
        <f t="shared" ref="F148:F215" si="177">F147</f>
        <v>0</v>
      </c>
      <c r="G148" s="56">
        <f t="shared" ref="G148:G215" si="178">G147</f>
        <v>0</v>
      </c>
      <c r="H148" s="56">
        <f t="shared" ref="H148:H215" si="179">H147</f>
        <v>0</v>
      </c>
      <c r="I148" s="56">
        <f t="shared" ref="I148:I215" si="180">I147</f>
        <v>0</v>
      </c>
      <c r="J148" s="56">
        <f t="shared" ref="J148:J215" si="181">J147</f>
        <v>0</v>
      </c>
      <c r="K148" s="56">
        <f t="shared" ref="K148:K215" si="182">K147</f>
        <v>0</v>
      </c>
      <c r="L148" s="56">
        <f t="shared" ref="L148:L215" si="183">L147</f>
        <v>0</v>
      </c>
      <c r="M148" s="56">
        <f t="shared" ref="M148:M215" si="184">M147</f>
        <v>0</v>
      </c>
      <c r="N148" s="56" t="str">
        <f t="shared" ref="N148:N215" si="185">N147</f>
        <v>[Country code missing]-[Participant ID missing]</v>
      </c>
      <c r="O148" s="366">
        <f t="shared" ref="O148:O215" si="186">O147</f>
        <v>0</v>
      </c>
      <c r="P148" s="56">
        <f t="shared" ref="P148:P215" si="187">P147</f>
        <v>0</v>
      </c>
      <c r="Q148" s="366">
        <f t="shared" ref="Q148:W215" si="188">Q147</f>
        <v>0</v>
      </c>
      <c r="R148" s="56">
        <f t="shared" ref="R148:W215" si="189">R147</f>
        <v>0</v>
      </c>
      <c r="S148" s="56">
        <f t="shared" ref="S148:W215" si="190">S147</f>
        <v>0</v>
      </c>
      <c r="T148" s="56">
        <f t="shared" si="190"/>
        <v>0</v>
      </c>
      <c r="U148" s="56">
        <f t="shared" si="190"/>
        <v>0</v>
      </c>
      <c r="V148" s="56">
        <f t="shared" si="190"/>
        <v>0</v>
      </c>
      <c r="W148" s="56">
        <f t="shared" si="190"/>
        <v>0</v>
      </c>
      <c r="X148" s="56">
        <f t="shared" ref="X148:X215" si="191">X147</f>
        <v>0</v>
      </c>
      <c r="Y148" s="56">
        <f t="shared" ref="Y148:Y215" si="192">Y147</f>
        <v>0</v>
      </c>
      <c r="Z148" s="56">
        <f t="shared" ref="Z148:Z215" si="193">Z147</f>
        <v>0</v>
      </c>
      <c r="AA148" s="56">
        <f t="shared" ref="AA148:AA215" si="194">AA147</f>
        <v>0</v>
      </c>
      <c r="AB148" s="56">
        <f t="shared" ref="AB148:AB215" si="195">AB147</f>
        <v>0</v>
      </c>
      <c r="AC148" s="56">
        <f t="shared" ref="AC148:AF215" si="196">AC147</f>
        <v>0</v>
      </c>
      <c r="AD148" s="56">
        <f t="shared" ref="AD148:AF215" si="197">AD147</f>
        <v>0</v>
      </c>
      <c r="AE148" s="56" t="str">
        <f t="shared" ref="AE148:AF215" si="198">AE147</f>
        <v>'Volatility adjustment'</v>
      </c>
      <c r="AF148" s="56" t="str">
        <f t="shared" si="198"/>
        <v>Currency 3</v>
      </c>
      <c r="AG148" s="56" t="str">
        <f t="shared" ref="AG148:AG177" si="199">AG115</f>
        <v>Scaling factor</v>
      </c>
      <c r="AH148" s="56" t="str">
        <f t="shared" ref="AH148:AH215" si="200">AH147</f>
        <v>B</v>
      </c>
      <c r="AI148" s="56">
        <f t="shared" ref="AI148:AI215" si="201">AI147</f>
        <v>9</v>
      </c>
      <c r="AJ148" s="56">
        <f t="shared" ca="1" si="168"/>
        <v>0</v>
      </c>
    </row>
    <row r="149" spans="1:36" s="56" customFormat="1" ht="15" customHeight="1" x14ac:dyDescent="0.2">
      <c r="A149" s="56">
        <f t="shared" si="172"/>
        <v>0</v>
      </c>
      <c r="B149" s="56">
        <f t="shared" si="173"/>
        <v>0</v>
      </c>
      <c r="C149" s="56">
        <f t="shared" si="174"/>
        <v>0</v>
      </c>
      <c r="D149" s="56">
        <f t="shared" si="175"/>
        <v>0</v>
      </c>
      <c r="E149" s="56">
        <f t="shared" si="176"/>
        <v>0</v>
      </c>
      <c r="F149" s="56">
        <f t="shared" si="177"/>
        <v>0</v>
      </c>
      <c r="G149" s="56">
        <f t="shared" si="178"/>
        <v>0</v>
      </c>
      <c r="H149" s="56">
        <f t="shared" si="179"/>
        <v>0</v>
      </c>
      <c r="I149" s="56">
        <f t="shared" si="180"/>
        <v>0</v>
      </c>
      <c r="J149" s="56">
        <f t="shared" si="181"/>
        <v>0</v>
      </c>
      <c r="K149" s="56">
        <f t="shared" si="182"/>
        <v>0</v>
      </c>
      <c r="L149" s="56">
        <f t="shared" si="183"/>
        <v>0</v>
      </c>
      <c r="M149" s="56">
        <f t="shared" si="184"/>
        <v>0</v>
      </c>
      <c r="N149" s="56" t="str">
        <f t="shared" si="185"/>
        <v>[Country code missing]-[Participant ID missing]</v>
      </c>
      <c r="O149" s="366">
        <f t="shared" si="186"/>
        <v>0</v>
      </c>
      <c r="P149" s="56">
        <f t="shared" si="187"/>
        <v>0</v>
      </c>
      <c r="Q149" s="366">
        <f t="shared" si="188"/>
        <v>0</v>
      </c>
      <c r="R149" s="56">
        <f t="shared" si="189"/>
        <v>0</v>
      </c>
      <c r="S149" s="56">
        <f t="shared" si="190"/>
        <v>0</v>
      </c>
      <c r="T149" s="56">
        <f t="shared" si="190"/>
        <v>0</v>
      </c>
      <c r="U149" s="56">
        <f t="shared" si="190"/>
        <v>0</v>
      </c>
      <c r="V149" s="56">
        <f t="shared" si="190"/>
        <v>0</v>
      </c>
      <c r="W149" s="56">
        <f t="shared" si="190"/>
        <v>0</v>
      </c>
      <c r="X149" s="56">
        <f t="shared" si="191"/>
        <v>0</v>
      </c>
      <c r="Y149" s="56">
        <f t="shared" si="192"/>
        <v>0</v>
      </c>
      <c r="Z149" s="56">
        <f t="shared" si="193"/>
        <v>0</v>
      </c>
      <c r="AA149" s="56">
        <f t="shared" si="194"/>
        <v>0</v>
      </c>
      <c r="AB149" s="56">
        <f t="shared" si="195"/>
        <v>0</v>
      </c>
      <c r="AC149" s="56">
        <f t="shared" si="196"/>
        <v>0</v>
      </c>
      <c r="AD149" s="56">
        <f t="shared" si="197"/>
        <v>0</v>
      </c>
      <c r="AE149" s="56" t="str">
        <f t="shared" si="198"/>
        <v>'Volatility adjustment'</v>
      </c>
      <c r="AF149" s="56" t="str">
        <f t="shared" si="198"/>
        <v>Currency 3</v>
      </c>
      <c r="AG149" s="56" t="str">
        <f t="shared" si="199"/>
        <v xml:space="preserve">PVBP of MV(FI) </v>
      </c>
      <c r="AH149" s="56" t="str">
        <f t="shared" si="200"/>
        <v>B</v>
      </c>
      <c r="AI149" s="56">
        <f t="shared" si="201"/>
        <v>9</v>
      </c>
      <c r="AJ149" s="56">
        <f t="shared" ca="1" si="168"/>
        <v>0</v>
      </c>
    </row>
    <row r="150" spans="1:36" s="56" customFormat="1" ht="15" customHeight="1" x14ac:dyDescent="0.2">
      <c r="A150" s="56">
        <f t="shared" si="172"/>
        <v>0</v>
      </c>
      <c r="B150" s="56">
        <f t="shared" si="173"/>
        <v>0</v>
      </c>
      <c r="C150" s="56">
        <f t="shared" si="174"/>
        <v>0</v>
      </c>
      <c r="D150" s="56">
        <f t="shared" si="175"/>
        <v>0</v>
      </c>
      <c r="E150" s="56">
        <f t="shared" si="176"/>
        <v>0</v>
      </c>
      <c r="F150" s="56">
        <f t="shared" si="177"/>
        <v>0</v>
      </c>
      <c r="G150" s="56">
        <f t="shared" si="178"/>
        <v>0</v>
      </c>
      <c r="H150" s="56">
        <f t="shared" si="179"/>
        <v>0</v>
      </c>
      <c r="I150" s="56">
        <f t="shared" si="180"/>
        <v>0</v>
      </c>
      <c r="J150" s="56">
        <f t="shared" si="181"/>
        <v>0</v>
      </c>
      <c r="K150" s="56">
        <f t="shared" si="182"/>
        <v>0</v>
      </c>
      <c r="L150" s="56">
        <f t="shared" si="183"/>
        <v>0</v>
      </c>
      <c r="M150" s="56">
        <f t="shared" si="184"/>
        <v>0</v>
      </c>
      <c r="N150" s="56" t="str">
        <f t="shared" si="185"/>
        <v>[Country code missing]-[Participant ID missing]</v>
      </c>
      <c r="O150" s="366">
        <f t="shared" si="186"/>
        <v>0</v>
      </c>
      <c r="P150" s="56">
        <f t="shared" si="187"/>
        <v>0</v>
      </c>
      <c r="Q150" s="366">
        <f t="shared" si="188"/>
        <v>0</v>
      </c>
      <c r="R150" s="56">
        <f t="shared" si="189"/>
        <v>0</v>
      </c>
      <c r="S150" s="56">
        <f t="shared" si="190"/>
        <v>0</v>
      </c>
      <c r="T150" s="56">
        <f t="shared" si="190"/>
        <v>0</v>
      </c>
      <c r="U150" s="56">
        <f t="shared" si="190"/>
        <v>0</v>
      </c>
      <c r="V150" s="56">
        <f t="shared" si="190"/>
        <v>0</v>
      </c>
      <c r="W150" s="56">
        <f t="shared" si="190"/>
        <v>0</v>
      </c>
      <c r="X150" s="56">
        <f t="shared" si="191"/>
        <v>0</v>
      </c>
      <c r="Y150" s="56">
        <f t="shared" si="192"/>
        <v>0</v>
      </c>
      <c r="Z150" s="56">
        <f t="shared" si="193"/>
        <v>0</v>
      </c>
      <c r="AA150" s="56">
        <f t="shared" si="194"/>
        <v>0</v>
      </c>
      <c r="AB150" s="56">
        <f t="shared" si="195"/>
        <v>0</v>
      </c>
      <c r="AC150" s="56">
        <f t="shared" si="196"/>
        <v>0</v>
      </c>
      <c r="AD150" s="56">
        <f t="shared" si="197"/>
        <v>0</v>
      </c>
      <c r="AE150" s="56" t="str">
        <f t="shared" si="198"/>
        <v>'Volatility adjustment'</v>
      </c>
      <c r="AF150" s="56" t="str">
        <f t="shared" si="198"/>
        <v>Currency 3</v>
      </c>
      <c r="AG150" s="56" t="str">
        <f t="shared" si="199"/>
        <v xml:space="preserve">PVBP of BE </v>
      </c>
      <c r="AH150" s="56" t="str">
        <f t="shared" si="200"/>
        <v>B</v>
      </c>
      <c r="AI150" s="56">
        <f t="shared" si="201"/>
        <v>9</v>
      </c>
      <c r="AJ150" s="56">
        <f t="shared" ca="1" si="168"/>
        <v>0</v>
      </c>
    </row>
    <row r="151" spans="1:36" s="56" customFormat="1" ht="15" customHeight="1" x14ac:dyDescent="0.2">
      <c r="A151" s="56">
        <f t="shared" si="172"/>
        <v>0</v>
      </c>
      <c r="B151" s="56">
        <f t="shared" si="173"/>
        <v>0</v>
      </c>
      <c r="C151" s="56">
        <f t="shared" si="174"/>
        <v>0</v>
      </c>
      <c r="D151" s="56">
        <f t="shared" si="175"/>
        <v>0</v>
      </c>
      <c r="E151" s="56">
        <f t="shared" si="176"/>
        <v>0</v>
      </c>
      <c r="F151" s="56">
        <f t="shared" si="177"/>
        <v>0</v>
      </c>
      <c r="G151" s="56">
        <f t="shared" si="178"/>
        <v>0</v>
      </c>
      <c r="H151" s="56">
        <f t="shared" si="179"/>
        <v>0</v>
      </c>
      <c r="I151" s="56">
        <f t="shared" si="180"/>
        <v>0</v>
      </c>
      <c r="J151" s="56">
        <f t="shared" si="181"/>
        <v>0</v>
      </c>
      <c r="K151" s="56">
        <f t="shared" si="182"/>
        <v>0</v>
      </c>
      <c r="L151" s="56">
        <f t="shared" si="183"/>
        <v>0</v>
      </c>
      <c r="M151" s="56">
        <f t="shared" si="184"/>
        <v>0</v>
      </c>
      <c r="N151" s="56" t="str">
        <f t="shared" si="185"/>
        <v>[Country code missing]-[Participant ID missing]</v>
      </c>
      <c r="O151" s="366">
        <f t="shared" si="186"/>
        <v>0</v>
      </c>
      <c r="P151" s="56">
        <f t="shared" si="187"/>
        <v>0</v>
      </c>
      <c r="Q151" s="366">
        <f t="shared" si="188"/>
        <v>0</v>
      </c>
      <c r="R151" s="56">
        <f t="shared" si="189"/>
        <v>0</v>
      </c>
      <c r="S151" s="56">
        <f t="shared" si="190"/>
        <v>0</v>
      </c>
      <c r="T151" s="56">
        <f t="shared" si="190"/>
        <v>0</v>
      </c>
      <c r="U151" s="56">
        <f t="shared" si="190"/>
        <v>0</v>
      </c>
      <c r="V151" s="56">
        <f t="shared" si="190"/>
        <v>0</v>
      </c>
      <c r="W151" s="56">
        <f t="shared" si="190"/>
        <v>0</v>
      </c>
      <c r="X151" s="56">
        <f t="shared" si="191"/>
        <v>0</v>
      </c>
      <c r="Y151" s="56">
        <f t="shared" si="192"/>
        <v>0</v>
      </c>
      <c r="Z151" s="56">
        <f t="shared" si="193"/>
        <v>0</v>
      </c>
      <c r="AA151" s="56">
        <f t="shared" si="194"/>
        <v>0</v>
      </c>
      <c r="AB151" s="56">
        <f t="shared" si="195"/>
        <v>0</v>
      </c>
      <c r="AC151" s="56">
        <f t="shared" si="196"/>
        <v>0</v>
      </c>
      <c r="AD151" s="56">
        <f t="shared" si="197"/>
        <v>0</v>
      </c>
      <c r="AE151" s="56" t="str">
        <f t="shared" si="198"/>
        <v>'Volatility adjustment'</v>
      </c>
      <c r="AF151" s="56" t="str">
        <f t="shared" si="198"/>
        <v>Currency 3</v>
      </c>
      <c r="AG151" s="56" t="str">
        <f t="shared" si="199"/>
        <v>Application Ratio for option 4</v>
      </c>
      <c r="AH151" s="56" t="str">
        <f t="shared" si="200"/>
        <v>B</v>
      </c>
      <c r="AI151" s="56">
        <f t="shared" si="201"/>
        <v>9</v>
      </c>
      <c r="AJ151" s="56">
        <f t="shared" ca="1" si="168"/>
        <v>0</v>
      </c>
    </row>
    <row r="152" spans="1:36" s="56" customFormat="1" ht="15" customHeight="1" x14ac:dyDescent="0.2">
      <c r="A152" s="56">
        <f t="shared" si="172"/>
        <v>0</v>
      </c>
      <c r="B152" s="56">
        <f t="shared" si="173"/>
        <v>0</v>
      </c>
      <c r="C152" s="56">
        <f t="shared" si="174"/>
        <v>0</v>
      </c>
      <c r="D152" s="56">
        <f t="shared" si="175"/>
        <v>0</v>
      </c>
      <c r="E152" s="56">
        <f t="shared" si="176"/>
        <v>0</v>
      </c>
      <c r="F152" s="56">
        <f t="shared" si="177"/>
        <v>0</v>
      </c>
      <c r="G152" s="56">
        <f t="shared" si="178"/>
        <v>0</v>
      </c>
      <c r="H152" s="56">
        <f t="shared" si="179"/>
        <v>0</v>
      </c>
      <c r="I152" s="56">
        <f t="shared" si="180"/>
        <v>0</v>
      </c>
      <c r="J152" s="56">
        <f t="shared" si="181"/>
        <v>0</v>
      </c>
      <c r="K152" s="56">
        <f t="shared" si="182"/>
        <v>0</v>
      </c>
      <c r="L152" s="56">
        <f t="shared" si="183"/>
        <v>0</v>
      </c>
      <c r="M152" s="56">
        <f t="shared" si="184"/>
        <v>0</v>
      </c>
      <c r="N152" s="56" t="str">
        <f t="shared" si="185"/>
        <v>[Country code missing]-[Participant ID missing]</v>
      </c>
      <c r="O152" s="366">
        <f t="shared" si="186"/>
        <v>0</v>
      </c>
      <c r="P152" s="56">
        <f t="shared" si="187"/>
        <v>0</v>
      </c>
      <c r="Q152" s="366">
        <f t="shared" si="188"/>
        <v>0</v>
      </c>
      <c r="R152" s="56">
        <f t="shared" si="189"/>
        <v>0</v>
      </c>
      <c r="S152" s="56">
        <f t="shared" si="190"/>
        <v>0</v>
      </c>
      <c r="T152" s="56">
        <f t="shared" si="190"/>
        <v>0</v>
      </c>
      <c r="U152" s="56">
        <f t="shared" si="190"/>
        <v>0</v>
      </c>
      <c r="V152" s="56">
        <f t="shared" si="190"/>
        <v>0</v>
      </c>
      <c r="W152" s="56">
        <f t="shared" si="190"/>
        <v>0</v>
      </c>
      <c r="X152" s="56">
        <f t="shared" si="191"/>
        <v>0</v>
      </c>
      <c r="Y152" s="56">
        <f t="shared" si="192"/>
        <v>0</v>
      </c>
      <c r="Z152" s="56">
        <f t="shared" si="193"/>
        <v>0</v>
      </c>
      <c r="AA152" s="56">
        <f t="shared" si="194"/>
        <v>0</v>
      </c>
      <c r="AB152" s="56">
        <f t="shared" si="195"/>
        <v>0</v>
      </c>
      <c r="AC152" s="56">
        <f t="shared" si="196"/>
        <v>0</v>
      </c>
      <c r="AD152" s="56">
        <f t="shared" si="197"/>
        <v>0</v>
      </c>
      <c r="AE152" s="56" t="str">
        <f t="shared" si="198"/>
        <v>'Volatility adjustment'</v>
      </c>
      <c r="AF152" s="56" t="str">
        <f t="shared" si="198"/>
        <v>Currency 3</v>
      </c>
      <c r="AG152" s="56" t="str">
        <f t="shared" si="199"/>
        <v>Best Estimate of liabilities in bucket I</v>
      </c>
      <c r="AH152" s="56" t="str">
        <f t="shared" si="200"/>
        <v>B</v>
      </c>
      <c r="AI152" s="56">
        <f t="shared" si="201"/>
        <v>9</v>
      </c>
      <c r="AJ152" s="56">
        <f t="shared" ca="1" si="168"/>
        <v>0</v>
      </c>
    </row>
    <row r="153" spans="1:36" s="56" customFormat="1" ht="15" customHeight="1" x14ac:dyDescent="0.2">
      <c r="A153" s="56">
        <f t="shared" si="172"/>
        <v>0</v>
      </c>
      <c r="B153" s="56">
        <f t="shared" si="173"/>
        <v>0</v>
      </c>
      <c r="C153" s="56">
        <f t="shared" si="174"/>
        <v>0</v>
      </c>
      <c r="D153" s="56">
        <f t="shared" si="175"/>
        <v>0</v>
      </c>
      <c r="E153" s="56">
        <f t="shared" si="176"/>
        <v>0</v>
      </c>
      <c r="F153" s="56">
        <f t="shared" si="177"/>
        <v>0</v>
      </c>
      <c r="G153" s="56">
        <f t="shared" si="178"/>
        <v>0</v>
      </c>
      <c r="H153" s="56">
        <f t="shared" si="179"/>
        <v>0</v>
      </c>
      <c r="I153" s="56">
        <f t="shared" si="180"/>
        <v>0</v>
      </c>
      <c r="J153" s="56">
        <f t="shared" si="181"/>
        <v>0</v>
      </c>
      <c r="K153" s="56">
        <f t="shared" si="182"/>
        <v>0</v>
      </c>
      <c r="L153" s="56">
        <f t="shared" si="183"/>
        <v>0</v>
      </c>
      <c r="M153" s="56">
        <f t="shared" si="184"/>
        <v>0</v>
      </c>
      <c r="N153" s="56" t="str">
        <f t="shared" si="185"/>
        <v>[Country code missing]-[Participant ID missing]</v>
      </c>
      <c r="O153" s="366">
        <f t="shared" si="186"/>
        <v>0</v>
      </c>
      <c r="P153" s="56">
        <f t="shared" si="187"/>
        <v>0</v>
      </c>
      <c r="Q153" s="366">
        <f t="shared" si="188"/>
        <v>0</v>
      </c>
      <c r="R153" s="56">
        <f t="shared" si="189"/>
        <v>0</v>
      </c>
      <c r="S153" s="56">
        <f t="shared" si="190"/>
        <v>0</v>
      </c>
      <c r="T153" s="56">
        <f t="shared" si="190"/>
        <v>0</v>
      </c>
      <c r="U153" s="56">
        <f t="shared" si="190"/>
        <v>0</v>
      </c>
      <c r="V153" s="56">
        <f t="shared" si="190"/>
        <v>0</v>
      </c>
      <c r="W153" s="56">
        <f t="shared" si="190"/>
        <v>0</v>
      </c>
      <c r="X153" s="56">
        <f t="shared" si="191"/>
        <v>0</v>
      </c>
      <c r="Y153" s="56">
        <f t="shared" si="192"/>
        <v>0</v>
      </c>
      <c r="Z153" s="56">
        <f t="shared" si="193"/>
        <v>0</v>
      </c>
      <c r="AA153" s="56">
        <f t="shared" si="194"/>
        <v>0</v>
      </c>
      <c r="AB153" s="56">
        <f t="shared" si="195"/>
        <v>0</v>
      </c>
      <c r="AC153" s="56">
        <f t="shared" si="196"/>
        <v>0</v>
      </c>
      <c r="AD153" s="56">
        <f t="shared" si="197"/>
        <v>0</v>
      </c>
      <c r="AE153" s="56" t="str">
        <f t="shared" si="198"/>
        <v>'Volatility adjustment'</v>
      </c>
      <c r="AF153" s="56" t="str">
        <f t="shared" si="198"/>
        <v>Currency 3</v>
      </c>
      <c r="AG153" s="56" t="str">
        <f t="shared" si="199"/>
        <v>Best Estimate of liabilities in bucket II</v>
      </c>
      <c r="AH153" s="56" t="str">
        <f t="shared" si="200"/>
        <v>B</v>
      </c>
      <c r="AI153" s="56">
        <f t="shared" si="201"/>
        <v>9</v>
      </c>
      <c r="AJ153" s="56">
        <f t="shared" ca="1" si="168"/>
        <v>0</v>
      </c>
    </row>
    <row r="154" spans="1:36" s="56" customFormat="1" ht="15" customHeight="1" x14ac:dyDescent="0.2">
      <c r="A154" s="56">
        <f t="shared" si="172"/>
        <v>0</v>
      </c>
      <c r="B154" s="56">
        <f t="shared" si="173"/>
        <v>0</v>
      </c>
      <c r="C154" s="56">
        <f t="shared" si="174"/>
        <v>0</v>
      </c>
      <c r="D154" s="56">
        <f t="shared" si="175"/>
        <v>0</v>
      </c>
      <c r="E154" s="56">
        <f t="shared" si="176"/>
        <v>0</v>
      </c>
      <c r="F154" s="56">
        <f t="shared" si="177"/>
        <v>0</v>
      </c>
      <c r="G154" s="56">
        <f t="shared" si="178"/>
        <v>0</v>
      </c>
      <c r="H154" s="56">
        <f t="shared" si="179"/>
        <v>0</v>
      </c>
      <c r="I154" s="56">
        <f t="shared" si="180"/>
        <v>0</v>
      </c>
      <c r="J154" s="56">
        <f t="shared" si="181"/>
        <v>0</v>
      </c>
      <c r="K154" s="56">
        <f t="shared" si="182"/>
        <v>0</v>
      </c>
      <c r="L154" s="56">
        <f t="shared" si="183"/>
        <v>0</v>
      </c>
      <c r="M154" s="56">
        <f t="shared" si="184"/>
        <v>0</v>
      </c>
      <c r="N154" s="56" t="str">
        <f t="shared" si="185"/>
        <v>[Country code missing]-[Participant ID missing]</v>
      </c>
      <c r="O154" s="366">
        <f t="shared" si="186"/>
        <v>0</v>
      </c>
      <c r="P154" s="56">
        <f t="shared" si="187"/>
        <v>0</v>
      </c>
      <c r="Q154" s="366">
        <f t="shared" si="188"/>
        <v>0</v>
      </c>
      <c r="R154" s="56">
        <f t="shared" si="189"/>
        <v>0</v>
      </c>
      <c r="S154" s="56">
        <f t="shared" si="190"/>
        <v>0</v>
      </c>
      <c r="T154" s="56">
        <f t="shared" si="190"/>
        <v>0</v>
      </c>
      <c r="U154" s="56">
        <f t="shared" si="190"/>
        <v>0</v>
      </c>
      <c r="V154" s="56">
        <f t="shared" si="190"/>
        <v>0</v>
      </c>
      <c r="W154" s="56">
        <f t="shared" si="190"/>
        <v>0</v>
      </c>
      <c r="X154" s="56">
        <f t="shared" si="191"/>
        <v>0</v>
      </c>
      <c r="Y154" s="56">
        <f t="shared" si="192"/>
        <v>0</v>
      </c>
      <c r="Z154" s="56">
        <f t="shared" si="193"/>
        <v>0</v>
      </c>
      <c r="AA154" s="56">
        <f t="shared" si="194"/>
        <v>0</v>
      </c>
      <c r="AB154" s="56">
        <f t="shared" si="195"/>
        <v>0</v>
      </c>
      <c r="AC154" s="56">
        <f t="shared" si="196"/>
        <v>0</v>
      </c>
      <c r="AD154" s="56">
        <f t="shared" si="197"/>
        <v>0</v>
      </c>
      <c r="AE154" s="56" t="str">
        <f t="shared" si="198"/>
        <v>'Volatility adjustment'</v>
      </c>
      <c r="AF154" s="56" t="str">
        <f t="shared" si="198"/>
        <v>Currency 3</v>
      </c>
      <c r="AG154" s="56" t="str">
        <f t="shared" si="199"/>
        <v>Best Estimate of liabilities in bucket III</v>
      </c>
      <c r="AH154" s="56" t="str">
        <f t="shared" si="200"/>
        <v>B</v>
      </c>
      <c r="AI154" s="56">
        <f t="shared" si="201"/>
        <v>9</v>
      </c>
      <c r="AJ154" s="56">
        <f t="shared" ca="1" si="168"/>
        <v>0</v>
      </c>
    </row>
    <row r="155" spans="1:36" s="56" customFormat="1" ht="15" customHeight="1" x14ac:dyDescent="0.2">
      <c r="A155" s="56">
        <f t="shared" si="172"/>
        <v>0</v>
      </c>
      <c r="B155" s="56">
        <f t="shared" si="173"/>
        <v>0</v>
      </c>
      <c r="C155" s="56">
        <f t="shared" si="174"/>
        <v>0</v>
      </c>
      <c r="D155" s="56">
        <f t="shared" si="175"/>
        <v>0</v>
      </c>
      <c r="E155" s="56">
        <f t="shared" si="176"/>
        <v>0</v>
      </c>
      <c r="F155" s="56">
        <f t="shared" si="177"/>
        <v>0</v>
      </c>
      <c r="G155" s="56">
        <f t="shared" si="178"/>
        <v>0</v>
      </c>
      <c r="H155" s="56">
        <f t="shared" si="179"/>
        <v>0</v>
      </c>
      <c r="I155" s="56">
        <f t="shared" si="180"/>
        <v>0</v>
      </c>
      <c r="J155" s="56">
        <f t="shared" si="181"/>
        <v>0</v>
      </c>
      <c r="K155" s="56">
        <f t="shared" si="182"/>
        <v>0</v>
      </c>
      <c r="L155" s="56">
        <f t="shared" si="183"/>
        <v>0</v>
      </c>
      <c r="M155" s="56">
        <f t="shared" si="184"/>
        <v>0</v>
      </c>
      <c r="N155" s="56" t="str">
        <f t="shared" si="185"/>
        <v>[Country code missing]-[Participant ID missing]</v>
      </c>
      <c r="O155" s="366">
        <f t="shared" si="186"/>
        <v>0</v>
      </c>
      <c r="P155" s="56">
        <f t="shared" si="187"/>
        <v>0</v>
      </c>
      <c r="Q155" s="366">
        <f t="shared" si="188"/>
        <v>0</v>
      </c>
      <c r="R155" s="56">
        <f t="shared" si="189"/>
        <v>0</v>
      </c>
      <c r="S155" s="56">
        <f t="shared" si="190"/>
        <v>0</v>
      </c>
      <c r="T155" s="56">
        <f t="shared" si="190"/>
        <v>0</v>
      </c>
      <c r="U155" s="56">
        <f t="shared" si="190"/>
        <v>0</v>
      </c>
      <c r="V155" s="56">
        <f t="shared" si="190"/>
        <v>0</v>
      </c>
      <c r="W155" s="56">
        <f t="shared" si="190"/>
        <v>0</v>
      </c>
      <c r="X155" s="56">
        <f t="shared" si="191"/>
        <v>0</v>
      </c>
      <c r="Y155" s="56">
        <f t="shared" si="192"/>
        <v>0</v>
      </c>
      <c r="Z155" s="56">
        <f t="shared" si="193"/>
        <v>0</v>
      </c>
      <c r="AA155" s="56">
        <f t="shared" si="194"/>
        <v>0</v>
      </c>
      <c r="AB155" s="56">
        <f t="shared" si="195"/>
        <v>0</v>
      </c>
      <c r="AC155" s="56">
        <f t="shared" si="196"/>
        <v>0</v>
      </c>
      <c r="AD155" s="56">
        <f t="shared" si="197"/>
        <v>0</v>
      </c>
      <c r="AE155" s="56" t="str">
        <f t="shared" si="198"/>
        <v>'Volatility adjustment'</v>
      </c>
      <c r="AF155" s="56" t="str">
        <f t="shared" si="198"/>
        <v>Currency 3</v>
      </c>
      <c r="AG155" s="56" t="str">
        <f t="shared" si="199"/>
        <v>Application Ratio for option 5</v>
      </c>
      <c r="AH155" s="56" t="str">
        <f t="shared" si="200"/>
        <v>B</v>
      </c>
      <c r="AI155" s="56">
        <f t="shared" si="201"/>
        <v>9</v>
      </c>
      <c r="AJ155" s="56">
        <f t="shared" ca="1" si="168"/>
        <v>0</v>
      </c>
    </row>
    <row r="156" spans="1:36" s="56" customFormat="1" ht="15" customHeight="1" x14ac:dyDescent="0.2">
      <c r="A156" s="56">
        <f t="shared" si="172"/>
        <v>0</v>
      </c>
      <c r="B156" s="56">
        <f t="shared" si="173"/>
        <v>0</v>
      </c>
      <c r="C156" s="56">
        <f t="shared" si="174"/>
        <v>0</v>
      </c>
      <c r="D156" s="56">
        <f t="shared" si="175"/>
        <v>0</v>
      </c>
      <c r="E156" s="56">
        <f t="shared" si="176"/>
        <v>0</v>
      </c>
      <c r="F156" s="56">
        <f t="shared" si="177"/>
        <v>0</v>
      </c>
      <c r="G156" s="56">
        <f t="shared" si="178"/>
        <v>0</v>
      </c>
      <c r="H156" s="56">
        <f t="shared" si="179"/>
        <v>0</v>
      </c>
      <c r="I156" s="56">
        <f t="shared" si="180"/>
        <v>0</v>
      </c>
      <c r="J156" s="56">
        <f t="shared" si="181"/>
        <v>0</v>
      </c>
      <c r="K156" s="56">
        <f t="shared" si="182"/>
        <v>0</v>
      </c>
      <c r="L156" s="56">
        <f t="shared" si="183"/>
        <v>0</v>
      </c>
      <c r="M156" s="56">
        <f t="shared" si="184"/>
        <v>0</v>
      </c>
      <c r="N156" s="56" t="str">
        <f t="shared" si="185"/>
        <v>[Country code missing]-[Participant ID missing]</v>
      </c>
      <c r="O156" s="366">
        <f t="shared" si="186"/>
        <v>0</v>
      </c>
      <c r="P156" s="56">
        <f t="shared" si="187"/>
        <v>0</v>
      </c>
      <c r="Q156" s="366">
        <f t="shared" si="188"/>
        <v>0</v>
      </c>
      <c r="R156" s="56">
        <f t="shared" si="189"/>
        <v>0</v>
      </c>
      <c r="S156" s="56">
        <f t="shared" si="190"/>
        <v>0</v>
      </c>
      <c r="T156" s="56">
        <f t="shared" si="190"/>
        <v>0</v>
      </c>
      <c r="U156" s="56">
        <f t="shared" si="190"/>
        <v>0</v>
      </c>
      <c r="V156" s="56">
        <f t="shared" si="190"/>
        <v>0</v>
      </c>
      <c r="W156" s="56">
        <f t="shared" si="190"/>
        <v>0</v>
      </c>
      <c r="X156" s="56">
        <f t="shared" si="191"/>
        <v>0</v>
      </c>
      <c r="Y156" s="56">
        <f t="shared" si="192"/>
        <v>0</v>
      </c>
      <c r="Z156" s="56">
        <f t="shared" si="193"/>
        <v>0</v>
      </c>
      <c r="AA156" s="56">
        <f t="shared" si="194"/>
        <v>0</v>
      </c>
      <c r="AB156" s="56">
        <f t="shared" si="195"/>
        <v>0</v>
      </c>
      <c r="AC156" s="56">
        <f t="shared" si="196"/>
        <v>0</v>
      </c>
      <c r="AD156" s="56">
        <f t="shared" si="197"/>
        <v>0</v>
      </c>
      <c r="AE156" s="56" t="str">
        <f t="shared" si="198"/>
        <v>'Volatility adjustment'</v>
      </c>
      <c r="AF156" s="56" t="str">
        <f t="shared" si="198"/>
        <v>Currency 3</v>
      </c>
      <c r="AG156" s="56" t="str">
        <f t="shared" si="199"/>
        <v>permanent VA</v>
      </c>
      <c r="AH156" s="56" t="str">
        <f t="shared" si="200"/>
        <v>B</v>
      </c>
      <c r="AI156" s="56">
        <f t="shared" si="201"/>
        <v>9</v>
      </c>
      <c r="AJ156" s="56">
        <f t="shared" ca="1" si="168"/>
        <v>0</v>
      </c>
    </row>
    <row r="157" spans="1:36" s="56" customFormat="1" ht="15" customHeight="1" x14ac:dyDescent="0.2">
      <c r="A157" s="56">
        <f t="shared" si="172"/>
        <v>0</v>
      </c>
      <c r="B157" s="56">
        <f t="shared" si="173"/>
        <v>0</v>
      </c>
      <c r="C157" s="56">
        <f t="shared" si="174"/>
        <v>0</v>
      </c>
      <c r="D157" s="56">
        <f t="shared" si="175"/>
        <v>0</v>
      </c>
      <c r="E157" s="56">
        <f t="shared" si="176"/>
        <v>0</v>
      </c>
      <c r="F157" s="56">
        <f t="shared" si="177"/>
        <v>0</v>
      </c>
      <c r="G157" s="56">
        <f t="shared" si="178"/>
        <v>0</v>
      </c>
      <c r="H157" s="56">
        <f t="shared" si="179"/>
        <v>0</v>
      </c>
      <c r="I157" s="56">
        <f t="shared" si="180"/>
        <v>0</v>
      </c>
      <c r="J157" s="56">
        <f t="shared" si="181"/>
        <v>0</v>
      </c>
      <c r="K157" s="56">
        <f t="shared" si="182"/>
        <v>0</v>
      </c>
      <c r="L157" s="56">
        <f t="shared" si="183"/>
        <v>0</v>
      </c>
      <c r="M157" s="56">
        <f t="shared" si="184"/>
        <v>0</v>
      </c>
      <c r="N157" s="56" t="str">
        <f t="shared" si="185"/>
        <v>[Country code missing]-[Participant ID missing]</v>
      </c>
      <c r="O157" s="366">
        <f t="shared" si="186"/>
        <v>0</v>
      </c>
      <c r="P157" s="56">
        <f t="shared" si="187"/>
        <v>0</v>
      </c>
      <c r="Q157" s="366">
        <f t="shared" si="188"/>
        <v>0</v>
      </c>
      <c r="R157" s="56">
        <f t="shared" si="189"/>
        <v>0</v>
      </c>
      <c r="S157" s="56">
        <f t="shared" si="190"/>
        <v>0</v>
      </c>
      <c r="T157" s="56">
        <f t="shared" si="190"/>
        <v>0</v>
      </c>
      <c r="U157" s="56">
        <f t="shared" si="190"/>
        <v>0</v>
      </c>
      <c r="V157" s="56">
        <f t="shared" si="190"/>
        <v>0</v>
      </c>
      <c r="W157" s="56">
        <f t="shared" si="190"/>
        <v>0</v>
      </c>
      <c r="X157" s="56">
        <f t="shared" si="191"/>
        <v>0</v>
      </c>
      <c r="Y157" s="56">
        <f t="shared" si="192"/>
        <v>0</v>
      </c>
      <c r="Z157" s="56">
        <f t="shared" si="193"/>
        <v>0</v>
      </c>
      <c r="AA157" s="56">
        <f t="shared" si="194"/>
        <v>0</v>
      </c>
      <c r="AB157" s="56">
        <f t="shared" si="195"/>
        <v>0</v>
      </c>
      <c r="AC157" s="56">
        <f t="shared" si="196"/>
        <v>0</v>
      </c>
      <c r="AD157" s="56">
        <f t="shared" si="197"/>
        <v>0</v>
      </c>
      <c r="AE157" s="56" t="str">
        <f t="shared" si="198"/>
        <v>'Volatility adjustment'</v>
      </c>
      <c r="AF157" s="56" t="str">
        <f t="shared" si="198"/>
        <v>Currency 3</v>
      </c>
      <c r="AG157" s="56" t="str">
        <f t="shared" si="199"/>
        <v>macro-economic VA</v>
      </c>
      <c r="AH157" s="56" t="str">
        <f t="shared" si="200"/>
        <v>B</v>
      </c>
      <c r="AI157" s="56">
        <f t="shared" si="201"/>
        <v>9</v>
      </c>
      <c r="AJ157" s="56">
        <f t="shared" ca="1" si="168"/>
        <v>0</v>
      </c>
    </row>
    <row r="158" spans="1:36" s="56" customFormat="1" ht="15" customHeight="1" x14ac:dyDescent="0.2">
      <c r="A158" s="56">
        <f t="shared" si="172"/>
        <v>0</v>
      </c>
      <c r="B158" s="56">
        <f t="shared" si="173"/>
        <v>0</v>
      </c>
      <c r="C158" s="56">
        <f t="shared" si="174"/>
        <v>0</v>
      </c>
      <c r="D158" s="56">
        <f t="shared" si="175"/>
        <v>0</v>
      </c>
      <c r="E158" s="56">
        <f t="shared" si="176"/>
        <v>0</v>
      </c>
      <c r="F158" s="56">
        <f t="shared" si="177"/>
        <v>0</v>
      </c>
      <c r="G158" s="56">
        <f t="shared" si="178"/>
        <v>0</v>
      </c>
      <c r="H158" s="56">
        <f t="shared" si="179"/>
        <v>0</v>
      </c>
      <c r="I158" s="56">
        <f t="shared" si="180"/>
        <v>0</v>
      </c>
      <c r="J158" s="56">
        <f t="shared" si="181"/>
        <v>0</v>
      </c>
      <c r="K158" s="56">
        <f t="shared" si="182"/>
        <v>0</v>
      </c>
      <c r="L158" s="56">
        <f t="shared" si="183"/>
        <v>0</v>
      </c>
      <c r="M158" s="56">
        <f t="shared" si="184"/>
        <v>0</v>
      </c>
      <c r="N158" s="56" t="str">
        <f t="shared" si="185"/>
        <v>[Country code missing]-[Participant ID missing]</v>
      </c>
      <c r="O158" s="366">
        <f t="shared" si="186"/>
        <v>0</v>
      </c>
      <c r="P158" s="56">
        <f t="shared" si="187"/>
        <v>0</v>
      </c>
      <c r="Q158" s="366">
        <f t="shared" si="188"/>
        <v>0</v>
      </c>
      <c r="R158" s="56">
        <f t="shared" si="189"/>
        <v>0</v>
      </c>
      <c r="S158" s="56">
        <f t="shared" si="190"/>
        <v>0</v>
      </c>
      <c r="T158" s="56">
        <f t="shared" si="190"/>
        <v>0</v>
      </c>
      <c r="U158" s="56">
        <f t="shared" si="190"/>
        <v>0</v>
      </c>
      <c r="V158" s="56">
        <f t="shared" si="190"/>
        <v>0</v>
      </c>
      <c r="W158" s="56">
        <f t="shared" si="190"/>
        <v>0</v>
      </c>
      <c r="X158" s="56">
        <f t="shared" si="191"/>
        <v>0</v>
      </c>
      <c r="Y158" s="56">
        <f t="shared" si="192"/>
        <v>0</v>
      </c>
      <c r="Z158" s="56">
        <f t="shared" si="193"/>
        <v>0</v>
      </c>
      <c r="AA158" s="56">
        <f t="shared" si="194"/>
        <v>0</v>
      </c>
      <c r="AB158" s="56">
        <f t="shared" si="195"/>
        <v>0</v>
      </c>
      <c r="AC158" s="56">
        <f t="shared" si="196"/>
        <v>0</v>
      </c>
      <c r="AD158" s="56">
        <f t="shared" si="197"/>
        <v>0</v>
      </c>
      <c r="AE158" s="56" t="str">
        <f t="shared" si="198"/>
        <v>'Volatility adjustment'</v>
      </c>
      <c r="AF158" s="56" t="str">
        <f t="shared" si="198"/>
        <v>Currency 3</v>
      </c>
      <c r="AG158" s="56" t="str">
        <f t="shared" si="199"/>
        <v>VA</v>
      </c>
      <c r="AH158" s="56" t="str">
        <f t="shared" si="200"/>
        <v>B</v>
      </c>
      <c r="AI158" s="56">
        <f t="shared" si="201"/>
        <v>9</v>
      </c>
      <c r="AJ158" s="56">
        <f t="shared" ca="1" si="168"/>
        <v>0</v>
      </c>
    </row>
    <row r="159" spans="1:36" s="56" customFormat="1" ht="15" customHeight="1" x14ac:dyDescent="0.2">
      <c r="A159" s="56">
        <f t="shared" si="172"/>
        <v>0</v>
      </c>
      <c r="B159" s="56">
        <f t="shared" si="173"/>
        <v>0</v>
      </c>
      <c r="C159" s="56">
        <f t="shared" si="174"/>
        <v>0</v>
      </c>
      <c r="D159" s="56">
        <f t="shared" si="175"/>
        <v>0</v>
      </c>
      <c r="E159" s="56">
        <f t="shared" si="176"/>
        <v>0</v>
      </c>
      <c r="F159" s="56">
        <f t="shared" si="177"/>
        <v>0</v>
      </c>
      <c r="G159" s="56">
        <f t="shared" si="178"/>
        <v>0</v>
      </c>
      <c r="H159" s="56">
        <f t="shared" si="179"/>
        <v>0</v>
      </c>
      <c r="I159" s="56">
        <f t="shared" si="180"/>
        <v>0</v>
      </c>
      <c r="J159" s="56">
        <f t="shared" si="181"/>
        <v>0</v>
      </c>
      <c r="K159" s="56">
        <f t="shared" si="182"/>
        <v>0</v>
      </c>
      <c r="L159" s="56">
        <f t="shared" si="183"/>
        <v>0</v>
      </c>
      <c r="M159" s="56">
        <f t="shared" si="184"/>
        <v>0</v>
      </c>
      <c r="N159" s="56" t="str">
        <f t="shared" si="185"/>
        <v>[Country code missing]-[Participant ID missing]</v>
      </c>
      <c r="O159" s="366">
        <f t="shared" si="186"/>
        <v>0</v>
      </c>
      <c r="P159" s="56">
        <f t="shared" si="187"/>
        <v>0</v>
      </c>
      <c r="Q159" s="366">
        <f t="shared" si="188"/>
        <v>0</v>
      </c>
      <c r="R159" s="56">
        <f t="shared" si="189"/>
        <v>0</v>
      </c>
      <c r="S159" s="56">
        <f t="shared" si="190"/>
        <v>0</v>
      </c>
      <c r="T159" s="56">
        <f t="shared" si="190"/>
        <v>0</v>
      </c>
      <c r="U159" s="56">
        <f t="shared" si="190"/>
        <v>0</v>
      </c>
      <c r="V159" s="56">
        <f t="shared" si="190"/>
        <v>0</v>
      </c>
      <c r="W159" s="56">
        <f t="shared" si="190"/>
        <v>0</v>
      </c>
      <c r="X159" s="56">
        <f t="shared" si="191"/>
        <v>0</v>
      </c>
      <c r="Y159" s="56">
        <f t="shared" si="192"/>
        <v>0</v>
      </c>
      <c r="Z159" s="56">
        <f t="shared" si="193"/>
        <v>0</v>
      </c>
      <c r="AA159" s="56">
        <f t="shared" si="194"/>
        <v>0</v>
      </c>
      <c r="AB159" s="56">
        <f t="shared" si="195"/>
        <v>0</v>
      </c>
      <c r="AC159" s="56">
        <f t="shared" si="196"/>
        <v>0</v>
      </c>
      <c r="AD159" s="56">
        <f t="shared" si="197"/>
        <v>0</v>
      </c>
      <c r="AE159" s="56" t="str">
        <f t="shared" si="198"/>
        <v>'Volatility adjustment'</v>
      </c>
      <c r="AF159" s="56" t="str">
        <f t="shared" si="198"/>
        <v>Currency 3</v>
      </c>
      <c r="AG159" s="56" t="str">
        <f t="shared" si="199"/>
        <v xml:space="preserve">Risk corrected currency spread </v>
      </c>
      <c r="AH159" s="56" t="str">
        <f t="shared" si="200"/>
        <v>B</v>
      </c>
      <c r="AI159" s="56">
        <f t="shared" si="201"/>
        <v>9</v>
      </c>
      <c r="AJ159" s="56">
        <f t="shared" ca="1" si="168"/>
        <v>0</v>
      </c>
    </row>
    <row r="160" spans="1:36" s="56" customFormat="1" ht="15" customHeight="1" x14ac:dyDescent="0.2">
      <c r="A160" s="56">
        <f t="shared" si="172"/>
        <v>0</v>
      </c>
      <c r="B160" s="56">
        <f t="shared" si="173"/>
        <v>0</v>
      </c>
      <c r="C160" s="56">
        <f t="shared" si="174"/>
        <v>0</v>
      </c>
      <c r="D160" s="56">
        <f t="shared" si="175"/>
        <v>0</v>
      </c>
      <c r="E160" s="56">
        <f t="shared" si="176"/>
        <v>0</v>
      </c>
      <c r="F160" s="56">
        <f t="shared" si="177"/>
        <v>0</v>
      </c>
      <c r="G160" s="56">
        <f t="shared" si="178"/>
        <v>0</v>
      </c>
      <c r="H160" s="56">
        <f t="shared" si="179"/>
        <v>0</v>
      </c>
      <c r="I160" s="56">
        <f t="shared" si="180"/>
        <v>0</v>
      </c>
      <c r="J160" s="56">
        <f t="shared" si="181"/>
        <v>0</v>
      </c>
      <c r="K160" s="56">
        <f t="shared" si="182"/>
        <v>0</v>
      </c>
      <c r="L160" s="56">
        <f t="shared" si="183"/>
        <v>0</v>
      </c>
      <c r="M160" s="56">
        <f t="shared" si="184"/>
        <v>0</v>
      </c>
      <c r="N160" s="56" t="str">
        <f t="shared" si="185"/>
        <v>[Country code missing]-[Participant ID missing]</v>
      </c>
      <c r="O160" s="366">
        <f t="shared" si="186"/>
        <v>0</v>
      </c>
      <c r="P160" s="56">
        <f t="shared" si="187"/>
        <v>0</v>
      </c>
      <c r="Q160" s="366">
        <f t="shared" si="188"/>
        <v>0</v>
      </c>
      <c r="R160" s="56">
        <f t="shared" si="189"/>
        <v>0</v>
      </c>
      <c r="S160" s="56">
        <f t="shared" si="190"/>
        <v>0</v>
      </c>
      <c r="T160" s="56">
        <f t="shared" si="190"/>
        <v>0</v>
      </c>
      <c r="U160" s="56">
        <f t="shared" si="190"/>
        <v>0</v>
      </c>
      <c r="V160" s="56">
        <f t="shared" si="190"/>
        <v>0</v>
      </c>
      <c r="W160" s="56">
        <f t="shared" si="190"/>
        <v>0</v>
      </c>
      <c r="X160" s="56">
        <f t="shared" si="191"/>
        <v>0</v>
      </c>
      <c r="Y160" s="56">
        <f t="shared" si="192"/>
        <v>0</v>
      </c>
      <c r="Z160" s="56">
        <f t="shared" si="193"/>
        <v>0</v>
      </c>
      <c r="AA160" s="56">
        <f t="shared" si="194"/>
        <v>0</v>
      </c>
      <c r="AB160" s="56">
        <f t="shared" si="195"/>
        <v>0</v>
      </c>
      <c r="AC160" s="56">
        <f t="shared" si="196"/>
        <v>0</v>
      </c>
      <c r="AD160" s="56">
        <f t="shared" si="197"/>
        <v>0</v>
      </c>
      <c r="AE160" s="56" t="str">
        <f t="shared" si="198"/>
        <v>'Volatility adjustment'</v>
      </c>
      <c r="AF160" s="56" t="str">
        <f t="shared" si="198"/>
        <v>Currency 3</v>
      </c>
      <c r="AG160" s="56" t="str">
        <f t="shared" si="199"/>
        <v>(1) Has currency been chosen?</v>
      </c>
      <c r="AH160" s="56" t="str">
        <f t="shared" si="200"/>
        <v>B</v>
      </c>
      <c r="AI160" s="56">
        <f t="shared" si="201"/>
        <v>9</v>
      </c>
      <c r="AJ160" s="56" t="str">
        <f t="shared" ca="1" si="168"/>
        <v/>
      </c>
    </row>
    <row r="161" spans="1:36" s="56" customFormat="1" ht="15" customHeight="1" x14ac:dyDescent="0.2">
      <c r="A161" s="56">
        <f t="shared" si="172"/>
        <v>0</v>
      </c>
      <c r="B161" s="56">
        <f t="shared" si="173"/>
        <v>0</v>
      </c>
      <c r="C161" s="56">
        <f t="shared" si="174"/>
        <v>0</v>
      </c>
      <c r="D161" s="56">
        <f t="shared" si="175"/>
        <v>0</v>
      </c>
      <c r="E161" s="56">
        <f t="shared" si="176"/>
        <v>0</v>
      </c>
      <c r="F161" s="56">
        <f t="shared" si="177"/>
        <v>0</v>
      </c>
      <c r="G161" s="56">
        <f t="shared" si="178"/>
        <v>0</v>
      </c>
      <c r="H161" s="56">
        <f t="shared" si="179"/>
        <v>0</v>
      </c>
      <c r="I161" s="56">
        <f t="shared" si="180"/>
        <v>0</v>
      </c>
      <c r="J161" s="56">
        <f t="shared" si="181"/>
        <v>0</v>
      </c>
      <c r="K161" s="56">
        <f t="shared" si="182"/>
        <v>0</v>
      </c>
      <c r="L161" s="56">
        <f t="shared" si="183"/>
        <v>0</v>
      </c>
      <c r="M161" s="56">
        <f t="shared" si="184"/>
        <v>0</v>
      </c>
      <c r="N161" s="56" t="str">
        <f t="shared" si="185"/>
        <v>[Country code missing]-[Participant ID missing]</v>
      </c>
      <c r="O161" s="366">
        <f t="shared" si="186"/>
        <v>0</v>
      </c>
      <c r="P161" s="56">
        <f t="shared" si="187"/>
        <v>0</v>
      </c>
      <c r="Q161" s="366">
        <f t="shared" si="188"/>
        <v>0</v>
      </c>
      <c r="R161" s="56">
        <f t="shared" si="189"/>
        <v>0</v>
      </c>
      <c r="S161" s="56">
        <f t="shared" si="190"/>
        <v>0</v>
      </c>
      <c r="T161" s="56">
        <f t="shared" si="190"/>
        <v>0</v>
      </c>
      <c r="U161" s="56">
        <f t="shared" si="190"/>
        <v>0</v>
      </c>
      <c r="V161" s="56">
        <f t="shared" si="190"/>
        <v>0</v>
      </c>
      <c r="W161" s="56">
        <f t="shared" si="190"/>
        <v>0</v>
      </c>
      <c r="X161" s="56">
        <f t="shared" si="191"/>
        <v>0</v>
      </c>
      <c r="Y161" s="56">
        <f t="shared" si="192"/>
        <v>0</v>
      </c>
      <c r="Z161" s="56">
        <f t="shared" si="193"/>
        <v>0</v>
      </c>
      <c r="AA161" s="56">
        <f t="shared" si="194"/>
        <v>0</v>
      </c>
      <c r="AB161" s="56">
        <f t="shared" si="195"/>
        <v>0</v>
      </c>
      <c r="AC161" s="56">
        <f t="shared" si="196"/>
        <v>0</v>
      </c>
      <c r="AD161" s="56">
        <f t="shared" si="197"/>
        <v>0</v>
      </c>
      <c r="AE161" s="56" t="str">
        <f t="shared" si="198"/>
        <v>'Volatility adjustment'</v>
      </c>
      <c r="AF161" s="56" t="str">
        <f t="shared" si="198"/>
        <v>Currency 3</v>
      </c>
      <c r="AG161" s="56" t="str">
        <f t="shared" si="199"/>
        <v>(2) Has risk corrected currency spread been chosen correctly?</v>
      </c>
      <c r="AH161" s="56" t="str">
        <f t="shared" si="200"/>
        <v>B</v>
      </c>
      <c r="AI161" s="56">
        <f t="shared" si="201"/>
        <v>9</v>
      </c>
      <c r="AJ161" s="56" t="str">
        <f t="shared" ca="1" si="168"/>
        <v/>
      </c>
    </row>
    <row r="162" spans="1:36" s="56" customFormat="1" ht="15" customHeight="1" x14ac:dyDescent="0.2">
      <c r="A162" s="56">
        <f t="shared" si="172"/>
        <v>0</v>
      </c>
      <c r="B162" s="56">
        <f t="shared" si="173"/>
        <v>0</v>
      </c>
      <c r="C162" s="56">
        <f t="shared" si="174"/>
        <v>0</v>
      </c>
      <c r="D162" s="56">
        <f t="shared" si="175"/>
        <v>0</v>
      </c>
      <c r="E162" s="56">
        <f t="shared" si="176"/>
        <v>0</v>
      </c>
      <c r="F162" s="56">
        <f t="shared" si="177"/>
        <v>0</v>
      </c>
      <c r="G162" s="56">
        <f t="shared" si="178"/>
        <v>0</v>
      </c>
      <c r="H162" s="56">
        <f t="shared" si="179"/>
        <v>0</v>
      </c>
      <c r="I162" s="56">
        <f t="shared" si="180"/>
        <v>0</v>
      </c>
      <c r="J162" s="56">
        <f t="shared" si="181"/>
        <v>0</v>
      </c>
      <c r="K162" s="56">
        <f t="shared" si="182"/>
        <v>0</v>
      </c>
      <c r="L162" s="56">
        <f t="shared" si="183"/>
        <v>0</v>
      </c>
      <c r="M162" s="56">
        <f t="shared" si="184"/>
        <v>0</v>
      </c>
      <c r="N162" s="56" t="str">
        <f t="shared" si="185"/>
        <v>[Country code missing]-[Participant ID missing]</v>
      </c>
      <c r="O162" s="366">
        <f t="shared" si="186"/>
        <v>0</v>
      </c>
      <c r="P162" s="56">
        <f t="shared" si="187"/>
        <v>0</v>
      </c>
      <c r="Q162" s="366">
        <f t="shared" si="188"/>
        <v>0</v>
      </c>
      <c r="R162" s="56">
        <f t="shared" si="189"/>
        <v>0</v>
      </c>
      <c r="S162" s="56">
        <f t="shared" si="190"/>
        <v>0</v>
      </c>
      <c r="T162" s="56">
        <f t="shared" si="190"/>
        <v>0</v>
      </c>
      <c r="U162" s="56">
        <f t="shared" si="190"/>
        <v>0</v>
      </c>
      <c r="V162" s="56">
        <f t="shared" si="190"/>
        <v>0</v>
      </c>
      <c r="W162" s="56">
        <f t="shared" si="190"/>
        <v>0</v>
      </c>
      <c r="X162" s="56">
        <f t="shared" si="191"/>
        <v>0</v>
      </c>
      <c r="Y162" s="56">
        <f t="shared" si="192"/>
        <v>0</v>
      </c>
      <c r="Z162" s="56">
        <f t="shared" si="193"/>
        <v>0</v>
      </c>
      <c r="AA162" s="56">
        <f t="shared" si="194"/>
        <v>0</v>
      </c>
      <c r="AB162" s="56">
        <f t="shared" si="195"/>
        <v>0</v>
      </c>
      <c r="AC162" s="56">
        <f t="shared" si="196"/>
        <v>0</v>
      </c>
      <c r="AD162" s="56">
        <f t="shared" si="197"/>
        <v>0</v>
      </c>
      <c r="AE162" s="56" t="str">
        <f t="shared" si="198"/>
        <v>'Volatility adjustment'</v>
      </c>
      <c r="AF162" s="56" t="str">
        <f t="shared" si="198"/>
        <v>Currency 3</v>
      </c>
      <c r="AG162" s="56" t="str">
        <f t="shared" si="199"/>
        <v>(3) Has scaling factor been correctly chosen?</v>
      </c>
      <c r="AH162" s="56" t="str">
        <f t="shared" si="200"/>
        <v>B</v>
      </c>
      <c r="AI162" s="56">
        <f t="shared" si="201"/>
        <v>9</v>
      </c>
      <c r="AJ162" s="56" t="str">
        <f t="shared" ca="1" si="168"/>
        <v/>
      </c>
    </row>
    <row r="163" spans="1:36" s="56" customFormat="1" ht="15" customHeight="1" x14ac:dyDescent="0.2">
      <c r="A163" s="56">
        <f t="shared" si="172"/>
        <v>0</v>
      </c>
      <c r="B163" s="56">
        <f t="shared" si="173"/>
        <v>0</v>
      </c>
      <c r="C163" s="56">
        <f t="shared" si="174"/>
        <v>0</v>
      </c>
      <c r="D163" s="56">
        <f t="shared" si="175"/>
        <v>0</v>
      </c>
      <c r="E163" s="56">
        <f t="shared" si="176"/>
        <v>0</v>
      </c>
      <c r="F163" s="56">
        <f t="shared" si="177"/>
        <v>0</v>
      </c>
      <c r="G163" s="56">
        <f t="shared" si="178"/>
        <v>0</v>
      </c>
      <c r="H163" s="56">
        <f t="shared" si="179"/>
        <v>0</v>
      </c>
      <c r="I163" s="56">
        <f t="shared" si="180"/>
        <v>0</v>
      </c>
      <c r="J163" s="56">
        <f t="shared" si="181"/>
        <v>0</v>
      </c>
      <c r="K163" s="56">
        <f t="shared" si="182"/>
        <v>0</v>
      </c>
      <c r="L163" s="56">
        <f t="shared" si="183"/>
        <v>0</v>
      </c>
      <c r="M163" s="56">
        <f t="shared" si="184"/>
        <v>0</v>
      </c>
      <c r="N163" s="56" t="str">
        <f t="shared" si="185"/>
        <v>[Country code missing]-[Participant ID missing]</v>
      </c>
      <c r="O163" s="366">
        <f t="shared" si="186"/>
        <v>0</v>
      </c>
      <c r="P163" s="56">
        <f t="shared" si="187"/>
        <v>0</v>
      </c>
      <c r="Q163" s="366">
        <f t="shared" si="188"/>
        <v>0</v>
      </c>
      <c r="R163" s="56">
        <f t="shared" si="189"/>
        <v>0</v>
      </c>
      <c r="S163" s="56">
        <f t="shared" si="190"/>
        <v>0</v>
      </c>
      <c r="T163" s="56">
        <f t="shared" si="190"/>
        <v>0</v>
      </c>
      <c r="U163" s="56">
        <f t="shared" si="190"/>
        <v>0</v>
      </c>
      <c r="V163" s="56">
        <f t="shared" si="190"/>
        <v>0</v>
      </c>
      <c r="W163" s="56">
        <f t="shared" si="190"/>
        <v>0</v>
      </c>
      <c r="X163" s="56">
        <f t="shared" si="191"/>
        <v>0</v>
      </c>
      <c r="Y163" s="56">
        <f t="shared" si="192"/>
        <v>0</v>
      </c>
      <c r="Z163" s="56">
        <f t="shared" si="193"/>
        <v>0</v>
      </c>
      <c r="AA163" s="56">
        <f t="shared" si="194"/>
        <v>0</v>
      </c>
      <c r="AB163" s="56">
        <f t="shared" si="195"/>
        <v>0</v>
      </c>
      <c r="AC163" s="56">
        <f t="shared" si="196"/>
        <v>0</v>
      </c>
      <c r="AD163" s="56">
        <f t="shared" si="197"/>
        <v>0</v>
      </c>
      <c r="AE163" s="56" t="str">
        <f t="shared" si="198"/>
        <v>'Volatility adjustment'</v>
      </c>
      <c r="AF163" s="56" t="str">
        <f t="shared" si="198"/>
        <v>Currency 3</v>
      </c>
      <c r="AG163" s="56" t="str">
        <f t="shared" si="199"/>
        <v>(4) PVBP MV(FI) reported?</v>
      </c>
      <c r="AH163" s="56" t="str">
        <f t="shared" si="200"/>
        <v>B</v>
      </c>
      <c r="AI163" s="56">
        <f t="shared" si="201"/>
        <v>9</v>
      </c>
      <c r="AJ163" s="56" t="str">
        <f t="shared" ca="1" si="168"/>
        <v/>
      </c>
    </row>
    <row r="164" spans="1:36" s="56" customFormat="1" ht="15" customHeight="1" x14ac:dyDescent="0.2">
      <c r="A164" s="56">
        <f t="shared" si="172"/>
        <v>0</v>
      </c>
      <c r="B164" s="56">
        <f t="shared" si="173"/>
        <v>0</v>
      </c>
      <c r="C164" s="56">
        <f t="shared" si="174"/>
        <v>0</v>
      </c>
      <c r="D164" s="56">
        <f t="shared" si="175"/>
        <v>0</v>
      </c>
      <c r="E164" s="56">
        <f t="shared" si="176"/>
        <v>0</v>
      </c>
      <c r="F164" s="56">
        <f t="shared" si="177"/>
        <v>0</v>
      </c>
      <c r="G164" s="56">
        <f t="shared" si="178"/>
        <v>0</v>
      </c>
      <c r="H164" s="56">
        <f t="shared" si="179"/>
        <v>0</v>
      </c>
      <c r="I164" s="56">
        <f t="shared" si="180"/>
        <v>0</v>
      </c>
      <c r="J164" s="56">
        <f t="shared" si="181"/>
        <v>0</v>
      </c>
      <c r="K164" s="56">
        <f t="shared" si="182"/>
        <v>0</v>
      </c>
      <c r="L164" s="56">
        <f t="shared" si="183"/>
        <v>0</v>
      </c>
      <c r="M164" s="56">
        <f t="shared" si="184"/>
        <v>0</v>
      </c>
      <c r="N164" s="56" t="str">
        <f t="shared" si="185"/>
        <v>[Country code missing]-[Participant ID missing]</v>
      </c>
      <c r="O164" s="366">
        <f t="shared" si="186"/>
        <v>0</v>
      </c>
      <c r="P164" s="56">
        <f t="shared" si="187"/>
        <v>0</v>
      </c>
      <c r="Q164" s="366">
        <f t="shared" si="188"/>
        <v>0</v>
      </c>
      <c r="R164" s="56">
        <f t="shared" si="189"/>
        <v>0</v>
      </c>
      <c r="S164" s="56">
        <f t="shared" si="190"/>
        <v>0</v>
      </c>
      <c r="T164" s="56">
        <f t="shared" si="190"/>
        <v>0</v>
      </c>
      <c r="U164" s="56">
        <f t="shared" si="190"/>
        <v>0</v>
      </c>
      <c r="V164" s="56">
        <f t="shared" si="190"/>
        <v>0</v>
      </c>
      <c r="W164" s="56">
        <f t="shared" si="190"/>
        <v>0</v>
      </c>
      <c r="X164" s="56">
        <f t="shared" si="191"/>
        <v>0</v>
      </c>
      <c r="Y164" s="56">
        <f t="shared" si="192"/>
        <v>0</v>
      </c>
      <c r="Z164" s="56">
        <f t="shared" si="193"/>
        <v>0</v>
      </c>
      <c r="AA164" s="56">
        <f t="shared" si="194"/>
        <v>0</v>
      </c>
      <c r="AB164" s="56">
        <f t="shared" si="195"/>
        <v>0</v>
      </c>
      <c r="AC164" s="56">
        <f t="shared" si="196"/>
        <v>0</v>
      </c>
      <c r="AD164" s="56">
        <f t="shared" si="197"/>
        <v>0</v>
      </c>
      <c r="AE164" s="56" t="str">
        <f t="shared" si="198"/>
        <v>'Volatility adjustment'</v>
      </c>
      <c r="AF164" s="56" t="str">
        <f t="shared" si="198"/>
        <v>Currency 3</v>
      </c>
      <c r="AG164" s="56" t="str">
        <f t="shared" si="199"/>
        <v>(5) PVBP of BE reported?</v>
      </c>
      <c r="AH164" s="56" t="str">
        <f t="shared" si="200"/>
        <v>B</v>
      </c>
      <c r="AI164" s="56">
        <f t="shared" si="201"/>
        <v>9</v>
      </c>
      <c r="AJ164" s="56" t="str">
        <f t="shared" ca="1" si="168"/>
        <v/>
      </c>
    </row>
    <row r="165" spans="1:36" s="56" customFormat="1" ht="15" customHeight="1" x14ac:dyDescent="0.2">
      <c r="A165" s="56">
        <f t="shared" si="172"/>
        <v>0</v>
      </c>
      <c r="B165" s="56">
        <f t="shared" si="173"/>
        <v>0</v>
      </c>
      <c r="C165" s="56">
        <f t="shared" si="174"/>
        <v>0</v>
      </c>
      <c r="D165" s="56">
        <f t="shared" si="175"/>
        <v>0</v>
      </c>
      <c r="E165" s="56">
        <f t="shared" si="176"/>
        <v>0</v>
      </c>
      <c r="F165" s="56">
        <f t="shared" si="177"/>
        <v>0</v>
      </c>
      <c r="G165" s="56">
        <f t="shared" si="178"/>
        <v>0</v>
      </c>
      <c r="H165" s="56">
        <f t="shared" si="179"/>
        <v>0</v>
      </c>
      <c r="I165" s="56">
        <f t="shared" si="180"/>
        <v>0</v>
      </c>
      <c r="J165" s="56">
        <f t="shared" si="181"/>
        <v>0</v>
      </c>
      <c r="K165" s="56">
        <f t="shared" si="182"/>
        <v>0</v>
      </c>
      <c r="L165" s="56">
        <f t="shared" si="183"/>
        <v>0</v>
      </c>
      <c r="M165" s="56">
        <f t="shared" si="184"/>
        <v>0</v>
      </c>
      <c r="N165" s="56" t="str">
        <f t="shared" si="185"/>
        <v>[Country code missing]-[Participant ID missing]</v>
      </c>
      <c r="O165" s="366">
        <f t="shared" si="186"/>
        <v>0</v>
      </c>
      <c r="P165" s="56">
        <f t="shared" si="187"/>
        <v>0</v>
      </c>
      <c r="Q165" s="366">
        <f t="shared" si="188"/>
        <v>0</v>
      </c>
      <c r="R165" s="56">
        <f t="shared" si="189"/>
        <v>0</v>
      </c>
      <c r="S165" s="56">
        <f t="shared" si="190"/>
        <v>0</v>
      </c>
      <c r="T165" s="56">
        <f t="shared" si="190"/>
        <v>0</v>
      </c>
      <c r="U165" s="56">
        <f t="shared" si="190"/>
        <v>0</v>
      </c>
      <c r="V165" s="56">
        <f t="shared" si="190"/>
        <v>0</v>
      </c>
      <c r="W165" s="56">
        <f t="shared" si="190"/>
        <v>0</v>
      </c>
      <c r="X165" s="56">
        <f t="shared" si="191"/>
        <v>0</v>
      </c>
      <c r="Y165" s="56">
        <f t="shared" si="192"/>
        <v>0</v>
      </c>
      <c r="Z165" s="56">
        <f t="shared" si="193"/>
        <v>0</v>
      </c>
      <c r="AA165" s="56">
        <f t="shared" si="194"/>
        <v>0</v>
      </c>
      <c r="AB165" s="56">
        <f t="shared" si="195"/>
        <v>0</v>
      </c>
      <c r="AC165" s="56">
        <f t="shared" si="196"/>
        <v>0</v>
      </c>
      <c r="AD165" s="56">
        <f t="shared" si="197"/>
        <v>0</v>
      </c>
      <c r="AE165" s="56" t="str">
        <f t="shared" si="198"/>
        <v>'Volatility adjustment'</v>
      </c>
      <c r="AF165" s="56" t="str">
        <f t="shared" si="198"/>
        <v>Currency 3</v>
      </c>
      <c r="AG165" s="56" t="str">
        <f t="shared" si="199"/>
        <v>(6) Check whether PVBP BE correctly reported (where the Best Estimate decreases with the application of the VA a positive number should be reported)</v>
      </c>
      <c r="AH165" s="56" t="str">
        <f t="shared" si="200"/>
        <v>B</v>
      </c>
      <c r="AI165" s="56">
        <f t="shared" si="201"/>
        <v>9</v>
      </c>
      <c r="AJ165" s="56" t="str">
        <f t="shared" ca="1" si="168"/>
        <v/>
      </c>
    </row>
    <row r="166" spans="1:36" s="56" customFormat="1" ht="15" customHeight="1" x14ac:dyDescent="0.2">
      <c r="A166" s="56">
        <f t="shared" si="172"/>
        <v>0</v>
      </c>
      <c r="B166" s="56">
        <f t="shared" si="173"/>
        <v>0</v>
      </c>
      <c r="C166" s="56">
        <f t="shared" si="174"/>
        <v>0</v>
      </c>
      <c r="D166" s="56">
        <f t="shared" si="175"/>
        <v>0</v>
      </c>
      <c r="E166" s="56">
        <f t="shared" si="176"/>
        <v>0</v>
      </c>
      <c r="F166" s="56">
        <f t="shared" si="177"/>
        <v>0</v>
      </c>
      <c r="G166" s="56">
        <f t="shared" si="178"/>
        <v>0</v>
      </c>
      <c r="H166" s="56">
        <f t="shared" si="179"/>
        <v>0</v>
      </c>
      <c r="I166" s="56">
        <f t="shared" si="180"/>
        <v>0</v>
      </c>
      <c r="J166" s="56">
        <f t="shared" si="181"/>
        <v>0</v>
      </c>
      <c r="K166" s="56">
        <f t="shared" si="182"/>
        <v>0</v>
      </c>
      <c r="L166" s="56">
        <f t="shared" si="183"/>
        <v>0</v>
      </c>
      <c r="M166" s="56">
        <f t="shared" si="184"/>
        <v>0</v>
      </c>
      <c r="N166" s="56" t="str">
        <f t="shared" si="185"/>
        <v>[Country code missing]-[Participant ID missing]</v>
      </c>
      <c r="O166" s="366">
        <f t="shared" si="186"/>
        <v>0</v>
      </c>
      <c r="P166" s="56">
        <f t="shared" si="187"/>
        <v>0</v>
      </c>
      <c r="Q166" s="366">
        <f t="shared" si="188"/>
        <v>0</v>
      </c>
      <c r="R166" s="56">
        <f t="shared" si="189"/>
        <v>0</v>
      </c>
      <c r="S166" s="56">
        <f t="shared" si="190"/>
        <v>0</v>
      </c>
      <c r="T166" s="56">
        <f t="shared" si="190"/>
        <v>0</v>
      </c>
      <c r="U166" s="56">
        <f t="shared" si="190"/>
        <v>0</v>
      </c>
      <c r="V166" s="56">
        <f t="shared" si="190"/>
        <v>0</v>
      </c>
      <c r="W166" s="56">
        <f t="shared" si="190"/>
        <v>0</v>
      </c>
      <c r="X166" s="56">
        <f t="shared" si="191"/>
        <v>0</v>
      </c>
      <c r="Y166" s="56">
        <f t="shared" si="192"/>
        <v>0</v>
      </c>
      <c r="Z166" s="56">
        <f t="shared" si="193"/>
        <v>0</v>
      </c>
      <c r="AA166" s="56">
        <f t="shared" si="194"/>
        <v>0</v>
      </c>
      <c r="AB166" s="56">
        <f t="shared" si="195"/>
        <v>0</v>
      </c>
      <c r="AC166" s="56">
        <f t="shared" si="196"/>
        <v>0</v>
      </c>
      <c r="AD166" s="56">
        <f t="shared" si="197"/>
        <v>0</v>
      </c>
      <c r="AE166" s="56" t="str">
        <f t="shared" si="198"/>
        <v>'Volatility adjustment'</v>
      </c>
      <c r="AF166" s="56" t="str">
        <f t="shared" si="198"/>
        <v>Currency 3</v>
      </c>
      <c r="AG166" s="56" t="str">
        <f t="shared" si="199"/>
        <v>(7) Check whether PVBP MV(FI) correctly reported (where the MV(FI) decreases with the application of the VA a positive number should be reported)</v>
      </c>
      <c r="AH166" s="56" t="str">
        <f t="shared" si="200"/>
        <v>B</v>
      </c>
      <c r="AI166" s="56">
        <f t="shared" si="201"/>
        <v>9</v>
      </c>
      <c r="AJ166" s="56" t="str">
        <f t="shared" ca="1" si="168"/>
        <v/>
      </c>
    </row>
    <row r="167" spans="1:36" s="56" customFormat="1" ht="15" customHeight="1" x14ac:dyDescent="0.2">
      <c r="A167" s="56">
        <f t="shared" si="172"/>
        <v>0</v>
      </c>
      <c r="B167" s="56">
        <f t="shared" si="173"/>
        <v>0</v>
      </c>
      <c r="C167" s="56">
        <f t="shared" si="174"/>
        <v>0</v>
      </c>
      <c r="D167" s="56">
        <f t="shared" si="175"/>
        <v>0</v>
      </c>
      <c r="E167" s="56">
        <f t="shared" si="176"/>
        <v>0</v>
      </c>
      <c r="F167" s="56">
        <f t="shared" si="177"/>
        <v>0</v>
      </c>
      <c r="G167" s="56">
        <f t="shared" si="178"/>
        <v>0</v>
      </c>
      <c r="H167" s="56">
        <f t="shared" si="179"/>
        <v>0</v>
      </c>
      <c r="I167" s="56">
        <f t="shared" si="180"/>
        <v>0</v>
      </c>
      <c r="J167" s="56">
        <f t="shared" si="181"/>
        <v>0</v>
      </c>
      <c r="K167" s="56">
        <f t="shared" si="182"/>
        <v>0</v>
      </c>
      <c r="L167" s="56">
        <f t="shared" si="183"/>
        <v>0</v>
      </c>
      <c r="M167" s="56">
        <f t="shared" si="184"/>
        <v>0</v>
      </c>
      <c r="N167" s="56" t="str">
        <f t="shared" si="185"/>
        <v>[Country code missing]-[Participant ID missing]</v>
      </c>
      <c r="O167" s="366">
        <f t="shared" si="186"/>
        <v>0</v>
      </c>
      <c r="P167" s="56">
        <f t="shared" si="187"/>
        <v>0</v>
      </c>
      <c r="Q167" s="366">
        <f t="shared" si="188"/>
        <v>0</v>
      </c>
      <c r="R167" s="56">
        <f t="shared" si="189"/>
        <v>0</v>
      </c>
      <c r="S167" s="56">
        <f t="shared" si="190"/>
        <v>0</v>
      </c>
      <c r="T167" s="56">
        <f t="shared" si="190"/>
        <v>0</v>
      </c>
      <c r="U167" s="56">
        <f t="shared" si="190"/>
        <v>0</v>
      </c>
      <c r="V167" s="56">
        <f t="shared" si="190"/>
        <v>0</v>
      </c>
      <c r="W167" s="56">
        <f t="shared" si="190"/>
        <v>0</v>
      </c>
      <c r="X167" s="56">
        <f t="shared" si="191"/>
        <v>0</v>
      </c>
      <c r="Y167" s="56">
        <f t="shared" si="192"/>
        <v>0</v>
      </c>
      <c r="Z167" s="56">
        <f t="shared" si="193"/>
        <v>0</v>
      </c>
      <c r="AA167" s="56">
        <f t="shared" si="194"/>
        <v>0</v>
      </c>
      <c r="AB167" s="56">
        <f t="shared" si="195"/>
        <v>0</v>
      </c>
      <c r="AC167" s="56">
        <f t="shared" si="196"/>
        <v>0</v>
      </c>
      <c r="AD167" s="56">
        <f t="shared" si="197"/>
        <v>0</v>
      </c>
      <c r="AE167" s="56" t="str">
        <f t="shared" si="198"/>
        <v>'Volatility adjustment'</v>
      </c>
      <c r="AF167" s="56" t="str">
        <f t="shared" si="198"/>
        <v>Currency 3</v>
      </c>
      <c r="AG167" s="56" t="str">
        <f t="shared" si="199"/>
        <v>(8) AR4 correctly derived (check whether value in line 22 plausible given lines 19 and 20)</v>
      </c>
      <c r="AH167" s="56" t="str">
        <f t="shared" si="200"/>
        <v>B</v>
      </c>
      <c r="AI167" s="56">
        <f t="shared" si="201"/>
        <v>9</v>
      </c>
      <c r="AJ167" s="56" t="str">
        <f t="shared" ca="1" si="168"/>
        <v/>
      </c>
    </row>
    <row r="168" spans="1:36" s="56" customFormat="1" ht="15" customHeight="1" x14ac:dyDescent="0.2">
      <c r="A168" s="56">
        <f t="shared" si="172"/>
        <v>0</v>
      </c>
      <c r="B168" s="56">
        <f t="shared" si="173"/>
        <v>0</v>
      </c>
      <c r="C168" s="56">
        <f t="shared" si="174"/>
        <v>0</v>
      </c>
      <c r="D168" s="56">
        <f t="shared" si="175"/>
        <v>0</v>
      </c>
      <c r="E168" s="56">
        <f t="shared" si="176"/>
        <v>0</v>
      </c>
      <c r="F168" s="56">
        <f t="shared" si="177"/>
        <v>0</v>
      </c>
      <c r="G168" s="56">
        <f t="shared" si="178"/>
        <v>0</v>
      </c>
      <c r="H168" s="56">
        <f t="shared" si="179"/>
        <v>0</v>
      </c>
      <c r="I168" s="56">
        <f t="shared" si="180"/>
        <v>0</v>
      </c>
      <c r="J168" s="56">
        <f t="shared" si="181"/>
        <v>0</v>
      </c>
      <c r="K168" s="56">
        <f t="shared" si="182"/>
        <v>0</v>
      </c>
      <c r="L168" s="56">
        <f t="shared" si="183"/>
        <v>0</v>
      </c>
      <c r="M168" s="56">
        <f t="shared" si="184"/>
        <v>0</v>
      </c>
      <c r="N168" s="56" t="str">
        <f t="shared" si="185"/>
        <v>[Country code missing]-[Participant ID missing]</v>
      </c>
      <c r="O168" s="366">
        <f t="shared" si="186"/>
        <v>0</v>
      </c>
      <c r="P168" s="56">
        <f t="shared" si="187"/>
        <v>0</v>
      </c>
      <c r="Q168" s="366">
        <f t="shared" si="188"/>
        <v>0</v>
      </c>
      <c r="R168" s="56">
        <f t="shared" si="189"/>
        <v>0</v>
      </c>
      <c r="S168" s="56">
        <f t="shared" si="190"/>
        <v>0</v>
      </c>
      <c r="T168" s="56">
        <f t="shared" si="190"/>
        <v>0</v>
      </c>
      <c r="U168" s="56">
        <f t="shared" si="190"/>
        <v>0</v>
      </c>
      <c r="V168" s="56">
        <f t="shared" si="190"/>
        <v>0</v>
      </c>
      <c r="W168" s="56">
        <f t="shared" si="190"/>
        <v>0</v>
      </c>
      <c r="X168" s="56">
        <f t="shared" si="191"/>
        <v>0</v>
      </c>
      <c r="Y168" s="56">
        <f t="shared" si="192"/>
        <v>0</v>
      </c>
      <c r="Z168" s="56">
        <f t="shared" si="193"/>
        <v>0</v>
      </c>
      <c r="AA168" s="56">
        <f t="shared" si="194"/>
        <v>0</v>
      </c>
      <c r="AB168" s="56">
        <f t="shared" si="195"/>
        <v>0</v>
      </c>
      <c r="AC168" s="56">
        <f t="shared" si="196"/>
        <v>0</v>
      </c>
      <c r="AD168" s="56">
        <f t="shared" si="197"/>
        <v>0</v>
      </c>
      <c r="AE168" s="56" t="str">
        <f t="shared" si="198"/>
        <v>'Volatility adjustment'</v>
      </c>
      <c r="AF168" s="56" t="str">
        <f t="shared" si="198"/>
        <v>Currency 3</v>
      </c>
      <c r="AG168" s="56" t="str">
        <f t="shared" si="199"/>
        <v>(9) Check volume of best estimate (is all of the best estimate included in the different buckets)</v>
      </c>
      <c r="AH168" s="56" t="str">
        <f t="shared" si="200"/>
        <v>B</v>
      </c>
      <c r="AI168" s="56">
        <f t="shared" si="201"/>
        <v>9</v>
      </c>
      <c r="AJ168" s="56" t="str">
        <f t="shared" ca="1" si="168"/>
        <v/>
      </c>
    </row>
    <row r="169" spans="1:36" s="56" customFormat="1" ht="15" customHeight="1" x14ac:dyDescent="0.2">
      <c r="A169" s="56">
        <f t="shared" si="172"/>
        <v>0</v>
      </c>
      <c r="B169" s="56">
        <f t="shared" si="173"/>
        <v>0</v>
      </c>
      <c r="C169" s="56">
        <f t="shared" si="174"/>
        <v>0</v>
      </c>
      <c r="D169" s="56">
        <f t="shared" si="175"/>
        <v>0</v>
      </c>
      <c r="E169" s="56">
        <f t="shared" si="176"/>
        <v>0</v>
      </c>
      <c r="F169" s="56">
        <f t="shared" si="177"/>
        <v>0</v>
      </c>
      <c r="G169" s="56">
        <f t="shared" si="178"/>
        <v>0</v>
      </c>
      <c r="H169" s="56">
        <f t="shared" si="179"/>
        <v>0</v>
      </c>
      <c r="I169" s="56">
        <f t="shared" si="180"/>
        <v>0</v>
      </c>
      <c r="J169" s="56">
        <f t="shared" si="181"/>
        <v>0</v>
      </c>
      <c r="K169" s="56">
        <f t="shared" si="182"/>
        <v>0</v>
      </c>
      <c r="L169" s="56">
        <f t="shared" si="183"/>
        <v>0</v>
      </c>
      <c r="M169" s="56">
        <f t="shared" si="184"/>
        <v>0</v>
      </c>
      <c r="N169" s="56" t="str">
        <f t="shared" si="185"/>
        <v>[Country code missing]-[Participant ID missing]</v>
      </c>
      <c r="O169" s="366">
        <f t="shared" si="186"/>
        <v>0</v>
      </c>
      <c r="P169" s="56">
        <f t="shared" si="187"/>
        <v>0</v>
      </c>
      <c r="Q169" s="366">
        <f t="shared" si="188"/>
        <v>0</v>
      </c>
      <c r="R169" s="56">
        <f t="shared" si="189"/>
        <v>0</v>
      </c>
      <c r="S169" s="56">
        <f t="shared" si="190"/>
        <v>0</v>
      </c>
      <c r="T169" s="56">
        <f t="shared" si="190"/>
        <v>0</v>
      </c>
      <c r="U169" s="56">
        <f t="shared" si="190"/>
        <v>0</v>
      </c>
      <c r="V169" s="56">
        <f t="shared" si="190"/>
        <v>0</v>
      </c>
      <c r="W169" s="56">
        <f t="shared" si="190"/>
        <v>0</v>
      </c>
      <c r="X169" s="56">
        <f t="shared" si="191"/>
        <v>0</v>
      </c>
      <c r="Y169" s="56">
        <f t="shared" si="192"/>
        <v>0</v>
      </c>
      <c r="Z169" s="56">
        <f t="shared" si="193"/>
        <v>0</v>
      </c>
      <c r="AA169" s="56">
        <f t="shared" si="194"/>
        <v>0</v>
      </c>
      <c r="AB169" s="56">
        <f t="shared" si="195"/>
        <v>0</v>
      </c>
      <c r="AC169" s="56">
        <f t="shared" si="196"/>
        <v>0</v>
      </c>
      <c r="AD169" s="56">
        <f t="shared" si="197"/>
        <v>0</v>
      </c>
      <c r="AE169" s="56" t="str">
        <f t="shared" si="198"/>
        <v>'Volatility adjustment'</v>
      </c>
      <c r="AF169" s="56" t="str">
        <f t="shared" si="198"/>
        <v>Currency 3</v>
      </c>
      <c r="AG169" s="56" t="str">
        <f t="shared" si="199"/>
        <v>(10) AR5 correctly derived (check whether value in line 28 plausible given values in lines 24 to 26)</v>
      </c>
      <c r="AH169" s="56" t="str">
        <f t="shared" si="200"/>
        <v>B</v>
      </c>
      <c r="AI169" s="56">
        <f t="shared" si="201"/>
        <v>9</v>
      </c>
      <c r="AJ169" s="56" t="str">
        <f t="shared" ca="1" si="168"/>
        <v/>
      </c>
    </row>
    <row r="170" spans="1:36" s="56" customFormat="1" ht="15" customHeight="1" x14ac:dyDescent="0.2">
      <c r="A170" s="56">
        <f t="shared" si="172"/>
        <v>0</v>
      </c>
      <c r="B170" s="56">
        <f t="shared" si="173"/>
        <v>0</v>
      </c>
      <c r="C170" s="56">
        <f t="shared" si="174"/>
        <v>0</v>
      </c>
      <c r="D170" s="56">
        <f t="shared" si="175"/>
        <v>0</v>
      </c>
      <c r="E170" s="56">
        <f t="shared" si="176"/>
        <v>0</v>
      </c>
      <c r="F170" s="56">
        <f t="shared" si="177"/>
        <v>0</v>
      </c>
      <c r="G170" s="56">
        <f t="shared" si="178"/>
        <v>0</v>
      </c>
      <c r="H170" s="56">
        <f t="shared" si="179"/>
        <v>0</v>
      </c>
      <c r="I170" s="56">
        <f t="shared" si="180"/>
        <v>0</v>
      </c>
      <c r="J170" s="56">
        <f t="shared" si="181"/>
        <v>0</v>
      </c>
      <c r="K170" s="56">
        <f t="shared" si="182"/>
        <v>0</v>
      </c>
      <c r="L170" s="56">
        <f t="shared" si="183"/>
        <v>0</v>
      </c>
      <c r="M170" s="56">
        <f t="shared" si="184"/>
        <v>0</v>
      </c>
      <c r="N170" s="56" t="str">
        <f t="shared" si="185"/>
        <v>[Country code missing]-[Participant ID missing]</v>
      </c>
      <c r="O170" s="366">
        <f t="shared" si="186"/>
        <v>0</v>
      </c>
      <c r="P170" s="56">
        <f t="shared" si="187"/>
        <v>0</v>
      </c>
      <c r="Q170" s="366">
        <f t="shared" si="188"/>
        <v>0</v>
      </c>
      <c r="R170" s="56">
        <f t="shared" si="189"/>
        <v>0</v>
      </c>
      <c r="S170" s="56">
        <f t="shared" si="190"/>
        <v>0</v>
      </c>
      <c r="T170" s="56">
        <f t="shared" si="190"/>
        <v>0</v>
      </c>
      <c r="U170" s="56">
        <f t="shared" si="190"/>
        <v>0</v>
      </c>
      <c r="V170" s="56">
        <f t="shared" si="190"/>
        <v>0</v>
      </c>
      <c r="W170" s="56">
        <f t="shared" si="190"/>
        <v>0</v>
      </c>
      <c r="X170" s="56">
        <f t="shared" si="191"/>
        <v>0</v>
      </c>
      <c r="Y170" s="56">
        <f t="shared" si="192"/>
        <v>0</v>
      </c>
      <c r="Z170" s="56">
        <f t="shared" si="193"/>
        <v>0</v>
      </c>
      <c r="AA170" s="56">
        <f t="shared" si="194"/>
        <v>0</v>
      </c>
      <c r="AB170" s="56">
        <f t="shared" si="195"/>
        <v>0</v>
      </c>
      <c r="AC170" s="56">
        <f t="shared" si="196"/>
        <v>0</v>
      </c>
      <c r="AD170" s="56">
        <f t="shared" si="197"/>
        <v>0</v>
      </c>
      <c r="AE170" s="56" t="str">
        <f t="shared" si="198"/>
        <v>'Volatility adjustment'</v>
      </c>
      <c r="AF170" s="56" t="str">
        <f t="shared" si="198"/>
        <v>Currency 3</v>
      </c>
      <c r="AG170" s="56" t="str">
        <f t="shared" si="199"/>
        <v>(11) permanent VA calculated correctly (check whether value provided in line 30 is plausible)</v>
      </c>
      <c r="AH170" s="56" t="str">
        <f t="shared" si="200"/>
        <v>B</v>
      </c>
      <c r="AI170" s="56">
        <f t="shared" si="201"/>
        <v>9</v>
      </c>
      <c r="AJ170" s="56" t="str">
        <f t="shared" ca="1" si="168"/>
        <v/>
      </c>
    </row>
    <row r="171" spans="1:36" s="56" customFormat="1" ht="15" customHeight="1" x14ac:dyDescent="0.2">
      <c r="A171" s="56">
        <f t="shared" si="172"/>
        <v>0</v>
      </c>
      <c r="B171" s="56">
        <f t="shared" si="173"/>
        <v>0</v>
      </c>
      <c r="C171" s="56">
        <f t="shared" si="174"/>
        <v>0</v>
      </c>
      <c r="D171" s="56">
        <f t="shared" si="175"/>
        <v>0</v>
      </c>
      <c r="E171" s="56">
        <f t="shared" si="176"/>
        <v>0</v>
      </c>
      <c r="F171" s="56">
        <f t="shared" si="177"/>
        <v>0</v>
      </c>
      <c r="G171" s="56">
        <f t="shared" si="178"/>
        <v>0</v>
      </c>
      <c r="H171" s="56">
        <f t="shared" si="179"/>
        <v>0</v>
      </c>
      <c r="I171" s="56">
        <f t="shared" si="180"/>
        <v>0</v>
      </c>
      <c r="J171" s="56">
        <f t="shared" si="181"/>
        <v>0</v>
      </c>
      <c r="K171" s="56">
        <f t="shared" si="182"/>
        <v>0</v>
      </c>
      <c r="L171" s="56">
        <f t="shared" si="183"/>
        <v>0</v>
      </c>
      <c r="M171" s="56">
        <f t="shared" si="184"/>
        <v>0</v>
      </c>
      <c r="N171" s="56" t="str">
        <f t="shared" si="185"/>
        <v>[Country code missing]-[Participant ID missing]</v>
      </c>
      <c r="O171" s="366">
        <f t="shared" si="186"/>
        <v>0</v>
      </c>
      <c r="P171" s="56">
        <f t="shared" si="187"/>
        <v>0</v>
      </c>
      <c r="Q171" s="366">
        <f t="shared" si="188"/>
        <v>0</v>
      </c>
      <c r="R171" s="56">
        <f t="shared" si="189"/>
        <v>0</v>
      </c>
      <c r="S171" s="56">
        <f t="shared" si="190"/>
        <v>0</v>
      </c>
      <c r="T171" s="56">
        <f t="shared" si="190"/>
        <v>0</v>
      </c>
      <c r="U171" s="56">
        <f t="shared" si="190"/>
        <v>0</v>
      </c>
      <c r="V171" s="56">
        <f t="shared" si="190"/>
        <v>0</v>
      </c>
      <c r="W171" s="56">
        <f t="shared" si="190"/>
        <v>0</v>
      </c>
      <c r="X171" s="56">
        <f t="shared" si="191"/>
        <v>0</v>
      </c>
      <c r="Y171" s="56">
        <f t="shared" si="192"/>
        <v>0</v>
      </c>
      <c r="Z171" s="56">
        <f t="shared" si="193"/>
        <v>0</v>
      </c>
      <c r="AA171" s="56">
        <f t="shared" si="194"/>
        <v>0</v>
      </c>
      <c r="AB171" s="56">
        <f t="shared" si="195"/>
        <v>0</v>
      </c>
      <c r="AC171" s="56">
        <f t="shared" si="196"/>
        <v>0</v>
      </c>
      <c r="AD171" s="56">
        <f t="shared" si="197"/>
        <v>0</v>
      </c>
      <c r="AE171" s="56" t="str">
        <f t="shared" si="198"/>
        <v>'Volatility adjustment'</v>
      </c>
      <c r="AF171" s="56" t="str">
        <f t="shared" si="198"/>
        <v>Currency 3</v>
      </c>
      <c r="AG171" s="56" t="str">
        <f t="shared" si="199"/>
        <v>(12) Has macro-economic VA been chosen correctly? (For YE 2019 no macro-economic VA applies, so should be empty)</v>
      </c>
      <c r="AH171" s="56" t="str">
        <f t="shared" si="200"/>
        <v>B</v>
      </c>
      <c r="AI171" s="56">
        <f t="shared" si="201"/>
        <v>9</v>
      </c>
      <c r="AJ171" s="56" t="str">
        <f t="shared" ca="1" si="168"/>
        <v/>
      </c>
    </row>
    <row r="172" spans="1:36" s="56" customFormat="1" ht="15" customHeight="1" x14ac:dyDescent="0.2">
      <c r="A172" s="56">
        <f t="shared" si="172"/>
        <v>0</v>
      </c>
      <c r="B172" s="56">
        <f t="shared" si="173"/>
        <v>0</v>
      </c>
      <c r="C172" s="56">
        <f t="shared" si="174"/>
        <v>0</v>
      </c>
      <c r="D172" s="56">
        <f t="shared" si="175"/>
        <v>0</v>
      </c>
      <c r="E172" s="56">
        <f t="shared" si="176"/>
        <v>0</v>
      </c>
      <c r="F172" s="56">
        <f t="shared" si="177"/>
        <v>0</v>
      </c>
      <c r="G172" s="56">
        <f t="shared" si="178"/>
        <v>0</v>
      </c>
      <c r="H172" s="56">
        <f t="shared" si="179"/>
        <v>0</v>
      </c>
      <c r="I172" s="56">
        <f t="shared" si="180"/>
        <v>0</v>
      </c>
      <c r="J172" s="56">
        <f t="shared" si="181"/>
        <v>0</v>
      </c>
      <c r="K172" s="56">
        <f t="shared" si="182"/>
        <v>0</v>
      </c>
      <c r="L172" s="56">
        <f t="shared" si="183"/>
        <v>0</v>
      </c>
      <c r="M172" s="56">
        <f t="shared" si="184"/>
        <v>0</v>
      </c>
      <c r="N172" s="56" t="str">
        <f t="shared" si="185"/>
        <v>[Country code missing]-[Participant ID missing]</v>
      </c>
      <c r="O172" s="366">
        <f t="shared" si="186"/>
        <v>0</v>
      </c>
      <c r="P172" s="56">
        <f t="shared" si="187"/>
        <v>0</v>
      </c>
      <c r="Q172" s="366">
        <f t="shared" si="188"/>
        <v>0</v>
      </c>
      <c r="R172" s="56">
        <f t="shared" si="189"/>
        <v>0</v>
      </c>
      <c r="S172" s="56">
        <f t="shared" si="190"/>
        <v>0</v>
      </c>
      <c r="T172" s="56">
        <f t="shared" si="190"/>
        <v>0</v>
      </c>
      <c r="U172" s="56">
        <f t="shared" si="190"/>
        <v>0</v>
      </c>
      <c r="V172" s="56">
        <f t="shared" si="190"/>
        <v>0</v>
      </c>
      <c r="W172" s="56">
        <f t="shared" si="190"/>
        <v>0</v>
      </c>
      <c r="X172" s="56">
        <f t="shared" si="191"/>
        <v>0</v>
      </c>
      <c r="Y172" s="56">
        <f t="shared" si="192"/>
        <v>0</v>
      </c>
      <c r="Z172" s="56">
        <f t="shared" si="193"/>
        <v>0</v>
      </c>
      <c r="AA172" s="56">
        <f t="shared" si="194"/>
        <v>0</v>
      </c>
      <c r="AB172" s="56">
        <f t="shared" si="195"/>
        <v>0</v>
      </c>
      <c r="AC172" s="56">
        <f t="shared" si="196"/>
        <v>0</v>
      </c>
      <c r="AD172" s="56">
        <f t="shared" si="197"/>
        <v>0</v>
      </c>
      <c r="AE172" s="56" t="str">
        <f t="shared" si="198"/>
        <v>'Volatility adjustment'</v>
      </c>
      <c r="AF172" s="56" t="str">
        <f t="shared" si="198"/>
        <v>Currency 3</v>
      </c>
      <c r="AG172" s="56" t="str">
        <f t="shared" si="199"/>
        <v>(13) Is the final VA determined correctly? (Final VA applied should be equal to permanent VA for YE 2019)</v>
      </c>
      <c r="AH172" s="56" t="str">
        <f t="shared" si="200"/>
        <v>B</v>
      </c>
      <c r="AI172" s="56">
        <f t="shared" si="201"/>
        <v>9</v>
      </c>
      <c r="AJ172" s="56" t="str">
        <f t="shared" ca="1" si="168"/>
        <v/>
      </c>
    </row>
    <row r="173" spans="1:36" s="56" customFormat="1" ht="15" customHeight="1" x14ac:dyDescent="0.2">
      <c r="A173" s="56">
        <f t="shared" si="172"/>
        <v>0</v>
      </c>
      <c r="B173" s="56">
        <f t="shared" si="173"/>
        <v>0</v>
      </c>
      <c r="C173" s="56">
        <f t="shared" si="174"/>
        <v>0</v>
      </c>
      <c r="D173" s="56">
        <f t="shared" si="175"/>
        <v>0</v>
      </c>
      <c r="E173" s="56">
        <f t="shared" si="176"/>
        <v>0</v>
      </c>
      <c r="F173" s="56">
        <f t="shared" si="177"/>
        <v>0</v>
      </c>
      <c r="G173" s="56">
        <f t="shared" si="178"/>
        <v>0</v>
      </c>
      <c r="H173" s="56">
        <f t="shared" si="179"/>
        <v>0</v>
      </c>
      <c r="I173" s="56">
        <f t="shared" si="180"/>
        <v>0</v>
      </c>
      <c r="J173" s="56">
        <f t="shared" si="181"/>
        <v>0</v>
      </c>
      <c r="K173" s="56">
        <f t="shared" si="182"/>
        <v>0</v>
      </c>
      <c r="L173" s="56">
        <f t="shared" si="183"/>
        <v>0</v>
      </c>
      <c r="M173" s="56">
        <f t="shared" si="184"/>
        <v>0</v>
      </c>
      <c r="N173" s="56" t="str">
        <f t="shared" si="185"/>
        <v>[Country code missing]-[Participant ID missing]</v>
      </c>
      <c r="O173" s="366">
        <f t="shared" si="186"/>
        <v>0</v>
      </c>
      <c r="P173" s="56">
        <f t="shared" si="187"/>
        <v>0</v>
      </c>
      <c r="Q173" s="366">
        <f t="shared" si="188"/>
        <v>0</v>
      </c>
      <c r="R173" s="56">
        <f t="shared" si="189"/>
        <v>0</v>
      </c>
      <c r="S173" s="56">
        <f t="shared" si="190"/>
        <v>0</v>
      </c>
      <c r="T173" s="56">
        <f t="shared" si="190"/>
        <v>0</v>
      </c>
      <c r="U173" s="56">
        <f t="shared" si="190"/>
        <v>0</v>
      </c>
      <c r="V173" s="56">
        <f t="shared" si="190"/>
        <v>0</v>
      </c>
      <c r="W173" s="56">
        <f t="shared" si="190"/>
        <v>0</v>
      </c>
      <c r="X173" s="56">
        <f t="shared" si="191"/>
        <v>0</v>
      </c>
      <c r="Y173" s="56">
        <f t="shared" si="192"/>
        <v>0</v>
      </c>
      <c r="Z173" s="56">
        <f t="shared" si="193"/>
        <v>0</v>
      </c>
      <c r="AA173" s="56">
        <f t="shared" si="194"/>
        <v>0</v>
      </c>
      <c r="AB173" s="56">
        <f t="shared" si="195"/>
        <v>0</v>
      </c>
      <c r="AC173" s="56">
        <f t="shared" si="196"/>
        <v>0</v>
      </c>
      <c r="AD173" s="56">
        <f t="shared" si="197"/>
        <v>0</v>
      </c>
      <c r="AE173" s="56" t="str">
        <f t="shared" si="198"/>
        <v>'Volatility adjustment'</v>
      </c>
      <c r="AF173" s="56" t="str">
        <f t="shared" si="198"/>
        <v>Currency 3</v>
      </c>
      <c r="AG173" s="56" t="str">
        <f t="shared" si="199"/>
        <v>(14) Check volume of liabilities in bucket I (is amount reported in additional information consistent to information provided above)</v>
      </c>
      <c r="AH173" s="56" t="str">
        <f t="shared" si="200"/>
        <v>B</v>
      </c>
      <c r="AI173" s="56">
        <f t="shared" si="201"/>
        <v>9</v>
      </c>
      <c r="AJ173" s="56" t="str">
        <f t="shared" ca="1" si="168"/>
        <v/>
      </c>
    </row>
    <row r="174" spans="1:36" s="56" customFormat="1" ht="15" customHeight="1" x14ac:dyDescent="0.2">
      <c r="A174" s="56">
        <f t="shared" si="172"/>
        <v>0</v>
      </c>
      <c r="B174" s="56">
        <f t="shared" si="173"/>
        <v>0</v>
      </c>
      <c r="C174" s="56">
        <f t="shared" si="174"/>
        <v>0</v>
      </c>
      <c r="D174" s="56">
        <f t="shared" si="175"/>
        <v>0</v>
      </c>
      <c r="E174" s="56">
        <f t="shared" si="176"/>
        <v>0</v>
      </c>
      <c r="F174" s="56">
        <f t="shared" si="177"/>
        <v>0</v>
      </c>
      <c r="G174" s="56">
        <f t="shared" si="178"/>
        <v>0</v>
      </c>
      <c r="H174" s="56">
        <f t="shared" si="179"/>
        <v>0</v>
      </c>
      <c r="I174" s="56">
        <f t="shared" si="180"/>
        <v>0</v>
      </c>
      <c r="J174" s="56">
        <f t="shared" si="181"/>
        <v>0</v>
      </c>
      <c r="K174" s="56">
        <f t="shared" si="182"/>
        <v>0</v>
      </c>
      <c r="L174" s="56">
        <f t="shared" si="183"/>
        <v>0</v>
      </c>
      <c r="M174" s="56">
        <f t="shared" si="184"/>
        <v>0</v>
      </c>
      <c r="N174" s="56" t="str">
        <f t="shared" si="185"/>
        <v>[Country code missing]-[Participant ID missing]</v>
      </c>
      <c r="O174" s="366">
        <f t="shared" si="186"/>
        <v>0</v>
      </c>
      <c r="P174" s="56">
        <f t="shared" si="187"/>
        <v>0</v>
      </c>
      <c r="Q174" s="366">
        <f t="shared" si="188"/>
        <v>0</v>
      </c>
      <c r="R174" s="56">
        <f t="shared" si="189"/>
        <v>0</v>
      </c>
      <c r="S174" s="56">
        <f t="shared" si="190"/>
        <v>0</v>
      </c>
      <c r="T174" s="56">
        <f t="shared" si="190"/>
        <v>0</v>
      </c>
      <c r="U174" s="56">
        <f t="shared" si="190"/>
        <v>0</v>
      </c>
      <c r="V174" s="56">
        <f t="shared" si="190"/>
        <v>0</v>
      </c>
      <c r="W174" s="56">
        <f t="shared" si="190"/>
        <v>0</v>
      </c>
      <c r="X174" s="56">
        <f t="shared" si="191"/>
        <v>0</v>
      </c>
      <c r="Y174" s="56">
        <f t="shared" si="192"/>
        <v>0</v>
      </c>
      <c r="Z174" s="56">
        <f t="shared" si="193"/>
        <v>0</v>
      </c>
      <c r="AA174" s="56">
        <f t="shared" si="194"/>
        <v>0</v>
      </c>
      <c r="AB174" s="56">
        <f t="shared" si="195"/>
        <v>0</v>
      </c>
      <c r="AC174" s="56">
        <f t="shared" si="196"/>
        <v>0</v>
      </c>
      <c r="AD174" s="56">
        <f t="shared" si="197"/>
        <v>0</v>
      </c>
      <c r="AE174" s="56" t="str">
        <f t="shared" si="198"/>
        <v>'Volatility adjustment'</v>
      </c>
      <c r="AF174" s="56" t="str">
        <f t="shared" si="198"/>
        <v>Currency 3</v>
      </c>
      <c r="AG174" s="56" t="str">
        <f t="shared" si="199"/>
        <v>(15) Check volume of liabilities in bucket II  (is amount reported in additional information consistent to information provided above)</v>
      </c>
      <c r="AH174" s="56" t="str">
        <f t="shared" si="200"/>
        <v>B</v>
      </c>
      <c r="AI174" s="56">
        <f t="shared" si="201"/>
        <v>9</v>
      </c>
      <c r="AJ174" s="56" t="str">
        <f t="shared" ca="1" si="168"/>
        <v/>
      </c>
    </row>
    <row r="175" spans="1:36" s="56" customFormat="1" ht="15" customHeight="1" x14ac:dyDescent="0.2">
      <c r="A175" s="56">
        <f t="shared" si="172"/>
        <v>0</v>
      </c>
      <c r="B175" s="56">
        <f t="shared" si="173"/>
        <v>0</v>
      </c>
      <c r="C175" s="56">
        <f t="shared" si="174"/>
        <v>0</v>
      </c>
      <c r="D175" s="56">
        <f t="shared" si="175"/>
        <v>0</v>
      </c>
      <c r="E175" s="56">
        <f t="shared" si="176"/>
        <v>0</v>
      </c>
      <c r="F175" s="56">
        <f t="shared" si="177"/>
        <v>0</v>
      </c>
      <c r="G175" s="56">
        <f t="shared" si="178"/>
        <v>0</v>
      </c>
      <c r="H175" s="56">
        <f t="shared" si="179"/>
        <v>0</v>
      </c>
      <c r="I175" s="56">
        <f t="shared" si="180"/>
        <v>0</v>
      </c>
      <c r="J175" s="56">
        <f t="shared" si="181"/>
        <v>0</v>
      </c>
      <c r="K175" s="56">
        <f t="shared" si="182"/>
        <v>0</v>
      </c>
      <c r="L175" s="56">
        <f t="shared" si="183"/>
        <v>0</v>
      </c>
      <c r="M175" s="56">
        <f t="shared" si="184"/>
        <v>0</v>
      </c>
      <c r="N175" s="56" t="str">
        <f t="shared" si="185"/>
        <v>[Country code missing]-[Participant ID missing]</v>
      </c>
      <c r="O175" s="366">
        <f t="shared" si="186"/>
        <v>0</v>
      </c>
      <c r="P175" s="56">
        <f t="shared" si="187"/>
        <v>0</v>
      </c>
      <c r="Q175" s="366">
        <f t="shared" si="188"/>
        <v>0</v>
      </c>
      <c r="R175" s="56">
        <f t="shared" si="189"/>
        <v>0</v>
      </c>
      <c r="S175" s="56">
        <f t="shared" si="190"/>
        <v>0</v>
      </c>
      <c r="T175" s="56">
        <f t="shared" si="190"/>
        <v>0</v>
      </c>
      <c r="U175" s="56">
        <f t="shared" si="190"/>
        <v>0</v>
      </c>
      <c r="V175" s="56">
        <f t="shared" si="190"/>
        <v>0</v>
      </c>
      <c r="W175" s="56">
        <f t="shared" si="190"/>
        <v>0</v>
      </c>
      <c r="X175" s="56">
        <f t="shared" si="191"/>
        <v>0</v>
      </c>
      <c r="Y175" s="56">
        <f t="shared" si="192"/>
        <v>0</v>
      </c>
      <c r="Z175" s="56">
        <f t="shared" si="193"/>
        <v>0</v>
      </c>
      <c r="AA175" s="56">
        <f t="shared" si="194"/>
        <v>0</v>
      </c>
      <c r="AB175" s="56">
        <f t="shared" si="195"/>
        <v>0</v>
      </c>
      <c r="AC175" s="56">
        <f t="shared" si="196"/>
        <v>0</v>
      </c>
      <c r="AD175" s="56">
        <f t="shared" si="197"/>
        <v>0</v>
      </c>
      <c r="AE175" s="56" t="str">
        <f t="shared" si="198"/>
        <v>'Volatility adjustment'</v>
      </c>
      <c r="AF175" s="299" t="str">
        <f>'Volatility adjustment'!$G$9</f>
        <v>Currency 4</v>
      </c>
      <c r="AG175" s="56" t="str">
        <f t="shared" si="199"/>
        <v>Relevant currencies of liabilities</v>
      </c>
      <c r="AH175" s="56" t="str">
        <f t="shared" si="200"/>
        <v>B</v>
      </c>
      <c r="AI175" s="56">
        <f t="shared" si="201"/>
        <v>9</v>
      </c>
      <c r="AJ175" s="56">
        <f t="shared" ca="1" si="168"/>
        <v>0</v>
      </c>
    </row>
    <row r="176" spans="1:36" s="56" customFormat="1" ht="15" customHeight="1" x14ac:dyDescent="0.2">
      <c r="A176" s="56">
        <f t="shared" si="172"/>
        <v>0</v>
      </c>
      <c r="B176" s="56">
        <f t="shared" si="173"/>
        <v>0</v>
      </c>
      <c r="C176" s="56">
        <f t="shared" si="174"/>
        <v>0</v>
      </c>
      <c r="D176" s="56">
        <f t="shared" si="175"/>
        <v>0</v>
      </c>
      <c r="E176" s="56">
        <f t="shared" si="176"/>
        <v>0</v>
      </c>
      <c r="F176" s="56">
        <f t="shared" si="177"/>
        <v>0</v>
      </c>
      <c r="G176" s="56">
        <f t="shared" si="178"/>
        <v>0</v>
      </c>
      <c r="H176" s="56">
        <f t="shared" si="179"/>
        <v>0</v>
      </c>
      <c r="I176" s="56">
        <f t="shared" si="180"/>
        <v>0</v>
      </c>
      <c r="J176" s="56">
        <f t="shared" si="181"/>
        <v>0</v>
      </c>
      <c r="K176" s="56">
        <f t="shared" si="182"/>
        <v>0</v>
      </c>
      <c r="L176" s="56">
        <f t="shared" si="183"/>
        <v>0</v>
      </c>
      <c r="M176" s="56">
        <f t="shared" si="184"/>
        <v>0</v>
      </c>
      <c r="N176" s="56" t="str">
        <f t="shared" si="185"/>
        <v>[Country code missing]-[Participant ID missing]</v>
      </c>
      <c r="O176" s="366">
        <f t="shared" si="186"/>
        <v>0</v>
      </c>
      <c r="P176" s="56">
        <f t="shared" si="187"/>
        <v>0</v>
      </c>
      <c r="Q176" s="366">
        <f t="shared" si="188"/>
        <v>0</v>
      </c>
      <c r="R176" s="56">
        <f t="shared" si="189"/>
        <v>0</v>
      </c>
      <c r="S176" s="56">
        <f t="shared" si="190"/>
        <v>0</v>
      </c>
      <c r="T176" s="56">
        <f t="shared" si="190"/>
        <v>0</v>
      </c>
      <c r="U176" s="56">
        <f t="shared" si="190"/>
        <v>0</v>
      </c>
      <c r="V176" s="56">
        <f t="shared" si="190"/>
        <v>0</v>
      </c>
      <c r="W176" s="56">
        <f t="shared" si="190"/>
        <v>0</v>
      </c>
      <c r="X176" s="56">
        <f t="shared" si="191"/>
        <v>0</v>
      </c>
      <c r="Y176" s="56">
        <f t="shared" si="192"/>
        <v>0</v>
      </c>
      <c r="Z176" s="56">
        <f t="shared" si="193"/>
        <v>0</v>
      </c>
      <c r="AA176" s="56">
        <f t="shared" si="194"/>
        <v>0</v>
      </c>
      <c r="AB176" s="56">
        <f t="shared" si="195"/>
        <v>0</v>
      </c>
      <c r="AC176" s="56">
        <f t="shared" si="196"/>
        <v>0</v>
      </c>
      <c r="AD176" s="56">
        <f t="shared" si="197"/>
        <v>0</v>
      </c>
      <c r="AE176" s="56" t="str">
        <f t="shared" si="198"/>
        <v>'Volatility adjustment'</v>
      </c>
      <c r="AF176" s="56" t="str">
        <f>AF175</f>
        <v>Currency 4</v>
      </c>
      <c r="AG176" s="56" t="str">
        <f t="shared" si="199"/>
        <v xml:space="preserve">Market value of fixed income investments - MV(FI) </v>
      </c>
      <c r="AH176" s="56" t="str">
        <f t="shared" si="200"/>
        <v>B</v>
      </c>
      <c r="AI176" s="56">
        <f t="shared" si="201"/>
        <v>9</v>
      </c>
      <c r="AJ176" s="56">
        <f t="shared" ca="1" si="168"/>
        <v>0</v>
      </c>
    </row>
    <row r="177" spans="1:36" s="56" customFormat="1" ht="15" customHeight="1" x14ac:dyDescent="0.2">
      <c r="A177" s="56">
        <f t="shared" si="172"/>
        <v>0</v>
      </c>
      <c r="B177" s="56">
        <f t="shared" si="173"/>
        <v>0</v>
      </c>
      <c r="C177" s="56">
        <f t="shared" si="174"/>
        <v>0</v>
      </c>
      <c r="D177" s="56">
        <f t="shared" si="175"/>
        <v>0</v>
      </c>
      <c r="E177" s="56">
        <f t="shared" si="176"/>
        <v>0</v>
      </c>
      <c r="F177" s="56">
        <f t="shared" si="177"/>
        <v>0</v>
      </c>
      <c r="G177" s="56">
        <f t="shared" si="178"/>
        <v>0</v>
      </c>
      <c r="H177" s="56">
        <f t="shared" si="179"/>
        <v>0</v>
      </c>
      <c r="I177" s="56">
        <f t="shared" si="180"/>
        <v>0</v>
      </c>
      <c r="J177" s="56">
        <f t="shared" si="181"/>
        <v>0</v>
      </c>
      <c r="K177" s="56">
        <f t="shared" si="182"/>
        <v>0</v>
      </c>
      <c r="L177" s="56">
        <f t="shared" si="183"/>
        <v>0</v>
      </c>
      <c r="M177" s="56">
        <f t="shared" si="184"/>
        <v>0</v>
      </c>
      <c r="N177" s="56" t="str">
        <f t="shared" si="185"/>
        <v>[Country code missing]-[Participant ID missing]</v>
      </c>
      <c r="O177" s="366">
        <f t="shared" si="186"/>
        <v>0</v>
      </c>
      <c r="P177" s="56">
        <f t="shared" si="187"/>
        <v>0</v>
      </c>
      <c r="Q177" s="366">
        <f t="shared" si="188"/>
        <v>0</v>
      </c>
      <c r="R177" s="56">
        <f t="shared" si="189"/>
        <v>0</v>
      </c>
      <c r="S177" s="56">
        <f t="shared" si="190"/>
        <v>0</v>
      </c>
      <c r="T177" s="56">
        <f t="shared" si="190"/>
        <v>0</v>
      </c>
      <c r="U177" s="56">
        <f t="shared" si="190"/>
        <v>0</v>
      </c>
      <c r="V177" s="56">
        <f t="shared" si="190"/>
        <v>0</v>
      </c>
      <c r="W177" s="56">
        <f t="shared" si="190"/>
        <v>0</v>
      </c>
      <c r="X177" s="56">
        <f t="shared" si="191"/>
        <v>0</v>
      </c>
      <c r="Y177" s="56">
        <f t="shared" si="192"/>
        <v>0</v>
      </c>
      <c r="Z177" s="56">
        <f t="shared" si="193"/>
        <v>0</v>
      </c>
      <c r="AA177" s="56">
        <f t="shared" si="194"/>
        <v>0</v>
      </c>
      <c r="AB177" s="56">
        <f t="shared" si="195"/>
        <v>0</v>
      </c>
      <c r="AC177" s="56">
        <f t="shared" si="196"/>
        <v>0</v>
      </c>
      <c r="AD177" s="56">
        <f t="shared" si="197"/>
        <v>0</v>
      </c>
      <c r="AE177" s="56" t="str">
        <f t="shared" si="198"/>
        <v>'Volatility adjustment'</v>
      </c>
      <c r="AF177" s="56" t="str">
        <f t="shared" si="198"/>
        <v>Currency 4</v>
      </c>
      <c r="AG177" s="56" t="str">
        <f t="shared" si="199"/>
        <v>Best Estimate - BE</v>
      </c>
      <c r="AH177" s="56" t="str">
        <f t="shared" si="200"/>
        <v>B</v>
      </c>
      <c r="AI177" s="56">
        <f t="shared" si="201"/>
        <v>9</v>
      </c>
      <c r="AJ177" s="56">
        <f t="shared" ca="1" si="168"/>
        <v>0</v>
      </c>
    </row>
    <row r="178" spans="1:36" s="56" customFormat="1" ht="15" customHeight="1" x14ac:dyDescent="0.2">
      <c r="A178" s="56">
        <f t="shared" si="172"/>
        <v>0</v>
      </c>
      <c r="B178" s="56">
        <f t="shared" si="173"/>
        <v>0</v>
      </c>
      <c r="C178" s="56">
        <f t="shared" si="174"/>
        <v>0</v>
      </c>
      <c r="D178" s="56">
        <f t="shared" si="175"/>
        <v>0</v>
      </c>
      <c r="E178" s="56">
        <f t="shared" si="176"/>
        <v>0</v>
      </c>
      <c r="F178" s="56">
        <f t="shared" si="177"/>
        <v>0</v>
      </c>
      <c r="G178" s="56">
        <f t="shared" si="178"/>
        <v>0</v>
      </c>
      <c r="H178" s="56">
        <f t="shared" si="179"/>
        <v>0</v>
      </c>
      <c r="I178" s="56">
        <f t="shared" si="180"/>
        <v>0</v>
      </c>
      <c r="J178" s="56">
        <f t="shared" si="181"/>
        <v>0</v>
      </c>
      <c r="K178" s="56">
        <f t="shared" si="182"/>
        <v>0</v>
      </c>
      <c r="L178" s="56">
        <f t="shared" si="183"/>
        <v>0</v>
      </c>
      <c r="M178" s="56">
        <f t="shared" si="184"/>
        <v>0</v>
      </c>
      <c r="N178" s="56" t="str">
        <f t="shared" si="185"/>
        <v>[Country code missing]-[Participant ID missing]</v>
      </c>
      <c r="O178" s="366">
        <f t="shared" si="186"/>
        <v>0</v>
      </c>
      <c r="P178" s="56">
        <f t="shared" si="187"/>
        <v>0</v>
      </c>
      <c r="Q178" s="366">
        <f t="shared" si="188"/>
        <v>0</v>
      </c>
      <c r="R178" s="56">
        <f t="shared" si="189"/>
        <v>0</v>
      </c>
      <c r="S178" s="56">
        <f t="shared" si="189"/>
        <v>0</v>
      </c>
      <c r="T178" s="56">
        <f t="shared" si="189"/>
        <v>0</v>
      </c>
      <c r="U178" s="56">
        <f t="shared" si="189"/>
        <v>0</v>
      </c>
      <c r="V178" s="56">
        <f t="shared" si="189"/>
        <v>0</v>
      </c>
      <c r="W178" s="56">
        <f t="shared" si="189"/>
        <v>0</v>
      </c>
      <c r="X178" s="56">
        <f t="shared" si="191"/>
        <v>0</v>
      </c>
      <c r="Y178" s="56">
        <f t="shared" si="192"/>
        <v>0</v>
      </c>
      <c r="Z178" s="56">
        <f t="shared" si="193"/>
        <v>0</v>
      </c>
      <c r="AA178" s="56">
        <f t="shared" si="194"/>
        <v>0</v>
      </c>
      <c r="AB178" s="56">
        <f t="shared" si="195"/>
        <v>0</v>
      </c>
      <c r="AC178" s="56">
        <f t="shared" si="196"/>
        <v>0</v>
      </c>
      <c r="AD178" s="56">
        <f t="shared" si="197"/>
        <v>0</v>
      </c>
      <c r="AE178" s="56" t="str">
        <f t="shared" si="197"/>
        <v>'Volatility adjustment'</v>
      </c>
      <c r="AF178" s="56" t="str">
        <f t="shared" si="197"/>
        <v>Currency 4</v>
      </c>
      <c r="AG178" s="56" t="str">
        <f t="shared" ref="AG178:AG180" si="202">AG145</f>
        <v>Modified duration of fixed income investments (in years) - ModD(FI)</v>
      </c>
      <c r="AH178" s="56" t="str">
        <f t="shared" si="200"/>
        <v>B</v>
      </c>
      <c r="AI178" s="56">
        <f t="shared" si="201"/>
        <v>9</v>
      </c>
      <c r="AJ178" s="56">
        <f t="shared" ca="1" si="168"/>
        <v>0</v>
      </c>
    </row>
    <row r="179" spans="1:36" s="56" customFormat="1" ht="15" customHeight="1" x14ac:dyDescent="0.2">
      <c r="A179" s="56">
        <f t="shared" si="172"/>
        <v>0</v>
      </c>
      <c r="B179" s="56">
        <f t="shared" si="173"/>
        <v>0</v>
      </c>
      <c r="C179" s="56">
        <f t="shared" si="174"/>
        <v>0</v>
      </c>
      <c r="D179" s="56">
        <f t="shared" si="175"/>
        <v>0</v>
      </c>
      <c r="E179" s="56">
        <f t="shared" si="176"/>
        <v>0</v>
      </c>
      <c r="F179" s="56">
        <f t="shared" si="177"/>
        <v>0</v>
      </c>
      <c r="G179" s="56">
        <f t="shared" si="178"/>
        <v>0</v>
      </c>
      <c r="H179" s="56">
        <f t="shared" si="179"/>
        <v>0</v>
      </c>
      <c r="I179" s="56">
        <f t="shared" si="180"/>
        <v>0</v>
      </c>
      <c r="J179" s="56">
        <f t="shared" si="181"/>
        <v>0</v>
      </c>
      <c r="K179" s="56">
        <f t="shared" si="182"/>
        <v>0</v>
      </c>
      <c r="L179" s="56">
        <f t="shared" si="183"/>
        <v>0</v>
      </c>
      <c r="M179" s="56">
        <f t="shared" si="184"/>
        <v>0</v>
      </c>
      <c r="N179" s="56" t="str">
        <f t="shared" si="185"/>
        <v>[Country code missing]-[Participant ID missing]</v>
      </c>
      <c r="O179" s="366">
        <f t="shared" si="186"/>
        <v>0</v>
      </c>
      <c r="P179" s="56">
        <f t="shared" si="187"/>
        <v>0</v>
      </c>
      <c r="Q179" s="366">
        <f t="shared" si="188"/>
        <v>0</v>
      </c>
      <c r="R179" s="56">
        <f t="shared" si="189"/>
        <v>0</v>
      </c>
      <c r="S179" s="56">
        <f t="shared" si="189"/>
        <v>0</v>
      </c>
      <c r="T179" s="56">
        <f t="shared" si="189"/>
        <v>0</v>
      </c>
      <c r="U179" s="56">
        <f t="shared" si="189"/>
        <v>0</v>
      </c>
      <c r="V179" s="56">
        <f t="shared" si="189"/>
        <v>0</v>
      </c>
      <c r="W179" s="56">
        <f t="shared" si="189"/>
        <v>0</v>
      </c>
      <c r="X179" s="56">
        <f t="shared" si="191"/>
        <v>0</v>
      </c>
      <c r="Y179" s="56">
        <f t="shared" si="192"/>
        <v>0</v>
      </c>
      <c r="Z179" s="56">
        <f t="shared" si="193"/>
        <v>0</v>
      </c>
      <c r="AA179" s="56">
        <f t="shared" si="194"/>
        <v>0</v>
      </c>
      <c r="AB179" s="56">
        <f t="shared" si="195"/>
        <v>0</v>
      </c>
      <c r="AC179" s="56">
        <f t="shared" si="196"/>
        <v>0</v>
      </c>
      <c r="AD179" s="56">
        <f t="shared" si="197"/>
        <v>0</v>
      </c>
      <c r="AE179" s="56" t="str">
        <f t="shared" si="197"/>
        <v>'Volatility adjustment'</v>
      </c>
      <c r="AF179" s="56" t="str">
        <f t="shared" si="197"/>
        <v>Currency 4</v>
      </c>
      <c r="AG179" s="56" t="str">
        <f t="shared" si="202"/>
        <v>Modified duration of best estimate (in years) - ModD(BE)</v>
      </c>
      <c r="AH179" s="56" t="str">
        <f t="shared" si="200"/>
        <v>B</v>
      </c>
      <c r="AI179" s="56">
        <f t="shared" si="201"/>
        <v>9</v>
      </c>
      <c r="AJ179" s="56">
        <f t="shared" ca="1" si="168"/>
        <v>0</v>
      </c>
    </row>
    <row r="180" spans="1:36" s="56" customFormat="1" ht="15" customHeight="1" x14ac:dyDescent="0.2">
      <c r="A180" s="56">
        <f t="shared" si="172"/>
        <v>0</v>
      </c>
      <c r="B180" s="56">
        <f t="shared" si="173"/>
        <v>0</v>
      </c>
      <c r="C180" s="56">
        <f t="shared" si="174"/>
        <v>0</v>
      </c>
      <c r="D180" s="56">
        <f t="shared" si="175"/>
        <v>0</v>
      </c>
      <c r="E180" s="56">
        <f t="shared" si="176"/>
        <v>0</v>
      </c>
      <c r="F180" s="56">
        <f t="shared" si="177"/>
        <v>0</v>
      </c>
      <c r="G180" s="56">
        <f t="shared" si="178"/>
        <v>0</v>
      </c>
      <c r="H180" s="56">
        <f t="shared" si="179"/>
        <v>0</v>
      </c>
      <c r="I180" s="56">
        <f t="shared" si="180"/>
        <v>0</v>
      </c>
      <c r="J180" s="56">
        <f t="shared" si="181"/>
        <v>0</v>
      </c>
      <c r="K180" s="56">
        <f t="shared" si="182"/>
        <v>0</v>
      </c>
      <c r="L180" s="56">
        <f t="shared" si="183"/>
        <v>0</v>
      </c>
      <c r="M180" s="56">
        <f t="shared" si="184"/>
        <v>0</v>
      </c>
      <c r="N180" s="56" t="str">
        <f t="shared" si="185"/>
        <v>[Country code missing]-[Participant ID missing]</v>
      </c>
      <c r="O180" s="366">
        <f t="shared" si="186"/>
        <v>0</v>
      </c>
      <c r="P180" s="56">
        <f t="shared" si="187"/>
        <v>0</v>
      </c>
      <c r="Q180" s="366">
        <f t="shared" si="188"/>
        <v>0</v>
      </c>
      <c r="R180" s="56">
        <f t="shared" si="189"/>
        <v>0</v>
      </c>
      <c r="S180" s="56">
        <f t="shared" si="189"/>
        <v>0</v>
      </c>
      <c r="T180" s="56">
        <f t="shared" si="189"/>
        <v>0</v>
      </c>
      <c r="U180" s="56">
        <f t="shared" si="189"/>
        <v>0</v>
      </c>
      <c r="V180" s="56">
        <f t="shared" si="189"/>
        <v>0</v>
      </c>
      <c r="W180" s="56">
        <f t="shared" si="189"/>
        <v>0</v>
      </c>
      <c r="X180" s="56">
        <f t="shared" si="191"/>
        <v>0</v>
      </c>
      <c r="Y180" s="56">
        <f t="shared" si="192"/>
        <v>0</v>
      </c>
      <c r="Z180" s="56">
        <f t="shared" si="193"/>
        <v>0</v>
      </c>
      <c r="AA180" s="56">
        <f t="shared" si="194"/>
        <v>0</v>
      </c>
      <c r="AB180" s="56">
        <f t="shared" si="195"/>
        <v>0</v>
      </c>
      <c r="AC180" s="56">
        <f t="shared" si="196"/>
        <v>0</v>
      </c>
      <c r="AD180" s="56">
        <f t="shared" si="197"/>
        <v>0</v>
      </c>
      <c r="AE180" s="56" t="str">
        <f t="shared" si="197"/>
        <v>'Volatility adjustment'</v>
      </c>
      <c r="AF180" s="56" t="str">
        <f t="shared" si="197"/>
        <v>Currency 4</v>
      </c>
      <c r="AG180" s="56" t="str">
        <f t="shared" si="202"/>
        <v xml:space="preserve">Risk corrected currency spread </v>
      </c>
      <c r="AH180" s="56" t="str">
        <f t="shared" si="200"/>
        <v>B</v>
      </c>
      <c r="AI180" s="56">
        <f t="shared" si="201"/>
        <v>9</v>
      </c>
      <c r="AJ180" s="56">
        <f t="shared" ca="1" si="168"/>
        <v>0</v>
      </c>
    </row>
    <row r="181" spans="1:36" s="56" customFormat="1" ht="15" customHeight="1" x14ac:dyDescent="0.2">
      <c r="A181" s="56">
        <f t="shared" si="172"/>
        <v>0</v>
      </c>
      <c r="B181" s="56">
        <f t="shared" si="173"/>
        <v>0</v>
      </c>
      <c r="C181" s="56">
        <f t="shared" si="174"/>
        <v>0</v>
      </c>
      <c r="D181" s="56">
        <f t="shared" si="175"/>
        <v>0</v>
      </c>
      <c r="E181" s="56">
        <f t="shared" si="176"/>
        <v>0</v>
      </c>
      <c r="F181" s="56">
        <f t="shared" si="177"/>
        <v>0</v>
      </c>
      <c r="G181" s="56">
        <f t="shared" si="178"/>
        <v>0</v>
      </c>
      <c r="H181" s="56">
        <f t="shared" si="179"/>
        <v>0</v>
      </c>
      <c r="I181" s="56">
        <f t="shared" si="180"/>
        <v>0</v>
      </c>
      <c r="J181" s="56">
        <f t="shared" si="181"/>
        <v>0</v>
      </c>
      <c r="K181" s="56">
        <f t="shared" si="182"/>
        <v>0</v>
      </c>
      <c r="L181" s="56">
        <f t="shared" si="183"/>
        <v>0</v>
      </c>
      <c r="M181" s="56">
        <f t="shared" si="184"/>
        <v>0</v>
      </c>
      <c r="N181" s="56" t="str">
        <f t="shared" si="185"/>
        <v>[Country code missing]-[Participant ID missing]</v>
      </c>
      <c r="O181" s="366">
        <f t="shared" si="186"/>
        <v>0</v>
      </c>
      <c r="P181" s="56">
        <f t="shared" si="187"/>
        <v>0</v>
      </c>
      <c r="Q181" s="366">
        <f t="shared" si="188"/>
        <v>0</v>
      </c>
      <c r="R181" s="56">
        <f t="shared" si="189"/>
        <v>0</v>
      </c>
      <c r="S181" s="56">
        <f t="shared" si="190"/>
        <v>0</v>
      </c>
      <c r="T181" s="56">
        <f t="shared" si="190"/>
        <v>0</v>
      </c>
      <c r="U181" s="56">
        <f t="shared" si="190"/>
        <v>0</v>
      </c>
      <c r="V181" s="56">
        <f t="shared" si="190"/>
        <v>0</v>
      </c>
      <c r="W181" s="56">
        <f t="shared" si="190"/>
        <v>0</v>
      </c>
      <c r="X181" s="56">
        <f t="shared" si="191"/>
        <v>0</v>
      </c>
      <c r="Y181" s="56">
        <f t="shared" si="192"/>
        <v>0</v>
      </c>
      <c r="Z181" s="56">
        <f t="shared" si="193"/>
        <v>0</v>
      </c>
      <c r="AA181" s="56">
        <f t="shared" si="194"/>
        <v>0</v>
      </c>
      <c r="AB181" s="56">
        <f t="shared" si="195"/>
        <v>0</v>
      </c>
      <c r="AC181" s="56">
        <f t="shared" si="196"/>
        <v>0</v>
      </c>
      <c r="AD181" s="56">
        <f t="shared" si="197"/>
        <v>0</v>
      </c>
      <c r="AE181" s="56" t="str">
        <f t="shared" si="198"/>
        <v>'Volatility adjustment'</v>
      </c>
      <c r="AF181" s="56" t="str">
        <f t="shared" si="198"/>
        <v>Currency 4</v>
      </c>
      <c r="AG181" s="56" t="str">
        <f t="shared" ref="AG181:AG210" si="203">AG148</f>
        <v>Scaling factor</v>
      </c>
      <c r="AH181" s="56" t="str">
        <f t="shared" si="200"/>
        <v>B</v>
      </c>
      <c r="AI181" s="56">
        <f t="shared" si="201"/>
        <v>9</v>
      </c>
      <c r="AJ181" s="56">
        <f t="shared" ca="1" si="168"/>
        <v>0</v>
      </c>
    </row>
    <row r="182" spans="1:36" s="56" customFormat="1" ht="15" customHeight="1" x14ac:dyDescent="0.2">
      <c r="A182" s="56">
        <f t="shared" si="172"/>
        <v>0</v>
      </c>
      <c r="B182" s="56">
        <f t="shared" si="173"/>
        <v>0</v>
      </c>
      <c r="C182" s="56">
        <f t="shared" si="174"/>
        <v>0</v>
      </c>
      <c r="D182" s="56">
        <f t="shared" si="175"/>
        <v>0</v>
      </c>
      <c r="E182" s="56">
        <f t="shared" si="176"/>
        <v>0</v>
      </c>
      <c r="F182" s="56">
        <f t="shared" si="177"/>
        <v>0</v>
      </c>
      <c r="G182" s="56">
        <f t="shared" si="178"/>
        <v>0</v>
      </c>
      <c r="H182" s="56">
        <f t="shared" si="179"/>
        <v>0</v>
      </c>
      <c r="I182" s="56">
        <f t="shared" si="180"/>
        <v>0</v>
      </c>
      <c r="J182" s="56">
        <f t="shared" si="181"/>
        <v>0</v>
      </c>
      <c r="K182" s="56">
        <f t="shared" si="182"/>
        <v>0</v>
      </c>
      <c r="L182" s="56">
        <f t="shared" si="183"/>
        <v>0</v>
      </c>
      <c r="M182" s="56">
        <f t="shared" si="184"/>
        <v>0</v>
      </c>
      <c r="N182" s="56" t="str">
        <f t="shared" si="185"/>
        <v>[Country code missing]-[Participant ID missing]</v>
      </c>
      <c r="O182" s="366">
        <f t="shared" si="186"/>
        <v>0</v>
      </c>
      <c r="P182" s="56">
        <f t="shared" si="187"/>
        <v>0</v>
      </c>
      <c r="Q182" s="366">
        <f t="shared" si="188"/>
        <v>0</v>
      </c>
      <c r="R182" s="56">
        <f t="shared" si="189"/>
        <v>0</v>
      </c>
      <c r="S182" s="56">
        <f t="shared" si="190"/>
        <v>0</v>
      </c>
      <c r="T182" s="56">
        <f t="shared" si="190"/>
        <v>0</v>
      </c>
      <c r="U182" s="56">
        <f t="shared" si="190"/>
        <v>0</v>
      </c>
      <c r="V182" s="56">
        <f t="shared" si="190"/>
        <v>0</v>
      </c>
      <c r="W182" s="56">
        <f t="shared" si="190"/>
        <v>0</v>
      </c>
      <c r="X182" s="56">
        <f t="shared" si="191"/>
        <v>0</v>
      </c>
      <c r="Y182" s="56">
        <f t="shared" si="192"/>
        <v>0</v>
      </c>
      <c r="Z182" s="56">
        <f t="shared" si="193"/>
        <v>0</v>
      </c>
      <c r="AA182" s="56">
        <f t="shared" si="194"/>
        <v>0</v>
      </c>
      <c r="AB182" s="56">
        <f t="shared" si="195"/>
        <v>0</v>
      </c>
      <c r="AC182" s="56">
        <f t="shared" si="196"/>
        <v>0</v>
      </c>
      <c r="AD182" s="56">
        <f t="shared" si="197"/>
        <v>0</v>
      </c>
      <c r="AE182" s="56" t="str">
        <f t="shared" si="198"/>
        <v>'Volatility adjustment'</v>
      </c>
      <c r="AF182" s="56" t="str">
        <f t="shared" si="198"/>
        <v>Currency 4</v>
      </c>
      <c r="AG182" s="56" t="str">
        <f t="shared" si="203"/>
        <v xml:space="preserve">PVBP of MV(FI) </v>
      </c>
      <c r="AH182" s="56" t="str">
        <f t="shared" si="200"/>
        <v>B</v>
      </c>
      <c r="AI182" s="56">
        <f t="shared" si="201"/>
        <v>9</v>
      </c>
      <c r="AJ182" s="56">
        <f t="shared" ca="1" si="168"/>
        <v>0</v>
      </c>
    </row>
    <row r="183" spans="1:36" s="56" customFormat="1" ht="15" customHeight="1" x14ac:dyDescent="0.2">
      <c r="A183" s="56">
        <f t="shared" si="172"/>
        <v>0</v>
      </c>
      <c r="B183" s="56">
        <f t="shared" si="173"/>
        <v>0</v>
      </c>
      <c r="C183" s="56">
        <f t="shared" si="174"/>
        <v>0</v>
      </c>
      <c r="D183" s="56">
        <f t="shared" si="175"/>
        <v>0</v>
      </c>
      <c r="E183" s="56">
        <f t="shared" si="176"/>
        <v>0</v>
      </c>
      <c r="F183" s="56">
        <f t="shared" si="177"/>
        <v>0</v>
      </c>
      <c r="G183" s="56">
        <f t="shared" si="178"/>
        <v>0</v>
      </c>
      <c r="H183" s="56">
        <f t="shared" si="179"/>
        <v>0</v>
      </c>
      <c r="I183" s="56">
        <f t="shared" si="180"/>
        <v>0</v>
      </c>
      <c r="J183" s="56">
        <f t="shared" si="181"/>
        <v>0</v>
      </c>
      <c r="K183" s="56">
        <f t="shared" si="182"/>
        <v>0</v>
      </c>
      <c r="L183" s="56">
        <f t="shared" si="183"/>
        <v>0</v>
      </c>
      <c r="M183" s="56">
        <f t="shared" si="184"/>
        <v>0</v>
      </c>
      <c r="N183" s="56" t="str">
        <f t="shared" si="185"/>
        <v>[Country code missing]-[Participant ID missing]</v>
      </c>
      <c r="O183" s="366">
        <f t="shared" si="186"/>
        <v>0</v>
      </c>
      <c r="P183" s="56">
        <f t="shared" si="187"/>
        <v>0</v>
      </c>
      <c r="Q183" s="366">
        <f t="shared" si="188"/>
        <v>0</v>
      </c>
      <c r="R183" s="56">
        <f t="shared" si="189"/>
        <v>0</v>
      </c>
      <c r="S183" s="56">
        <f t="shared" si="190"/>
        <v>0</v>
      </c>
      <c r="T183" s="56">
        <f t="shared" si="190"/>
        <v>0</v>
      </c>
      <c r="U183" s="56">
        <f t="shared" si="190"/>
        <v>0</v>
      </c>
      <c r="V183" s="56">
        <f t="shared" si="190"/>
        <v>0</v>
      </c>
      <c r="W183" s="56">
        <f t="shared" si="190"/>
        <v>0</v>
      </c>
      <c r="X183" s="56">
        <f t="shared" si="191"/>
        <v>0</v>
      </c>
      <c r="Y183" s="56">
        <f t="shared" si="192"/>
        <v>0</v>
      </c>
      <c r="Z183" s="56">
        <f t="shared" si="193"/>
        <v>0</v>
      </c>
      <c r="AA183" s="56">
        <f t="shared" si="194"/>
        <v>0</v>
      </c>
      <c r="AB183" s="56">
        <f t="shared" si="195"/>
        <v>0</v>
      </c>
      <c r="AC183" s="56">
        <f t="shared" si="196"/>
        <v>0</v>
      </c>
      <c r="AD183" s="56">
        <f t="shared" si="197"/>
        <v>0</v>
      </c>
      <c r="AE183" s="56" t="str">
        <f t="shared" si="198"/>
        <v>'Volatility adjustment'</v>
      </c>
      <c r="AF183" s="56" t="str">
        <f t="shared" si="198"/>
        <v>Currency 4</v>
      </c>
      <c r="AG183" s="56" t="str">
        <f t="shared" si="203"/>
        <v xml:space="preserve">PVBP of BE </v>
      </c>
      <c r="AH183" s="56" t="str">
        <f t="shared" si="200"/>
        <v>B</v>
      </c>
      <c r="AI183" s="56">
        <f t="shared" si="201"/>
        <v>9</v>
      </c>
      <c r="AJ183" s="56">
        <f t="shared" ca="1" si="168"/>
        <v>0</v>
      </c>
    </row>
    <row r="184" spans="1:36" s="56" customFormat="1" ht="15" customHeight="1" x14ac:dyDescent="0.2">
      <c r="A184" s="56">
        <f t="shared" si="172"/>
        <v>0</v>
      </c>
      <c r="B184" s="56">
        <f t="shared" si="173"/>
        <v>0</v>
      </c>
      <c r="C184" s="56">
        <f t="shared" si="174"/>
        <v>0</v>
      </c>
      <c r="D184" s="56">
        <f t="shared" si="175"/>
        <v>0</v>
      </c>
      <c r="E184" s="56">
        <f t="shared" si="176"/>
        <v>0</v>
      </c>
      <c r="F184" s="56">
        <f t="shared" si="177"/>
        <v>0</v>
      </c>
      <c r="G184" s="56">
        <f t="shared" si="178"/>
        <v>0</v>
      </c>
      <c r="H184" s="56">
        <f t="shared" si="179"/>
        <v>0</v>
      </c>
      <c r="I184" s="56">
        <f t="shared" si="180"/>
        <v>0</v>
      </c>
      <c r="J184" s="56">
        <f t="shared" si="181"/>
        <v>0</v>
      </c>
      <c r="K184" s="56">
        <f t="shared" si="182"/>
        <v>0</v>
      </c>
      <c r="L184" s="56">
        <f t="shared" si="183"/>
        <v>0</v>
      </c>
      <c r="M184" s="56">
        <f t="shared" si="184"/>
        <v>0</v>
      </c>
      <c r="N184" s="56" t="str">
        <f t="shared" si="185"/>
        <v>[Country code missing]-[Participant ID missing]</v>
      </c>
      <c r="O184" s="366">
        <f t="shared" si="186"/>
        <v>0</v>
      </c>
      <c r="P184" s="56">
        <f t="shared" si="187"/>
        <v>0</v>
      </c>
      <c r="Q184" s="366">
        <f t="shared" si="188"/>
        <v>0</v>
      </c>
      <c r="R184" s="56">
        <f t="shared" si="189"/>
        <v>0</v>
      </c>
      <c r="S184" s="56">
        <f t="shared" si="190"/>
        <v>0</v>
      </c>
      <c r="T184" s="56">
        <f t="shared" si="190"/>
        <v>0</v>
      </c>
      <c r="U184" s="56">
        <f t="shared" si="190"/>
        <v>0</v>
      </c>
      <c r="V184" s="56">
        <f t="shared" si="190"/>
        <v>0</v>
      </c>
      <c r="W184" s="56">
        <f t="shared" si="190"/>
        <v>0</v>
      </c>
      <c r="X184" s="56">
        <f t="shared" si="191"/>
        <v>0</v>
      </c>
      <c r="Y184" s="56">
        <f t="shared" si="192"/>
        <v>0</v>
      </c>
      <c r="Z184" s="56">
        <f t="shared" si="193"/>
        <v>0</v>
      </c>
      <c r="AA184" s="56">
        <f t="shared" si="194"/>
        <v>0</v>
      </c>
      <c r="AB184" s="56">
        <f t="shared" si="195"/>
        <v>0</v>
      </c>
      <c r="AC184" s="56">
        <f t="shared" si="196"/>
        <v>0</v>
      </c>
      <c r="AD184" s="56">
        <f t="shared" si="197"/>
        <v>0</v>
      </c>
      <c r="AE184" s="56" t="str">
        <f t="shared" si="198"/>
        <v>'Volatility adjustment'</v>
      </c>
      <c r="AF184" s="56" t="str">
        <f t="shared" si="198"/>
        <v>Currency 4</v>
      </c>
      <c r="AG184" s="56" t="str">
        <f t="shared" si="203"/>
        <v>Application Ratio for option 4</v>
      </c>
      <c r="AH184" s="56" t="str">
        <f t="shared" si="200"/>
        <v>B</v>
      </c>
      <c r="AI184" s="56">
        <f t="shared" si="201"/>
        <v>9</v>
      </c>
      <c r="AJ184" s="56">
        <f t="shared" ca="1" si="168"/>
        <v>0</v>
      </c>
    </row>
    <row r="185" spans="1:36" s="56" customFormat="1" ht="15" customHeight="1" x14ac:dyDescent="0.2">
      <c r="A185" s="56">
        <f t="shared" si="172"/>
        <v>0</v>
      </c>
      <c r="B185" s="56">
        <f t="shared" si="173"/>
        <v>0</v>
      </c>
      <c r="C185" s="56">
        <f t="shared" si="174"/>
        <v>0</v>
      </c>
      <c r="D185" s="56">
        <f t="shared" si="175"/>
        <v>0</v>
      </c>
      <c r="E185" s="56">
        <f t="shared" si="176"/>
        <v>0</v>
      </c>
      <c r="F185" s="56">
        <f t="shared" si="177"/>
        <v>0</v>
      </c>
      <c r="G185" s="56">
        <f t="shared" si="178"/>
        <v>0</v>
      </c>
      <c r="H185" s="56">
        <f t="shared" si="179"/>
        <v>0</v>
      </c>
      <c r="I185" s="56">
        <f t="shared" si="180"/>
        <v>0</v>
      </c>
      <c r="J185" s="56">
        <f t="shared" si="181"/>
        <v>0</v>
      </c>
      <c r="K185" s="56">
        <f t="shared" si="182"/>
        <v>0</v>
      </c>
      <c r="L185" s="56">
        <f t="shared" si="183"/>
        <v>0</v>
      </c>
      <c r="M185" s="56">
        <f t="shared" si="184"/>
        <v>0</v>
      </c>
      <c r="N185" s="56" t="str">
        <f t="shared" si="185"/>
        <v>[Country code missing]-[Participant ID missing]</v>
      </c>
      <c r="O185" s="366">
        <f t="shared" si="186"/>
        <v>0</v>
      </c>
      <c r="P185" s="56">
        <f t="shared" si="187"/>
        <v>0</v>
      </c>
      <c r="Q185" s="366">
        <f t="shared" si="188"/>
        <v>0</v>
      </c>
      <c r="R185" s="56">
        <f t="shared" si="189"/>
        <v>0</v>
      </c>
      <c r="S185" s="56">
        <f t="shared" si="190"/>
        <v>0</v>
      </c>
      <c r="T185" s="56">
        <f t="shared" si="190"/>
        <v>0</v>
      </c>
      <c r="U185" s="56">
        <f t="shared" si="190"/>
        <v>0</v>
      </c>
      <c r="V185" s="56">
        <f t="shared" si="190"/>
        <v>0</v>
      </c>
      <c r="W185" s="56">
        <f t="shared" si="190"/>
        <v>0</v>
      </c>
      <c r="X185" s="56">
        <f t="shared" si="191"/>
        <v>0</v>
      </c>
      <c r="Y185" s="56">
        <f t="shared" si="192"/>
        <v>0</v>
      </c>
      <c r="Z185" s="56">
        <f t="shared" si="193"/>
        <v>0</v>
      </c>
      <c r="AA185" s="56">
        <f t="shared" si="194"/>
        <v>0</v>
      </c>
      <c r="AB185" s="56">
        <f t="shared" si="195"/>
        <v>0</v>
      </c>
      <c r="AC185" s="56">
        <f t="shared" si="196"/>
        <v>0</v>
      </c>
      <c r="AD185" s="56">
        <f t="shared" si="197"/>
        <v>0</v>
      </c>
      <c r="AE185" s="56" t="str">
        <f t="shared" si="198"/>
        <v>'Volatility adjustment'</v>
      </c>
      <c r="AF185" s="56" t="str">
        <f t="shared" si="198"/>
        <v>Currency 4</v>
      </c>
      <c r="AG185" s="56" t="str">
        <f t="shared" si="203"/>
        <v>Best Estimate of liabilities in bucket I</v>
      </c>
      <c r="AH185" s="56" t="str">
        <f t="shared" si="200"/>
        <v>B</v>
      </c>
      <c r="AI185" s="56">
        <f t="shared" si="201"/>
        <v>9</v>
      </c>
      <c r="AJ185" s="56">
        <f t="shared" ca="1" si="168"/>
        <v>0</v>
      </c>
    </row>
    <row r="186" spans="1:36" s="56" customFormat="1" ht="15" customHeight="1" x14ac:dyDescent="0.2">
      <c r="A186" s="56">
        <f t="shared" si="172"/>
        <v>0</v>
      </c>
      <c r="B186" s="56">
        <f t="shared" si="173"/>
        <v>0</v>
      </c>
      <c r="C186" s="56">
        <f t="shared" si="174"/>
        <v>0</v>
      </c>
      <c r="D186" s="56">
        <f t="shared" si="175"/>
        <v>0</v>
      </c>
      <c r="E186" s="56">
        <f t="shared" si="176"/>
        <v>0</v>
      </c>
      <c r="F186" s="56">
        <f t="shared" si="177"/>
        <v>0</v>
      </c>
      <c r="G186" s="56">
        <f t="shared" si="178"/>
        <v>0</v>
      </c>
      <c r="H186" s="56">
        <f t="shared" si="179"/>
        <v>0</v>
      </c>
      <c r="I186" s="56">
        <f t="shared" si="180"/>
        <v>0</v>
      </c>
      <c r="J186" s="56">
        <f t="shared" si="181"/>
        <v>0</v>
      </c>
      <c r="K186" s="56">
        <f t="shared" si="182"/>
        <v>0</v>
      </c>
      <c r="L186" s="56">
        <f t="shared" si="183"/>
        <v>0</v>
      </c>
      <c r="M186" s="56">
        <f t="shared" si="184"/>
        <v>0</v>
      </c>
      <c r="N186" s="56" t="str">
        <f t="shared" si="185"/>
        <v>[Country code missing]-[Participant ID missing]</v>
      </c>
      <c r="O186" s="366">
        <f t="shared" si="186"/>
        <v>0</v>
      </c>
      <c r="P186" s="56">
        <f t="shared" si="187"/>
        <v>0</v>
      </c>
      <c r="Q186" s="366">
        <f t="shared" si="188"/>
        <v>0</v>
      </c>
      <c r="R186" s="56">
        <f t="shared" si="189"/>
        <v>0</v>
      </c>
      <c r="S186" s="56">
        <f t="shared" si="190"/>
        <v>0</v>
      </c>
      <c r="T186" s="56">
        <f t="shared" si="190"/>
        <v>0</v>
      </c>
      <c r="U186" s="56">
        <f t="shared" si="190"/>
        <v>0</v>
      </c>
      <c r="V186" s="56">
        <f t="shared" si="190"/>
        <v>0</v>
      </c>
      <c r="W186" s="56">
        <f t="shared" si="190"/>
        <v>0</v>
      </c>
      <c r="X186" s="56">
        <f t="shared" si="191"/>
        <v>0</v>
      </c>
      <c r="Y186" s="56">
        <f t="shared" si="192"/>
        <v>0</v>
      </c>
      <c r="Z186" s="56">
        <f t="shared" si="193"/>
        <v>0</v>
      </c>
      <c r="AA186" s="56">
        <f t="shared" si="194"/>
        <v>0</v>
      </c>
      <c r="AB186" s="56">
        <f t="shared" si="195"/>
        <v>0</v>
      </c>
      <c r="AC186" s="56">
        <f t="shared" si="196"/>
        <v>0</v>
      </c>
      <c r="AD186" s="56">
        <f t="shared" si="197"/>
        <v>0</v>
      </c>
      <c r="AE186" s="56" t="str">
        <f t="shared" si="198"/>
        <v>'Volatility adjustment'</v>
      </c>
      <c r="AF186" s="56" t="str">
        <f t="shared" si="198"/>
        <v>Currency 4</v>
      </c>
      <c r="AG186" s="56" t="str">
        <f t="shared" si="203"/>
        <v>Best Estimate of liabilities in bucket II</v>
      </c>
      <c r="AH186" s="56" t="str">
        <f t="shared" si="200"/>
        <v>B</v>
      </c>
      <c r="AI186" s="56">
        <f t="shared" si="201"/>
        <v>9</v>
      </c>
      <c r="AJ186" s="56">
        <f t="shared" ca="1" si="168"/>
        <v>0</v>
      </c>
    </row>
    <row r="187" spans="1:36" s="56" customFormat="1" ht="15" customHeight="1" x14ac:dyDescent="0.2">
      <c r="A187" s="56">
        <f t="shared" si="172"/>
        <v>0</v>
      </c>
      <c r="B187" s="56">
        <f t="shared" si="173"/>
        <v>0</v>
      </c>
      <c r="C187" s="56">
        <f t="shared" si="174"/>
        <v>0</v>
      </c>
      <c r="D187" s="56">
        <f t="shared" si="175"/>
        <v>0</v>
      </c>
      <c r="E187" s="56">
        <f t="shared" si="176"/>
        <v>0</v>
      </c>
      <c r="F187" s="56">
        <f t="shared" si="177"/>
        <v>0</v>
      </c>
      <c r="G187" s="56">
        <f t="shared" si="178"/>
        <v>0</v>
      </c>
      <c r="H187" s="56">
        <f t="shared" si="179"/>
        <v>0</v>
      </c>
      <c r="I187" s="56">
        <f t="shared" si="180"/>
        <v>0</v>
      </c>
      <c r="J187" s="56">
        <f t="shared" si="181"/>
        <v>0</v>
      </c>
      <c r="K187" s="56">
        <f t="shared" si="182"/>
        <v>0</v>
      </c>
      <c r="L187" s="56">
        <f t="shared" si="183"/>
        <v>0</v>
      </c>
      <c r="M187" s="56">
        <f t="shared" si="184"/>
        <v>0</v>
      </c>
      <c r="N187" s="56" t="str">
        <f t="shared" si="185"/>
        <v>[Country code missing]-[Participant ID missing]</v>
      </c>
      <c r="O187" s="366">
        <f t="shared" si="186"/>
        <v>0</v>
      </c>
      <c r="P187" s="56">
        <f t="shared" si="187"/>
        <v>0</v>
      </c>
      <c r="Q187" s="366">
        <f t="shared" si="188"/>
        <v>0</v>
      </c>
      <c r="R187" s="56">
        <f t="shared" si="189"/>
        <v>0</v>
      </c>
      <c r="S187" s="56">
        <f t="shared" si="190"/>
        <v>0</v>
      </c>
      <c r="T187" s="56">
        <f t="shared" si="190"/>
        <v>0</v>
      </c>
      <c r="U187" s="56">
        <f t="shared" si="190"/>
        <v>0</v>
      </c>
      <c r="V187" s="56">
        <f t="shared" si="190"/>
        <v>0</v>
      </c>
      <c r="W187" s="56">
        <f t="shared" si="190"/>
        <v>0</v>
      </c>
      <c r="X187" s="56">
        <f t="shared" si="191"/>
        <v>0</v>
      </c>
      <c r="Y187" s="56">
        <f t="shared" si="192"/>
        <v>0</v>
      </c>
      <c r="Z187" s="56">
        <f t="shared" si="193"/>
        <v>0</v>
      </c>
      <c r="AA187" s="56">
        <f t="shared" si="194"/>
        <v>0</v>
      </c>
      <c r="AB187" s="56">
        <f t="shared" si="195"/>
        <v>0</v>
      </c>
      <c r="AC187" s="56">
        <f t="shared" si="196"/>
        <v>0</v>
      </c>
      <c r="AD187" s="56">
        <f t="shared" si="197"/>
        <v>0</v>
      </c>
      <c r="AE187" s="56" t="str">
        <f t="shared" si="198"/>
        <v>'Volatility adjustment'</v>
      </c>
      <c r="AF187" s="56" t="str">
        <f t="shared" si="198"/>
        <v>Currency 4</v>
      </c>
      <c r="AG187" s="56" t="str">
        <f t="shared" si="203"/>
        <v>Best Estimate of liabilities in bucket III</v>
      </c>
      <c r="AH187" s="56" t="str">
        <f t="shared" si="200"/>
        <v>B</v>
      </c>
      <c r="AI187" s="56">
        <f t="shared" si="201"/>
        <v>9</v>
      </c>
      <c r="AJ187" s="56">
        <f t="shared" ca="1" si="168"/>
        <v>0</v>
      </c>
    </row>
    <row r="188" spans="1:36" s="56" customFormat="1" ht="15" customHeight="1" x14ac:dyDescent="0.2">
      <c r="A188" s="56">
        <f t="shared" si="172"/>
        <v>0</v>
      </c>
      <c r="B188" s="56">
        <f t="shared" si="173"/>
        <v>0</v>
      </c>
      <c r="C188" s="56">
        <f t="shared" si="174"/>
        <v>0</v>
      </c>
      <c r="D188" s="56">
        <f t="shared" si="175"/>
        <v>0</v>
      </c>
      <c r="E188" s="56">
        <f t="shared" si="176"/>
        <v>0</v>
      </c>
      <c r="F188" s="56">
        <f t="shared" si="177"/>
        <v>0</v>
      </c>
      <c r="G188" s="56">
        <f t="shared" si="178"/>
        <v>0</v>
      </c>
      <c r="H188" s="56">
        <f t="shared" si="179"/>
        <v>0</v>
      </c>
      <c r="I188" s="56">
        <f t="shared" si="180"/>
        <v>0</v>
      </c>
      <c r="J188" s="56">
        <f t="shared" si="181"/>
        <v>0</v>
      </c>
      <c r="K188" s="56">
        <f t="shared" si="182"/>
        <v>0</v>
      </c>
      <c r="L188" s="56">
        <f t="shared" si="183"/>
        <v>0</v>
      </c>
      <c r="M188" s="56">
        <f t="shared" si="184"/>
        <v>0</v>
      </c>
      <c r="N188" s="56" t="str">
        <f t="shared" si="185"/>
        <v>[Country code missing]-[Participant ID missing]</v>
      </c>
      <c r="O188" s="366">
        <f t="shared" si="186"/>
        <v>0</v>
      </c>
      <c r="P188" s="56">
        <f t="shared" si="187"/>
        <v>0</v>
      </c>
      <c r="Q188" s="366">
        <f t="shared" si="188"/>
        <v>0</v>
      </c>
      <c r="R188" s="56">
        <f t="shared" si="189"/>
        <v>0</v>
      </c>
      <c r="S188" s="56">
        <f t="shared" si="190"/>
        <v>0</v>
      </c>
      <c r="T188" s="56">
        <f t="shared" si="190"/>
        <v>0</v>
      </c>
      <c r="U188" s="56">
        <f t="shared" si="190"/>
        <v>0</v>
      </c>
      <c r="V188" s="56">
        <f t="shared" si="190"/>
        <v>0</v>
      </c>
      <c r="W188" s="56">
        <f t="shared" si="190"/>
        <v>0</v>
      </c>
      <c r="X188" s="56">
        <f t="shared" si="191"/>
        <v>0</v>
      </c>
      <c r="Y188" s="56">
        <f t="shared" si="192"/>
        <v>0</v>
      </c>
      <c r="Z188" s="56">
        <f t="shared" si="193"/>
        <v>0</v>
      </c>
      <c r="AA188" s="56">
        <f t="shared" si="194"/>
        <v>0</v>
      </c>
      <c r="AB188" s="56">
        <f t="shared" si="195"/>
        <v>0</v>
      </c>
      <c r="AC188" s="56">
        <f t="shared" si="196"/>
        <v>0</v>
      </c>
      <c r="AD188" s="56">
        <f t="shared" si="197"/>
        <v>0</v>
      </c>
      <c r="AE188" s="56" t="str">
        <f t="shared" si="198"/>
        <v>'Volatility adjustment'</v>
      </c>
      <c r="AF188" s="56" t="str">
        <f t="shared" si="198"/>
        <v>Currency 4</v>
      </c>
      <c r="AG188" s="56" t="str">
        <f t="shared" si="203"/>
        <v>Application Ratio for option 5</v>
      </c>
      <c r="AH188" s="56" t="str">
        <f t="shared" si="200"/>
        <v>B</v>
      </c>
      <c r="AI188" s="56">
        <f t="shared" si="201"/>
        <v>9</v>
      </c>
      <c r="AJ188" s="56">
        <f t="shared" ca="1" si="168"/>
        <v>0</v>
      </c>
    </row>
    <row r="189" spans="1:36" s="56" customFormat="1" ht="15" customHeight="1" x14ac:dyDescent="0.2">
      <c r="A189" s="56">
        <f t="shared" si="172"/>
        <v>0</v>
      </c>
      <c r="B189" s="56">
        <f t="shared" si="173"/>
        <v>0</v>
      </c>
      <c r="C189" s="56">
        <f t="shared" si="174"/>
        <v>0</v>
      </c>
      <c r="D189" s="56">
        <f t="shared" si="175"/>
        <v>0</v>
      </c>
      <c r="E189" s="56">
        <f t="shared" si="176"/>
        <v>0</v>
      </c>
      <c r="F189" s="56">
        <f t="shared" si="177"/>
        <v>0</v>
      </c>
      <c r="G189" s="56">
        <f t="shared" si="178"/>
        <v>0</v>
      </c>
      <c r="H189" s="56">
        <f t="shared" si="179"/>
        <v>0</v>
      </c>
      <c r="I189" s="56">
        <f t="shared" si="180"/>
        <v>0</v>
      </c>
      <c r="J189" s="56">
        <f t="shared" si="181"/>
        <v>0</v>
      </c>
      <c r="K189" s="56">
        <f t="shared" si="182"/>
        <v>0</v>
      </c>
      <c r="L189" s="56">
        <f t="shared" si="183"/>
        <v>0</v>
      </c>
      <c r="M189" s="56">
        <f t="shared" si="184"/>
        <v>0</v>
      </c>
      <c r="N189" s="56" t="str">
        <f t="shared" si="185"/>
        <v>[Country code missing]-[Participant ID missing]</v>
      </c>
      <c r="O189" s="366">
        <f t="shared" si="186"/>
        <v>0</v>
      </c>
      <c r="P189" s="56">
        <f t="shared" si="187"/>
        <v>0</v>
      </c>
      <c r="Q189" s="366">
        <f t="shared" si="188"/>
        <v>0</v>
      </c>
      <c r="R189" s="56">
        <f t="shared" si="189"/>
        <v>0</v>
      </c>
      <c r="S189" s="56">
        <f t="shared" si="190"/>
        <v>0</v>
      </c>
      <c r="T189" s="56">
        <f t="shared" si="190"/>
        <v>0</v>
      </c>
      <c r="U189" s="56">
        <f t="shared" si="190"/>
        <v>0</v>
      </c>
      <c r="V189" s="56">
        <f t="shared" si="190"/>
        <v>0</v>
      </c>
      <c r="W189" s="56">
        <f t="shared" si="190"/>
        <v>0</v>
      </c>
      <c r="X189" s="56">
        <f t="shared" si="191"/>
        <v>0</v>
      </c>
      <c r="Y189" s="56">
        <f t="shared" si="192"/>
        <v>0</v>
      </c>
      <c r="Z189" s="56">
        <f t="shared" si="193"/>
        <v>0</v>
      </c>
      <c r="AA189" s="56">
        <f t="shared" si="194"/>
        <v>0</v>
      </c>
      <c r="AB189" s="56">
        <f t="shared" si="195"/>
        <v>0</v>
      </c>
      <c r="AC189" s="56">
        <f t="shared" si="196"/>
        <v>0</v>
      </c>
      <c r="AD189" s="56">
        <f t="shared" si="197"/>
        <v>0</v>
      </c>
      <c r="AE189" s="56" t="str">
        <f t="shared" si="198"/>
        <v>'Volatility adjustment'</v>
      </c>
      <c r="AF189" s="56" t="str">
        <f t="shared" si="198"/>
        <v>Currency 4</v>
      </c>
      <c r="AG189" s="56" t="str">
        <f t="shared" si="203"/>
        <v>permanent VA</v>
      </c>
      <c r="AH189" s="56" t="str">
        <f t="shared" si="200"/>
        <v>B</v>
      </c>
      <c r="AI189" s="56">
        <f t="shared" si="201"/>
        <v>9</v>
      </c>
      <c r="AJ189" s="56">
        <f t="shared" ca="1" si="168"/>
        <v>0</v>
      </c>
    </row>
    <row r="190" spans="1:36" s="56" customFormat="1" ht="15" customHeight="1" x14ac:dyDescent="0.2">
      <c r="A190" s="56">
        <f t="shared" si="172"/>
        <v>0</v>
      </c>
      <c r="B190" s="56">
        <f t="shared" si="173"/>
        <v>0</v>
      </c>
      <c r="C190" s="56">
        <f t="shared" si="174"/>
        <v>0</v>
      </c>
      <c r="D190" s="56">
        <f t="shared" si="175"/>
        <v>0</v>
      </c>
      <c r="E190" s="56">
        <f t="shared" si="176"/>
        <v>0</v>
      </c>
      <c r="F190" s="56">
        <f t="shared" si="177"/>
        <v>0</v>
      </c>
      <c r="G190" s="56">
        <f t="shared" si="178"/>
        <v>0</v>
      </c>
      <c r="H190" s="56">
        <f t="shared" si="179"/>
        <v>0</v>
      </c>
      <c r="I190" s="56">
        <f t="shared" si="180"/>
        <v>0</v>
      </c>
      <c r="J190" s="56">
        <f t="shared" si="181"/>
        <v>0</v>
      </c>
      <c r="K190" s="56">
        <f t="shared" si="182"/>
        <v>0</v>
      </c>
      <c r="L190" s="56">
        <f t="shared" si="183"/>
        <v>0</v>
      </c>
      <c r="M190" s="56">
        <f t="shared" si="184"/>
        <v>0</v>
      </c>
      <c r="N190" s="56" t="str">
        <f t="shared" si="185"/>
        <v>[Country code missing]-[Participant ID missing]</v>
      </c>
      <c r="O190" s="366">
        <f t="shared" si="186"/>
        <v>0</v>
      </c>
      <c r="P190" s="56">
        <f t="shared" si="187"/>
        <v>0</v>
      </c>
      <c r="Q190" s="366">
        <f t="shared" si="188"/>
        <v>0</v>
      </c>
      <c r="R190" s="56">
        <f t="shared" si="189"/>
        <v>0</v>
      </c>
      <c r="S190" s="56">
        <f t="shared" si="190"/>
        <v>0</v>
      </c>
      <c r="T190" s="56">
        <f t="shared" si="190"/>
        <v>0</v>
      </c>
      <c r="U190" s="56">
        <f t="shared" si="190"/>
        <v>0</v>
      </c>
      <c r="V190" s="56">
        <f t="shared" si="190"/>
        <v>0</v>
      </c>
      <c r="W190" s="56">
        <f t="shared" si="190"/>
        <v>0</v>
      </c>
      <c r="X190" s="56">
        <f t="shared" si="191"/>
        <v>0</v>
      </c>
      <c r="Y190" s="56">
        <f t="shared" si="192"/>
        <v>0</v>
      </c>
      <c r="Z190" s="56">
        <f t="shared" si="193"/>
        <v>0</v>
      </c>
      <c r="AA190" s="56">
        <f t="shared" si="194"/>
        <v>0</v>
      </c>
      <c r="AB190" s="56">
        <f t="shared" si="195"/>
        <v>0</v>
      </c>
      <c r="AC190" s="56">
        <f t="shared" si="196"/>
        <v>0</v>
      </c>
      <c r="AD190" s="56">
        <f t="shared" si="197"/>
        <v>0</v>
      </c>
      <c r="AE190" s="56" t="str">
        <f t="shared" si="198"/>
        <v>'Volatility adjustment'</v>
      </c>
      <c r="AF190" s="56" t="str">
        <f t="shared" si="198"/>
        <v>Currency 4</v>
      </c>
      <c r="AG190" s="56" t="str">
        <f t="shared" si="203"/>
        <v>macro-economic VA</v>
      </c>
      <c r="AH190" s="56" t="str">
        <f t="shared" si="200"/>
        <v>B</v>
      </c>
      <c r="AI190" s="56">
        <f t="shared" si="201"/>
        <v>9</v>
      </c>
      <c r="AJ190" s="56">
        <f t="shared" ca="1" si="168"/>
        <v>0</v>
      </c>
    </row>
    <row r="191" spans="1:36" s="56" customFormat="1" ht="15" customHeight="1" x14ac:dyDescent="0.2">
      <c r="A191" s="56">
        <f t="shared" si="172"/>
        <v>0</v>
      </c>
      <c r="B191" s="56">
        <f t="shared" si="173"/>
        <v>0</v>
      </c>
      <c r="C191" s="56">
        <f t="shared" si="174"/>
        <v>0</v>
      </c>
      <c r="D191" s="56">
        <f t="shared" si="175"/>
        <v>0</v>
      </c>
      <c r="E191" s="56">
        <f t="shared" si="176"/>
        <v>0</v>
      </c>
      <c r="F191" s="56">
        <f t="shared" si="177"/>
        <v>0</v>
      </c>
      <c r="G191" s="56">
        <f t="shared" si="178"/>
        <v>0</v>
      </c>
      <c r="H191" s="56">
        <f t="shared" si="179"/>
        <v>0</v>
      </c>
      <c r="I191" s="56">
        <f t="shared" si="180"/>
        <v>0</v>
      </c>
      <c r="J191" s="56">
        <f t="shared" si="181"/>
        <v>0</v>
      </c>
      <c r="K191" s="56">
        <f t="shared" si="182"/>
        <v>0</v>
      </c>
      <c r="L191" s="56">
        <f t="shared" si="183"/>
        <v>0</v>
      </c>
      <c r="M191" s="56">
        <f t="shared" si="184"/>
        <v>0</v>
      </c>
      <c r="N191" s="56" t="str">
        <f t="shared" si="185"/>
        <v>[Country code missing]-[Participant ID missing]</v>
      </c>
      <c r="O191" s="366">
        <f t="shared" si="186"/>
        <v>0</v>
      </c>
      <c r="P191" s="56">
        <f t="shared" si="187"/>
        <v>0</v>
      </c>
      <c r="Q191" s="366">
        <f t="shared" si="188"/>
        <v>0</v>
      </c>
      <c r="R191" s="56">
        <f t="shared" si="189"/>
        <v>0</v>
      </c>
      <c r="S191" s="56">
        <f t="shared" si="190"/>
        <v>0</v>
      </c>
      <c r="T191" s="56">
        <f t="shared" si="190"/>
        <v>0</v>
      </c>
      <c r="U191" s="56">
        <f t="shared" si="190"/>
        <v>0</v>
      </c>
      <c r="V191" s="56">
        <f t="shared" si="190"/>
        <v>0</v>
      </c>
      <c r="W191" s="56">
        <f t="shared" si="190"/>
        <v>0</v>
      </c>
      <c r="X191" s="56">
        <f t="shared" si="191"/>
        <v>0</v>
      </c>
      <c r="Y191" s="56">
        <f t="shared" si="192"/>
        <v>0</v>
      </c>
      <c r="Z191" s="56">
        <f t="shared" si="193"/>
        <v>0</v>
      </c>
      <c r="AA191" s="56">
        <f t="shared" si="194"/>
        <v>0</v>
      </c>
      <c r="AB191" s="56">
        <f t="shared" si="195"/>
        <v>0</v>
      </c>
      <c r="AC191" s="56">
        <f t="shared" si="196"/>
        <v>0</v>
      </c>
      <c r="AD191" s="56">
        <f t="shared" si="197"/>
        <v>0</v>
      </c>
      <c r="AE191" s="56" t="str">
        <f t="shared" si="198"/>
        <v>'Volatility adjustment'</v>
      </c>
      <c r="AF191" s="56" t="str">
        <f t="shared" si="198"/>
        <v>Currency 4</v>
      </c>
      <c r="AG191" s="56" t="str">
        <f t="shared" si="203"/>
        <v>VA</v>
      </c>
      <c r="AH191" s="56" t="str">
        <f t="shared" si="200"/>
        <v>B</v>
      </c>
      <c r="AI191" s="56">
        <f t="shared" si="201"/>
        <v>9</v>
      </c>
      <c r="AJ191" s="56">
        <f t="shared" ca="1" si="168"/>
        <v>0</v>
      </c>
    </row>
    <row r="192" spans="1:36" s="56" customFormat="1" ht="15" customHeight="1" x14ac:dyDescent="0.2">
      <c r="A192" s="56">
        <f t="shared" si="172"/>
        <v>0</v>
      </c>
      <c r="B192" s="56">
        <f t="shared" si="173"/>
        <v>0</v>
      </c>
      <c r="C192" s="56">
        <f t="shared" si="174"/>
        <v>0</v>
      </c>
      <c r="D192" s="56">
        <f t="shared" si="175"/>
        <v>0</v>
      </c>
      <c r="E192" s="56">
        <f t="shared" si="176"/>
        <v>0</v>
      </c>
      <c r="F192" s="56">
        <f t="shared" si="177"/>
        <v>0</v>
      </c>
      <c r="G192" s="56">
        <f t="shared" si="178"/>
        <v>0</v>
      </c>
      <c r="H192" s="56">
        <f t="shared" si="179"/>
        <v>0</v>
      </c>
      <c r="I192" s="56">
        <f t="shared" si="180"/>
        <v>0</v>
      </c>
      <c r="J192" s="56">
        <f t="shared" si="181"/>
        <v>0</v>
      </c>
      <c r="K192" s="56">
        <f t="shared" si="182"/>
        <v>0</v>
      </c>
      <c r="L192" s="56">
        <f t="shared" si="183"/>
        <v>0</v>
      </c>
      <c r="M192" s="56">
        <f t="shared" si="184"/>
        <v>0</v>
      </c>
      <c r="N192" s="56" t="str">
        <f t="shared" si="185"/>
        <v>[Country code missing]-[Participant ID missing]</v>
      </c>
      <c r="O192" s="366">
        <f t="shared" si="186"/>
        <v>0</v>
      </c>
      <c r="P192" s="56">
        <f t="shared" si="187"/>
        <v>0</v>
      </c>
      <c r="Q192" s="366">
        <f t="shared" si="188"/>
        <v>0</v>
      </c>
      <c r="R192" s="56">
        <f t="shared" si="189"/>
        <v>0</v>
      </c>
      <c r="S192" s="56">
        <f t="shared" si="190"/>
        <v>0</v>
      </c>
      <c r="T192" s="56">
        <f t="shared" si="190"/>
        <v>0</v>
      </c>
      <c r="U192" s="56">
        <f t="shared" si="190"/>
        <v>0</v>
      </c>
      <c r="V192" s="56">
        <f t="shared" si="190"/>
        <v>0</v>
      </c>
      <c r="W192" s="56">
        <f t="shared" si="190"/>
        <v>0</v>
      </c>
      <c r="X192" s="56">
        <f t="shared" si="191"/>
        <v>0</v>
      </c>
      <c r="Y192" s="56">
        <f t="shared" si="192"/>
        <v>0</v>
      </c>
      <c r="Z192" s="56">
        <f t="shared" si="193"/>
        <v>0</v>
      </c>
      <c r="AA192" s="56">
        <f t="shared" si="194"/>
        <v>0</v>
      </c>
      <c r="AB192" s="56">
        <f t="shared" si="195"/>
        <v>0</v>
      </c>
      <c r="AC192" s="56">
        <f t="shared" si="196"/>
        <v>0</v>
      </c>
      <c r="AD192" s="56">
        <f t="shared" si="197"/>
        <v>0</v>
      </c>
      <c r="AE192" s="56" t="str">
        <f t="shared" si="198"/>
        <v>'Volatility adjustment'</v>
      </c>
      <c r="AF192" s="56" t="str">
        <f t="shared" si="198"/>
        <v>Currency 4</v>
      </c>
      <c r="AG192" s="56" t="str">
        <f t="shared" si="203"/>
        <v xml:space="preserve">Risk corrected currency spread </v>
      </c>
      <c r="AH192" s="56" t="str">
        <f t="shared" si="200"/>
        <v>B</v>
      </c>
      <c r="AI192" s="56">
        <f t="shared" si="201"/>
        <v>9</v>
      </c>
      <c r="AJ192" s="56">
        <f t="shared" ca="1" si="168"/>
        <v>0</v>
      </c>
    </row>
    <row r="193" spans="1:36" s="56" customFormat="1" ht="15" customHeight="1" x14ac:dyDescent="0.2">
      <c r="A193" s="56">
        <f t="shared" si="172"/>
        <v>0</v>
      </c>
      <c r="B193" s="56">
        <f t="shared" si="173"/>
        <v>0</v>
      </c>
      <c r="C193" s="56">
        <f t="shared" si="174"/>
        <v>0</v>
      </c>
      <c r="D193" s="56">
        <f t="shared" si="175"/>
        <v>0</v>
      </c>
      <c r="E193" s="56">
        <f t="shared" si="176"/>
        <v>0</v>
      </c>
      <c r="F193" s="56">
        <f t="shared" si="177"/>
        <v>0</v>
      </c>
      <c r="G193" s="56">
        <f t="shared" si="178"/>
        <v>0</v>
      </c>
      <c r="H193" s="56">
        <f t="shared" si="179"/>
        <v>0</v>
      </c>
      <c r="I193" s="56">
        <f t="shared" si="180"/>
        <v>0</v>
      </c>
      <c r="J193" s="56">
        <f t="shared" si="181"/>
        <v>0</v>
      </c>
      <c r="K193" s="56">
        <f t="shared" si="182"/>
        <v>0</v>
      </c>
      <c r="L193" s="56">
        <f t="shared" si="183"/>
        <v>0</v>
      </c>
      <c r="M193" s="56">
        <f t="shared" si="184"/>
        <v>0</v>
      </c>
      <c r="N193" s="56" t="str">
        <f t="shared" si="185"/>
        <v>[Country code missing]-[Participant ID missing]</v>
      </c>
      <c r="O193" s="366">
        <f t="shared" si="186"/>
        <v>0</v>
      </c>
      <c r="P193" s="56">
        <f t="shared" si="187"/>
        <v>0</v>
      </c>
      <c r="Q193" s="366">
        <f t="shared" si="188"/>
        <v>0</v>
      </c>
      <c r="R193" s="56">
        <f t="shared" si="189"/>
        <v>0</v>
      </c>
      <c r="S193" s="56">
        <f t="shared" si="190"/>
        <v>0</v>
      </c>
      <c r="T193" s="56">
        <f t="shared" si="190"/>
        <v>0</v>
      </c>
      <c r="U193" s="56">
        <f t="shared" si="190"/>
        <v>0</v>
      </c>
      <c r="V193" s="56">
        <f t="shared" si="190"/>
        <v>0</v>
      </c>
      <c r="W193" s="56">
        <f t="shared" si="190"/>
        <v>0</v>
      </c>
      <c r="X193" s="56">
        <f t="shared" si="191"/>
        <v>0</v>
      </c>
      <c r="Y193" s="56">
        <f t="shared" si="192"/>
        <v>0</v>
      </c>
      <c r="Z193" s="56">
        <f t="shared" si="193"/>
        <v>0</v>
      </c>
      <c r="AA193" s="56">
        <f t="shared" si="194"/>
        <v>0</v>
      </c>
      <c r="AB193" s="56">
        <f t="shared" si="195"/>
        <v>0</v>
      </c>
      <c r="AC193" s="56">
        <f t="shared" si="196"/>
        <v>0</v>
      </c>
      <c r="AD193" s="56">
        <f t="shared" si="197"/>
        <v>0</v>
      </c>
      <c r="AE193" s="56" t="str">
        <f t="shared" si="198"/>
        <v>'Volatility adjustment'</v>
      </c>
      <c r="AF193" s="56" t="str">
        <f t="shared" si="198"/>
        <v>Currency 4</v>
      </c>
      <c r="AG193" s="56" t="str">
        <f t="shared" si="203"/>
        <v>(1) Has currency been chosen?</v>
      </c>
      <c r="AH193" s="56" t="str">
        <f t="shared" si="200"/>
        <v>B</v>
      </c>
      <c r="AI193" s="56">
        <f t="shared" si="201"/>
        <v>9</v>
      </c>
      <c r="AJ193" s="56" t="str">
        <f t="shared" ca="1" si="168"/>
        <v/>
      </c>
    </row>
    <row r="194" spans="1:36" s="56" customFormat="1" ht="15" customHeight="1" x14ac:dyDescent="0.2">
      <c r="A194" s="56">
        <f t="shared" si="172"/>
        <v>0</v>
      </c>
      <c r="B194" s="56">
        <f t="shared" si="173"/>
        <v>0</v>
      </c>
      <c r="C194" s="56">
        <f t="shared" si="174"/>
        <v>0</v>
      </c>
      <c r="D194" s="56">
        <f t="shared" si="175"/>
        <v>0</v>
      </c>
      <c r="E194" s="56">
        <f t="shared" si="176"/>
        <v>0</v>
      </c>
      <c r="F194" s="56">
        <f t="shared" si="177"/>
        <v>0</v>
      </c>
      <c r="G194" s="56">
        <f t="shared" si="178"/>
        <v>0</v>
      </c>
      <c r="H194" s="56">
        <f t="shared" si="179"/>
        <v>0</v>
      </c>
      <c r="I194" s="56">
        <f t="shared" si="180"/>
        <v>0</v>
      </c>
      <c r="J194" s="56">
        <f t="shared" si="181"/>
        <v>0</v>
      </c>
      <c r="K194" s="56">
        <f t="shared" si="182"/>
        <v>0</v>
      </c>
      <c r="L194" s="56">
        <f t="shared" si="183"/>
        <v>0</v>
      </c>
      <c r="M194" s="56">
        <f t="shared" si="184"/>
        <v>0</v>
      </c>
      <c r="N194" s="56" t="str">
        <f t="shared" si="185"/>
        <v>[Country code missing]-[Participant ID missing]</v>
      </c>
      <c r="O194" s="366">
        <f t="shared" si="186"/>
        <v>0</v>
      </c>
      <c r="P194" s="56">
        <f t="shared" si="187"/>
        <v>0</v>
      </c>
      <c r="Q194" s="366">
        <f t="shared" si="188"/>
        <v>0</v>
      </c>
      <c r="R194" s="56">
        <f t="shared" si="189"/>
        <v>0</v>
      </c>
      <c r="S194" s="56">
        <f t="shared" si="190"/>
        <v>0</v>
      </c>
      <c r="T194" s="56">
        <f t="shared" si="190"/>
        <v>0</v>
      </c>
      <c r="U194" s="56">
        <f t="shared" si="190"/>
        <v>0</v>
      </c>
      <c r="V194" s="56">
        <f t="shared" si="190"/>
        <v>0</v>
      </c>
      <c r="W194" s="56">
        <f t="shared" si="190"/>
        <v>0</v>
      </c>
      <c r="X194" s="56">
        <f t="shared" si="191"/>
        <v>0</v>
      </c>
      <c r="Y194" s="56">
        <f t="shared" si="192"/>
        <v>0</v>
      </c>
      <c r="Z194" s="56">
        <f t="shared" si="193"/>
        <v>0</v>
      </c>
      <c r="AA194" s="56">
        <f t="shared" si="194"/>
        <v>0</v>
      </c>
      <c r="AB194" s="56">
        <f t="shared" si="195"/>
        <v>0</v>
      </c>
      <c r="AC194" s="56">
        <f t="shared" si="196"/>
        <v>0</v>
      </c>
      <c r="AD194" s="56">
        <f t="shared" si="197"/>
        <v>0</v>
      </c>
      <c r="AE194" s="56" t="str">
        <f t="shared" si="198"/>
        <v>'Volatility adjustment'</v>
      </c>
      <c r="AF194" s="56" t="str">
        <f t="shared" si="198"/>
        <v>Currency 4</v>
      </c>
      <c r="AG194" s="56" t="str">
        <f t="shared" si="203"/>
        <v>(2) Has risk corrected currency spread been chosen correctly?</v>
      </c>
      <c r="AH194" s="56" t="str">
        <f t="shared" si="200"/>
        <v>B</v>
      </c>
      <c r="AI194" s="56">
        <f t="shared" si="201"/>
        <v>9</v>
      </c>
      <c r="AJ194" s="56" t="str">
        <f t="shared" ca="1" si="168"/>
        <v/>
      </c>
    </row>
    <row r="195" spans="1:36" s="56" customFormat="1" ht="15" customHeight="1" x14ac:dyDescent="0.2">
      <c r="A195" s="56">
        <f t="shared" si="172"/>
        <v>0</v>
      </c>
      <c r="B195" s="56">
        <f t="shared" si="173"/>
        <v>0</v>
      </c>
      <c r="C195" s="56">
        <f t="shared" si="174"/>
        <v>0</v>
      </c>
      <c r="D195" s="56">
        <f t="shared" si="175"/>
        <v>0</v>
      </c>
      <c r="E195" s="56">
        <f t="shared" si="176"/>
        <v>0</v>
      </c>
      <c r="F195" s="56">
        <f t="shared" si="177"/>
        <v>0</v>
      </c>
      <c r="G195" s="56">
        <f t="shared" si="178"/>
        <v>0</v>
      </c>
      <c r="H195" s="56">
        <f t="shared" si="179"/>
        <v>0</v>
      </c>
      <c r="I195" s="56">
        <f t="shared" si="180"/>
        <v>0</v>
      </c>
      <c r="J195" s="56">
        <f t="shared" si="181"/>
        <v>0</v>
      </c>
      <c r="K195" s="56">
        <f t="shared" si="182"/>
        <v>0</v>
      </c>
      <c r="L195" s="56">
        <f t="shared" si="183"/>
        <v>0</v>
      </c>
      <c r="M195" s="56">
        <f t="shared" si="184"/>
        <v>0</v>
      </c>
      <c r="N195" s="56" t="str">
        <f t="shared" si="185"/>
        <v>[Country code missing]-[Participant ID missing]</v>
      </c>
      <c r="O195" s="366">
        <f t="shared" si="186"/>
        <v>0</v>
      </c>
      <c r="P195" s="56">
        <f t="shared" si="187"/>
        <v>0</v>
      </c>
      <c r="Q195" s="366">
        <f t="shared" si="188"/>
        <v>0</v>
      </c>
      <c r="R195" s="56">
        <f t="shared" si="189"/>
        <v>0</v>
      </c>
      <c r="S195" s="56">
        <f t="shared" si="190"/>
        <v>0</v>
      </c>
      <c r="T195" s="56">
        <f t="shared" si="190"/>
        <v>0</v>
      </c>
      <c r="U195" s="56">
        <f t="shared" si="190"/>
        <v>0</v>
      </c>
      <c r="V195" s="56">
        <f t="shared" si="190"/>
        <v>0</v>
      </c>
      <c r="W195" s="56">
        <f t="shared" si="190"/>
        <v>0</v>
      </c>
      <c r="X195" s="56">
        <f t="shared" si="191"/>
        <v>0</v>
      </c>
      <c r="Y195" s="56">
        <f t="shared" si="192"/>
        <v>0</v>
      </c>
      <c r="Z195" s="56">
        <f t="shared" si="193"/>
        <v>0</v>
      </c>
      <c r="AA195" s="56">
        <f t="shared" si="194"/>
        <v>0</v>
      </c>
      <c r="AB195" s="56">
        <f t="shared" si="195"/>
        <v>0</v>
      </c>
      <c r="AC195" s="56">
        <f t="shared" si="196"/>
        <v>0</v>
      </c>
      <c r="AD195" s="56">
        <f t="shared" si="197"/>
        <v>0</v>
      </c>
      <c r="AE195" s="56" t="str">
        <f t="shared" si="198"/>
        <v>'Volatility adjustment'</v>
      </c>
      <c r="AF195" s="56" t="str">
        <f t="shared" si="198"/>
        <v>Currency 4</v>
      </c>
      <c r="AG195" s="56" t="str">
        <f t="shared" si="203"/>
        <v>(3) Has scaling factor been correctly chosen?</v>
      </c>
      <c r="AH195" s="56" t="str">
        <f t="shared" si="200"/>
        <v>B</v>
      </c>
      <c r="AI195" s="56">
        <f t="shared" si="201"/>
        <v>9</v>
      </c>
      <c r="AJ195" s="56" t="str">
        <f t="shared" ca="1" si="168"/>
        <v/>
      </c>
    </row>
    <row r="196" spans="1:36" s="56" customFormat="1" ht="15" customHeight="1" x14ac:dyDescent="0.2">
      <c r="A196" s="56">
        <f t="shared" si="172"/>
        <v>0</v>
      </c>
      <c r="B196" s="56">
        <f t="shared" si="173"/>
        <v>0</v>
      </c>
      <c r="C196" s="56">
        <f t="shared" si="174"/>
        <v>0</v>
      </c>
      <c r="D196" s="56">
        <f t="shared" si="175"/>
        <v>0</v>
      </c>
      <c r="E196" s="56">
        <f t="shared" si="176"/>
        <v>0</v>
      </c>
      <c r="F196" s="56">
        <f t="shared" si="177"/>
        <v>0</v>
      </c>
      <c r="G196" s="56">
        <f t="shared" si="178"/>
        <v>0</v>
      </c>
      <c r="H196" s="56">
        <f t="shared" si="179"/>
        <v>0</v>
      </c>
      <c r="I196" s="56">
        <f t="shared" si="180"/>
        <v>0</v>
      </c>
      <c r="J196" s="56">
        <f t="shared" si="181"/>
        <v>0</v>
      </c>
      <c r="K196" s="56">
        <f t="shared" si="182"/>
        <v>0</v>
      </c>
      <c r="L196" s="56">
        <f t="shared" si="183"/>
        <v>0</v>
      </c>
      <c r="M196" s="56">
        <f t="shared" si="184"/>
        <v>0</v>
      </c>
      <c r="N196" s="56" t="str">
        <f t="shared" si="185"/>
        <v>[Country code missing]-[Participant ID missing]</v>
      </c>
      <c r="O196" s="366">
        <f t="shared" si="186"/>
        <v>0</v>
      </c>
      <c r="P196" s="56">
        <f t="shared" si="187"/>
        <v>0</v>
      </c>
      <c r="Q196" s="366">
        <f t="shared" si="188"/>
        <v>0</v>
      </c>
      <c r="R196" s="56">
        <f t="shared" si="189"/>
        <v>0</v>
      </c>
      <c r="S196" s="56">
        <f t="shared" si="190"/>
        <v>0</v>
      </c>
      <c r="T196" s="56">
        <f t="shared" si="190"/>
        <v>0</v>
      </c>
      <c r="U196" s="56">
        <f t="shared" si="190"/>
        <v>0</v>
      </c>
      <c r="V196" s="56">
        <f t="shared" si="190"/>
        <v>0</v>
      </c>
      <c r="W196" s="56">
        <f t="shared" si="190"/>
        <v>0</v>
      </c>
      <c r="X196" s="56">
        <f t="shared" si="191"/>
        <v>0</v>
      </c>
      <c r="Y196" s="56">
        <f t="shared" si="192"/>
        <v>0</v>
      </c>
      <c r="Z196" s="56">
        <f t="shared" si="193"/>
        <v>0</v>
      </c>
      <c r="AA196" s="56">
        <f t="shared" si="194"/>
        <v>0</v>
      </c>
      <c r="AB196" s="56">
        <f t="shared" si="195"/>
        <v>0</v>
      </c>
      <c r="AC196" s="56">
        <f t="shared" si="196"/>
        <v>0</v>
      </c>
      <c r="AD196" s="56">
        <f t="shared" si="197"/>
        <v>0</v>
      </c>
      <c r="AE196" s="56" t="str">
        <f t="shared" si="198"/>
        <v>'Volatility adjustment'</v>
      </c>
      <c r="AF196" s="56" t="str">
        <f t="shared" si="198"/>
        <v>Currency 4</v>
      </c>
      <c r="AG196" s="56" t="str">
        <f t="shared" si="203"/>
        <v>(4) PVBP MV(FI) reported?</v>
      </c>
      <c r="AH196" s="56" t="str">
        <f t="shared" si="200"/>
        <v>B</v>
      </c>
      <c r="AI196" s="56">
        <f t="shared" si="201"/>
        <v>9</v>
      </c>
      <c r="AJ196" s="56" t="str">
        <f t="shared" ca="1" si="168"/>
        <v/>
      </c>
    </row>
    <row r="197" spans="1:36" s="56" customFormat="1" ht="15" customHeight="1" x14ac:dyDescent="0.2">
      <c r="A197" s="56">
        <f t="shared" si="172"/>
        <v>0</v>
      </c>
      <c r="B197" s="56">
        <f t="shared" si="173"/>
        <v>0</v>
      </c>
      <c r="C197" s="56">
        <f t="shared" si="174"/>
        <v>0</v>
      </c>
      <c r="D197" s="56">
        <f t="shared" si="175"/>
        <v>0</v>
      </c>
      <c r="E197" s="56">
        <f t="shared" si="176"/>
        <v>0</v>
      </c>
      <c r="F197" s="56">
        <f t="shared" si="177"/>
        <v>0</v>
      </c>
      <c r="G197" s="56">
        <f t="shared" si="178"/>
        <v>0</v>
      </c>
      <c r="H197" s="56">
        <f t="shared" si="179"/>
        <v>0</v>
      </c>
      <c r="I197" s="56">
        <f t="shared" si="180"/>
        <v>0</v>
      </c>
      <c r="J197" s="56">
        <f t="shared" si="181"/>
        <v>0</v>
      </c>
      <c r="K197" s="56">
        <f t="shared" si="182"/>
        <v>0</v>
      </c>
      <c r="L197" s="56">
        <f t="shared" si="183"/>
        <v>0</v>
      </c>
      <c r="M197" s="56">
        <f t="shared" si="184"/>
        <v>0</v>
      </c>
      <c r="N197" s="56" t="str">
        <f t="shared" si="185"/>
        <v>[Country code missing]-[Participant ID missing]</v>
      </c>
      <c r="O197" s="366">
        <f t="shared" si="186"/>
        <v>0</v>
      </c>
      <c r="P197" s="56">
        <f t="shared" si="187"/>
        <v>0</v>
      </c>
      <c r="Q197" s="366">
        <f t="shared" si="188"/>
        <v>0</v>
      </c>
      <c r="R197" s="56">
        <f t="shared" si="189"/>
        <v>0</v>
      </c>
      <c r="S197" s="56">
        <f t="shared" si="190"/>
        <v>0</v>
      </c>
      <c r="T197" s="56">
        <f t="shared" si="190"/>
        <v>0</v>
      </c>
      <c r="U197" s="56">
        <f t="shared" si="190"/>
        <v>0</v>
      </c>
      <c r="V197" s="56">
        <f t="shared" si="190"/>
        <v>0</v>
      </c>
      <c r="W197" s="56">
        <f t="shared" ref="W197" si="204">W196</f>
        <v>0</v>
      </c>
      <c r="X197" s="56">
        <f t="shared" si="191"/>
        <v>0</v>
      </c>
      <c r="Y197" s="56">
        <f t="shared" si="192"/>
        <v>0</v>
      </c>
      <c r="Z197" s="56">
        <f t="shared" si="193"/>
        <v>0</v>
      </c>
      <c r="AA197" s="56">
        <f t="shared" si="194"/>
        <v>0</v>
      </c>
      <c r="AB197" s="56">
        <f t="shared" si="195"/>
        <v>0</v>
      </c>
      <c r="AC197" s="56">
        <f t="shared" si="196"/>
        <v>0</v>
      </c>
      <c r="AD197" s="56">
        <f t="shared" si="197"/>
        <v>0</v>
      </c>
      <c r="AE197" s="56" t="str">
        <f t="shared" si="198"/>
        <v>'Volatility adjustment'</v>
      </c>
      <c r="AF197" s="56" t="str">
        <f t="shared" si="198"/>
        <v>Currency 4</v>
      </c>
      <c r="AG197" s="56" t="str">
        <f t="shared" si="203"/>
        <v>(5) PVBP of BE reported?</v>
      </c>
      <c r="AH197" s="56" t="str">
        <f t="shared" si="200"/>
        <v>B</v>
      </c>
      <c r="AI197" s="56">
        <f t="shared" si="201"/>
        <v>9</v>
      </c>
      <c r="AJ197" s="56" t="str">
        <f t="shared" ca="1" si="168"/>
        <v/>
      </c>
    </row>
    <row r="198" spans="1:36" s="56" customFormat="1" ht="15" customHeight="1" x14ac:dyDescent="0.2">
      <c r="A198" s="56">
        <f t="shared" si="172"/>
        <v>0</v>
      </c>
      <c r="B198" s="56">
        <f t="shared" si="173"/>
        <v>0</v>
      </c>
      <c r="C198" s="56">
        <f t="shared" si="174"/>
        <v>0</v>
      </c>
      <c r="D198" s="56">
        <f t="shared" si="175"/>
        <v>0</v>
      </c>
      <c r="E198" s="56">
        <f t="shared" si="176"/>
        <v>0</v>
      </c>
      <c r="F198" s="56">
        <f t="shared" si="177"/>
        <v>0</v>
      </c>
      <c r="G198" s="56">
        <f t="shared" si="178"/>
        <v>0</v>
      </c>
      <c r="H198" s="56">
        <f t="shared" si="179"/>
        <v>0</v>
      </c>
      <c r="I198" s="56">
        <f t="shared" si="180"/>
        <v>0</v>
      </c>
      <c r="J198" s="56">
        <f t="shared" si="181"/>
        <v>0</v>
      </c>
      <c r="K198" s="56">
        <f t="shared" si="182"/>
        <v>0</v>
      </c>
      <c r="L198" s="56">
        <f t="shared" si="183"/>
        <v>0</v>
      </c>
      <c r="M198" s="56">
        <f t="shared" si="184"/>
        <v>0</v>
      </c>
      <c r="N198" s="56" t="str">
        <f t="shared" si="185"/>
        <v>[Country code missing]-[Participant ID missing]</v>
      </c>
      <c r="O198" s="366">
        <f t="shared" si="186"/>
        <v>0</v>
      </c>
      <c r="P198" s="56">
        <f t="shared" si="187"/>
        <v>0</v>
      </c>
      <c r="Q198" s="366">
        <f t="shared" si="188"/>
        <v>0</v>
      </c>
      <c r="R198" s="56">
        <f t="shared" si="189"/>
        <v>0</v>
      </c>
      <c r="S198" s="56">
        <f t="shared" si="190"/>
        <v>0</v>
      </c>
      <c r="T198" s="56">
        <f t="shared" ref="T198:W198" si="205">T197</f>
        <v>0</v>
      </c>
      <c r="U198" s="56">
        <f t="shared" si="205"/>
        <v>0</v>
      </c>
      <c r="V198" s="56">
        <f t="shared" si="205"/>
        <v>0</v>
      </c>
      <c r="W198" s="56">
        <f t="shared" si="205"/>
        <v>0</v>
      </c>
      <c r="X198" s="56">
        <f t="shared" si="191"/>
        <v>0</v>
      </c>
      <c r="Y198" s="56">
        <f t="shared" si="192"/>
        <v>0</v>
      </c>
      <c r="Z198" s="56">
        <f t="shared" si="193"/>
        <v>0</v>
      </c>
      <c r="AA198" s="56">
        <f t="shared" si="194"/>
        <v>0</v>
      </c>
      <c r="AB198" s="56">
        <f t="shared" si="195"/>
        <v>0</v>
      </c>
      <c r="AC198" s="56">
        <f t="shared" si="196"/>
        <v>0</v>
      </c>
      <c r="AD198" s="56">
        <f t="shared" si="197"/>
        <v>0</v>
      </c>
      <c r="AE198" s="56" t="str">
        <f t="shared" si="198"/>
        <v>'Volatility adjustment'</v>
      </c>
      <c r="AF198" s="56" t="str">
        <f t="shared" si="198"/>
        <v>Currency 4</v>
      </c>
      <c r="AG198" s="56" t="str">
        <f t="shared" si="203"/>
        <v>(6) Check whether PVBP BE correctly reported (where the Best Estimate decreases with the application of the VA a positive number should be reported)</v>
      </c>
      <c r="AH198" s="56" t="str">
        <f t="shared" si="200"/>
        <v>B</v>
      </c>
      <c r="AI198" s="56">
        <f t="shared" si="201"/>
        <v>9</v>
      </c>
      <c r="AJ198" s="56" t="str">
        <f t="shared" ca="1" si="168"/>
        <v/>
      </c>
    </row>
    <row r="199" spans="1:36" s="56" customFormat="1" ht="15" customHeight="1" x14ac:dyDescent="0.2">
      <c r="A199" s="56">
        <f t="shared" si="172"/>
        <v>0</v>
      </c>
      <c r="B199" s="56">
        <f t="shared" si="173"/>
        <v>0</v>
      </c>
      <c r="C199" s="56">
        <f t="shared" si="174"/>
        <v>0</v>
      </c>
      <c r="D199" s="56">
        <f t="shared" si="175"/>
        <v>0</v>
      </c>
      <c r="E199" s="56">
        <f t="shared" si="176"/>
        <v>0</v>
      </c>
      <c r="F199" s="56">
        <f t="shared" si="177"/>
        <v>0</v>
      </c>
      <c r="G199" s="56">
        <f t="shared" si="178"/>
        <v>0</v>
      </c>
      <c r="H199" s="56">
        <f t="shared" si="179"/>
        <v>0</v>
      </c>
      <c r="I199" s="56">
        <f t="shared" si="180"/>
        <v>0</v>
      </c>
      <c r="J199" s="56">
        <f t="shared" si="181"/>
        <v>0</v>
      </c>
      <c r="K199" s="56">
        <f t="shared" si="182"/>
        <v>0</v>
      </c>
      <c r="L199" s="56">
        <f t="shared" si="183"/>
        <v>0</v>
      </c>
      <c r="M199" s="56">
        <f t="shared" si="184"/>
        <v>0</v>
      </c>
      <c r="N199" s="56" t="str">
        <f t="shared" si="185"/>
        <v>[Country code missing]-[Participant ID missing]</v>
      </c>
      <c r="O199" s="366">
        <f t="shared" si="186"/>
        <v>0</v>
      </c>
      <c r="P199" s="56">
        <f t="shared" si="187"/>
        <v>0</v>
      </c>
      <c r="Q199" s="366">
        <f t="shared" si="188"/>
        <v>0</v>
      </c>
      <c r="R199" s="56">
        <f t="shared" si="189"/>
        <v>0</v>
      </c>
      <c r="S199" s="56">
        <f t="shared" si="190"/>
        <v>0</v>
      </c>
      <c r="T199" s="56">
        <f t="shared" ref="T199:W199" si="206">T198</f>
        <v>0</v>
      </c>
      <c r="U199" s="56">
        <f t="shared" si="206"/>
        <v>0</v>
      </c>
      <c r="V199" s="56">
        <f t="shared" si="206"/>
        <v>0</v>
      </c>
      <c r="W199" s="56">
        <f t="shared" si="206"/>
        <v>0</v>
      </c>
      <c r="X199" s="56">
        <f t="shared" si="191"/>
        <v>0</v>
      </c>
      <c r="Y199" s="56">
        <f t="shared" si="192"/>
        <v>0</v>
      </c>
      <c r="Z199" s="56">
        <f t="shared" si="193"/>
        <v>0</v>
      </c>
      <c r="AA199" s="56">
        <f t="shared" si="194"/>
        <v>0</v>
      </c>
      <c r="AB199" s="56">
        <f t="shared" si="195"/>
        <v>0</v>
      </c>
      <c r="AC199" s="56">
        <f t="shared" si="196"/>
        <v>0</v>
      </c>
      <c r="AD199" s="56">
        <f t="shared" si="197"/>
        <v>0</v>
      </c>
      <c r="AE199" s="56" t="str">
        <f t="shared" si="198"/>
        <v>'Volatility adjustment'</v>
      </c>
      <c r="AF199" s="56" t="str">
        <f t="shared" si="198"/>
        <v>Currency 4</v>
      </c>
      <c r="AG199" s="56" t="str">
        <f t="shared" si="203"/>
        <v>(7) Check whether PVBP MV(FI) correctly reported (where the MV(FI) decreases with the application of the VA a positive number should be reported)</v>
      </c>
      <c r="AH199" s="56" t="str">
        <f t="shared" si="200"/>
        <v>B</v>
      </c>
      <c r="AI199" s="56">
        <f t="shared" si="201"/>
        <v>9</v>
      </c>
      <c r="AJ199" s="56" t="str">
        <f t="shared" ca="1" si="168"/>
        <v/>
      </c>
    </row>
    <row r="200" spans="1:36" s="56" customFormat="1" ht="15" customHeight="1" x14ac:dyDescent="0.2">
      <c r="A200" s="56">
        <f t="shared" si="172"/>
        <v>0</v>
      </c>
      <c r="B200" s="56">
        <f t="shared" si="173"/>
        <v>0</v>
      </c>
      <c r="C200" s="56">
        <f t="shared" si="174"/>
        <v>0</v>
      </c>
      <c r="D200" s="56">
        <f t="shared" si="175"/>
        <v>0</v>
      </c>
      <c r="E200" s="56">
        <f t="shared" si="176"/>
        <v>0</v>
      </c>
      <c r="F200" s="56">
        <f t="shared" si="177"/>
        <v>0</v>
      </c>
      <c r="G200" s="56">
        <f t="shared" si="178"/>
        <v>0</v>
      </c>
      <c r="H200" s="56">
        <f t="shared" si="179"/>
        <v>0</v>
      </c>
      <c r="I200" s="56">
        <f t="shared" si="180"/>
        <v>0</v>
      </c>
      <c r="J200" s="56">
        <f t="shared" si="181"/>
        <v>0</v>
      </c>
      <c r="K200" s="56">
        <f t="shared" si="182"/>
        <v>0</v>
      </c>
      <c r="L200" s="56">
        <f t="shared" si="183"/>
        <v>0</v>
      </c>
      <c r="M200" s="56">
        <f t="shared" si="184"/>
        <v>0</v>
      </c>
      <c r="N200" s="56" t="str">
        <f t="shared" si="185"/>
        <v>[Country code missing]-[Participant ID missing]</v>
      </c>
      <c r="O200" s="366">
        <f t="shared" si="186"/>
        <v>0</v>
      </c>
      <c r="P200" s="56">
        <f t="shared" si="187"/>
        <v>0</v>
      </c>
      <c r="Q200" s="366">
        <f t="shared" si="188"/>
        <v>0</v>
      </c>
      <c r="R200" s="56">
        <f t="shared" si="189"/>
        <v>0</v>
      </c>
      <c r="S200" s="56">
        <f t="shared" si="190"/>
        <v>0</v>
      </c>
      <c r="T200" s="56">
        <f t="shared" ref="T200:W200" si="207">T199</f>
        <v>0</v>
      </c>
      <c r="U200" s="56">
        <f t="shared" si="207"/>
        <v>0</v>
      </c>
      <c r="V200" s="56">
        <f t="shared" si="207"/>
        <v>0</v>
      </c>
      <c r="W200" s="56">
        <f t="shared" si="207"/>
        <v>0</v>
      </c>
      <c r="X200" s="56">
        <f t="shared" si="191"/>
        <v>0</v>
      </c>
      <c r="Y200" s="56">
        <f t="shared" si="192"/>
        <v>0</v>
      </c>
      <c r="Z200" s="56">
        <f t="shared" si="193"/>
        <v>0</v>
      </c>
      <c r="AA200" s="56">
        <f t="shared" si="194"/>
        <v>0</v>
      </c>
      <c r="AB200" s="56">
        <f t="shared" si="195"/>
        <v>0</v>
      </c>
      <c r="AC200" s="56">
        <f t="shared" si="196"/>
        <v>0</v>
      </c>
      <c r="AD200" s="56">
        <f t="shared" si="197"/>
        <v>0</v>
      </c>
      <c r="AE200" s="56" t="str">
        <f t="shared" si="198"/>
        <v>'Volatility adjustment'</v>
      </c>
      <c r="AF200" s="56" t="str">
        <f t="shared" si="198"/>
        <v>Currency 4</v>
      </c>
      <c r="AG200" s="56" t="str">
        <f t="shared" si="203"/>
        <v>(8) AR4 correctly derived (check whether value in line 22 plausible given lines 19 and 20)</v>
      </c>
      <c r="AH200" s="56" t="str">
        <f t="shared" si="200"/>
        <v>B</v>
      </c>
      <c r="AI200" s="56">
        <f t="shared" si="201"/>
        <v>9</v>
      </c>
      <c r="AJ200" s="56" t="str">
        <f t="shared" ca="1" si="168"/>
        <v/>
      </c>
    </row>
    <row r="201" spans="1:36" s="56" customFormat="1" ht="15" customHeight="1" x14ac:dyDescent="0.2">
      <c r="A201" s="56">
        <f t="shared" si="172"/>
        <v>0</v>
      </c>
      <c r="B201" s="56">
        <f t="shared" si="173"/>
        <v>0</v>
      </c>
      <c r="C201" s="56">
        <f t="shared" si="174"/>
        <v>0</v>
      </c>
      <c r="D201" s="56">
        <f t="shared" si="175"/>
        <v>0</v>
      </c>
      <c r="E201" s="56">
        <f t="shared" si="176"/>
        <v>0</v>
      </c>
      <c r="F201" s="56">
        <f t="shared" si="177"/>
        <v>0</v>
      </c>
      <c r="G201" s="56">
        <f t="shared" si="178"/>
        <v>0</v>
      </c>
      <c r="H201" s="56">
        <f t="shared" si="179"/>
        <v>0</v>
      </c>
      <c r="I201" s="56">
        <f t="shared" si="180"/>
        <v>0</v>
      </c>
      <c r="J201" s="56">
        <f t="shared" si="181"/>
        <v>0</v>
      </c>
      <c r="K201" s="56">
        <f t="shared" si="182"/>
        <v>0</v>
      </c>
      <c r="L201" s="56">
        <f t="shared" si="183"/>
        <v>0</v>
      </c>
      <c r="M201" s="56">
        <f t="shared" si="184"/>
        <v>0</v>
      </c>
      <c r="N201" s="56" t="str">
        <f t="shared" si="185"/>
        <v>[Country code missing]-[Participant ID missing]</v>
      </c>
      <c r="O201" s="366">
        <f t="shared" si="186"/>
        <v>0</v>
      </c>
      <c r="P201" s="56">
        <f t="shared" si="187"/>
        <v>0</v>
      </c>
      <c r="Q201" s="366">
        <f t="shared" si="188"/>
        <v>0</v>
      </c>
      <c r="R201" s="56">
        <f t="shared" si="189"/>
        <v>0</v>
      </c>
      <c r="S201" s="56">
        <f t="shared" si="190"/>
        <v>0</v>
      </c>
      <c r="T201" s="56">
        <f t="shared" ref="T201:W201" si="208">T200</f>
        <v>0</v>
      </c>
      <c r="U201" s="56">
        <f t="shared" si="208"/>
        <v>0</v>
      </c>
      <c r="V201" s="56">
        <f t="shared" si="208"/>
        <v>0</v>
      </c>
      <c r="W201" s="56">
        <f t="shared" si="208"/>
        <v>0</v>
      </c>
      <c r="X201" s="56">
        <f t="shared" si="191"/>
        <v>0</v>
      </c>
      <c r="Y201" s="56">
        <f t="shared" si="192"/>
        <v>0</v>
      </c>
      <c r="Z201" s="56">
        <f t="shared" si="193"/>
        <v>0</v>
      </c>
      <c r="AA201" s="56">
        <f t="shared" si="194"/>
        <v>0</v>
      </c>
      <c r="AB201" s="56">
        <f t="shared" si="195"/>
        <v>0</v>
      </c>
      <c r="AC201" s="56">
        <f t="shared" si="196"/>
        <v>0</v>
      </c>
      <c r="AD201" s="56">
        <f t="shared" si="197"/>
        <v>0</v>
      </c>
      <c r="AE201" s="56" t="str">
        <f t="shared" si="198"/>
        <v>'Volatility adjustment'</v>
      </c>
      <c r="AF201" s="56" t="str">
        <f t="shared" si="198"/>
        <v>Currency 4</v>
      </c>
      <c r="AG201" s="56" t="str">
        <f t="shared" si="203"/>
        <v>(9) Check volume of best estimate (is all of the best estimate included in the different buckets)</v>
      </c>
      <c r="AH201" s="56" t="str">
        <f t="shared" si="200"/>
        <v>B</v>
      </c>
      <c r="AI201" s="56">
        <f t="shared" si="201"/>
        <v>9</v>
      </c>
      <c r="AJ201" s="56" t="str">
        <f t="shared" ca="1" si="168"/>
        <v/>
      </c>
    </row>
    <row r="202" spans="1:36" s="56" customFormat="1" ht="15" customHeight="1" x14ac:dyDescent="0.2">
      <c r="A202" s="56">
        <f t="shared" si="172"/>
        <v>0</v>
      </c>
      <c r="B202" s="56">
        <f t="shared" si="173"/>
        <v>0</v>
      </c>
      <c r="C202" s="56">
        <f t="shared" si="174"/>
        <v>0</v>
      </c>
      <c r="D202" s="56">
        <f t="shared" si="175"/>
        <v>0</v>
      </c>
      <c r="E202" s="56">
        <f t="shared" si="176"/>
        <v>0</v>
      </c>
      <c r="F202" s="56">
        <f t="shared" si="177"/>
        <v>0</v>
      </c>
      <c r="G202" s="56">
        <f t="shared" si="178"/>
        <v>0</v>
      </c>
      <c r="H202" s="56">
        <f t="shared" si="179"/>
        <v>0</v>
      </c>
      <c r="I202" s="56">
        <f t="shared" si="180"/>
        <v>0</v>
      </c>
      <c r="J202" s="56">
        <f t="shared" si="181"/>
        <v>0</v>
      </c>
      <c r="K202" s="56">
        <f t="shared" si="182"/>
        <v>0</v>
      </c>
      <c r="L202" s="56">
        <f t="shared" si="183"/>
        <v>0</v>
      </c>
      <c r="M202" s="56">
        <f t="shared" si="184"/>
        <v>0</v>
      </c>
      <c r="N202" s="56" t="str">
        <f t="shared" si="185"/>
        <v>[Country code missing]-[Participant ID missing]</v>
      </c>
      <c r="O202" s="366">
        <f t="shared" si="186"/>
        <v>0</v>
      </c>
      <c r="P202" s="56">
        <f t="shared" si="187"/>
        <v>0</v>
      </c>
      <c r="Q202" s="366">
        <f t="shared" si="188"/>
        <v>0</v>
      </c>
      <c r="R202" s="56">
        <f t="shared" si="189"/>
        <v>0</v>
      </c>
      <c r="S202" s="56">
        <f t="shared" si="190"/>
        <v>0</v>
      </c>
      <c r="T202" s="56">
        <f t="shared" ref="T202:W202" si="209">T201</f>
        <v>0</v>
      </c>
      <c r="U202" s="56">
        <f t="shared" si="209"/>
        <v>0</v>
      </c>
      <c r="V202" s="56">
        <f t="shared" si="209"/>
        <v>0</v>
      </c>
      <c r="W202" s="56">
        <f t="shared" si="209"/>
        <v>0</v>
      </c>
      <c r="X202" s="56">
        <f t="shared" si="191"/>
        <v>0</v>
      </c>
      <c r="Y202" s="56">
        <f t="shared" si="192"/>
        <v>0</v>
      </c>
      <c r="Z202" s="56">
        <f t="shared" si="193"/>
        <v>0</v>
      </c>
      <c r="AA202" s="56">
        <f t="shared" si="194"/>
        <v>0</v>
      </c>
      <c r="AB202" s="56">
        <f t="shared" si="195"/>
        <v>0</v>
      </c>
      <c r="AC202" s="56">
        <f t="shared" si="196"/>
        <v>0</v>
      </c>
      <c r="AD202" s="56">
        <f t="shared" si="197"/>
        <v>0</v>
      </c>
      <c r="AE202" s="56" t="str">
        <f t="shared" si="198"/>
        <v>'Volatility adjustment'</v>
      </c>
      <c r="AF202" s="56" t="str">
        <f t="shared" si="198"/>
        <v>Currency 4</v>
      </c>
      <c r="AG202" s="56" t="str">
        <f t="shared" si="203"/>
        <v>(10) AR5 correctly derived (check whether value in line 28 plausible given values in lines 24 to 26)</v>
      </c>
      <c r="AH202" s="56" t="str">
        <f t="shared" si="200"/>
        <v>B</v>
      </c>
      <c r="AI202" s="56">
        <f t="shared" si="201"/>
        <v>9</v>
      </c>
      <c r="AJ202" s="56" t="str">
        <f t="shared" ca="1" si="168"/>
        <v/>
      </c>
    </row>
    <row r="203" spans="1:36" s="56" customFormat="1" ht="15" customHeight="1" x14ac:dyDescent="0.2">
      <c r="A203" s="56">
        <f t="shared" si="172"/>
        <v>0</v>
      </c>
      <c r="B203" s="56">
        <f t="shared" si="173"/>
        <v>0</v>
      </c>
      <c r="C203" s="56">
        <f t="shared" si="174"/>
        <v>0</v>
      </c>
      <c r="D203" s="56">
        <f t="shared" si="175"/>
        <v>0</v>
      </c>
      <c r="E203" s="56">
        <f t="shared" si="176"/>
        <v>0</v>
      </c>
      <c r="F203" s="56">
        <f t="shared" si="177"/>
        <v>0</v>
      </c>
      <c r="G203" s="56">
        <f t="shared" si="178"/>
        <v>0</v>
      </c>
      <c r="H203" s="56">
        <f t="shared" si="179"/>
        <v>0</v>
      </c>
      <c r="I203" s="56">
        <f t="shared" si="180"/>
        <v>0</v>
      </c>
      <c r="J203" s="56">
        <f t="shared" si="181"/>
        <v>0</v>
      </c>
      <c r="K203" s="56">
        <f t="shared" si="182"/>
        <v>0</v>
      </c>
      <c r="L203" s="56">
        <f t="shared" si="183"/>
        <v>0</v>
      </c>
      <c r="M203" s="56">
        <f t="shared" si="184"/>
        <v>0</v>
      </c>
      <c r="N203" s="56" t="str">
        <f t="shared" si="185"/>
        <v>[Country code missing]-[Participant ID missing]</v>
      </c>
      <c r="O203" s="366">
        <f t="shared" si="186"/>
        <v>0</v>
      </c>
      <c r="P203" s="56">
        <f t="shared" si="187"/>
        <v>0</v>
      </c>
      <c r="Q203" s="366">
        <f t="shared" si="188"/>
        <v>0</v>
      </c>
      <c r="R203" s="56">
        <f t="shared" si="189"/>
        <v>0</v>
      </c>
      <c r="S203" s="56">
        <f t="shared" si="190"/>
        <v>0</v>
      </c>
      <c r="T203" s="56">
        <f t="shared" ref="T203:W203" si="210">T202</f>
        <v>0</v>
      </c>
      <c r="U203" s="56">
        <f t="shared" si="210"/>
        <v>0</v>
      </c>
      <c r="V203" s="56">
        <f t="shared" si="210"/>
        <v>0</v>
      </c>
      <c r="W203" s="56">
        <f t="shared" si="210"/>
        <v>0</v>
      </c>
      <c r="X203" s="56">
        <f t="shared" si="191"/>
        <v>0</v>
      </c>
      <c r="Y203" s="56">
        <f t="shared" si="192"/>
        <v>0</v>
      </c>
      <c r="Z203" s="56">
        <f t="shared" si="193"/>
        <v>0</v>
      </c>
      <c r="AA203" s="56">
        <f t="shared" si="194"/>
        <v>0</v>
      </c>
      <c r="AB203" s="56">
        <f t="shared" si="195"/>
        <v>0</v>
      </c>
      <c r="AC203" s="56">
        <f t="shared" si="196"/>
        <v>0</v>
      </c>
      <c r="AD203" s="56">
        <f t="shared" si="197"/>
        <v>0</v>
      </c>
      <c r="AE203" s="56" t="str">
        <f t="shared" si="198"/>
        <v>'Volatility adjustment'</v>
      </c>
      <c r="AF203" s="56" t="str">
        <f t="shared" si="198"/>
        <v>Currency 4</v>
      </c>
      <c r="AG203" s="56" t="str">
        <f t="shared" si="203"/>
        <v>(11) permanent VA calculated correctly (check whether value provided in line 30 is plausible)</v>
      </c>
      <c r="AH203" s="56" t="str">
        <f t="shared" si="200"/>
        <v>B</v>
      </c>
      <c r="AI203" s="56">
        <f t="shared" si="201"/>
        <v>9</v>
      </c>
      <c r="AJ203" s="56" t="str">
        <f t="shared" ca="1" si="168"/>
        <v/>
      </c>
    </row>
    <row r="204" spans="1:36" s="56" customFormat="1" ht="15" customHeight="1" x14ac:dyDescent="0.2">
      <c r="A204" s="56">
        <f t="shared" si="172"/>
        <v>0</v>
      </c>
      <c r="B204" s="56">
        <f t="shared" si="173"/>
        <v>0</v>
      </c>
      <c r="C204" s="56">
        <f t="shared" si="174"/>
        <v>0</v>
      </c>
      <c r="D204" s="56">
        <f t="shared" si="175"/>
        <v>0</v>
      </c>
      <c r="E204" s="56">
        <f t="shared" si="176"/>
        <v>0</v>
      </c>
      <c r="F204" s="56">
        <f t="shared" si="177"/>
        <v>0</v>
      </c>
      <c r="G204" s="56">
        <f t="shared" si="178"/>
        <v>0</v>
      </c>
      <c r="H204" s="56">
        <f t="shared" si="179"/>
        <v>0</v>
      </c>
      <c r="I204" s="56">
        <f t="shared" si="180"/>
        <v>0</v>
      </c>
      <c r="J204" s="56">
        <f t="shared" si="181"/>
        <v>0</v>
      </c>
      <c r="K204" s="56">
        <f t="shared" si="182"/>
        <v>0</v>
      </c>
      <c r="L204" s="56">
        <f t="shared" si="183"/>
        <v>0</v>
      </c>
      <c r="M204" s="56">
        <f t="shared" si="184"/>
        <v>0</v>
      </c>
      <c r="N204" s="56" t="str">
        <f t="shared" si="185"/>
        <v>[Country code missing]-[Participant ID missing]</v>
      </c>
      <c r="O204" s="366">
        <f t="shared" si="186"/>
        <v>0</v>
      </c>
      <c r="P204" s="56">
        <f t="shared" si="187"/>
        <v>0</v>
      </c>
      <c r="Q204" s="366">
        <f t="shared" si="188"/>
        <v>0</v>
      </c>
      <c r="R204" s="56">
        <f t="shared" si="189"/>
        <v>0</v>
      </c>
      <c r="S204" s="56">
        <f t="shared" si="190"/>
        <v>0</v>
      </c>
      <c r="T204" s="56">
        <f t="shared" ref="T204:W204" si="211">T203</f>
        <v>0</v>
      </c>
      <c r="U204" s="56">
        <f t="shared" si="211"/>
        <v>0</v>
      </c>
      <c r="V204" s="56">
        <f t="shared" si="211"/>
        <v>0</v>
      </c>
      <c r="W204" s="56">
        <f t="shared" si="211"/>
        <v>0</v>
      </c>
      <c r="X204" s="56">
        <f t="shared" si="191"/>
        <v>0</v>
      </c>
      <c r="Y204" s="56">
        <f t="shared" si="192"/>
        <v>0</v>
      </c>
      <c r="Z204" s="56">
        <f t="shared" si="193"/>
        <v>0</v>
      </c>
      <c r="AA204" s="56">
        <f t="shared" si="194"/>
        <v>0</v>
      </c>
      <c r="AB204" s="56">
        <f t="shared" si="195"/>
        <v>0</v>
      </c>
      <c r="AC204" s="56">
        <f t="shared" si="196"/>
        <v>0</v>
      </c>
      <c r="AD204" s="56">
        <f t="shared" si="197"/>
        <v>0</v>
      </c>
      <c r="AE204" s="56" t="str">
        <f t="shared" si="198"/>
        <v>'Volatility adjustment'</v>
      </c>
      <c r="AF204" s="56" t="str">
        <f t="shared" si="198"/>
        <v>Currency 4</v>
      </c>
      <c r="AG204" s="56" t="str">
        <f t="shared" si="203"/>
        <v>(12) Has macro-economic VA been chosen correctly? (For YE 2019 no macro-economic VA applies, so should be empty)</v>
      </c>
      <c r="AH204" s="56" t="str">
        <f t="shared" si="200"/>
        <v>B</v>
      </c>
      <c r="AI204" s="56">
        <f t="shared" si="201"/>
        <v>9</v>
      </c>
      <c r="AJ204" s="56" t="str">
        <f t="shared" ca="1" si="168"/>
        <v/>
      </c>
    </row>
    <row r="205" spans="1:36" s="56" customFormat="1" ht="15" customHeight="1" x14ac:dyDescent="0.2">
      <c r="A205" s="56">
        <f t="shared" si="172"/>
        <v>0</v>
      </c>
      <c r="B205" s="56">
        <f t="shared" si="173"/>
        <v>0</v>
      </c>
      <c r="C205" s="56">
        <f t="shared" si="174"/>
        <v>0</v>
      </c>
      <c r="D205" s="56">
        <f t="shared" si="175"/>
        <v>0</v>
      </c>
      <c r="E205" s="56">
        <f t="shared" si="176"/>
        <v>0</v>
      </c>
      <c r="F205" s="56">
        <f t="shared" si="177"/>
        <v>0</v>
      </c>
      <c r="G205" s="56">
        <f t="shared" si="178"/>
        <v>0</v>
      </c>
      <c r="H205" s="56">
        <f t="shared" si="179"/>
        <v>0</v>
      </c>
      <c r="I205" s="56">
        <f t="shared" si="180"/>
        <v>0</v>
      </c>
      <c r="J205" s="56">
        <f t="shared" si="181"/>
        <v>0</v>
      </c>
      <c r="K205" s="56">
        <f t="shared" si="182"/>
        <v>0</v>
      </c>
      <c r="L205" s="56">
        <f t="shared" si="183"/>
        <v>0</v>
      </c>
      <c r="M205" s="56">
        <f t="shared" si="184"/>
        <v>0</v>
      </c>
      <c r="N205" s="56" t="str">
        <f t="shared" si="185"/>
        <v>[Country code missing]-[Participant ID missing]</v>
      </c>
      <c r="O205" s="366">
        <f t="shared" si="186"/>
        <v>0</v>
      </c>
      <c r="P205" s="56">
        <f t="shared" si="187"/>
        <v>0</v>
      </c>
      <c r="Q205" s="366">
        <f t="shared" si="188"/>
        <v>0</v>
      </c>
      <c r="R205" s="56">
        <f t="shared" si="189"/>
        <v>0</v>
      </c>
      <c r="S205" s="56">
        <f t="shared" si="190"/>
        <v>0</v>
      </c>
      <c r="T205" s="56">
        <f t="shared" ref="T205:W205" si="212">T204</f>
        <v>0</v>
      </c>
      <c r="U205" s="56">
        <f t="shared" si="212"/>
        <v>0</v>
      </c>
      <c r="V205" s="56">
        <f t="shared" si="212"/>
        <v>0</v>
      </c>
      <c r="W205" s="56">
        <f t="shared" si="212"/>
        <v>0</v>
      </c>
      <c r="X205" s="56">
        <f t="shared" si="191"/>
        <v>0</v>
      </c>
      <c r="Y205" s="56">
        <f t="shared" si="192"/>
        <v>0</v>
      </c>
      <c r="Z205" s="56">
        <f t="shared" si="193"/>
        <v>0</v>
      </c>
      <c r="AA205" s="56">
        <f t="shared" si="194"/>
        <v>0</v>
      </c>
      <c r="AB205" s="56">
        <f t="shared" si="195"/>
        <v>0</v>
      </c>
      <c r="AC205" s="56">
        <f t="shared" si="196"/>
        <v>0</v>
      </c>
      <c r="AD205" s="56">
        <f t="shared" si="197"/>
        <v>0</v>
      </c>
      <c r="AE205" s="56" t="str">
        <f t="shared" si="198"/>
        <v>'Volatility adjustment'</v>
      </c>
      <c r="AF205" s="56" t="str">
        <f t="shared" si="198"/>
        <v>Currency 4</v>
      </c>
      <c r="AG205" s="56" t="str">
        <f t="shared" si="203"/>
        <v>(13) Is the final VA determined correctly? (Final VA applied should be equal to permanent VA for YE 2019)</v>
      </c>
      <c r="AH205" s="56" t="str">
        <f t="shared" si="200"/>
        <v>B</v>
      </c>
      <c r="AI205" s="56">
        <f t="shared" si="201"/>
        <v>9</v>
      </c>
      <c r="AJ205" s="56" t="str">
        <f t="shared" ca="1" si="168"/>
        <v/>
      </c>
    </row>
    <row r="206" spans="1:36" s="56" customFormat="1" ht="15" customHeight="1" x14ac:dyDescent="0.2">
      <c r="A206" s="56">
        <f t="shared" si="172"/>
        <v>0</v>
      </c>
      <c r="B206" s="56">
        <f t="shared" si="173"/>
        <v>0</v>
      </c>
      <c r="C206" s="56">
        <f t="shared" si="174"/>
        <v>0</v>
      </c>
      <c r="D206" s="56">
        <f t="shared" si="175"/>
        <v>0</v>
      </c>
      <c r="E206" s="56">
        <f t="shared" si="176"/>
        <v>0</v>
      </c>
      <c r="F206" s="56">
        <f t="shared" si="177"/>
        <v>0</v>
      </c>
      <c r="G206" s="56">
        <f t="shared" si="178"/>
        <v>0</v>
      </c>
      <c r="H206" s="56">
        <f t="shared" si="179"/>
        <v>0</v>
      </c>
      <c r="I206" s="56">
        <f t="shared" si="180"/>
        <v>0</v>
      </c>
      <c r="J206" s="56">
        <f t="shared" si="181"/>
        <v>0</v>
      </c>
      <c r="K206" s="56">
        <f t="shared" si="182"/>
        <v>0</v>
      </c>
      <c r="L206" s="56">
        <f t="shared" si="183"/>
        <v>0</v>
      </c>
      <c r="M206" s="56">
        <f t="shared" si="184"/>
        <v>0</v>
      </c>
      <c r="N206" s="56" t="str">
        <f t="shared" si="185"/>
        <v>[Country code missing]-[Participant ID missing]</v>
      </c>
      <c r="O206" s="366">
        <f t="shared" si="186"/>
        <v>0</v>
      </c>
      <c r="P206" s="56">
        <f t="shared" si="187"/>
        <v>0</v>
      </c>
      <c r="Q206" s="366">
        <f t="shared" si="188"/>
        <v>0</v>
      </c>
      <c r="R206" s="56">
        <f t="shared" si="189"/>
        <v>0</v>
      </c>
      <c r="S206" s="56">
        <f t="shared" si="190"/>
        <v>0</v>
      </c>
      <c r="T206" s="56">
        <f t="shared" ref="T206:W206" si="213">T205</f>
        <v>0</v>
      </c>
      <c r="U206" s="56">
        <f t="shared" si="213"/>
        <v>0</v>
      </c>
      <c r="V206" s="56">
        <f t="shared" si="213"/>
        <v>0</v>
      </c>
      <c r="W206" s="56">
        <f t="shared" si="213"/>
        <v>0</v>
      </c>
      <c r="X206" s="56">
        <f t="shared" si="191"/>
        <v>0</v>
      </c>
      <c r="Y206" s="56">
        <f t="shared" si="192"/>
        <v>0</v>
      </c>
      <c r="Z206" s="56">
        <f t="shared" si="193"/>
        <v>0</v>
      </c>
      <c r="AA206" s="56">
        <f t="shared" si="194"/>
        <v>0</v>
      </c>
      <c r="AB206" s="56">
        <f t="shared" si="195"/>
        <v>0</v>
      </c>
      <c r="AC206" s="56">
        <f t="shared" si="196"/>
        <v>0</v>
      </c>
      <c r="AD206" s="56">
        <f t="shared" si="197"/>
        <v>0</v>
      </c>
      <c r="AE206" s="56" t="str">
        <f t="shared" si="198"/>
        <v>'Volatility adjustment'</v>
      </c>
      <c r="AF206" s="56" t="str">
        <f t="shared" si="198"/>
        <v>Currency 4</v>
      </c>
      <c r="AG206" s="56" t="str">
        <f t="shared" si="203"/>
        <v>(14) Check volume of liabilities in bucket I (is amount reported in additional information consistent to information provided above)</v>
      </c>
      <c r="AH206" s="56" t="str">
        <f t="shared" si="200"/>
        <v>B</v>
      </c>
      <c r="AI206" s="56">
        <f t="shared" si="201"/>
        <v>9</v>
      </c>
      <c r="AJ206" s="56" t="str">
        <f t="shared" ca="1" si="168"/>
        <v/>
      </c>
    </row>
    <row r="207" spans="1:36" s="56" customFormat="1" ht="15" customHeight="1" x14ac:dyDescent="0.2">
      <c r="A207" s="56">
        <f t="shared" si="172"/>
        <v>0</v>
      </c>
      <c r="B207" s="56">
        <f t="shared" si="173"/>
        <v>0</v>
      </c>
      <c r="C207" s="56">
        <f t="shared" si="174"/>
        <v>0</v>
      </c>
      <c r="D207" s="56">
        <f t="shared" si="175"/>
        <v>0</v>
      </c>
      <c r="E207" s="56">
        <f t="shared" si="176"/>
        <v>0</v>
      </c>
      <c r="F207" s="56">
        <f t="shared" si="177"/>
        <v>0</v>
      </c>
      <c r="G207" s="56">
        <f t="shared" si="178"/>
        <v>0</v>
      </c>
      <c r="H207" s="56">
        <f t="shared" si="179"/>
        <v>0</v>
      </c>
      <c r="I207" s="56">
        <f t="shared" si="180"/>
        <v>0</v>
      </c>
      <c r="J207" s="56">
        <f t="shared" si="181"/>
        <v>0</v>
      </c>
      <c r="K207" s="56">
        <f t="shared" si="182"/>
        <v>0</v>
      </c>
      <c r="L207" s="56">
        <f t="shared" si="183"/>
        <v>0</v>
      </c>
      <c r="M207" s="56">
        <f t="shared" si="184"/>
        <v>0</v>
      </c>
      <c r="N207" s="56" t="str">
        <f t="shared" si="185"/>
        <v>[Country code missing]-[Participant ID missing]</v>
      </c>
      <c r="O207" s="366">
        <f t="shared" si="186"/>
        <v>0</v>
      </c>
      <c r="P207" s="56">
        <f t="shared" si="187"/>
        <v>0</v>
      </c>
      <c r="Q207" s="366">
        <f t="shared" si="188"/>
        <v>0</v>
      </c>
      <c r="R207" s="56">
        <f t="shared" si="189"/>
        <v>0</v>
      </c>
      <c r="S207" s="56">
        <f t="shared" si="190"/>
        <v>0</v>
      </c>
      <c r="T207" s="56">
        <f t="shared" ref="T207:W207" si="214">T206</f>
        <v>0</v>
      </c>
      <c r="U207" s="56">
        <f t="shared" si="214"/>
        <v>0</v>
      </c>
      <c r="V207" s="56">
        <f t="shared" si="214"/>
        <v>0</v>
      </c>
      <c r="W207" s="56">
        <f t="shared" si="214"/>
        <v>0</v>
      </c>
      <c r="X207" s="56">
        <f t="shared" si="191"/>
        <v>0</v>
      </c>
      <c r="Y207" s="56">
        <f t="shared" si="192"/>
        <v>0</v>
      </c>
      <c r="Z207" s="56">
        <f t="shared" si="193"/>
        <v>0</v>
      </c>
      <c r="AA207" s="56">
        <f t="shared" si="194"/>
        <v>0</v>
      </c>
      <c r="AB207" s="56">
        <f t="shared" si="195"/>
        <v>0</v>
      </c>
      <c r="AC207" s="56">
        <f t="shared" si="196"/>
        <v>0</v>
      </c>
      <c r="AD207" s="56">
        <f t="shared" si="197"/>
        <v>0</v>
      </c>
      <c r="AE207" s="56" t="str">
        <f t="shared" si="198"/>
        <v>'Volatility adjustment'</v>
      </c>
      <c r="AF207" s="56" t="str">
        <f t="shared" si="198"/>
        <v>Currency 4</v>
      </c>
      <c r="AG207" s="56" t="str">
        <f t="shared" si="203"/>
        <v>(15) Check volume of liabilities in bucket II  (is amount reported in additional information consistent to information provided above)</v>
      </c>
      <c r="AH207" s="56" t="str">
        <f t="shared" si="200"/>
        <v>B</v>
      </c>
      <c r="AI207" s="56">
        <f t="shared" si="201"/>
        <v>9</v>
      </c>
      <c r="AJ207" s="56" t="str">
        <f t="shared" ca="1" si="168"/>
        <v/>
      </c>
    </row>
    <row r="208" spans="1:36" s="56" customFormat="1" ht="15" customHeight="1" x14ac:dyDescent="0.2">
      <c r="A208" s="56">
        <f t="shared" si="172"/>
        <v>0</v>
      </c>
      <c r="B208" s="56">
        <f t="shared" si="173"/>
        <v>0</v>
      </c>
      <c r="C208" s="56">
        <f t="shared" si="174"/>
        <v>0</v>
      </c>
      <c r="D208" s="56">
        <f t="shared" si="175"/>
        <v>0</v>
      </c>
      <c r="E208" s="56">
        <f t="shared" si="176"/>
        <v>0</v>
      </c>
      <c r="F208" s="56">
        <f t="shared" si="177"/>
        <v>0</v>
      </c>
      <c r="G208" s="56">
        <f t="shared" si="178"/>
        <v>0</v>
      </c>
      <c r="H208" s="56">
        <f t="shared" si="179"/>
        <v>0</v>
      </c>
      <c r="I208" s="56">
        <f t="shared" si="180"/>
        <v>0</v>
      </c>
      <c r="J208" s="56">
        <f t="shared" si="181"/>
        <v>0</v>
      </c>
      <c r="K208" s="56">
        <f t="shared" si="182"/>
        <v>0</v>
      </c>
      <c r="L208" s="56">
        <f t="shared" si="183"/>
        <v>0</v>
      </c>
      <c r="M208" s="56">
        <f t="shared" si="184"/>
        <v>0</v>
      </c>
      <c r="N208" s="56" t="str">
        <f t="shared" si="185"/>
        <v>[Country code missing]-[Participant ID missing]</v>
      </c>
      <c r="O208" s="366">
        <f t="shared" si="186"/>
        <v>0</v>
      </c>
      <c r="P208" s="56">
        <f t="shared" si="187"/>
        <v>0</v>
      </c>
      <c r="Q208" s="366">
        <f t="shared" si="188"/>
        <v>0</v>
      </c>
      <c r="R208" s="56">
        <f t="shared" si="189"/>
        <v>0</v>
      </c>
      <c r="S208" s="56">
        <f t="shared" si="190"/>
        <v>0</v>
      </c>
      <c r="T208" s="56">
        <f t="shared" ref="T208:W208" si="215">T207</f>
        <v>0</v>
      </c>
      <c r="U208" s="56">
        <f t="shared" si="215"/>
        <v>0</v>
      </c>
      <c r="V208" s="56">
        <f t="shared" si="215"/>
        <v>0</v>
      </c>
      <c r="W208" s="56">
        <f t="shared" si="215"/>
        <v>0</v>
      </c>
      <c r="X208" s="56">
        <f t="shared" si="191"/>
        <v>0</v>
      </c>
      <c r="Y208" s="56">
        <f t="shared" si="192"/>
        <v>0</v>
      </c>
      <c r="Z208" s="56">
        <f t="shared" si="193"/>
        <v>0</v>
      </c>
      <c r="AA208" s="56">
        <f t="shared" si="194"/>
        <v>0</v>
      </c>
      <c r="AB208" s="56">
        <f t="shared" si="195"/>
        <v>0</v>
      </c>
      <c r="AC208" s="56">
        <f t="shared" si="196"/>
        <v>0</v>
      </c>
      <c r="AD208" s="56">
        <f t="shared" si="197"/>
        <v>0</v>
      </c>
      <c r="AE208" s="56" t="str">
        <f t="shared" si="198"/>
        <v>'Volatility adjustment'</v>
      </c>
      <c r="AF208" s="299" t="str">
        <f>'Volatility adjustment'!$H$9</f>
        <v>Currency 5</v>
      </c>
      <c r="AG208" s="56" t="str">
        <f t="shared" si="203"/>
        <v>Relevant currencies of liabilities</v>
      </c>
      <c r="AH208" s="56" t="str">
        <f t="shared" si="200"/>
        <v>B</v>
      </c>
      <c r="AI208" s="56">
        <f t="shared" si="201"/>
        <v>9</v>
      </c>
      <c r="AJ208" s="56">
        <f t="shared" ca="1" si="168"/>
        <v>0</v>
      </c>
    </row>
    <row r="209" spans="1:36" s="56" customFormat="1" ht="15" customHeight="1" x14ac:dyDescent="0.2">
      <c r="A209" s="56">
        <f t="shared" si="172"/>
        <v>0</v>
      </c>
      <c r="B209" s="56">
        <f t="shared" si="173"/>
        <v>0</v>
      </c>
      <c r="C209" s="56">
        <f t="shared" si="174"/>
        <v>0</v>
      </c>
      <c r="D209" s="56">
        <f t="shared" si="175"/>
        <v>0</v>
      </c>
      <c r="E209" s="56">
        <f t="shared" si="176"/>
        <v>0</v>
      </c>
      <c r="F209" s="56">
        <f t="shared" si="177"/>
        <v>0</v>
      </c>
      <c r="G209" s="56">
        <f t="shared" si="178"/>
        <v>0</v>
      </c>
      <c r="H209" s="56">
        <f t="shared" si="179"/>
        <v>0</v>
      </c>
      <c r="I209" s="56">
        <f t="shared" si="180"/>
        <v>0</v>
      </c>
      <c r="J209" s="56">
        <f t="shared" si="181"/>
        <v>0</v>
      </c>
      <c r="K209" s="56">
        <f t="shared" si="182"/>
        <v>0</v>
      </c>
      <c r="L209" s="56">
        <f t="shared" si="183"/>
        <v>0</v>
      </c>
      <c r="M209" s="56">
        <f t="shared" si="184"/>
        <v>0</v>
      </c>
      <c r="N209" s="56" t="str">
        <f t="shared" si="185"/>
        <v>[Country code missing]-[Participant ID missing]</v>
      </c>
      <c r="O209" s="366">
        <f t="shared" si="186"/>
        <v>0</v>
      </c>
      <c r="P209" s="56">
        <f t="shared" si="187"/>
        <v>0</v>
      </c>
      <c r="Q209" s="366">
        <f t="shared" si="188"/>
        <v>0</v>
      </c>
      <c r="R209" s="56">
        <f t="shared" si="189"/>
        <v>0</v>
      </c>
      <c r="S209" s="56">
        <f t="shared" si="190"/>
        <v>0</v>
      </c>
      <c r="T209" s="56">
        <f t="shared" ref="T209:W209" si="216">T208</f>
        <v>0</v>
      </c>
      <c r="U209" s="56">
        <f t="shared" si="216"/>
        <v>0</v>
      </c>
      <c r="V209" s="56">
        <f t="shared" si="216"/>
        <v>0</v>
      </c>
      <c r="W209" s="56">
        <f t="shared" si="216"/>
        <v>0</v>
      </c>
      <c r="X209" s="56">
        <f t="shared" si="191"/>
        <v>0</v>
      </c>
      <c r="Y209" s="56">
        <f t="shared" si="192"/>
        <v>0</v>
      </c>
      <c r="Z209" s="56">
        <f t="shared" si="193"/>
        <v>0</v>
      </c>
      <c r="AA209" s="56">
        <f t="shared" si="194"/>
        <v>0</v>
      </c>
      <c r="AB209" s="56">
        <f t="shared" si="195"/>
        <v>0</v>
      </c>
      <c r="AC209" s="56">
        <f t="shared" si="196"/>
        <v>0</v>
      </c>
      <c r="AD209" s="56">
        <f t="shared" si="197"/>
        <v>0</v>
      </c>
      <c r="AE209" s="56" t="str">
        <f t="shared" si="198"/>
        <v>'Volatility adjustment'</v>
      </c>
      <c r="AF209" s="56" t="str">
        <f>AF208</f>
        <v>Currency 5</v>
      </c>
      <c r="AG209" s="56" t="str">
        <f t="shared" si="203"/>
        <v xml:space="preserve">Market value of fixed income investments - MV(FI) </v>
      </c>
      <c r="AH209" s="56" t="str">
        <f t="shared" si="200"/>
        <v>B</v>
      </c>
      <c r="AI209" s="56">
        <f t="shared" si="201"/>
        <v>9</v>
      </c>
      <c r="AJ209" s="56">
        <f t="shared" ca="1" si="168"/>
        <v>0</v>
      </c>
    </row>
    <row r="210" spans="1:36" s="56" customFormat="1" ht="15" customHeight="1" x14ac:dyDescent="0.2">
      <c r="A210" s="56">
        <f t="shared" si="172"/>
        <v>0</v>
      </c>
      <c r="B210" s="56">
        <f t="shared" si="173"/>
        <v>0</v>
      </c>
      <c r="C210" s="56">
        <f t="shared" si="174"/>
        <v>0</v>
      </c>
      <c r="D210" s="56">
        <f t="shared" si="175"/>
        <v>0</v>
      </c>
      <c r="E210" s="56">
        <f t="shared" si="176"/>
        <v>0</v>
      </c>
      <c r="F210" s="56">
        <f t="shared" si="177"/>
        <v>0</v>
      </c>
      <c r="G210" s="56">
        <f t="shared" si="178"/>
        <v>0</v>
      </c>
      <c r="H210" s="56">
        <f t="shared" si="179"/>
        <v>0</v>
      </c>
      <c r="I210" s="56">
        <f t="shared" si="180"/>
        <v>0</v>
      </c>
      <c r="J210" s="56">
        <f t="shared" si="181"/>
        <v>0</v>
      </c>
      <c r="K210" s="56">
        <f t="shared" si="182"/>
        <v>0</v>
      </c>
      <c r="L210" s="56">
        <f t="shared" si="183"/>
        <v>0</v>
      </c>
      <c r="M210" s="56">
        <f t="shared" si="184"/>
        <v>0</v>
      </c>
      <c r="N210" s="56" t="str">
        <f t="shared" si="185"/>
        <v>[Country code missing]-[Participant ID missing]</v>
      </c>
      <c r="O210" s="366">
        <f t="shared" si="186"/>
        <v>0</v>
      </c>
      <c r="P210" s="56">
        <f t="shared" si="187"/>
        <v>0</v>
      </c>
      <c r="Q210" s="366">
        <f t="shared" si="188"/>
        <v>0</v>
      </c>
      <c r="R210" s="56">
        <f t="shared" si="189"/>
        <v>0</v>
      </c>
      <c r="S210" s="56">
        <f t="shared" si="190"/>
        <v>0</v>
      </c>
      <c r="T210" s="56">
        <f t="shared" ref="T210:W210" si="217">T209</f>
        <v>0</v>
      </c>
      <c r="U210" s="56">
        <f t="shared" si="217"/>
        <v>0</v>
      </c>
      <c r="V210" s="56">
        <f t="shared" si="217"/>
        <v>0</v>
      </c>
      <c r="W210" s="56">
        <f t="shared" si="217"/>
        <v>0</v>
      </c>
      <c r="X210" s="56">
        <f t="shared" si="191"/>
        <v>0</v>
      </c>
      <c r="Y210" s="56">
        <f t="shared" si="192"/>
        <v>0</v>
      </c>
      <c r="Z210" s="56">
        <f t="shared" si="193"/>
        <v>0</v>
      </c>
      <c r="AA210" s="56">
        <f t="shared" si="194"/>
        <v>0</v>
      </c>
      <c r="AB210" s="56">
        <f t="shared" si="195"/>
        <v>0</v>
      </c>
      <c r="AC210" s="56">
        <f t="shared" si="196"/>
        <v>0</v>
      </c>
      <c r="AD210" s="56">
        <f t="shared" si="197"/>
        <v>0</v>
      </c>
      <c r="AE210" s="56" t="str">
        <f t="shared" si="198"/>
        <v>'Volatility adjustment'</v>
      </c>
      <c r="AF210" s="56" t="str">
        <f t="shared" si="198"/>
        <v>Currency 5</v>
      </c>
      <c r="AG210" s="56" t="str">
        <f t="shared" si="203"/>
        <v>Best Estimate - BE</v>
      </c>
      <c r="AH210" s="56" t="str">
        <f t="shared" si="200"/>
        <v>B</v>
      </c>
      <c r="AI210" s="56">
        <f t="shared" si="201"/>
        <v>9</v>
      </c>
      <c r="AJ210" s="56">
        <f t="shared" ca="1" si="168"/>
        <v>0</v>
      </c>
    </row>
    <row r="211" spans="1:36" s="56" customFormat="1" ht="15" customHeight="1" x14ac:dyDescent="0.2">
      <c r="A211" s="56">
        <f t="shared" si="172"/>
        <v>0</v>
      </c>
      <c r="B211" s="56">
        <f t="shared" si="173"/>
        <v>0</v>
      </c>
      <c r="C211" s="56">
        <f t="shared" si="174"/>
        <v>0</v>
      </c>
      <c r="D211" s="56">
        <f t="shared" si="175"/>
        <v>0</v>
      </c>
      <c r="E211" s="56">
        <f t="shared" si="176"/>
        <v>0</v>
      </c>
      <c r="F211" s="56">
        <f t="shared" si="177"/>
        <v>0</v>
      </c>
      <c r="G211" s="56">
        <f t="shared" si="178"/>
        <v>0</v>
      </c>
      <c r="H211" s="56">
        <f t="shared" si="179"/>
        <v>0</v>
      </c>
      <c r="I211" s="56">
        <f t="shared" si="180"/>
        <v>0</v>
      </c>
      <c r="J211" s="56">
        <f t="shared" si="181"/>
        <v>0</v>
      </c>
      <c r="K211" s="56">
        <f t="shared" si="182"/>
        <v>0</v>
      </c>
      <c r="L211" s="56">
        <f t="shared" si="183"/>
        <v>0</v>
      </c>
      <c r="M211" s="56">
        <f t="shared" si="184"/>
        <v>0</v>
      </c>
      <c r="N211" s="56" t="str">
        <f t="shared" si="185"/>
        <v>[Country code missing]-[Participant ID missing]</v>
      </c>
      <c r="O211" s="366">
        <f t="shared" si="186"/>
        <v>0</v>
      </c>
      <c r="P211" s="56">
        <f t="shared" si="187"/>
        <v>0</v>
      </c>
      <c r="Q211" s="366">
        <f t="shared" si="188"/>
        <v>0</v>
      </c>
      <c r="R211" s="56">
        <f t="shared" si="188"/>
        <v>0</v>
      </c>
      <c r="S211" s="56">
        <f t="shared" si="188"/>
        <v>0</v>
      </c>
      <c r="T211" s="56">
        <f t="shared" si="188"/>
        <v>0</v>
      </c>
      <c r="U211" s="56">
        <f t="shared" si="188"/>
        <v>0</v>
      </c>
      <c r="V211" s="56">
        <f t="shared" si="188"/>
        <v>0</v>
      </c>
      <c r="W211" s="56">
        <f t="shared" si="188"/>
        <v>0</v>
      </c>
      <c r="X211" s="56">
        <f t="shared" si="191"/>
        <v>0</v>
      </c>
      <c r="Y211" s="56">
        <f t="shared" si="192"/>
        <v>0</v>
      </c>
      <c r="Z211" s="56">
        <f t="shared" si="193"/>
        <v>0</v>
      </c>
      <c r="AA211" s="56">
        <f t="shared" si="194"/>
        <v>0</v>
      </c>
      <c r="AB211" s="56">
        <f t="shared" si="195"/>
        <v>0</v>
      </c>
      <c r="AC211" s="56">
        <f t="shared" si="196"/>
        <v>0</v>
      </c>
      <c r="AD211" s="56">
        <f t="shared" si="196"/>
        <v>0</v>
      </c>
      <c r="AE211" s="56" t="str">
        <f t="shared" si="196"/>
        <v>'Volatility adjustment'</v>
      </c>
      <c r="AF211" s="56" t="str">
        <f t="shared" si="196"/>
        <v>Currency 5</v>
      </c>
      <c r="AG211" s="56" t="str">
        <f t="shared" ref="AG211:AG213" si="218">AG178</f>
        <v>Modified duration of fixed income investments (in years) - ModD(FI)</v>
      </c>
      <c r="AH211" s="56" t="str">
        <f t="shared" si="200"/>
        <v>B</v>
      </c>
      <c r="AI211" s="56">
        <f t="shared" si="201"/>
        <v>9</v>
      </c>
      <c r="AJ211" s="56">
        <f t="shared" ca="1" si="168"/>
        <v>0</v>
      </c>
    </row>
    <row r="212" spans="1:36" s="56" customFormat="1" ht="15" customHeight="1" x14ac:dyDescent="0.2">
      <c r="A212" s="56">
        <f t="shared" si="172"/>
        <v>0</v>
      </c>
      <c r="B212" s="56">
        <f t="shared" si="173"/>
        <v>0</v>
      </c>
      <c r="C212" s="56">
        <f t="shared" si="174"/>
        <v>0</v>
      </c>
      <c r="D212" s="56">
        <f t="shared" si="175"/>
        <v>0</v>
      </c>
      <c r="E212" s="56">
        <f t="shared" si="176"/>
        <v>0</v>
      </c>
      <c r="F212" s="56">
        <f t="shared" si="177"/>
        <v>0</v>
      </c>
      <c r="G212" s="56">
        <f t="shared" si="178"/>
        <v>0</v>
      </c>
      <c r="H212" s="56">
        <f t="shared" si="179"/>
        <v>0</v>
      </c>
      <c r="I212" s="56">
        <f t="shared" si="180"/>
        <v>0</v>
      </c>
      <c r="J212" s="56">
        <f t="shared" si="181"/>
        <v>0</v>
      </c>
      <c r="K212" s="56">
        <f t="shared" si="182"/>
        <v>0</v>
      </c>
      <c r="L212" s="56">
        <f t="shared" si="183"/>
        <v>0</v>
      </c>
      <c r="M212" s="56">
        <f t="shared" si="184"/>
        <v>0</v>
      </c>
      <c r="N212" s="56" t="str">
        <f t="shared" si="185"/>
        <v>[Country code missing]-[Participant ID missing]</v>
      </c>
      <c r="O212" s="366">
        <f t="shared" si="186"/>
        <v>0</v>
      </c>
      <c r="P212" s="56">
        <f t="shared" si="187"/>
        <v>0</v>
      </c>
      <c r="Q212" s="366">
        <f t="shared" si="188"/>
        <v>0</v>
      </c>
      <c r="R212" s="56">
        <f t="shared" si="188"/>
        <v>0</v>
      </c>
      <c r="S212" s="56">
        <f t="shared" si="188"/>
        <v>0</v>
      </c>
      <c r="T212" s="56">
        <f t="shared" si="188"/>
        <v>0</v>
      </c>
      <c r="U212" s="56">
        <f t="shared" si="188"/>
        <v>0</v>
      </c>
      <c r="V212" s="56">
        <f t="shared" si="188"/>
        <v>0</v>
      </c>
      <c r="W212" s="56">
        <f t="shared" si="188"/>
        <v>0</v>
      </c>
      <c r="X212" s="56">
        <f t="shared" si="191"/>
        <v>0</v>
      </c>
      <c r="Y212" s="56">
        <f t="shared" si="192"/>
        <v>0</v>
      </c>
      <c r="Z212" s="56">
        <f t="shared" si="193"/>
        <v>0</v>
      </c>
      <c r="AA212" s="56">
        <f t="shared" si="194"/>
        <v>0</v>
      </c>
      <c r="AB212" s="56">
        <f t="shared" si="195"/>
        <v>0</v>
      </c>
      <c r="AC212" s="56">
        <f t="shared" si="196"/>
        <v>0</v>
      </c>
      <c r="AD212" s="56">
        <f t="shared" si="196"/>
        <v>0</v>
      </c>
      <c r="AE212" s="56" t="str">
        <f t="shared" si="196"/>
        <v>'Volatility adjustment'</v>
      </c>
      <c r="AF212" s="56" t="str">
        <f t="shared" si="196"/>
        <v>Currency 5</v>
      </c>
      <c r="AG212" s="56" t="str">
        <f t="shared" si="218"/>
        <v>Modified duration of best estimate (in years) - ModD(BE)</v>
      </c>
      <c r="AH212" s="56" t="str">
        <f t="shared" si="200"/>
        <v>B</v>
      </c>
      <c r="AI212" s="56">
        <f t="shared" si="201"/>
        <v>9</v>
      </c>
      <c r="AJ212" s="56">
        <f t="shared" ca="1" si="168"/>
        <v>0</v>
      </c>
    </row>
    <row r="213" spans="1:36" s="56" customFormat="1" ht="15" customHeight="1" x14ac:dyDescent="0.2">
      <c r="A213" s="56">
        <f t="shared" si="172"/>
        <v>0</v>
      </c>
      <c r="B213" s="56">
        <f t="shared" si="173"/>
        <v>0</v>
      </c>
      <c r="C213" s="56">
        <f t="shared" si="174"/>
        <v>0</v>
      </c>
      <c r="D213" s="56">
        <f t="shared" si="175"/>
        <v>0</v>
      </c>
      <c r="E213" s="56">
        <f t="shared" si="176"/>
        <v>0</v>
      </c>
      <c r="F213" s="56">
        <f t="shared" si="177"/>
        <v>0</v>
      </c>
      <c r="G213" s="56">
        <f t="shared" si="178"/>
        <v>0</v>
      </c>
      <c r="H213" s="56">
        <f t="shared" si="179"/>
        <v>0</v>
      </c>
      <c r="I213" s="56">
        <f t="shared" si="180"/>
        <v>0</v>
      </c>
      <c r="J213" s="56">
        <f t="shared" si="181"/>
        <v>0</v>
      </c>
      <c r="K213" s="56">
        <f t="shared" si="182"/>
        <v>0</v>
      </c>
      <c r="L213" s="56">
        <f t="shared" si="183"/>
        <v>0</v>
      </c>
      <c r="M213" s="56">
        <f t="shared" si="184"/>
        <v>0</v>
      </c>
      <c r="N213" s="56" t="str">
        <f t="shared" si="185"/>
        <v>[Country code missing]-[Participant ID missing]</v>
      </c>
      <c r="O213" s="366">
        <f t="shared" si="186"/>
        <v>0</v>
      </c>
      <c r="P213" s="56">
        <f t="shared" si="187"/>
        <v>0</v>
      </c>
      <c r="Q213" s="366">
        <f t="shared" si="188"/>
        <v>0</v>
      </c>
      <c r="R213" s="56">
        <f t="shared" si="188"/>
        <v>0</v>
      </c>
      <c r="S213" s="56">
        <f t="shared" si="188"/>
        <v>0</v>
      </c>
      <c r="T213" s="56">
        <f t="shared" si="188"/>
        <v>0</v>
      </c>
      <c r="U213" s="56">
        <f t="shared" si="188"/>
        <v>0</v>
      </c>
      <c r="V213" s="56">
        <f t="shared" si="188"/>
        <v>0</v>
      </c>
      <c r="W213" s="56">
        <f t="shared" si="188"/>
        <v>0</v>
      </c>
      <c r="X213" s="56">
        <f t="shared" si="191"/>
        <v>0</v>
      </c>
      <c r="Y213" s="56">
        <f t="shared" si="192"/>
        <v>0</v>
      </c>
      <c r="Z213" s="56">
        <f t="shared" si="193"/>
        <v>0</v>
      </c>
      <c r="AA213" s="56">
        <f t="shared" si="194"/>
        <v>0</v>
      </c>
      <c r="AB213" s="56">
        <f t="shared" si="195"/>
        <v>0</v>
      </c>
      <c r="AC213" s="56">
        <f t="shared" si="196"/>
        <v>0</v>
      </c>
      <c r="AD213" s="56">
        <f t="shared" si="196"/>
        <v>0</v>
      </c>
      <c r="AE213" s="56" t="str">
        <f t="shared" si="196"/>
        <v>'Volatility adjustment'</v>
      </c>
      <c r="AF213" s="56" t="str">
        <f t="shared" si="196"/>
        <v>Currency 5</v>
      </c>
      <c r="AG213" s="56" t="str">
        <f t="shared" si="218"/>
        <v xml:space="preserve">Risk corrected currency spread </v>
      </c>
      <c r="AH213" s="56" t="str">
        <f t="shared" si="200"/>
        <v>B</v>
      </c>
      <c r="AI213" s="56">
        <f t="shared" si="201"/>
        <v>9</v>
      </c>
      <c r="AJ213" s="56">
        <f t="shared" ca="1" si="168"/>
        <v>0</v>
      </c>
    </row>
    <row r="214" spans="1:36" s="56" customFormat="1" ht="15" customHeight="1" x14ac:dyDescent="0.2">
      <c r="A214" s="56">
        <f t="shared" si="172"/>
        <v>0</v>
      </c>
      <c r="B214" s="56">
        <f t="shared" si="173"/>
        <v>0</v>
      </c>
      <c r="C214" s="56">
        <f t="shared" si="174"/>
        <v>0</v>
      </c>
      <c r="D214" s="56">
        <f t="shared" si="175"/>
        <v>0</v>
      </c>
      <c r="E214" s="56">
        <f t="shared" si="176"/>
        <v>0</v>
      </c>
      <c r="F214" s="56">
        <f t="shared" si="177"/>
        <v>0</v>
      </c>
      <c r="G214" s="56">
        <f t="shared" si="178"/>
        <v>0</v>
      </c>
      <c r="H214" s="56">
        <f t="shared" si="179"/>
        <v>0</v>
      </c>
      <c r="I214" s="56">
        <f t="shared" si="180"/>
        <v>0</v>
      </c>
      <c r="J214" s="56">
        <f t="shared" si="181"/>
        <v>0</v>
      </c>
      <c r="K214" s="56">
        <f t="shared" si="182"/>
        <v>0</v>
      </c>
      <c r="L214" s="56">
        <f t="shared" si="183"/>
        <v>0</v>
      </c>
      <c r="M214" s="56">
        <f t="shared" si="184"/>
        <v>0</v>
      </c>
      <c r="N214" s="56" t="str">
        <f t="shared" si="185"/>
        <v>[Country code missing]-[Participant ID missing]</v>
      </c>
      <c r="O214" s="366">
        <f t="shared" si="186"/>
        <v>0</v>
      </c>
      <c r="P214" s="56">
        <f t="shared" si="187"/>
        <v>0</v>
      </c>
      <c r="Q214" s="366">
        <f t="shared" si="188"/>
        <v>0</v>
      </c>
      <c r="R214" s="56">
        <f t="shared" si="189"/>
        <v>0</v>
      </c>
      <c r="S214" s="56">
        <f t="shared" si="190"/>
        <v>0</v>
      </c>
      <c r="T214" s="56">
        <f t="shared" ref="T214:W214" si="219">T213</f>
        <v>0</v>
      </c>
      <c r="U214" s="56">
        <f t="shared" si="219"/>
        <v>0</v>
      </c>
      <c r="V214" s="56">
        <f t="shared" si="219"/>
        <v>0</v>
      </c>
      <c r="W214" s="56">
        <f t="shared" si="219"/>
        <v>0</v>
      </c>
      <c r="X214" s="56">
        <f t="shared" si="191"/>
        <v>0</v>
      </c>
      <c r="Y214" s="56">
        <f t="shared" si="192"/>
        <v>0</v>
      </c>
      <c r="Z214" s="56">
        <f t="shared" si="193"/>
        <v>0</v>
      </c>
      <c r="AA214" s="56">
        <f t="shared" si="194"/>
        <v>0</v>
      </c>
      <c r="AB214" s="56">
        <f t="shared" si="195"/>
        <v>0</v>
      </c>
      <c r="AC214" s="56">
        <f t="shared" si="196"/>
        <v>0</v>
      </c>
      <c r="AD214" s="56">
        <f t="shared" si="197"/>
        <v>0</v>
      </c>
      <c r="AE214" s="56" t="str">
        <f t="shared" si="198"/>
        <v>'Volatility adjustment'</v>
      </c>
      <c r="AF214" s="56" t="str">
        <f t="shared" si="198"/>
        <v>Currency 5</v>
      </c>
      <c r="AG214" s="56" t="str">
        <f t="shared" ref="AG214:AG240" si="220">AG181</f>
        <v>Scaling factor</v>
      </c>
      <c r="AH214" s="56" t="str">
        <f t="shared" si="200"/>
        <v>B</v>
      </c>
      <c r="AI214" s="56">
        <f t="shared" si="201"/>
        <v>9</v>
      </c>
      <c r="AJ214" s="56">
        <f t="shared" ref="AJ214:AJ277" ca="1" si="221">INDEX(INDIRECT(CONCATENATE($AE214,"!$1:$1048576")),MATCH($AG214,INDIRECT(CONCATENATE($AE214,"!$",$AH214,":$",$AH214)),0),MATCH($AF214,INDIRECT(CONCATENATE($AE214,"!$",$AI214,":$",$AI214)),0))</f>
        <v>0</v>
      </c>
    </row>
    <row r="215" spans="1:36" s="56" customFormat="1" ht="15" customHeight="1" x14ac:dyDescent="0.2">
      <c r="A215" s="56">
        <f t="shared" si="172"/>
        <v>0</v>
      </c>
      <c r="B215" s="56">
        <f t="shared" si="173"/>
        <v>0</v>
      </c>
      <c r="C215" s="56">
        <f t="shared" si="174"/>
        <v>0</v>
      </c>
      <c r="D215" s="56">
        <f t="shared" si="175"/>
        <v>0</v>
      </c>
      <c r="E215" s="56">
        <f t="shared" si="176"/>
        <v>0</v>
      </c>
      <c r="F215" s="56">
        <f t="shared" si="177"/>
        <v>0</v>
      </c>
      <c r="G215" s="56">
        <f t="shared" si="178"/>
        <v>0</v>
      </c>
      <c r="H215" s="56">
        <f t="shared" si="179"/>
        <v>0</v>
      </c>
      <c r="I215" s="56">
        <f t="shared" si="180"/>
        <v>0</v>
      </c>
      <c r="J215" s="56">
        <f t="shared" si="181"/>
        <v>0</v>
      </c>
      <c r="K215" s="56">
        <f t="shared" si="182"/>
        <v>0</v>
      </c>
      <c r="L215" s="56">
        <f t="shared" si="183"/>
        <v>0</v>
      </c>
      <c r="M215" s="56">
        <f t="shared" si="184"/>
        <v>0</v>
      </c>
      <c r="N215" s="56" t="str">
        <f t="shared" si="185"/>
        <v>[Country code missing]-[Participant ID missing]</v>
      </c>
      <c r="O215" s="366">
        <f t="shared" si="186"/>
        <v>0</v>
      </c>
      <c r="P215" s="56">
        <f t="shared" si="187"/>
        <v>0</v>
      </c>
      <c r="Q215" s="366">
        <f t="shared" si="188"/>
        <v>0</v>
      </c>
      <c r="R215" s="56">
        <f t="shared" si="189"/>
        <v>0</v>
      </c>
      <c r="S215" s="56">
        <f t="shared" si="190"/>
        <v>0</v>
      </c>
      <c r="T215" s="56">
        <f t="shared" ref="T215:W215" si="222">T214</f>
        <v>0</v>
      </c>
      <c r="U215" s="56">
        <f t="shared" si="222"/>
        <v>0</v>
      </c>
      <c r="V215" s="56">
        <f t="shared" si="222"/>
        <v>0</v>
      </c>
      <c r="W215" s="56">
        <f t="shared" si="222"/>
        <v>0</v>
      </c>
      <c r="X215" s="56">
        <f t="shared" si="191"/>
        <v>0</v>
      </c>
      <c r="Y215" s="56">
        <f t="shared" si="192"/>
        <v>0</v>
      </c>
      <c r="Z215" s="56">
        <f t="shared" si="193"/>
        <v>0</v>
      </c>
      <c r="AA215" s="56">
        <f t="shared" si="194"/>
        <v>0</v>
      </c>
      <c r="AB215" s="56">
        <f t="shared" si="195"/>
        <v>0</v>
      </c>
      <c r="AC215" s="56">
        <f t="shared" si="196"/>
        <v>0</v>
      </c>
      <c r="AD215" s="56">
        <f t="shared" si="197"/>
        <v>0</v>
      </c>
      <c r="AE215" s="56" t="str">
        <f t="shared" si="198"/>
        <v>'Volatility adjustment'</v>
      </c>
      <c r="AF215" s="56" t="str">
        <f t="shared" si="198"/>
        <v>Currency 5</v>
      </c>
      <c r="AG215" s="56" t="str">
        <f t="shared" si="220"/>
        <v xml:space="preserve">PVBP of MV(FI) </v>
      </c>
      <c r="AH215" s="56" t="str">
        <f t="shared" si="200"/>
        <v>B</v>
      </c>
      <c r="AI215" s="56">
        <f t="shared" si="201"/>
        <v>9</v>
      </c>
      <c r="AJ215" s="56">
        <f t="shared" ca="1" si="221"/>
        <v>0</v>
      </c>
    </row>
    <row r="216" spans="1:36" s="56" customFormat="1" ht="15" customHeight="1" x14ac:dyDescent="0.2">
      <c r="A216" s="56">
        <f t="shared" ref="A216:A271" si="223">A215</f>
        <v>0</v>
      </c>
      <c r="B216" s="56">
        <f t="shared" ref="B216:B271" si="224">B215</f>
        <v>0</v>
      </c>
      <c r="C216" s="56">
        <f t="shared" ref="C216:C271" si="225">C215</f>
        <v>0</v>
      </c>
      <c r="D216" s="56">
        <f t="shared" ref="D216:D271" si="226">D215</f>
        <v>0</v>
      </c>
      <c r="E216" s="56">
        <f t="shared" ref="E216:E271" si="227">E215</f>
        <v>0</v>
      </c>
      <c r="F216" s="56">
        <f t="shared" ref="F216:F271" si="228">F215</f>
        <v>0</v>
      </c>
      <c r="G216" s="56">
        <f t="shared" ref="G216:G271" si="229">G215</f>
        <v>0</v>
      </c>
      <c r="H216" s="56">
        <f t="shared" ref="H216:H271" si="230">H215</f>
        <v>0</v>
      </c>
      <c r="I216" s="56">
        <f t="shared" ref="I216:I271" si="231">I215</f>
        <v>0</v>
      </c>
      <c r="J216" s="56">
        <f t="shared" ref="J216:J271" si="232">J215</f>
        <v>0</v>
      </c>
      <c r="K216" s="56">
        <f t="shared" ref="K216:K271" si="233">K215</f>
        <v>0</v>
      </c>
      <c r="L216" s="56">
        <f t="shared" ref="L216:L255" si="234">L215</f>
        <v>0</v>
      </c>
      <c r="M216" s="56">
        <f t="shared" ref="M216:M255" si="235">M215</f>
        <v>0</v>
      </c>
      <c r="N216" s="56" t="str">
        <f t="shared" ref="N216:N255" si="236">N215</f>
        <v>[Country code missing]-[Participant ID missing]</v>
      </c>
      <c r="O216" s="366">
        <f t="shared" ref="O216:O255" si="237">O215</f>
        <v>0</v>
      </c>
      <c r="P216" s="56">
        <f t="shared" ref="P216:P255" si="238">P215</f>
        <v>0</v>
      </c>
      <c r="Q216" s="366">
        <f t="shared" ref="Q216:Q255" si="239">Q215</f>
        <v>0</v>
      </c>
      <c r="R216" s="56">
        <f t="shared" ref="R216:R255" si="240">R215</f>
        <v>0</v>
      </c>
      <c r="S216" s="56">
        <f t="shared" ref="S216:W255" si="241">S215</f>
        <v>0</v>
      </c>
      <c r="T216" s="56">
        <f t="shared" si="241"/>
        <v>0</v>
      </c>
      <c r="U216" s="56">
        <f t="shared" si="241"/>
        <v>0</v>
      </c>
      <c r="V216" s="56">
        <f t="shared" si="241"/>
        <v>0</v>
      </c>
      <c r="W216" s="56">
        <f t="shared" si="241"/>
        <v>0</v>
      </c>
      <c r="X216" s="56">
        <f t="shared" ref="X216:X255" si="242">X215</f>
        <v>0</v>
      </c>
      <c r="Y216" s="56">
        <f t="shared" ref="Y216:Y255" si="243">Y215</f>
        <v>0</v>
      </c>
      <c r="Z216" s="56">
        <f t="shared" ref="Z216:Z255" si="244">Z215</f>
        <v>0</v>
      </c>
      <c r="AA216" s="56">
        <f t="shared" ref="AA216:AA255" si="245">AA215</f>
        <v>0</v>
      </c>
      <c r="AB216" s="56">
        <f t="shared" ref="AB216:AB255" si="246">AB215</f>
        <v>0</v>
      </c>
      <c r="AC216" s="56">
        <f t="shared" ref="AC216:AC255" si="247">AC215</f>
        <v>0</v>
      </c>
      <c r="AD216" s="56">
        <f t="shared" ref="AD216:AD255" si="248">AD215</f>
        <v>0</v>
      </c>
      <c r="AE216" s="56" t="str">
        <f t="shared" ref="AE216:AF255" si="249">AE215</f>
        <v>'Volatility adjustment'</v>
      </c>
      <c r="AF216" s="56" t="str">
        <f t="shared" si="249"/>
        <v>Currency 5</v>
      </c>
      <c r="AG216" s="56" t="str">
        <f t="shared" si="220"/>
        <v xml:space="preserve">PVBP of BE </v>
      </c>
      <c r="AH216" s="56" t="str">
        <f t="shared" ref="AH216:AH256" si="250">AH215</f>
        <v>B</v>
      </c>
      <c r="AI216" s="56">
        <f t="shared" ref="AI216:AI255" si="251">AI215</f>
        <v>9</v>
      </c>
      <c r="AJ216" s="56">
        <f t="shared" ca="1" si="221"/>
        <v>0</v>
      </c>
    </row>
    <row r="217" spans="1:36" s="56" customFormat="1" ht="15" customHeight="1" x14ac:dyDescent="0.2">
      <c r="A217" s="56">
        <f t="shared" si="223"/>
        <v>0</v>
      </c>
      <c r="B217" s="56">
        <f t="shared" si="224"/>
        <v>0</v>
      </c>
      <c r="C217" s="56">
        <f t="shared" si="225"/>
        <v>0</v>
      </c>
      <c r="D217" s="56">
        <f t="shared" si="226"/>
        <v>0</v>
      </c>
      <c r="E217" s="56">
        <f t="shared" si="227"/>
        <v>0</v>
      </c>
      <c r="F217" s="56">
        <f t="shared" si="228"/>
        <v>0</v>
      </c>
      <c r="G217" s="56">
        <f t="shared" si="229"/>
        <v>0</v>
      </c>
      <c r="H217" s="56">
        <f t="shared" si="230"/>
        <v>0</v>
      </c>
      <c r="I217" s="56">
        <f t="shared" si="231"/>
        <v>0</v>
      </c>
      <c r="J217" s="56">
        <f t="shared" si="232"/>
        <v>0</v>
      </c>
      <c r="K217" s="56">
        <f t="shared" si="233"/>
        <v>0</v>
      </c>
      <c r="L217" s="56">
        <f t="shared" si="234"/>
        <v>0</v>
      </c>
      <c r="M217" s="56">
        <f t="shared" si="235"/>
        <v>0</v>
      </c>
      <c r="N217" s="56" t="str">
        <f t="shared" si="236"/>
        <v>[Country code missing]-[Participant ID missing]</v>
      </c>
      <c r="O217" s="366">
        <f t="shared" si="237"/>
        <v>0</v>
      </c>
      <c r="P217" s="56">
        <f t="shared" si="238"/>
        <v>0</v>
      </c>
      <c r="Q217" s="366">
        <f t="shared" si="239"/>
        <v>0</v>
      </c>
      <c r="R217" s="56">
        <f t="shared" si="240"/>
        <v>0</v>
      </c>
      <c r="S217" s="56">
        <f t="shared" si="241"/>
        <v>0</v>
      </c>
      <c r="T217" s="56">
        <f t="shared" si="241"/>
        <v>0</v>
      </c>
      <c r="U217" s="56">
        <f t="shared" si="241"/>
        <v>0</v>
      </c>
      <c r="V217" s="56">
        <f t="shared" si="241"/>
        <v>0</v>
      </c>
      <c r="W217" s="56">
        <f t="shared" si="241"/>
        <v>0</v>
      </c>
      <c r="X217" s="56">
        <f t="shared" si="242"/>
        <v>0</v>
      </c>
      <c r="Y217" s="56">
        <f t="shared" si="243"/>
        <v>0</v>
      </c>
      <c r="Z217" s="56">
        <f t="shared" si="244"/>
        <v>0</v>
      </c>
      <c r="AA217" s="56">
        <f t="shared" si="245"/>
        <v>0</v>
      </c>
      <c r="AB217" s="56">
        <f t="shared" si="246"/>
        <v>0</v>
      </c>
      <c r="AC217" s="56">
        <f t="shared" si="247"/>
        <v>0</v>
      </c>
      <c r="AD217" s="56">
        <f t="shared" si="248"/>
        <v>0</v>
      </c>
      <c r="AE217" s="56" t="str">
        <f t="shared" si="249"/>
        <v>'Volatility adjustment'</v>
      </c>
      <c r="AF217" s="56" t="str">
        <f t="shared" si="249"/>
        <v>Currency 5</v>
      </c>
      <c r="AG217" s="56" t="str">
        <f t="shared" si="220"/>
        <v>Application Ratio for option 4</v>
      </c>
      <c r="AH217" s="56" t="str">
        <f t="shared" si="250"/>
        <v>B</v>
      </c>
      <c r="AI217" s="56">
        <f t="shared" si="251"/>
        <v>9</v>
      </c>
      <c r="AJ217" s="56">
        <f t="shared" ca="1" si="221"/>
        <v>0</v>
      </c>
    </row>
    <row r="218" spans="1:36" s="56" customFormat="1" ht="15" customHeight="1" x14ac:dyDescent="0.2">
      <c r="A218" s="56">
        <f t="shared" si="223"/>
        <v>0</v>
      </c>
      <c r="B218" s="56">
        <f t="shared" si="224"/>
        <v>0</v>
      </c>
      <c r="C218" s="56">
        <f t="shared" si="225"/>
        <v>0</v>
      </c>
      <c r="D218" s="56">
        <f t="shared" si="226"/>
        <v>0</v>
      </c>
      <c r="E218" s="56">
        <f t="shared" si="227"/>
        <v>0</v>
      </c>
      <c r="F218" s="56">
        <f t="shared" si="228"/>
        <v>0</v>
      </c>
      <c r="G218" s="56">
        <f t="shared" si="229"/>
        <v>0</v>
      </c>
      <c r="H218" s="56">
        <f t="shared" si="230"/>
        <v>0</v>
      </c>
      <c r="I218" s="56">
        <f t="shared" si="231"/>
        <v>0</v>
      </c>
      <c r="J218" s="56">
        <f t="shared" si="232"/>
        <v>0</v>
      </c>
      <c r="K218" s="56">
        <f t="shared" si="233"/>
        <v>0</v>
      </c>
      <c r="L218" s="56">
        <f t="shared" si="234"/>
        <v>0</v>
      </c>
      <c r="M218" s="56">
        <f t="shared" si="235"/>
        <v>0</v>
      </c>
      <c r="N218" s="56" t="str">
        <f t="shared" si="236"/>
        <v>[Country code missing]-[Participant ID missing]</v>
      </c>
      <c r="O218" s="366">
        <f t="shared" si="237"/>
        <v>0</v>
      </c>
      <c r="P218" s="56">
        <f t="shared" si="238"/>
        <v>0</v>
      </c>
      <c r="Q218" s="366">
        <f t="shared" si="239"/>
        <v>0</v>
      </c>
      <c r="R218" s="56">
        <f t="shared" si="240"/>
        <v>0</v>
      </c>
      <c r="S218" s="56">
        <f t="shared" si="241"/>
        <v>0</v>
      </c>
      <c r="T218" s="56">
        <f t="shared" si="241"/>
        <v>0</v>
      </c>
      <c r="U218" s="56">
        <f t="shared" si="241"/>
        <v>0</v>
      </c>
      <c r="V218" s="56">
        <f t="shared" si="241"/>
        <v>0</v>
      </c>
      <c r="W218" s="56">
        <f t="shared" si="241"/>
        <v>0</v>
      </c>
      <c r="X218" s="56">
        <f t="shared" si="242"/>
        <v>0</v>
      </c>
      <c r="Y218" s="56">
        <f t="shared" si="243"/>
        <v>0</v>
      </c>
      <c r="Z218" s="56">
        <f t="shared" si="244"/>
        <v>0</v>
      </c>
      <c r="AA218" s="56">
        <f t="shared" si="245"/>
        <v>0</v>
      </c>
      <c r="AB218" s="56">
        <f t="shared" si="246"/>
        <v>0</v>
      </c>
      <c r="AC218" s="56">
        <f t="shared" si="247"/>
        <v>0</v>
      </c>
      <c r="AD218" s="56">
        <f t="shared" si="248"/>
        <v>0</v>
      </c>
      <c r="AE218" s="56" t="str">
        <f t="shared" si="249"/>
        <v>'Volatility adjustment'</v>
      </c>
      <c r="AF218" s="56" t="str">
        <f t="shared" si="249"/>
        <v>Currency 5</v>
      </c>
      <c r="AG218" s="56" t="str">
        <f t="shared" si="220"/>
        <v>Best Estimate of liabilities in bucket I</v>
      </c>
      <c r="AH218" s="56" t="str">
        <f t="shared" si="250"/>
        <v>B</v>
      </c>
      <c r="AI218" s="56">
        <f t="shared" si="251"/>
        <v>9</v>
      </c>
      <c r="AJ218" s="56">
        <f t="shared" ca="1" si="221"/>
        <v>0</v>
      </c>
    </row>
    <row r="219" spans="1:36" s="56" customFormat="1" ht="15" customHeight="1" x14ac:dyDescent="0.2">
      <c r="A219" s="56">
        <f t="shared" si="223"/>
        <v>0</v>
      </c>
      <c r="B219" s="56">
        <f t="shared" si="224"/>
        <v>0</v>
      </c>
      <c r="C219" s="56">
        <f t="shared" si="225"/>
        <v>0</v>
      </c>
      <c r="D219" s="56">
        <f t="shared" si="226"/>
        <v>0</v>
      </c>
      <c r="E219" s="56">
        <f t="shared" si="227"/>
        <v>0</v>
      </c>
      <c r="F219" s="56">
        <f t="shared" si="228"/>
        <v>0</v>
      </c>
      <c r="G219" s="56">
        <f t="shared" si="229"/>
        <v>0</v>
      </c>
      <c r="H219" s="56">
        <f t="shared" si="230"/>
        <v>0</v>
      </c>
      <c r="I219" s="56">
        <f t="shared" si="231"/>
        <v>0</v>
      </c>
      <c r="J219" s="56">
        <f t="shared" si="232"/>
        <v>0</v>
      </c>
      <c r="K219" s="56">
        <f t="shared" si="233"/>
        <v>0</v>
      </c>
      <c r="L219" s="56">
        <f t="shared" si="234"/>
        <v>0</v>
      </c>
      <c r="M219" s="56">
        <f t="shared" si="235"/>
        <v>0</v>
      </c>
      <c r="N219" s="56" t="str">
        <f t="shared" si="236"/>
        <v>[Country code missing]-[Participant ID missing]</v>
      </c>
      <c r="O219" s="366">
        <f t="shared" si="237"/>
        <v>0</v>
      </c>
      <c r="P219" s="56">
        <f t="shared" si="238"/>
        <v>0</v>
      </c>
      <c r="Q219" s="366">
        <f t="shared" si="239"/>
        <v>0</v>
      </c>
      <c r="R219" s="56">
        <f t="shared" si="240"/>
        <v>0</v>
      </c>
      <c r="S219" s="56">
        <f t="shared" si="241"/>
        <v>0</v>
      </c>
      <c r="T219" s="56">
        <f t="shared" si="241"/>
        <v>0</v>
      </c>
      <c r="U219" s="56">
        <f t="shared" si="241"/>
        <v>0</v>
      </c>
      <c r="V219" s="56">
        <f t="shared" si="241"/>
        <v>0</v>
      </c>
      <c r="W219" s="56">
        <f t="shared" si="241"/>
        <v>0</v>
      </c>
      <c r="X219" s="56">
        <f t="shared" si="242"/>
        <v>0</v>
      </c>
      <c r="Y219" s="56">
        <f t="shared" si="243"/>
        <v>0</v>
      </c>
      <c r="Z219" s="56">
        <f t="shared" si="244"/>
        <v>0</v>
      </c>
      <c r="AA219" s="56">
        <f t="shared" si="245"/>
        <v>0</v>
      </c>
      <c r="AB219" s="56">
        <f t="shared" si="246"/>
        <v>0</v>
      </c>
      <c r="AC219" s="56">
        <f t="shared" si="247"/>
        <v>0</v>
      </c>
      <c r="AD219" s="56">
        <f t="shared" si="248"/>
        <v>0</v>
      </c>
      <c r="AE219" s="56" t="str">
        <f t="shared" si="249"/>
        <v>'Volatility adjustment'</v>
      </c>
      <c r="AF219" s="56" t="str">
        <f t="shared" si="249"/>
        <v>Currency 5</v>
      </c>
      <c r="AG219" s="56" t="str">
        <f t="shared" si="220"/>
        <v>Best Estimate of liabilities in bucket II</v>
      </c>
      <c r="AH219" s="56" t="str">
        <f t="shared" si="250"/>
        <v>B</v>
      </c>
      <c r="AI219" s="56">
        <f t="shared" si="251"/>
        <v>9</v>
      </c>
      <c r="AJ219" s="56">
        <f t="shared" ca="1" si="221"/>
        <v>0</v>
      </c>
    </row>
    <row r="220" spans="1:36" s="56" customFormat="1" ht="15" customHeight="1" x14ac:dyDescent="0.2">
      <c r="A220" s="56">
        <f t="shared" si="223"/>
        <v>0</v>
      </c>
      <c r="B220" s="56">
        <f t="shared" si="224"/>
        <v>0</v>
      </c>
      <c r="C220" s="56">
        <f t="shared" si="225"/>
        <v>0</v>
      </c>
      <c r="D220" s="56">
        <f t="shared" si="226"/>
        <v>0</v>
      </c>
      <c r="E220" s="56">
        <f t="shared" si="227"/>
        <v>0</v>
      </c>
      <c r="F220" s="56">
        <f t="shared" si="228"/>
        <v>0</v>
      </c>
      <c r="G220" s="56">
        <f t="shared" si="229"/>
        <v>0</v>
      </c>
      <c r="H220" s="56">
        <f t="shared" si="230"/>
        <v>0</v>
      </c>
      <c r="I220" s="56">
        <f t="shared" si="231"/>
        <v>0</v>
      </c>
      <c r="J220" s="56">
        <f t="shared" si="232"/>
        <v>0</v>
      </c>
      <c r="K220" s="56">
        <f t="shared" si="233"/>
        <v>0</v>
      </c>
      <c r="L220" s="56">
        <f t="shared" si="234"/>
        <v>0</v>
      </c>
      <c r="M220" s="56">
        <f t="shared" si="235"/>
        <v>0</v>
      </c>
      <c r="N220" s="56" t="str">
        <f t="shared" si="236"/>
        <v>[Country code missing]-[Participant ID missing]</v>
      </c>
      <c r="O220" s="366">
        <f t="shared" si="237"/>
        <v>0</v>
      </c>
      <c r="P220" s="56">
        <f t="shared" si="238"/>
        <v>0</v>
      </c>
      <c r="Q220" s="366">
        <f t="shared" si="239"/>
        <v>0</v>
      </c>
      <c r="R220" s="56">
        <f t="shared" si="240"/>
        <v>0</v>
      </c>
      <c r="S220" s="56">
        <f t="shared" si="241"/>
        <v>0</v>
      </c>
      <c r="T220" s="56">
        <f t="shared" si="241"/>
        <v>0</v>
      </c>
      <c r="U220" s="56">
        <f t="shared" si="241"/>
        <v>0</v>
      </c>
      <c r="V220" s="56">
        <f t="shared" si="241"/>
        <v>0</v>
      </c>
      <c r="W220" s="56">
        <f t="shared" si="241"/>
        <v>0</v>
      </c>
      <c r="X220" s="56">
        <f t="shared" si="242"/>
        <v>0</v>
      </c>
      <c r="Y220" s="56">
        <f t="shared" si="243"/>
        <v>0</v>
      </c>
      <c r="Z220" s="56">
        <f t="shared" si="244"/>
        <v>0</v>
      </c>
      <c r="AA220" s="56">
        <f t="shared" si="245"/>
        <v>0</v>
      </c>
      <c r="AB220" s="56">
        <f t="shared" si="246"/>
        <v>0</v>
      </c>
      <c r="AC220" s="56">
        <f t="shared" si="247"/>
        <v>0</v>
      </c>
      <c r="AD220" s="56">
        <f t="shared" si="248"/>
        <v>0</v>
      </c>
      <c r="AE220" s="56" t="str">
        <f t="shared" si="249"/>
        <v>'Volatility adjustment'</v>
      </c>
      <c r="AF220" s="56" t="str">
        <f t="shared" si="249"/>
        <v>Currency 5</v>
      </c>
      <c r="AG220" s="56" t="str">
        <f t="shared" si="220"/>
        <v>Best Estimate of liabilities in bucket III</v>
      </c>
      <c r="AH220" s="56" t="str">
        <f t="shared" si="250"/>
        <v>B</v>
      </c>
      <c r="AI220" s="56">
        <f t="shared" si="251"/>
        <v>9</v>
      </c>
      <c r="AJ220" s="56">
        <f t="shared" ca="1" si="221"/>
        <v>0</v>
      </c>
    </row>
    <row r="221" spans="1:36" s="56" customFormat="1" ht="15" customHeight="1" x14ac:dyDescent="0.2">
      <c r="A221" s="56">
        <f t="shared" si="223"/>
        <v>0</v>
      </c>
      <c r="B221" s="56">
        <f t="shared" si="224"/>
        <v>0</v>
      </c>
      <c r="C221" s="56">
        <f t="shared" si="225"/>
        <v>0</v>
      </c>
      <c r="D221" s="56">
        <f t="shared" si="226"/>
        <v>0</v>
      </c>
      <c r="E221" s="56">
        <f t="shared" si="227"/>
        <v>0</v>
      </c>
      <c r="F221" s="56">
        <f t="shared" si="228"/>
        <v>0</v>
      </c>
      <c r="G221" s="56">
        <f t="shared" si="229"/>
        <v>0</v>
      </c>
      <c r="H221" s="56">
        <f t="shared" si="230"/>
        <v>0</v>
      </c>
      <c r="I221" s="56">
        <f t="shared" si="231"/>
        <v>0</v>
      </c>
      <c r="J221" s="56">
        <f t="shared" si="232"/>
        <v>0</v>
      </c>
      <c r="K221" s="56">
        <f t="shared" si="233"/>
        <v>0</v>
      </c>
      <c r="L221" s="56">
        <f t="shared" si="234"/>
        <v>0</v>
      </c>
      <c r="M221" s="56">
        <f t="shared" si="235"/>
        <v>0</v>
      </c>
      <c r="N221" s="56" t="str">
        <f t="shared" si="236"/>
        <v>[Country code missing]-[Participant ID missing]</v>
      </c>
      <c r="O221" s="366">
        <f t="shared" si="237"/>
        <v>0</v>
      </c>
      <c r="P221" s="56">
        <f t="shared" si="238"/>
        <v>0</v>
      </c>
      <c r="Q221" s="366">
        <f t="shared" si="239"/>
        <v>0</v>
      </c>
      <c r="R221" s="56">
        <f t="shared" si="240"/>
        <v>0</v>
      </c>
      <c r="S221" s="56">
        <f t="shared" si="241"/>
        <v>0</v>
      </c>
      <c r="T221" s="56">
        <f t="shared" si="241"/>
        <v>0</v>
      </c>
      <c r="U221" s="56">
        <f t="shared" si="241"/>
        <v>0</v>
      </c>
      <c r="V221" s="56">
        <f t="shared" si="241"/>
        <v>0</v>
      </c>
      <c r="W221" s="56">
        <f t="shared" si="241"/>
        <v>0</v>
      </c>
      <c r="X221" s="56">
        <f t="shared" si="242"/>
        <v>0</v>
      </c>
      <c r="Y221" s="56">
        <f t="shared" si="243"/>
        <v>0</v>
      </c>
      <c r="Z221" s="56">
        <f t="shared" si="244"/>
        <v>0</v>
      </c>
      <c r="AA221" s="56">
        <f t="shared" si="245"/>
        <v>0</v>
      </c>
      <c r="AB221" s="56">
        <f t="shared" si="246"/>
        <v>0</v>
      </c>
      <c r="AC221" s="56">
        <f t="shared" si="247"/>
        <v>0</v>
      </c>
      <c r="AD221" s="56">
        <f t="shared" si="248"/>
        <v>0</v>
      </c>
      <c r="AE221" s="56" t="str">
        <f t="shared" si="249"/>
        <v>'Volatility adjustment'</v>
      </c>
      <c r="AF221" s="56" t="str">
        <f t="shared" si="249"/>
        <v>Currency 5</v>
      </c>
      <c r="AG221" s="56" t="str">
        <f t="shared" si="220"/>
        <v>Application Ratio for option 5</v>
      </c>
      <c r="AH221" s="56" t="str">
        <f t="shared" si="250"/>
        <v>B</v>
      </c>
      <c r="AI221" s="56">
        <f t="shared" si="251"/>
        <v>9</v>
      </c>
      <c r="AJ221" s="56">
        <f t="shared" ca="1" si="221"/>
        <v>0</v>
      </c>
    </row>
    <row r="222" spans="1:36" s="56" customFormat="1" ht="15" customHeight="1" x14ac:dyDescent="0.2">
      <c r="A222" s="56">
        <f t="shared" si="223"/>
        <v>0</v>
      </c>
      <c r="B222" s="56">
        <f t="shared" si="224"/>
        <v>0</v>
      </c>
      <c r="C222" s="56">
        <f t="shared" si="225"/>
        <v>0</v>
      </c>
      <c r="D222" s="56">
        <f t="shared" si="226"/>
        <v>0</v>
      </c>
      <c r="E222" s="56">
        <f t="shared" si="227"/>
        <v>0</v>
      </c>
      <c r="F222" s="56">
        <f t="shared" si="228"/>
        <v>0</v>
      </c>
      <c r="G222" s="56">
        <f t="shared" si="229"/>
        <v>0</v>
      </c>
      <c r="H222" s="56">
        <f t="shared" si="230"/>
        <v>0</v>
      </c>
      <c r="I222" s="56">
        <f t="shared" si="231"/>
        <v>0</v>
      </c>
      <c r="J222" s="56">
        <f t="shared" si="232"/>
        <v>0</v>
      </c>
      <c r="K222" s="56">
        <f t="shared" si="233"/>
        <v>0</v>
      </c>
      <c r="L222" s="56">
        <f t="shared" si="234"/>
        <v>0</v>
      </c>
      <c r="M222" s="56">
        <f t="shared" si="235"/>
        <v>0</v>
      </c>
      <c r="N222" s="56" t="str">
        <f t="shared" si="236"/>
        <v>[Country code missing]-[Participant ID missing]</v>
      </c>
      <c r="O222" s="366">
        <f t="shared" si="237"/>
        <v>0</v>
      </c>
      <c r="P222" s="56">
        <f t="shared" si="238"/>
        <v>0</v>
      </c>
      <c r="Q222" s="366">
        <f t="shared" si="239"/>
        <v>0</v>
      </c>
      <c r="R222" s="56">
        <f t="shared" si="240"/>
        <v>0</v>
      </c>
      <c r="S222" s="56">
        <f t="shared" si="241"/>
        <v>0</v>
      </c>
      <c r="T222" s="56">
        <f t="shared" si="241"/>
        <v>0</v>
      </c>
      <c r="U222" s="56">
        <f t="shared" si="241"/>
        <v>0</v>
      </c>
      <c r="V222" s="56">
        <f t="shared" si="241"/>
        <v>0</v>
      </c>
      <c r="W222" s="56">
        <f t="shared" si="241"/>
        <v>0</v>
      </c>
      <c r="X222" s="56">
        <f t="shared" si="242"/>
        <v>0</v>
      </c>
      <c r="Y222" s="56">
        <f t="shared" si="243"/>
        <v>0</v>
      </c>
      <c r="Z222" s="56">
        <f t="shared" si="244"/>
        <v>0</v>
      </c>
      <c r="AA222" s="56">
        <f t="shared" si="245"/>
        <v>0</v>
      </c>
      <c r="AB222" s="56">
        <f t="shared" si="246"/>
        <v>0</v>
      </c>
      <c r="AC222" s="56">
        <f t="shared" si="247"/>
        <v>0</v>
      </c>
      <c r="AD222" s="56">
        <f t="shared" si="248"/>
        <v>0</v>
      </c>
      <c r="AE222" s="56" t="str">
        <f t="shared" si="249"/>
        <v>'Volatility adjustment'</v>
      </c>
      <c r="AF222" s="56" t="str">
        <f t="shared" si="249"/>
        <v>Currency 5</v>
      </c>
      <c r="AG222" s="56" t="str">
        <f t="shared" si="220"/>
        <v>permanent VA</v>
      </c>
      <c r="AH222" s="56" t="str">
        <f t="shared" si="250"/>
        <v>B</v>
      </c>
      <c r="AI222" s="56">
        <f t="shared" si="251"/>
        <v>9</v>
      </c>
      <c r="AJ222" s="56">
        <f t="shared" ca="1" si="221"/>
        <v>0</v>
      </c>
    </row>
    <row r="223" spans="1:36" s="56" customFormat="1" ht="15" customHeight="1" x14ac:dyDescent="0.2">
      <c r="A223" s="56">
        <f t="shared" si="223"/>
        <v>0</v>
      </c>
      <c r="B223" s="56">
        <f t="shared" si="224"/>
        <v>0</v>
      </c>
      <c r="C223" s="56">
        <f t="shared" si="225"/>
        <v>0</v>
      </c>
      <c r="D223" s="56">
        <f t="shared" si="226"/>
        <v>0</v>
      </c>
      <c r="E223" s="56">
        <f t="shared" si="227"/>
        <v>0</v>
      </c>
      <c r="F223" s="56">
        <f t="shared" si="228"/>
        <v>0</v>
      </c>
      <c r="G223" s="56">
        <f t="shared" si="229"/>
        <v>0</v>
      </c>
      <c r="H223" s="56">
        <f t="shared" si="230"/>
        <v>0</v>
      </c>
      <c r="I223" s="56">
        <f t="shared" si="231"/>
        <v>0</v>
      </c>
      <c r="J223" s="56">
        <f t="shared" si="232"/>
        <v>0</v>
      </c>
      <c r="K223" s="56">
        <f t="shared" si="233"/>
        <v>0</v>
      </c>
      <c r="L223" s="56">
        <f t="shared" si="234"/>
        <v>0</v>
      </c>
      <c r="M223" s="56">
        <f t="shared" si="235"/>
        <v>0</v>
      </c>
      <c r="N223" s="56" t="str">
        <f t="shared" si="236"/>
        <v>[Country code missing]-[Participant ID missing]</v>
      </c>
      <c r="O223" s="366">
        <f t="shared" si="237"/>
        <v>0</v>
      </c>
      <c r="P223" s="56">
        <f t="shared" si="238"/>
        <v>0</v>
      </c>
      <c r="Q223" s="366">
        <f t="shared" si="239"/>
        <v>0</v>
      </c>
      <c r="R223" s="56">
        <f t="shared" si="240"/>
        <v>0</v>
      </c>
      <c r="S223" s="56">
        <f t="shared" si="241"/>
        <v>0</v>
      </c>
      <c r="T223" s="56">
        <f t="shared" si="241"/>
        <v>0</v>
      </c>
      <c r="U223" s="56">
        <f t="shared" si="241"/>
        <v>0</v>
      </c>
      <c r="V223" s="56">
        <f t="shared" si="241"/>
        <v>0</v>
      </c>
      <c r="W223" s="56">
        <f t="shared" si="241"/>
        <v>0</v>
      </c>
      <c r="X223" s="56">
        <f t="shared" si="242"/>
        <v>0</v>
      </c>
      <c r="Y223" s="56">
        <f t="shared" si="243"/>
        <v>0</v>
      </c>
      <c r="Z223" s="56">
        <f t="shared" si="244"/>
        <v>0</v>
      </c>
      <c r="AA223" s="56">
        <f t="shared" si="245"/>
        <v>0</v>
      </c>
      <c r="AB223" s="56">
        <f t="shared" si="246"/>
        <v>0</v>
      </c>
      <c r="AC223" s="56">
        <f t="shared" si="247"/>
        <v>0</v>
      </c>
      <c r="AD223" s="56">
        <f t="shared" si="248"/>
        <v>0</v>
      </c>
      <c r="AE223" s="56" t="str">
        <f t="shared" si="249"/>
        <v>'Volatility adjustment'</v>
      </c>
      <c r="AF223" s="56" t="str">
        <f t="shared" si="249"/>
        <v>Currency 5</v>
      </c>
      <c r="AG223" s="56" t="str">
        <f t="shared" si="220"/>
        <v>macro-economic VA</v>
      </c>
      <c r="AH223" s="56" t="str">
        <f t="shared" si="250"/>
        <v>B</v>
      </c>
      <c r="AI223" s="56">
        <f t="shared" si="251"/>
        <v>9</v>
      </c>
      <c r="AJ223" s="56">
        <f t="shared" ca="1" si="221"/>
        <v>0</v>
      </c>
    </row>
    <row r="224" spans="1:36" s="56" customFormat="1" ht="15" customHeight="1" x14ac:dyDescent="0.2">
      <c r="A224" s="56">
        <f t="shared" si="223"/>
        <v>0</v>
      </c>
      <c r="B224" s="56">
        <f t="shared" si="224"/>
        <v>0</v>
      </c>
      <c r="C224" s="56">
        <f t="shared" si="225"/>
        <v>0</v>
      </c>
      <c r="D224" s="56">
        <f t="shared" si="226"/>
        <v>0</v>
      </c>
      <c r="E224" s="56">
        <f t="shared" si="227"/>
        <v>0</v>
      </c>
      <c r="F224" s="56">
        <f t="shared" si="228"/>
        <v>0</v>
      </c>
      <c r="G224" s="56">
        <f t="shared" si="229"/>
        <v>0</v>
      </c>
      <c r="H224" s="56">
        <f t="shared" si="230"/>
        <v>0</v>
      </c>
      <c r="I224" s="56">
        <f t="shared" si="231"/>
        <v>0</v>
      </c>
      <c r="J224" s="56">
        <f t="shared" si="232"/>
        <v>0</v>
      </c>
      <c r="K224" s="56">
        <f t="shared" si="233"/>
        <v>0</v>
      </c>
      <c r="L224" s="56">
        <f t="shared" si="234"/>
        <v>0</v>
      </c>
      <c r="M224" s="56">
        <f t="shared" si="235"/>
        <v>0</v>
      </c>
      <c r="N224" s="56" t="str">
        <f t="shared" si="236"/>
        <v>[Country code missing]-[Participant ID missing]</v>
      </c>
      <c r="O224" s="366">
        <f t="shared" si="237"/>
        <v>0</v>
      </c>
      <c r="P224" s="56">
        <f t="shared" si="238"/>
        <v>0</v>
      </c>
      <c r="Q224" s="366">
        <f t="shared" si="239"/>
        <v>0</v>
      </c>
      <c r="R224" s="56">
        <f t="shared" si="240"/>
        <v>0</v>
      </c>
      <c r="S224" s="56">
        <f t="shared" si="241"/>
        <v>0</v>
      </c>
      <c r="T224" s="56">
        <f t="shared" si="241"/>
        <v>0</v>
      </c>
      <c r="U224" s="56">
        <f t="shared" si="241"/>
        <v>0</v>
      </c>
      <c r="V224" s="56">
        <f t="shared" si="241"/>
        <v>0</v>
      </c>
      <c r="W224" s="56">
        <f t="shared" si="241"/>
        <v>0</v>
      </c>
      <c r="X224" s="56">
        <f t="shared" si="242"/>
        <v>0</v>
      </c>
      <c r="Y224" s="56">
        <f t="shared" si="243"/>
        <v>0</v>
      </c>
      <c r="Z224" s="56">
        <f t="shared" si="244"/>
        <v>0</v>
      </c>
      <c r="AA224" s="56">
        <f t="shared" si="245"/>
        <v>0</v>
      </c>
      <c r="AB224" s="56">
        <f t="shared" si="246"/>
        <v>0</v>
      </c>
      <c r="AC224" s="56">
        <f t="shared" si="247"/>
        <v>0</v>
      </c>
      <c r="AD224" s="56">
        <f t="shared" si="248"/>
        <v>0</v>
      </c>
      <c r="AE224" s="56" t="str">
        <f t="shared" si="249"/>
        <v>'Volatility adjustment'</v>
      </c>
      <c r="AF224" s="56" t="str">
        <f t="shared" si="249"/>
        <v>Currency 5</v>
      </c>
      <c r="AG224" s="56" t="str">
        <f t="shared" si="220"/>
        <v>VA</v>
      </c>
      <c r="AH224" s="56" t="str">
        <f t="shared" si="250"/>
        <v>B</v>
      </c>
      <c r="AI224" s="56">
        <f t="shared" si="251"/>
        <v>9</v>
      </c>
      <c r="AJ224" s="56">
        <f t="shared" ca="1" si="221"/>
        <v>0</v>
      </c>
    </row>
    <row r="225" spans="1:36" s="56" customFormat="1" ht="15" customHeight="1" x14ac:dyDescent="0.2">
      <c r="A225" s="56">
        <f t="shared" si="223"/>
        <v>0</v>
      </c>
      <c r="B225" s="56">
        <f t="shared" si="224"/>
        <v>0</v>
      </c>
      <c r="C225" s="56">
        <f t="shared" si="225"/>
        <v>0</v>
      </c>
      <c r="D225" s="56">
        <f t="shared" si="226"/>
        <v>0</v>
      </c>
      <c r="E225" s="56">
        <f t="shared" si="227"/>
        <v>0</v>
      </c>
      <c r="F225" s="56">
        <f t="shared" si="228"/>
        <v>0</v>
      </c>
      <c r="G225" s="56">
        <f t="shared" si="229"/>
        <v>0</v>
      </c>
      <c r="H225" s="56">
        <f t="shared" si="230"/>
        <v>0</v>
      </c>
      <c r="I225" s="56">
        <f t="shared" si="231"/>
        <v>0</v>
      </c>
      <c r="J225" s="56">
        <f t="shared" si="232"/>
        <v>0</v>
      </c>
      <c r="K225" s="56">
        <f t="shared" si="233"/>
        <v>0</v>
      </c>
      <c r="L225" s="56">
        <f t="shared" si="234"/>
        <v>0</v>
      </c>
      <c r="M225" s="56">
        <f t="shared" si="235"/>
        <v>0</v>
      </c>
      <c r="N225" s="56" t="str">
        <f t="shared" si="236"/>
        <v>[Country code missing]-[Participant ID missing]</v>
      </c>
      <c r="O225" s="366">
        <f t="shared" si="237"/>
        <v>0</v>
      </c>
      <c r="P225" s="56">
        <f t="shared" si="238"/>
        <v>0</v>
      </c>
      <c r="Q225" s="366">
        <f t="shared" si="239"/>
        <v>0</v>
      </c>
      <c r="R225" s="56">
        <f t="shared" si="240"/>
        <v>0</v>
      </c>
      <c r="S225" s="56">
        <f t="shared" si="241"/>
        <v>0</v>
      </c>
      <c r="T225" s="56">
        <f t="shared" si="241"/>
        <v>0</v>
      </c>
      <c r="U225" s="56">
        <f t="shared" si="241"/>
        <v>0</v>
      </c>
      <c r="V225" s="56">
        <f t="shared" si="241"/>
        <v>0</v>
      </c>
      <c r="W225" s="56">
        <f t="shared" si="241"/>
        <v>0</v>
      </c>
      <c r="X225" s="56">
        <f t="shared" si="242"/>
        <v>0</v>
      </c>
      <c r="Y225" s="56">
        <f t="shared" si="243"/>
        <v>0</v>
      </c>
      <c r="Z225" s="56">
        <f t="shared" si="244"/>
        <v>0</v>
      </c>
      <c r="AA225" s="56">
        <f t="shared" si="245"/>
        <v>0</v>
      </c>
      <c r="AB225" s="56">
        <f t="shared" si="246"/>
        <v>0</v>
      </c>
      <c r="AC225" s="56">
        <f t="shared" si="247"/>
        <v>0</v>
      </c>
      <c r="AD225" s="56">
        <f t="shared" si="248"/>
        <v>0</v>
      </c>
      <c r="AE225" s="56" t="str">
        <f t="shared" si="249"/>
        <v>'Volatility adjustment'</v>
      </c>
      <c r="AF225" s="56" t="str">
        <f t="shared" si="249"/>
        <v>Currency 5</v>
      </c>
      <c r="AG225" s="56" t="str">
        <f t="shared" si="220"/>
        <v xml:space="preserve">Risk corrected currency spread </v>
      </c>
      <c r="AH225" s="56" t="str">
        <f t="shared" si="250"/>
        <v>B</v>
      </c>
      <c r="AI225" s="56">
        <f t="shared" si="251"/>
        <v>9</v>
      </c>
      <c r="AJ225" s="56">
        <f t="shared" ca="1" si="221"/>
        <v>0</v>
      </c>
    </row>
    <row r="226" spans="1:36" s="56" customFormat="1" ht="15" customHeight="1" x14ac:dyDescent="0.2">
      <c r="A226" s="56">
        <f t="shared" si="223"/>
        <v>0</v>
      </c>
      <c r="B226" s="56">
        <f t="shared" si="224"/>
        <v>0</v>
      </c>
      <c r="C226" s="56">
        <f t="shared" si="225"/>
        <v>0</v>
      </c>
      <c r="D226" s="56">
        <f t="shared" si="226"/>
        <v>0</v>
      </c>
      <c r="E226" s="56">
        <f t="shared" si="227"/>
        <v>0</v>
      </c>
      <c r="F226" s="56">
        <f t="shared" si="228"/>
        <v>0</v>
      </c>
      <c r="G226" s="56">
        <f t="shared" si="229"/>
        <v>0</v>
      </c>
      <c r="H226" s="56">
        <f t="shared" si="230"/>
        <v>0</v>
      </c>
      <c r="I226" s="56">
        <f t="shared" si="231"/>
        <v>0</v>
      </c>
      <c r="J226" s="56">
        <f t="shared" si="232"/>
        <v>0</v>
      </c>
      <c r="K226" s="56">
        <f t="shared" si="233"/>
        <v>0</v>
      </c>
      <c r="L226" s="56">
        <f t="shared" si="234"/>
        <v>0</v>
      </c>
      <c r="M226" s="56">
        <f t="shared" si="235"/>
        <v>0</v>
      </c>
      <c r="N226" s="56" t="str">
        <f t="shared" si="236"/>
        <v>[Country code missing]-[Participant ID missing]</v>
      </c>
      <c r="O226" s="366">
        <f t="shared" si="237"/>
        <v>0</v>
      </c>
      <c r="P226" s="56">
        <f t="shared" si="238"/>
        <v>0</v>
      </c>
      <c r="Q226" s="366">
        <f t="shared" si="239"/>
        <v>0</v>
      </c>
      <c r="R226" s="56">
        <f t="shared" si="240"/>
        <v>0</v>
      </c>
      <c r="S226" s="56">
        <f t="shared" si="241"/>
        <v>0</v>
      </c>
      <c r="T226" s="56">
        <f t="shared" si="241"/>
        <v>0</v>
      </c>
      <c r="U226" s="56">
        <f t="shared" si="241"/>
        <v>0</v>
      </c>
      <c r="V226" s="56">
        <f t="shared" si="241"/>
        <v>0</v>
      </c>
      <c r="W226" s="56">
        <f t="shared" si="241"/>
        <v>0</v>
      </c>
      <c r="X226" s="56">
        <f t="shared" si="242"/>
        <v>0</v>
      </c>
      <c r="Y226" s="56">
        <f t="shared" si="243"/>
        <v>0</v>
      </c>
      <c r="Z226" s="56">
        <f t="shared" si="244"/>
        <v>0</v>
      </c>
      <c r="AA226" s="56">
        <f t="shared" si="245"/>
        <v>0</v>
      </c>
      <c r="AB226" s="56">
        <f t="shared" si="246"/>
        <v>0</v>
      </c>
      <c r="AC226" s="56">
        <f t="shared" si="247"/>
        <v>0</v>
      </c>
      <c r="AD226" s="56">
        <f t="shared" si="248"/>
        <v>0</v>
      </c>
      <c r="AE226" s="56" t="str">
        <f t="shared" si="249"/>
        <v>'Volatility adjustment'</v>
      </c>
      <c r="AF226" s="56" t="str">
        <f t="shared" si="249"/>
        <v>Currency 5</v>
      </c>
      <c r="AG226" s="56" t="str">
        <f t="shared" si="220"/>
        <v>(1) Has currency been chosen?</v>
      </c>
      <c r="AH226" s="56" t="str">
        <f t="shared" si="250"/>
        <v>B</v>
      </c>
      <c r="AI226" s="56">
        <f t="shared" si="251"/>
        <v>9</v>
      </c>
      <c r="AJ226" s="56" t="str">
        <f t="shared" ca="1" si="221"/>
        <v/>
      </c>
    </row>
    <row r="227" spans="1:36" s="56" customFormat="1" ht="15" customHeight="1" x14ac:dyDescent="0.2">
      <c r="A227" s="56">
        <f t="shared" si="223"/>
        <v>0</v>
      </c>
      <c r="B227" s="56">
        <f t="shared" si="224"/>
        <v>0</v>
      </c>
      <c r="C227" s="56">
        <f t="shared" si="225"/>
        <v>0</v>
      </c>
      <c r="D227" s="56">
        <f t="shared" si="226"/>
        <v>0</v>
      </c>
      <c r="E227" s="56">
        <f t="shared" si="227"/>
        <v>0</v>
      </c>
      <c r="F227" s="56">
        <f t="shared" si="228"/>
        <v>0</v>
      </c>
      <c r="G227" s="56">
        <f t="shared" si="229"/>
        <v>0</v>
      </c>
      <c r="H227" s="56">
        <f t="shared" si="230"/>
        <v>0</v>
      </c>
      <c r="I227" s="56">
        <f t="shared" si="231"/>
        <v>0</v>
      </c>
      <c r="J227" s="56">
        <f t="shared" si="232"/>
        <v>0</v>
      </c>
      <c r="K227" s="56">
        <f t="shared" si="233"/>
        <v>0</v>
      </c>
      <c r="L227" s="56">
        <f t="shared" si="234"/>
        <v>0</v>
      </c>
      <c r="M227" s="56">
        <f t="shared" si="235"/>
        <v>0</v>
      </c>
      <c r="N227" s="56" t="str">
        <f t="shared" si="236"/>
        <v>[Country code missing]-[Participant ID missing]</v>
      </c>
      <c r="O227" s="366">
        <f t="shared" si="237"/>
        <v>0</v>
      </c>
      <c r="P227" s="56">
        <f t="shared" si="238"/>
        <v>0</v>
      </c>
      <c r="Q227" s="366">
        <f t="shared" si="239"/>
        <v>0</v>
      </c>
      <c r="R227" s="56">
        <f t="shared" si="240"/>
        <v>0</v>
      </c>
      <c r="S227" s="56">
        <f t="shared" si="241"/>
        <v>0</v>
      </c>
      <c r="T227" s="56">
        <f t="shared" si="241"/>
        <v>0</v>
      </c>
      <c r="U227" s="56">
        <f t="shared" si="241"/>
        <v>0</v>
      </c>
      <c r="V227" s="56">
        <f t="shared" si="241"/>
        <v>0</v>
      </c>
      <c r="W227" s="56">
        <f t="shared" si="241"/>
        <v>0</v>
      </c>
      <c r="X227" s="56">
        <f t="shared" si="242"/>
        <v>0</v>
      </c>
      <c r="Y227" s="56">
        <f t="shared" si="243"/>
        <v>0</v>
      </c>
      <c r="Z227" s="56">
        <f t="shared" si="244"/>
        <v>0</v>
      </c>
      <c r="AA227" s="56">
        <f t="shared" si="245"/>
        <v>0</v>
      </c>
      <c r="AB227" s="56">
        <f t="shared" si="246"/>
        <v>0</v>
      </c>
      <c r="AC227" s="56">
        <f t="shared" si="247"/>
        <v>0</v>
      </c>
      <c r="AD227" s="56">
        <f t="shared" si="248"/>
        <v>0</v>
      </c>
      <c r="AE227" s="56" t="str">
        <f t="shared" si="249"/>
        <v>'Volatility adjustment'</v>
      </c>
      <c r="AF227" s="56" t="str">
        <f t="shared" si="249"/>
        <v>Currency 5</v>
      </c>
      <c r="AG227" s="56" t="str">
        <f t="shared" si="220"/>
        <v>(2) Has risk corrected currency spread been chosen correctly?</v>
      </c>
      <c r="AH227" s="56" t="str">
        <f t="shared" si="250"/>
        <v>B</v>
      </c>
      <c r="AI227" s="56">
        <f t="shared" si="251"/>
        <v>9</v>
      </c>
      <c r="AJ227" s="56" t="str">
        <f t="shared" ca="1" si="221"/>
        <v/>
      </c>
    </row>
    <row r="228" spans="1:36" s="56" customFormat="1" ht="15" customHeight="1" x14ac:dyDescent="0.2">
      <c r="A228" s="56">
        <f t="shared" si="223"/>
        <v>0</v>
      </c>
      <c r="B228" s="56">
        <f t="shared" si="224"/>
        <v>0</v>
      </c>
      <c r="C228" s="56">
        <f t="shared" si="225"/>
        <v>0</v>
      </c>
      <c r="D228" s="56">
        <f t="shared" si="226"/>
        <v>0</v>
      </c>
      <c r="E228" s="56">
        <f t="shared" si="227"/>
        <v>0</v>
      </c>
      <c r="F228" s="56">
        <f t="shared" si="228"/>
        <v>0</v>
      </c>
      <c r="G228" s="56">
        <f t="shared" si="229"/>
        <v>0</v>
      </c>
      <c r="H228" s="56">
        <f t="shared" si="230"/>
        <v>0</v>
      </c>
      <c r="I228" s="56">
        <f t="shared" si="231"/>
        <v>0</v>
      </c>
      <c r="J228" s="56">
        <f t="shared" si="232"/>
        <v>0</v>
      </c>
      <c r="K228" s="56">
        <f t="shared" si="233"/>
        <v>0</v>
      </c>
      <c r="L228" s="56">
        <f t="shared" si="234"/>
        <v>0</v>
      </c>
      <c r="M228" s="56">
        <f t="shared" si="235"/>
        <v>0</v>
      </c>
      <c r="N228" s="56" t="str">
        <f t="shared" si="236"/>
        <v>[Country code missing]-[Participant ID missing]</v>
      </c>
      <c r="O228" s="366">
        <f t="shared" si="237"/>
        <v>0</v>
      </c>
      <c r="P228" s="56">
        <f t="shared" si="238"/>
        <v>0</v>
      </c>
      <c r="Q228" s="366">
        <f t="shared" si="239"/>
        <v>0</v>
      </c>
      <c r="R228" s="56">
        <f t="shared" si="240"/>
        <v>0</v>
      </c>
      <c r="S228" s="56">
        <f t="shared" si="241"/>
        <v>0</v>
      </c>
      <c r="T228" s="56">
        <f t="shared" si="241"/>
        <v>0</v>
      </c>
      <c r="U228" s="56">
        <f t="shared" si="241"/>
        <v>0</v>
      </c>
      <c r="V228" s="56">
        <f t="shared" si="241"/>
        <v>0</v>
      </c>
      <c r="W228" s="56">
        <f t="shared" si="241"/>
        <v>0</v>
      </c>
      <c r="X228" s="56">
        <f t="shared" si="242"/>
        <v>0</v>
      </c>
      <c r="Y228" s="56">
        <f t="shared" si="243"/>
        <v>0</v>
      </c>
      <c r="Z228" s="56">
        <f t="shared" si="244"/>
        <v>0</v>
      </c>
      <c r="AA228" s="56">
        <f t="shared" si="245"/>
        <v>0</v>
      </c>
      <c r="AB228" s="56">
        <f t="shared" si="246"/>
        <v>0</v>
      </c>
      <c r="AC228" s="56">
        <f t="shared" si="247"/>
        <v>0</v>
      </c>
      <c r="AD228" s="56">
        <f t="shared" si="248"/>
        <v>0</v>
      </c>
      <c r="AE228" s="56" t="str">
        <f t="shared" si="249"/>
        <v>'Volatility adjustment'</v>
      </c>
      <c r="AF228" s="56" t="str">
        <f t="shared" si="249"/>
        <v>Currency 5</v>
      </c>
      <c r="AG228" s="56" t="str">
        <f t="shared" si="220"/>
        <v>(3) Has scaling factor been correctly chosen?</v>
      </c>
      <c r="AH228" s="56" t="str">
        <f t="shared" si="250"/>
        <v>B</v>
      </c>
      <c r="AI228" s="56">
        <f t="shared" si="251"/>
        <v>9</v>
      </c>
      <c r="AJ228" s="56" t="str">
        <f t="shared" ca="1" si="221"/>
        <v/>
      </c>
    </row>
    <row r="229" spans="1:36" s="56" customFormat="1" ht="15" customHeight="1" x14ac:dyDescent="0.2">
      <c r="A229" s="56">
        <f t="shared" si="223"/>
        <v>0</v>
      </c>
      <c r="B229" s="56">
        <f t="shared" si="224"/>
        <v>0</v>
      </c>
      <c r="C229" s="56">
        <f t="shared" si="225"/>
        <v>0</v>
      </c>
      <c r="D229" s="56">
        <f t="shared" si="226"/>
        <v>0</v>
      </c>
      <c r="E229" s="56">
        <f t="shared" si="227"/>
        <v>0</v>
      </c>
      <c r="F229" s="56">
        <f t="shared" si="228"/>
        <v>0</v>
      </c>
      <c r="G229" s="56">
        <f t="shared" si="229"/>
        <v>0</v>
      </c>
      <c r="H229" s="56">
        <f t="shared" si="230"/>
        <v>0</v>
      </c>
      <c r="I229" s="56">
        <f t="shared" si="231"/>
        <v>0</v>
      </c>
      <c r="J229" s="56">
        <f t="shared" si="232"/>
        <v>0</v>
      </c>
      <c r="K229" s="56">
        <f t="shared" si="233"/>
        <v>0</v>
      </c>
      <c r="L229" s="56">
        <f t="shared" si="234"/>
        <v>0</v>
      </c>
      <c r="M229" s="56">
        <f t="shared" si="235"/>
        <v>0</v>
      </c>
      <c r="N229" s="56" t="str">
        <f t="shared" si="236"/>
        <v>[Country code missing]-[Participant ID missing]</v>
      </c>
      <c r="O229" s="366">
        <f t="shared" si="237"/>
        <v>0</v>
      </c>
      <c r="P229" s="56">
        <f t="shared" si="238"/>
        <v>0</v>
      </c>
      <c r="Q229" s="366">
        <f t="shared" si="239"/>
        <v>0</v>
      </c>
      <c r="R229" s="56">
        <f t="shared" si="240"/>
        <v>0</v>
      </c>
      <c r="S229" s="56">
        <f t="shared" si="241"/>
        <v>0</v>
      </c>
      <c r="T229" s="56">
        <f t="shared" si="241"/>
        <v>0</v>
      </c>
      <c r="U229" s="56">
        <f t="shared" si="241"/>
        <v>0</v>
      </c>
      <c r="V229" s="56">
        <f t="shared" si="241"/>
        <v>0</v>
      </c>
      <c r="W229" s="56">
        <f t="shared" si="241"/>
        <v>0</v>
      </c>
      <c r="X229" s="56">
        <f t="shared" si="242"/>
        <v>0</v>
      </c>
      <c r="Y229" s="56">
        <f t="shared" si="243"/>
        <v>0</v>
      </c>
      <c r="Z229" s="56">
        <f t="shared" si="244"/>
        <v>0</v>
      </c>
      <c r="AA229" s="56">
        <f t="shared" si="245"/>
        <v>0</v>
      </c>
      <c r="AB229" s="56">
        <f t="shared" si="246"/>
        <v>0</v>
      </c>
      <c r="AC229" s="56">
        <f t="shared" si="247"/>
        <v>0</v>
      </c>
      <c r="AD229" s="56">
        <f t="shared" si="248"/>
        <v>0</v>
      </c>
      <c r="AE229" s="56" t="str">
        <f t="shared" si="249"/>
        <v>'Volatility adjustment'</v>
      </c>
      <c r="AF229" s="56" t="str">
        <f t="shared" si="249"/>
        <v>Currency 5</v>
      </c>
      <c r="AG229" s="56" t="str">
        <f t="shared" si="220"/>
        <v>(4) PVBP MV(FI) reported?</v>
      </c>
      <c r="AH229" s="56" t="str">
        <f t="shared" si="250"/>
        <v>B</v>
      </c>
      <c r="AI229" s="56">
        <f t="shared" si="251"/>
        <v>9</v>
      </c>
      <c r="AJ229" s="56" t="str">
        <f t="shared" ca="1" si="221"/>
        <v/>
      </c>
    </row>
    <row r="230" spans="1:36" s="56" customFormat="1" ht="15" customHeight="1" x14ac:dyDescent="0.2">
      <c r="A230" s="56">
        <f t="shared" si="223"/>
        <v>0</v>
      </c>
      <c r="B230" s="56">
        <f t="shared" si="224"/>
        <v>0</v>
      </c>
      <c r="C230" s="56">
        <f t="shared" si="225"/>
        <v>0</v>
      </c>
      <c r="D230" s="56">
        <f t="shared" si="226"/>
        <v>0</v>
      </c>
      <c r="E230" s="56">
        <f t="shared" si="227"/>
        <v>0</v>
      </c>
      <c r="F230" s="56">
        <f t="shared" si="228"/>
        <v>0</v>
      </c>
      <c r="G230" s="56">
        <f t="shared" si="229"/>
        <v>0</v>
      </c>
      <c r="H230" s="56">
        <f t="shared" si="230"/>
        <v>0</v>
      </c>
      <c r="I230" s="56">
        <f t="shared" si="231"/>
        <v>0</v>
      </c>
      <c r="J230" s="56">
        <f t="shared" si="232"/>
        <v>0</v>
      </c>
      <c r="K230" s="56">
        <f t="shared" si="233"/>
        <v>0</v>
      </c>
      <c r="L230" s="56">
        <f t="shared" si="234"/>
        <v>0</v>
      </c>
      <c r="M230" s="56">
        <f t="shared" si="235"/>
        <v>0</v>
      </c>
      <c r="N230" s="56" t="str">
        <f t="shared" si="236"/>
        <v>[Country code missing]-[Participant ID missing]</v>
      </c>
      <c r="O230" s="366">
        <f t="shared" si="237"/>
        <v>0</v>
      </c>
      <c r="P230" s="56">
        <f t="shared" si="238"/>
        <v>0</v>
      </c>
      <c r="Q230" s="366">
        <f t="shared" si="239"/>
        <v>0</v>
      </c>
      <c r="R230" s="56">
        <f t="shared" si="240"/>
        <v>0</v>
      </c>
      <c r="S230" s="56">
        <f t="shared" si="241"/>
        <v>0</v>
      </c>
      <c r="T230" s="56">
        <f t="shared" si="241"/>
        <v>0</v>
      </c>
      <c r="U230" s="56">
        <f t="shared" si="241"/>
        <v>0</v>
      </c>
      <c r="V230" s="56">
        <f t="shared" si="241"/>
        <v>0</v>
      </c>
      <c r="W230" s="56">
        <f t="shared" si="241"/>
        <v>0</v>
      </c>
      <c r="X230" s="56">
        <f t="shared" si="242"/>
        <v>0</v>
      </c>
      <c r="Y230" s="56">
        <f t="shared" si="243"/>
        <v>0</v>
      </c>
      <c r="Z230" s="56">
        <f t="shared" si="244"/>
        <v>0</v>
      </c>
      <c r="AA230" s="56">
        <f t="shared" si="245"/>
        <v>0</v>
      </c>
      <c r="AB230" s="56">
        <f t="shared" si="246"/>
        <v>0</v>
      </c>
      <c r="AC230" s="56">
        <f t="shared" si="247"/>
        <v>0</v>
      </c>
      <c r="AD230" s="56">
        <f t="shared" si="248"/>
        <v>0</v>
      </c>
      <c r="AE230" s="56" t="str">
        <f t="shared" si="249"/>
        <v>'Volatility adjustment'</v>
      </c>
      <c r="AF230" s="56" t="str">
        <f t="shared" si="249"/>
        <v>Currency 5</v>
      </c>
      <c r="AG230" s="56" t="str">
        <f t="shared" si="220"/>
        <v>(5) PVBP of BE reported?</v>
      </c>
      <c r="AH230" s="56" t="str">
        <f t="shared" si="250"/>
        <v>B</v>
      </c>
      <c r="AI230" s="56">
        <f t="shared" si="251"/>
        <v>9</v>
      </c>
      <c r="AJ230" s="56" t="str">
        <f t="shared" ca="1" si="221"/>
        <v/>
      </c>
    </row>
    <row r="231" spans="1:36" s="56" customFormat="1" ht="15" customHeight="1" x14ac:dyDescent="0.2">
      <c r="A231" s="56">
        <f t="shared" si="223"/>
        <v>0</v>
      </c>
      <c r="B231" s="56">
        <f t="shared" si="224"/>
        <v>0</v>
      </c>
      <c r="C231" s="56">
        <f t="shared" si="225"/>
        <v>0</v>
      </c>
      <c r="D231" s="56">
        <f t="shared" si="226"/>
        <v>0</v>
      </c>
      <c r="E231" s="56">
        <f t="shared" si="227"/>
        <v>0</v>
      </c>
      <c r="F231" s="56">
        <f t="shared" si="228"/>
        <v>0</v>
      </c>
      <c r="G231" s="56">
        <f t="shared" si="229"/>
        <v>0</v>
      </c>
      <c r="H231" s="56">
        <f t="shared" si="230"/>
        <v>0</v>
      </c>
      <c r="I231" s="56">
        <f t="shared" si="231"/>
        <v>0</v>
      </c>
      <c r="J231" s="56">
        <f t="shared" si="232"/>
        <v>0</v>
      </c>
      <c r="K231" s="56">
        <f t="shared" si="233"/>
        <v>0</v>
      </c>
      <c r="L231" s="56">
        <f t="shared" si="234"/>
        <v>0</v>
      </c>
      <c r="M231" s="56">
        <f t="shared" si="235"/>
        <v>0</v>
      </c>
      <c r="N231" s="56" t="str">
        <f t="shared" si="236"/>
        <v>[Country code missing]-[Participant ID missing]</v>
      </c>
      <c r="O231" s="366">
        <f t="shared" si="237"/>
        <v>0</v>
      </c>
      <c r="P231" s="56">
        <f t="shared" si="238"/>
        <v>0</v>
      </c>
      <c r="Q231" s="366">
        <f t="shared" si="239"/>
        <v>0</v>
      </c>
      <c r="R231" s="56">
        <f t="shared" si="240"/>
        <v>0</v>
      </c>
      <c r="S231" s="56">
        <f t="shared" si="241"/>
        <v>0</v>
      </c>
      <c r="T231" s="56">
        <f t="shared" si="241"/>
        <v>0</v>
      </c>
      <c r="U231" s="56">
        <f t="shared" si="241"/>
        <v>0</v>
      </c>
      <c r="V231" s="56">
        <f t="shared" si="241"/>
        <v>0</v>
      </c>
      <c r="W231" s="56">
        <f t="shared" si="241"/>
        <v>0</v>
      </c>
      <c r="X231" s="56">
        <f t="shared" si="242"/>
        <v>0</v>
      </c>
      <c r="Y231" s="56">
        <f t="shared" si="243"/>
        <v>0</v>
      </c>
      <c r="Z231" s="56">
        <f t="shared" si="244"/>
        <v>0</v>
      </c>
      <c r="AA231" s="56">
        <f t="shared" si="245"/>
        <v>0</v>
      </c>
      <c r="AB231" s="56">
        <f t="shared" si="246"/>
        <v>0</v>
      </c>
      <c r="AC231" s="56">
        <f t="shared" si="247"/>
        <v>0</v>
      </c>
      <c r="AD231" s="56">
        <f t="shared" si="248"/>
        <v>0</v>
      </c>
      <c r="AE231" s="56" t="str">
        <f t="shared" si="249"/>
        <v>'Volatility adjustment'</v>
      </c>
      <c r="AF231" s="56" t="str">
        <f t="shared" si="249"/>
        <v>Currency 5</v>
      </c>
      <c r="AG231" s="56" t="str">
        <f t="shared" si="220"/>
        <v>(6) Check whether PVBP BE correctly reported (where the Best Estimate decreases with the application of the VA a positive number should be reported)</v>
      </c>
      <c r="AH231" s="56" t="str">
        <f t="shared" si="250"/>
        <v>B</v>
      </c>
      <c r="AI231" s="56">
        <f t="shared" si="251"/>
        <v>9</v>
      </c>
      <c r="AJ231" s="56" t="str">
        <f t="shared" ca="1" si="221"/>
        <v/>
      </c>
    </row>
    <row r="232" spans="1:36" s="56" customFormat="1" ht="15" customHeight="1" x14ac:dyDescent="0.2">
      <c r="A232" s="56">
        <f t="shared" si="223"/>
        <v>0</v>
      </c>
      <c r="B232" s="56">
        <f t="shared" si="224"/>
        <v>0</v>
      </c>
      <c r="C232" s="56">
        <f t="shared" si="225"/>
        <v>0</v>
      </c>
      <c r="D232" s="56">
        <f t="shared" si="226"/>
        <v>0</v>
      </c>
      <c r="E232" s="56">
        <f t="shared" si="227"/>
        <v>0</v>
      </c>
      <c r="F232" s="56">
        <f t="shared" si="228"/>
        <v>0</v>
      </c>
      <c r="G232" s="56">
        <f t="shared" si="229"/>
        <v>0</v>
      </c>
      <c r="H232" s="56">
        <f t="shared" si="230"/>
        <v>0</v>
      </c>
      <c r="I232" s="56">
        <f t="shared" si="231"/>
        <v>0</v>
      </c>
      <c r="J232" s="56">
        <f t="shared" si="232"/>
        <v>0</v>
      </c>
      <c r="K232" s="56">
        <f t="shared" si="233"/>
        <v>0</v>
      </c>
      <c r="L232" s="56">
        <f t="shared" si="234"/>
        <v>0</v>
      </c>
      <c r="M232" s="56">
        <f t="shared" si="235"/>
        <v>0</v>
      </c>
      <c r="N232" s="56" t="str">
        <f t="shared" si="236"/>
        <v>[Country code missing]-[Participant ID missing]</v>
      </c>
      <c r="O232" s="366">
        <f t="shared" si="237"/>
        <v>0</v>
      </c>
      <c r="P232" s="56">
        <f t="shared" si="238"/>
        <v>0</v>
      </c>
      <c r="Q232" s="366">
        <f t="shared" si="239"/>
        <v>0</v>
      </c>
      <c r="R232" s="56">
        <f t="shared" si="240"/>
        <v>0</v>
      </c>
      <c r="S232" s="56">
        <f t="shared" si="241"/>
        <v>0</v>
      </c>
      <c r="T232" s="56">
        <f t="shared" si="241"/>
        <v>0</v>
      </c>
      <c r="U232" s="56">
        <f t="shared" si="241"/>
        <v>0</v>
      </c>
      <c r="V232" s="56">
        <f t="shared" si="241"/>
        <v>0</v>
      </c>
      <c r="W232" s="56">
        <f t="shared" si="241"/>
        <v>0</v>
      </c>
      <c r="X232" s="56">
        <f t="shared" si="242"/>
        <v>0</v>
      </c>
      <c r="Y232" s="56">
        <f t="shared" si="243"/>
        <v>0</v>
      </c>
      <c r="Z232" s="56">
        <f t="shared" si="244"/>
        <v>0</v>
      </c>
      <c r="AA232" s="56">
        <f t="shared" si="245"/>
        <v>0</v>
      </c>
      <c r="AB232" s="56">
        <f t="shared" si="246"/>
        <v>0</v>
      </c>
      <c r="AC232" s="56">
        <f t="shared" si="247"/>
        <v>0</v>
      </c>
      <c r="AD232" s="56">
        <f t="shared" si="248"/>
        <v>0</v>
      </c>
      <c r="AE232" s="56" t="str">
        <f t="shared" si="249"/>
        <v>'Volatility adjustment'</v>
      </c>
      <c r="AF232" s="56" t="str">
        <f t="shared" si="249"/>
        <v>Currency 5</v>
      </c>
      <c r="AG232" s="56" t="str">
        <f t="shared" si="220"/>
        <v>(7) Check whether PVBP MV(FI) correctly reported (where the MV(FI) decreases with the application of the VA a positive number should be reported)</v>
      </c>
      <c r="AH232" s="56" t="str">
        <f t="shared" si="250"/>
        <v>B</v>
      </c>
      <c r="AI232" s="56">
        <f t="shared" si="251"/>
        <v>9</v>
      </c>
      <c r="AJ232" s="56" t="str">
        <f t="shared" ca="1" si="221"/>
        <v/>
      </c>
    </row>
    <row r="233" spans="1:36" s="56" customFormat="1" ht="15" customHeight="1" x14ac:dyDescent="0.2">
      <c r="A233" s="56">
        <f t="shared" si="223"/>
        <v>0</v>
      </c>
      <c r="B233" s="56">
        <f t="shared" si="224"/>
        <v>0</v>
      </c>
      <c r="C233" s="56">
        <f t="shared" si="225"/>
        <v>0</v>
      </c>
      <c r="D233" s="56">
        <f t="shared" si="226"/>
        <v>0</v>
      </c>
      <c r="E233" s="56">
        <f t="shared" si="227"/>
        <v>0</v>
      </c>
      <c r="F233" s="56">
        <f t="shared" si="228"/>
        <v>0</v>
      </c>
      <c r="G233" s="56">
        <f t="shared" si="229"/>
        <v>0</v>
      </c>
      <c r="H233" s="56">
        <f t="shared" si="230"/>
        <v>0</v>
      </c>
      <c r="I233" s="56">
        <f t="shared" si="231"/>
        <v>0</v>
      </c>
      <c r="J233" s="56">
        <f t="shared" si="232"/>
        <v>0</v>
      </c>
      <c r="K233" s="56">
        <f t="shared" si="233"/>
        <v>0</v>
      </c>
      <c r="L233" s="56">
        <f t="shared" si="234"/>
        <v>0</v>
      </c>
      <c r="M233" s="56">
        <f t="shared" si="235"/>
        <v>0</v>
      </c>
      <c r="N233" s="56" t="str">
        <f t="shared" si="236"/>
        <v>[Country code missing]-[Participant ID missing]</v>
      </c>
      <c r="O233" s="366">
        <f t="shared" si="237"/>
        <v>0</v>
      </c>
      <c r="P233" s="56">
        <f t="shared" si="238"/>
        <v>0</v>
      </c>
      <c r="Q233" s="366">
        <f t="shared" si="239"/>
        <v>0</v>
      </c>
      <c r="R233" s="56">
        <f t="shared" si="240"/>
        <v>0</v>
      </c>
      <c r="S233" s="56">
        <f t="shared" si="241"/>
        <v>0</v>
      </c>
      <c r="T233" s="56">
        <f t="shared" si="241"/>
        <v>0</v>
      </c>
      <c r="U233" s="56">
        <f t="shared" si="241"/>
        <v>0</v>
      </c>
      <c r="V233" s="56">
        <f t="shared" si="241"/>
        <v>0</v>
      </c>
      <c r="W233" s="56">
        <f t="shared" si="241"/>
        <v>0</v>
      </c>
      <c r="X233" s="56">
        <f t="shared" si="242"/>
        <v>0</v>
      </c>
      <c r="Y233" s="56">
        <f t="shared" si="243"/>
        <v>0</v>
      </c>
      <c r="Z233" s="56">
        <f t="shared" si="244"/>
        <v>0</v>
      </c>
      <c r="AA233" s="56">
        <f t="shared" si="245"/>
        <v>0</v>
      </c>
      <c r="AB233" s="56">
        <f t="shared" si="246"/>
        <v>0</v>
      </c>
      <c r="AC233" s="56">
        <f t="shared" si="247"/>
        <v>0</v>
      </c>
      <c r="AD233" s="56">
        <f t="shared" si="248"/>
        <v>0</v>
      </c>
      <c r="AE233" s="56" t="str">
        <f t="shared" si="249"/>
        <v>'Volatility adjustment'</v>
      </c>
      <c r="AF233" s="56" t="str">
        <f t="shared" si="249"/>
        <v>Currency 5</v>
      </c>
      <c r="AG233" s="56" t="str">
        <f t="shared" si="220"/>
        <v>(8) AR4 correctly derived (check whether value in line 22 plausible given lines 19 and 20)</v>
      </c>
      <c r="AH233" s="56" t="str">
        <f t="shared" si="250"/>
        <v>B</v>
      </c>
      <c r="AI233" s="56">
        <f t="shared" si="251"/>
        <v>9</v>
      </c>
      <c r="AJ233" s="56" t="str">
        <f t="shared" ca="1" si="221"/>
        <v/>
      </c>
    </row>
    <row r="234" spans="1:36" s="56" customFormat="1" ht="15" customHeight="1" x14ac:dyDescent="0.2">
      <c r="A234" s="56">
        <f t="shared" si="223"/>
        <v>0</v>
      </c>
      <c r="B234" s="56">
        <f t="shared" si="224"/>
        <v>0</v>
      </c>
      <c r="C234" s="56">
        <f t="shared" si="225"/>
        <v>0</v>
      </c>
      <c r="D234" s="56">
        <f t="shared" si="226"/>
        <v>0</v>
      </c>
      <c r="E234" s="56">
        <f t="shared" si="227"/>
        <v>0</v>
      </c>
      <c r="F234" s="56">
        <f t="shared" si="228"/>
        <v>0</v>
      </c>
      <c r="G234" s="56">
        <f t="shared" si="229"/>
        <v>0</v>
      </c>
      <c r="H234" s="56">
        <f t="shared" si="230"/>
        <v>0</v>
      </c>
      <c r="I234" s="56">
        <f t="shared" si="231"/>
        <v>0</v>
      </c>
      <c r="J234" s="56">
        <f t="shared" si="232"/>
        <v>0</v>
      </c>
      <c r="K234" s="56">
        <f t="shared" si="233"/>
        <v>0</v>
      </c>
      <c r="L234" s="56">
        <f t="shared" si="234"/>
        <v>0</v>
      </c>
      <c r="M234" s="56">
        <f t="shared" si="235"/>
        <v>0</v>
      </c>
      <c r="N234" s="56" t="str">
        <f t="shared" si="236"/>
        <v>[Country code missing]-[Participant ID missing]</v>
      </c>
      <c r="O234" s="366">
        <f t="shared" si="237"/>
        <v>0</v>
      </c>
      <c r="P234" s="56">
        <f t="shared" si="238"/>
        <v>0</v>
      </c>
      <c r="Q234" s="366">
        <f t="shared" si="239"/>
        <v>0</v>
      </c>
      <c r="R234" s="56">
        <f t="shared" si="240"/>
        <v>0</v>
      </c>
      <c r="S234" s="56">
        <f t="shared" si="241"/>
        <v>0</v>
      </c>
      <c r="T234" s="56">
        <f t="shared" si="241"/>
        <v>0</v>
      </c>
      <c r="U234" s="56">
        <f t="shared" si="241"/>
        <v>0</v>
      </c>
      <c r="V234" s="56">
        <f t="shared" si="241"/>
        <v>0</v>
      </c>
      <c r="W234" s="56">
        <f t="shared" si="241"/>
        <v>0</v>
      </c>
      <c r="X234" s="56">
        <f t="shared" si="242"/>
        <v>0</v>
      </c>
      <c r="Y234" s="56">
        <f t="shared" si="243"/>
        <v>0</v>
      </c>
      <c r="Z234" s="56">
        <f t="shared" si="244"/>
        <v>0</v>
      </c>
      <c r="AA234" s="56">
        <f t="shared" si="245"/>
        <v>0</v>
      </c>
      <c r="AB234" s="56">
        <f t="shared" si="246"/>
        <v>0</v>
      </c>
      <c r="AC234" s="56">
        <f t="shared" si="247"/>
        <v>0</v>
      </c>
      <c r="AD234" s="56">
        <f t="shared" si="248"/>
        <v>0</v>
      </c>
      <c r="AE234" s="56" t="str">
        <f t="shared" si="249"/>
        <v>'Volatility adjustment'</v>
      </c>
      <c r="AF234" s="56" t="str">
        <f t="shared" si="249"/>
        <v>Currency 5</v>
      </c>
      <c r="AG234" s="56" t="str">
        <f t="shared" si="220"/>
        <v>(9) Check volume of best estimate (is all of the best estimate included in the different buckets)</v>
      </c>
      <c r="AH234" s="56" t="str">
        <f t="shared" si="250"/>
        <v>B</v>
      </c>
      <c r="AI234" s="56">
        <f t="shared" si="251"/>
        <v>9</v>
      </c>
      <c r="AJ234" s="56" t="str">
        <f t="shared" ca="1" si="221"/>
        <v/>
      </c>
    </row>
    <row r="235" spans="1:36" s="56" customFormat="1" ht="15" customHeight="1" x14ac:dyDescent="0.2">
      <c r="A235" s="56">
        <f t="shared" si="223"/>
        <v>0</v>
      </c>
      <c r="B235" s="56">
        <f t="shared" si="224"/>
        <v>0</v>
      </c>
      <c r="C235" s="56">
        <f t="shared" si="225"/>
        <v>0</v>
      </c>
      <c r="D235" s="56">
        <f t="shared" si="226"/>
        <v>0</v>
      </c>
      <c r="E235" s="56">
        <f t="shared" si="227"/>
        <v>0</v>
      </c>
      <c r="F235" s="56">
        <f t="shared" si="228"/>
        <v>0</v>
      </c>
      <c r="G235" s="56">
        <f t="shared" si="229"/>
        <v>0</v>
      </c>
      <c r="H235" s="56">
        <f t="shared" si="230"/>
        <v>0</v>
      </c>
      <c r="I235" s="56">
        <f t="shared" si="231"/>
        <v>0</v>
      </c>
      <c r="J235" s="56">
        <f t="shared" si="232"/>
        <v>0</v>
      </c>
      <c r="K235" s="56">
        <f t="shared" si="233"/>
        <v>0</v>
      </c>
      <c r="L235" s="56">
        <f t="shared" si="234"/>
        <v>0</v>
      </c>
      <c r="M235" s="56">
        <f t="shared" si="235"/>
        <v>0</v>
      </c>
      <c r="N235" s="56" t="str">
        <f t="shared" si="236"/>
        <v>[Country code missing]-[Participant ID missing]</v>
      </c>
      <c r="O235" s="366">
        <f t="shared" si="237"/>
        <v>0</v>
      </c>
      <c r="P235" s="56">
        <f t="shared" si="238"/>
        <v>0</v>
      </c>
      <c r="Q235" s="366">
        <f t="shared" si="239"/>
        <v>0</v>
      </c>
      <c r="R235" s="56">
        <f t="shared" si="240"/>
        <v>0</v>
      </c>
      <c r="S235" s="56">
        <f t="shared" si="241"/>
        <v>0</v>
      </c>
      <c r="T235" s="56">
        <f t="shared" si="241"/>
        <v>0</v>
      </c>
      <c r="U235" s="56">
        <f t="shared" si="241"/>
        <v>0</v>
      </c>
      <c r="V235" s="56">
        <f t="shared" si="241"/>
        <v>0</v>
      </c>
      <c r="W235" s="56">
        <f t="shared" si="241"/>
        <v>0</v>
      </c>
      <c r="X235" s="56">
        <f t="shared" si="242"/>
        <v>0</v>
      </c>
      <c r="Y235" s="56">
        <f t="shared" si="243"/>
        <v>0</v>
      </c>
      <c r="Z235" s="56">
        <f t="shared" si="244"/>
        <v>0</v>
      </c>
      <c r="AA235" s="56">
        <f t="shared" si="245"/>
        <v>0</v>
      </c>
      <c r="AB235" s="56">
        <f t="shared" si="246"/>
        <v>0</v>
      </c>
      <c r="AC235" s="56">
        <f t="shared" si="247"/>
        <v>0</v>
      </c>
      <c r="AD235" s="56">
        <f t="shared" si="248"/>
        <v>0</v>
      </c>
      <c r="AE235" s="56" t="str">
        <f t="shared" si="249"/>
        <v>'Volatility adjustment'</v>
      </c>
      <c r="AF235" s="56" t="str">
        <f t="shared" si="249"/>
        <v>Currency 5</v>
      </c>
      <c r="AG235" s="56" t="str">
        <f t="shared" si="220"/>
        <v>(10) AR5 correctly derived (check whether value in line 28 plausible given values in lines 24 to 26)</v>
      </c>
      <c r="AH235" s="56" t="str">
        <f t="shared" si="250"/>
        <v>B</v>
      </c>
      <c r="AI235" s="56">
        <f t="shared" si="251"/>
        <v>9</v>
      </c>
      <c r="AJ235" s="56" t="str">
        <f t="shared" ca="1" si="221"/>
        <v/>
      </c>
    </row>
    <row r="236" spans="1:36" s="56" customFormat="1" ht="15" customHeight="1" x14ac:dyDescent="0.2">
      <c r="A236" s="56">
        <f t="shared" si="223"/>
        <v>0</v>
      </c>
      <c r="B236" s="56">
        <f t="shared" si="224"/>
        <v>0</v>
      </c>
      <c r="C236" s="56">
        <f t="shared" si="225"/>
        <v>0</v>
      </c>
      <c r="D236" s="56">
        <f t="shared" si="226"/>
        <v>0</v>
      </c>
      <c r="E236" s="56">
        <f t="shared" si="227"/>
        <v>0</v>
      </c>
      <c r="F236" s="56">
        <f t="shared" si="228"/>
        <v>0</v>
      </c>
      <c r="G236" s="56">
        <f t="shared" si="229"/>
        <v>0</v>
      </c>
      <c r="H236" s="56">
        <f t="shared" si="230"/>
        <v>0</v>
      </c>
      <c r="I236" s="56">
        <f t="shared" si="231"/>
        <v>0</v>
      </c>
      <c r="J236" s="56">
        <f t="shared" si="232"/>
        <v>0</v>
      </c>
      <c r="K236" s="56">
        <f t="shared" si="233"/>
        <v>0</v>
      </c>
      <c r="L236" s="56">
        <f t="shared" si="234"/>
        <v>0</v>
      </c>
      <c r="M236" s="56">
        <f t="shared" si="235"/>
        <v>0</v>
      </c>
      <c r="N236" s="56" t="str">
        <f t="shared" si="236"/>
        <v>[Country code missing]-[Participant ID missing]</v>
      </c>
      <c r="O236" s="366">
        <f t="shared" si="237"/>
        <v>0</v>
      </c>
      <c r="P236" s="56">
        <f t="shared" si="238"/>
        <v>0</v>
      </c>
      <c r="Q236" s="366">
        <f t="shared" si="239"/>
        <v>0</v>
      </c>
      <c r="R236" s="56">
        <f t="shared" si="240"/>
        <v>0</v>
      </c>
      <c r="S236" s="56">
        <f t="shared" si="241"/>
        <v>0</v>
      </c>
      <c r="T236" s="56">
        <f t="shared" si="241"/>
        <v>0</v>
      </c>
      <c r="U236" s="56">
        <f t="shared" si="241"/>
        <v>0</v>
      </c>
      <c r="V236" s="56">
        <f t="shared" si="241"/>
        <v>0</v>
      </c>
      <c r="W236" s="56">
        <f t="shared" si="241"/>
        <v>0</v>
      </c>
      <c r="X236" s="56">
        <f t="shared" si="242"/>
        <v>0</v>
      </c>
      <c r="Y236" s="56">
        <f t="shared" si="243"/>
        <v>0</v>
      </c>
      <c r="Z236" s="56">
        <f t="shared" si="244"/>
        <v>0</v>
      </c>
      <c r="AA236" s="56">
        <f t="shared" si="245"/>
        <v>0</v>
      </c>
      <c r="AB236" s="56">
        <f t="shared" si="246"/>
        <v>0</v>
      </c>
      <c r="AC236" s="56">
        <f t="shared" si="247"/>
        <v>0</v>
      </c>
      <c r="AD236" s="56">
        <f t="shared" si="248"/>
        <v>0</v>
      </c>
      <c r="AE236" s="56" t="str">
        <f t="shared" si="249"/>
        <v>'Volatility adjustment'</v>
      </c>
      <c r="AF236" s="56" t="str">
        <f t="shared" si="249"/>
        <v>Currency 5</v>
      </c>
      <c r="AG236" s="56" t="str">
        <f t="shared" si="220"/>
        <v>(11) permanent VA calculated correctly (check whether value provided in line 30 is plausible)</v>
      </c>
      <c r="AH236" s="56" t="str">
        <f t="shared" si="250"/>
        <v>B</v>
      </c>
      <c r="AI236" s="56">
        <f t="shared" si="251"/>
        <v>9</v>
      </c>
      <c r="AJ236" s="56" t="str">
        <f t="shared" ca="1" si="221"/>
        <v/>
      </c>
    </row>
    <row r="237" spans="1:36" s="56" customFormat="1" ht="15" customHeight="1" x14ac:dyDescent="0.2">
      <c r="A237" s="56">
        <f t="shared" si="223"/>
        <v>0</v>
      </c>
      <c r="B237" s="56">
        <f t="shared" si="224"/>
        <v>0</v>
      </c>
      <c r="C237" s="56">
        <f t="shared" si="225"/>
        <v>0</v>
      </c>
      <c r="D237" s="56">
        <f t="shared" si="226"/>
        <v>0</v>
      </c>
      <c r="E237" s="56">
        <f t="shared" si="227"/>
        <v>0</v>
      </c>
      <c r="F237" s="56">
        <f t="shared" si="228"/>
        <v>0</v>
      </c>
      <c r="G237" s="56">
        <f t="shared" si="229"/>
        <v>0</v>
      </c>
      <c r="H237" s="56">
        <f t="shared" si="230"/>
        <v>0</v>
      </c>
      <c r="I237" s="56">
        <f t="shared" si="231"/>
        <v>0</v>
      </c>
      <c r="J237" s="56">
        <f t="shared" si="232"/>
        <v>0</v>
      </c>
      <c r="K237" s="56">
        <f t="shared" si="233"/>
        <v>0</v>
      </c>
      <c r="L237" s="56">
        <f t="shared" si="234"/>
        <v>0</v>
      </c>
      <c r="M237" s="56">
        <f t="shared" si="235"/>
        <v>0</v>
      </c>
      <c r="N237" s="56" t="str">
        <f t="shared" si="236"/>
        <v>[Country code missing]-[Participant ID missing]</v>
      </c>
      <c r="O237" s="366">
        <f t="shared" si="237"/>
        <v>0</v>
      </c>
      <c r="P237" s="56">
        <f t="shared" si="238"/>
        <v>0</v>
      </c>
      <c r="Q237" s="366">
        <f t="shared" si="239"/>
        <v>0</v>
      </c>
      <c r="R237" s="56">
        <f t="shared" si="240"/>
        <v>0</v>
      </c>
      <c r="S237" s="56">
        <f t="shared" si="241"/>
        <v>0</v>
      </c>
      <c r="T237" s="56">
        <f t="shared" si="241"/>
        <v>0</v>
      </c>
      <c r="U237" s="56">
        <f t="shared" si="241"/>
        <v>0</v>
      </c>
      <c r="V237" s="56">
        <f t="shared" si="241"/>
        <v>0</v>
      </c>
      <c r="W237" s="56">
        <f t="shared" si="241"/>
        <v>0</v>
      </c>
      <c r="X237" s="56">
        <f t="shared" si="242"/>
        <v>0</v>
      </c>
      <c r="Y237" s="56">
        <f t="shared" si="243"/>
        <v>0</v>
      </c>
      <c r="Z237" s="56">
        <f t="shared" si="244"/>
        <v>0</v>
      </c>
      <c r="AA237" s="56">
        <f t="shared" si="245"/>
        <v>0</v>
      </c>
      <c r="AB237" s="56">
        <f t="shared" si="246"/>
        <v>0</v>
      </c>
      <c r="AC237" s="56">
        <f t="shared" si="247"/>
        <v>0</v>
      </c>
      <c r="AD237" s="56">
        <f t="shared" si="248"/>
        <v>0</v>
      </c>
      <c r="AE237" s="56" t="str">
        <f t="shared" si="249"/>
        <v>'Volatility adjustment'</v>
      </c>
      <c r="AF237" s="56" t="str">
        <f t="shared" si="249"/>
        <v>Currency 5</v>
      </c>
      <c r="AG237" s="56" t="str">
        <f t="shared" si="220"/>
        <v>(12) Has macro-economic VA been chosen correctly? (For YE 2019 no macro-economic VA applies, so should be empty)</v>
      </c>
      <c r="AH237" s="56" t="str">
        <f t="shared" si="250"/>
        <v>B</v>
      </c>
      <c r="AI237" s="56">
        <f t="shared" si="251"/>
        <v>9</v>
      </c>
      <c r="AJ237" s="56" t="str">
        <f t="shared" ca="1" si="221"/>
        <v/>
      </c>
    </row>
    <row r="238" spans="1:36" s="56" customFormat="1" ht="15" customHeight="1" x14ac:dyDescent="0.2">
      <c r="A238" s="56">
        <f t="shared" si="223"/>
        <v>0</v>
      </c>
      <c r="B238" s="56">
        <f t="shared" si="224"/>
        <v>0</v>
      </c>
      <c r="C238" s="56">
        <f t="shared" si="225"/>
        <v>0</v>
      </c>
      <c r="D238" s="56">
        <f t="shared" si="226"/>
        <v>0</v>
      </c>
      <c r="E238" s="56">
        <f t="shared" si="227"/>
        <v>0</v>
      </c>
      <c r="F238" s="56">
        <f t="shared" si="228"/>
        <v>0</v>
      </c>
      <c r="G238" s="56">
        <f t="shared" si="229"/>
        <v>0</v>
      </c>
      <c r="H238" s="56">
        <f t="shared" si="230"/>
        <v>0</v>
      </c>
      <c r="I238" s="56">
        <f t="shared" si="231"/>
        <v>0</v>
      </c>
      <c r="J238" s="56">
        <f t="shared" si="232"/>
        <v>0</v>
      </c>
      <c r="K238" s="56">
        <f t="shared" si="233"/>
        <v>0</v>
      </c>
      <c r="L238" s="56">
        <f t="shared" si="234"/>
        <v>0</v>
      </c>
      <c r="M238" s="56">
        <f t="shared" si="235"/>
        <v>0</v>
      </c>
      <c r="N238" s="56" t="str">
        <f t="shared" si="236"/>
        <v>[Country code missing]-[Participant ID missing]</v>
      </c>
      <c r="O238" s="366">
        <f t="shared" si="237"/>
        <v>0</v>
      </c>
      <c r="P238" s="56">
        <f t="shared" si="238"/>
        <v>0</v>
      </c>
      <c r="Q238" s="366">
        <f t="shared" si="239"/>
        <v>0</v>
      </c>
      <c r="R238" s="56">
        <f t="shared" si="240"/>
        <v>0</v>
      </c>
      <c r="S238" s="56">
        <f t="shared" si="241"/>
        <v>0</v>
      </c>
      <c r="T238" s="56">
        <f t="shared" si="241"/>
        <v>0</v>
      </c>
      <c r="U238" s="56">
        <f t="shared" si="241"/>
        <v>0</v>
      </c>
      <c r="V238" s="56">
        <f t="shared" si="241"/>
        <v>0</v>
      </c>
      <c r="W238" s="56">
        <f t="shared" si="241"/>
        <v>0</v>
      </c>
      <c r="X238" s="56">
        <f t="shared" si="242"/>
        <v>0</v>
      </c>
      <c r="Y238" s="56">
        <f t="shared" si="243"/>
        <v>0</v>
      </c>
      <c r="Z238" s="56">
        <f t="shared" si="244"/>
        <v>0</v>
      </c>
      <c r="AA238" s="56">
        <f t="shared" si="245"/>
        <v>0</v>
      </c>
      <c r="AB238" s="56">
        <f t="shared" si="246"/>
        <v>0</v>
      </c>
      <c r="AC238" s="56">
        <f t="shared" si="247"/>
        <v>0</v>
      </c>
      <c r="AD238" s="56">
        <f t="shared" si="248"/>
        <v>0</v>
      </c>
      <c r="AE238" s="56" t="str">
        <f t="shared" si="249"/>
        <v>'Volatility adjustment'</v>
      </c>
      <c r="AF238" s="56" t="str">
        <f t="shared" si="249"/>
        <v>Currency 5</v>
      </c>
      <c r="AG238" s="56" t="str">
        <f t="shared" si="220"/>
        <v>(13) Is the final VA determined correctly? (Final VA applied should be equal to permanent VA for YE 2019)</v>
      </c>
      <c r="AH238" s="56" t="str">
        <f t="shared" si="250"/>
        <v>B</v>
      </c>
      <c r="AI238" s="56">
        <f t="shared" si="251"/>
        <v>9</v>
      </c>
      <c r="AJ238" s="56" t="str">
        <f t="shared" ca="1" si="221"/>
        <v/>
      </c>
    </row>
    <row r="239" spans="1:36" s="56" customFormat="1" ht="15" customHeight="1" x14ac:dyDescent="0.2">
      <c r="A239" s="56">
        <f t="shared" si="223"/>
        <v>0</v>
      </c>
      <c r="B239" s="56">
        <f t="shared" si="224"/>
        <v>0</v>
      </c>
      <c r="C239" s="56">
        <f t="shared" si="225"/>
        <v>0</v>
      </c>
      <c r="D239" s="56">
        <f t="shared" si="226"/>
        <v>0</v>
      </c>
      <c r="E239" s="56">
        <f t="shared" si="227"/>
        <v>0</v>
      </c>
      <c r="F239" s="56">
        <f t="shared" si="228"/>
        <v>0</v>
      </c>
      <c r="G239" s="56">
        <f t="shared" si="229"/>
        <v>0</v>
      </c>
      <c r="H239" s="56">
        <f t="shared" si="230"/>
        <v>0</v>
      </c>
      <c r="I239" s="56">
        <f t="shared" si="231"/>
        <v>0</v>
      </c>
      <c r="J239" s="56">
        <f t="shared" si="232"/>
        <v>0</v>
      </c>
      <c r="K239" s="56">
        <f t="shared" si="233"/>
        <v>0</v>
      </c>
      <c r="L239" s="56">
        <f t="shared" si="234"/>
        <v>0</v>
      </c>
      <c r="M239" s="56">
        <f t="shared" si="235"/>
        <v>0</v>
      </c>
      <c r="N239" s="56" t="str">
        <f t="shared" si="236"/>
        <v>[Country code missing]-[Participant ID missing]</v>
      </c>
      <c r="O239" s="366">
        <f t="shared" si="237"/>
        <v>0</v>
      </c>
      <c r="P239" s="56">
        <f t="shared" si="238"/>
        <v>0</v>
      </c>
      <c r="Q239" s="366">
        <f t="shared" si="239"/>
        <v>0</v>
      </c>
      <c r="R239" s="56">
        <f t="shared" si="240"/>
        <v>0</v>
      </c>
      <c r="S239" s="56">
        <f t="shared" si="241"/>
        <v>0</v>
      </c>
      <c r="T239" s="56">
        <f t="shared" si="241"/>
        <v>0</v>
      </c>
      <c r="U239" s="56">
        <f t="shared" si="241"/>
        <v>0</v>
      </c>
      <c r="V239" s="56">
        <f t="shared" si="241"/>
        <v>0</v>
      </c>
      <c r="W239" s="56">
        <f t="shared" si="241"/>
        <v>0</v>
      </c>
      <c r="X239" s="56">
        <f t="shared" si="242"/>
        <v>0</v>
      </c>
      <c r="Y239" s="56">
        <f t="shared" si="243"/>
        <v>0</v>
      </c>
      <c r="Z239" s="56">
        <f t="shared" si="244"/>
        <v>0</v>
      </c>
      <c r="AA239" s="56">
        <f t="shared" si="245"/>
        <v>0</v>
      </c>
      <c r="AB239" s="56">
        <f t="shared" si="246"/>
        <v>0</v>
      </c>
      <c r="AC239" s="56">
        <f t="shared" si="247"/>
        <v>0</v>
      </c>
      <c r="AD239" s="56">
        <f t="shared" si="248"/>
        <v>0</v>
      </c>
      <c r="AE239" s="56" t="str">
        <f t="shared" si="249"/>
        <v>'Volatility adjustment'</v>
      </c>
      <c r="AF239" s="56" t="str">
        <f t="shared" si="249"/>
        <v>Currency 5</v>
      </c>
      <c r="AG239" s="56" t="str">
        <f t="shared" si="220"/>
        <v>(14) Check volume of liabilities in bucket I (is amount reported in additional information consistent to information provided above)</v>
      </c>
      <c r="AH239" s="56" t="str">
        <f t="shared" si="250"/>
        <v>B</v>
      </c>
      <c r="AI239" s="56">
        <f t="shared" si="251"/>
        <v>9</v>
      </c>
      <c r="AJ239" s="56" t="str">
        <f t="shared" ca="1" si="221"/>
        <v/>
      </c>
    </row>
    <row r="240" spans="1:36" s="56" customFormat="1" ht="15" customHeight="1" x14ac:dyDescent="0.2">
      <c r="A240" s="56">
        <f t="shared" si="223"/>
        <v>0</v>
      </c>
      <c r="B240" s="56">
        <f t="shared" si="224"/>
        <v>0</v>
      </c>
      <c r="C240" s="56">
        <f t="shared" si="225"/>
        <v>0</v>
      </c>
      <c r="D240" s="56">
        <f t="shared" si="226"/>
        <v>0</v>
      </c>
      <c r="E240" s="56">
        <f t="shared" si="227"/>
        <v>0</v>
      </c>
      <c r="F240" s="56">
        <f t="shared" si="228"/>
        <v>0</v>
      </c>
      <c r="G240" s="56">
        <f t="shared" si="229"/>
        <v>0</v>
      </c>
      <c r="H240" s="56">
        <f t="shared" si="230"/>
        <v>0</v>
      </c>
      <c r="I240" s="56">
        <f t="shared" si="231"/>
        <v>0</v>
      </c>
      <c r="J240" s="56">
        <f t="shared" si="232"/>
        <v>0</v>
      </c>
      <c r="K240" s="56">
        <f t="shared" si="233"/>
        <v>0</v>
      </c>
      <c r="L240" s="56">
        <f t="shared" si="234"/>
        <v>0</v>
      </c>
      <c r="M240" s="56">
        <f t="shared" si="235"/>
        <v>0</v>
      </c>
      <c r="N240" s="56" t="str">
        <f t="shared" si="236"/>
        <v>[Country code missing]-[Participant ID missing]</v>
      </c>
      <c r="O240" s="366">
        <f t="shared" si="237"/>
        <v>0</v>
      </c>
      <c r="P240" s="56">
        <f t="shared" si="238"/>
        <v>0</v>
      </c>
      <c r="Q240" s="366">
        <f t="shared" si="239"/>
        <v>0</v>
      </c>
      <c r="R240" s="56">
        <f t="shared" si="240"/>
        <v>0</v>
      </c>
      <c r="S240" s="56">
        <f t="shared" si="241"/>
        <v>0</v>
      </c>
      <c r="T240" s="56">
        <f t="shared" si="241"/>
        <v>0</v>
      </c>
      <c r="U240" s="56">
        <f t="shared" si="241"/>
        <v>0</v>
      </c>
      <c r="V240" s="56">
        <f t="shared" si="241"/>
        <v>0</v>
      </c>
      <c r="W240" s="56">
        <f t="shared" si="241"/>
        <v>0</v>
      </c>
      <c r="X240" s="56">
        <f t="shared" si="242"/>
        <v>0</v>
      </c>
      <c r="Y240" s="56">
        <f t="shared" si="243"/>
        <v>0</v>
      </c>
      <c r="Z240" s="56">
        <f t="shared" si="244"/>
        <v>0</v>
      </c>
      <c r="AA240" s="56">
        <f t="shared" si="245"/>
        <v>0</v>
      </c>
      <c r="AB240" s="56">
        <f t="shared" si="246"/>
        <v>0</v>
      </c>
      <c r="AC240" s="56">
        <f t="shared" si="247"/>
        <v>0</v>
      </c>
      <c r="AD240" s="56">
        <f t="shared" si="248"/>
        <v>0</v>
      </c>
      <c r="AE240" s="56" t="str">
        <f t="shared" si="249"/>
        <v>'Volatility adjustment'</v>
      </c>
      <c r="AF240" s="56" t="str">
        <f t="shared" si="249"/>
        <v>Currency 5</v>
      </c>
      <c r="AG240" s="56" t="str">
        <f t="shared" si="220"/>
        <v>(15) Check volume of liabilities in bucket II  (is amount reported in additional information consistent to information provided above)</v>
      </c>
      <c r="AH240" s="56" t="str">
        <f t="shared" si="250"/>
        <v>B</v>
      </c>
      <c r="AI240" s="56">
        <f t="shared" si="251"/>
        <v>9</v>
      </c>
      <c r="AJ240" s="56" t="str">
        <f t="shared" ca="1" si="221"/>
        <v/>
      </c>
    </row>
    <row r="241" spans="1:36" s="56" customFormat="1" ht="15" customHeight="1" x14ac:dyDescent="0.2">
      <c r="A241" s="56">
        <f t="shared" si="223"/>
        <v>0</v>
      </c>
      <c r="B241" s="56">
        <f t="shared" si="224"/>
        <v>0</v>
      </c>
      <c r="C241" s="56">
        <f t="shared" si="225"/>
        <v>0</v>
      </c>
      <c r="D241" s="56">
        <f t="shared" si="226"/>
        <v>0</v>
      </c>
      <c r="E241" s="56">
        <f t="shared" si="227"/>
        <v>0</v>
      </c>
      <c r="F241" s="56">
        <f t="shared" si="228"/>
        <v>0</v>
      </c>
      <c r="G241" s="56">
        <f t="shared" si="229"/>
        <v>0</v>
      </c>
      <c r="H241" s="56">
        <f t="shared" si="230"/>
        <v>0</v>
      </c>
      <c r="I241" s="56">
        <f t="shared" si="231"/>
        <v>0</v>
      </c>
      <c r="J241" s="56">
        <f t="shared" si="232"/>
        <v>0</v>
      </c>
      <c r="K241" s="56">
        <f t="shared" si="233"/>
        <v>0</v>
      </c>
      <c r="L241" s="56">
        <f t="shared" si="234"/>
        <v>0</v>
      </c>
      <c r="M241" s="56">
        <f t="shared" si="235"/>
        <v>0</v>
      </c>
      <c r="N241" s="56" t="str">
        <f t="shared" si="236"/>
        <v>[Country code missing]-[Participant ID missing]</v>
      </c>
      <c r="O241" s="366">
        <f t="shared" si="237"/>
        <v>0</v>
      </c>
      <c r="P241" s="56">
        <f t="shared" si="238"/>
        <v>0</v>
      </c>
      <c r="Q241" s="366">
        <f t="shared" si="239"/>
        <v>0</v>
      </c>
      <c r="R241" s="56">
        <f t="shared" si="240"/>
        <v>0</v>
      </c>
      <c r="S241" s="56">
        <f t="shared" si="241"/>
        <v>0</v>
      </c>
      <c r="T241" s="56">
        <f t="shared" si="241"/>
        <v>0</v>
      </c>
      <c r="U241" s="56">
        <f t="shared" si="241"/>
        <v>0</v>
      </c>
      <c r="V241" s="56">
        <f t="shared" si="241"/>
        <v>0</v>
      </c>
      <c r="W241" s="56">
        <f t="shared" si="241"/>
        <v>0</v>
      </c>
      <c r="X241" s="56">
        <f t="shared" si="242"/>
        <v>0</v>
      </c>
      <c r="Y241" s="56">
        <f t="shared" si="243"/>
        <v>0</v>
      </c>
      <c r="Z241" s="56">
        <f t="shared" si="244"/>
        <v>0</v>
      </c>
      <c r="AA241" s="56">
        <f t="shared" si="245"/>
        <v>0</v>
      </c>
      <c r="AB241" s="56">
        <f t="shared" si="246"/>
        <v>0</v>
      </c>
      <c r="AC241" s="56">
        <f t="shared" si="247"/>
        <v>0</v>
      </c>
      <c r="AD241" s="56">
        <f t="shared" si="248"/>
        <v>0</v>
      </c>
      <c r="AE241" s="56" t="str">
        <f t="shared" si="249"/>
        <v>'Volatility adjustment'</v>
      </c>
      <c r="AF241" s="299" t="str">
        <f>'Volatility adjustment'!$K$9</f>
        <v>Explanations</v>
      </c>
      <c r="AG241" s="56" t="str">
        <f>AG226</f>
        <v>(1) Has currency been chosen?</v>
      </c>
      <c r="AH241" s="56" t="str">
        <f t="shared" si="250"/>
        <v>B</v>
      </c>
      <c r="AI241" s="56">
        <f t="shared" si="251"/>
        <v>9</v>
      </c>
      <c r="AJ241" s="56">
        <f t="shared" ca="1" si="221"/>
        <v>0</v>
      </c>
    </row>
    <row r="242" spans="1:36" s="56" customFormat="1" ht="15" customHeight="1" x14ac:dyDescent="0.2">
      <c r="A242" s="56">
        <f t="shared" si="223"/>
        <v>0</v>
      </c>
      <c r="B242" s="56">
        <f t="shared" si="224"/>
        <v>0</v>
      </c>
      <c r="C242" s="56">
        <f t="shared" si="225"/>
        <v>0</v>
      </c>
      <c r="D242" s="56">
        <f t="shared" si="226"/>
        <v>0</v>
      </c>
      <c r="E242" s="56">
        <f t="shared" si="227"/>
        <v>0</v>
      </c>
      <c r="F242" s="56">
        <f t="shared" si="228"/>
        <v>0</v>
      </c>
      <c r="G242" s="56">
        <f t="shared" si="229"/>
        <v>0</v>
      </c>
      <c r="H242" s="56">
        <f t="shared" si="230"/>
        <v>0</v>
      </c>
      <c r="I242" s="56">
        <f t="shared" si="231"/>
        <v>0</v>
      </c>
      <c r="J242" s="56">
        <f t="shared" si="232"/>
        <v>0</v>
      </c>
      <c r="K242" s="56">
        <f t="shared" si="233"/>
        <v>0</v>
      </c>
      <c r="L242" s="56">
        <f t="shared" si="234"/>
        <v>0</v>
      </c>
      <c r="M242" s="56">
        <f t="shared" si="235"/>
        <v>0</v>
      </c>
      <c r="N242" s="56" t="str">
        <f t="shared" si="236"/>
        <v>[Country code missing]-[Participant ID missing]</v>
      </c>
      <c r="O242" s="366">
        <f t="shared" si="237"/>
        <v>0</v>
      </c>
      <c r="P242" s="56">
        <f t="shared" si="238"/>
        <v>0</v>
      </c>
      <c r="Q242" s="366">
        <f t="shared" si="239"/>
        <v>0</v>
      </c>
      <c r="R242" s="56">
        <f t="shared" si="240"/>
        <v>0</v>
      </c>
      <c r="S242" s="56">
        <f t="shared" si="241"/>
        <v>0</v>
      </c>
      <c r="T242" s="56">
        <f t="shared" si="241"/>
        <v>0</v>
      </c>
      <c r="U242" s="56">
        <f t="shared" si="241"/>
        <v>0</v>
      </c>
      <c r="V242" s="56">
        <f t="shared" si="241"/>
        <v>0</v>
      </c>
      <c r="W242" s="56">
        <f t="shared" si="241"/>
        <v>0</v>
      </c>
      <c r="X242" s="56">
        <f t="shared" si="242"/>
        <v>0</v>
      </c>
      <c r="Y242" s="56">
        <f t="shared" si="243"/>
        <v>0</v>
      </c>
      <c r="Z242" s="56">
        <f t="shared" si="244"/>
        <v>0</v>
      </c>
      <c r="AA242" s="56">
        <f t="shared" si="245"/>
        <v>0</v>
      </c>
      <c r="AB242" s="56">
        <f t="shared" si="246"/>
        <v>0</v>
      </c>
      <c r="AC242" s="56">
        <f t="shared" si="247"/>
        <v>0</v>
      </c>
      <c r="AD242" s="56">
        <f t="shared" si="248"/>
        <v>0</v>
      </c>
      <c r="AE242" s="56" t="str">
        <f t="shared" si="249"/>
        <v>'Volatility adjustment'</v>
      </c>
      <c r="AF242" s="56" t="str">
        <f t="shared" si="249"/>
        <v>Explanations</v>
      </c>
      <c r="AG242" s="56" t="str">
        <f t="shared" ref="AG242:AG255" si="252">AG227</f>
        <v>(2) Has risk corrected currency spread been chosen correctly?</v>
      </c>
      <c r="AH242" s="56" t="str">
        <f t="shared" si="250"/>
        <v>B</v>
      </c>
      <c r="AI242" s="56">
        <f t="shared" si="251"/>
        <v>9</v>
      </c>
      <c r="AJ242" s="56">
        <f t="shared" ca="1" si="221"/>
        <v>0</v>
      </c>
    </row>
    <row r="243" spans="1:36" s="56" customFormat="1" ht="15" customHeight="1" x14ac:dyDescent="0.2">
      <c r="A243" s="56">
        <f t="shared" si="223"/>
        <v>0</v>
      </c>
      <c r="B243" s="56">
        <f t="shared" si="224"/>
        <v>0</v>
      </c>
      <c r="C243" s="56">
        <f t="shared" si="225"/>
        <v>0</v>
      </c>
      <c r="D243" s="56">
        <f t="shared" si="226"/>
        <v>0</v>
      </c>
      <c r="E243" s="56">
        <f t="shared" si="227"/>
        <v>0</v>
      </c>
      <c r="F243" s="56">
        <f t="shared" si="228"/>
        <v>0</v>
      </c>
      <c r="G243" s="56">
        <f t="shared" si="229"/>
        <v>0</v>
      </c>
      <c r="H243" s="56">
        <f t="shared" si="230"/>
        <v>0</v>
      </c>
      <c r="I243" s="56">
        <f t="shared" si="231"/>
        <v>0</v>
      </c>
      <c r="J243" s="56">
        <f t="shared" si="232"/>
        <v>0</v>
      </c>
      <c r="K243" s="56">
        <f t="shared" si="233"/>
        <v>0</v>
      </c>
      <c r="L243" s="56">
        <f t="shared" si="234"/>
        <v>0</v>
      </c>
      <c r="M243" s="56">
        <f t="shared" si="235"/>
        <v>0</v>
      </c>
      <c r="N243" s="56" t="str">
        <f t="shared" si="236"/>
        <v>[Country code missing]-[Participant ID missing]</v>
      </c>
      <c r="O243" s="366">
        <f t="shared" si="237"/>
        <v>0</v>
      </c>
      <c r="P243" s="56">
        <f t="shared" si="238"/>
        <v>0</v>
      </c>
      <c r="Q243" s="366">
        <f t="shared" si="239"/>
        <v>0</v>
      </c>
      <c r="R243" s="56">
        <f t="shared" si="240"/>
        <v>0</v>
      </c>
      <c r="S243" s="56">
        <f t="shared" si="241"/>
        <v>0</v>
      </c>
      <c r="T243" s="56">
        <f t="shared" si="241"/>
        <v>0</v>
      </c>
      <c r="U243" s="56">
        <f t="shared" si="241"/>
        <v>0</v>
      </c>
      <c r="V243" s="56">
        <f t="shared" si="241"/>
        <v>0</v>
      </c>
      <c r="W243" s="56">
        <f t="shared" si="241"/>
        <v>0</v>
      </c>
      <c r="X243" s="56">
        <f t="shared" si="242"/>
        <v>0</v>
      </c>
      <c r="Y243" s="56">
        <f t="shared" si="243"/>
        <v>0</v>
      </c>
      <c r="Z243" s="56">
        <f t="shared" si="244"/>
        <v>0</v>
      </c>
      <c r="AA243" s="56">
        <f t="shared" si="245"/>
        <v>0</v>
      </c>
      <c r="AB243" s="56">
        <f t="shared" si="246"/>
        <v>0</v>
      </c>
      <c r="AC243" s="56">
        <f t="shared" si="247"/>
        <v>0</v>
      </c>
      <c r="AD243" s="56">
        <f t="shared" si="248"/>
        <v>0</v>
      </c>
      <c r="AE243" s="56" t="str">
        <f t="shared" si="249"/>
        <v>'Volatility adjustment'</v>
      </c>
      <c r="AF243" s="56" t="str">
        <f t="shared" si="249"/>
        <v>Explanations</v>
      </c>
      <c r="AG243" s="56" t="str">
        <f t="shared" si="252"/>
        <v>(3) Has scaling factor been correctly chosen?</v>
      </c>
      <c r="AH243" s="56" t="str">
        <f t="shared" si="250"/>
        <v>B</v>
      </c>
      <c r="AI243" s="56">
        <f t="shared" si="251"/>
        <v>9</v>
      </c>
      <c r="AJ243" s="56">
        <f t="shared" ca="1" si="221"/>
        <v>0</v>
      </c>
    </row>
    <row r="244" spans="1:36" s="56" customFormat="1" ht="15" customHeight="1" x14ac:dyDescent="0.2">
      <c r="A244" s="56">
        <f t="shared" si="223"/>
        <v>0</v>
      </c>
      <c r="B244" s="56">
        <f t="shared" si="224"/>
        <v>0</v>
      </c>
      <c r="C244" s="56">
        <f t="shared" si="225"/>
        <v>0</v>
      </c>
      <c r="D244" s="56">
        <f t="shared" si="226"/>
        <v>0</v>
      </c>
      <c r="E244" s="56">
        <f t="shared" si="227"/>
        <v>0</v>
      </c>
      <c r="F244" s="56">
        <f t="shared" si="228"/>
        <v>0</v>
      </c>
      <c r="G244" s="56">
        <f t="shared" si="229"/>
        <v>0</v>
      </c>
      <c r="H244" s="56">
        <f t="shared" si="230"/>
        <v>0</v>
      </c>
      <c r="I244" s="56">
        <f t="shared" si="231"/>
        <v>0</v>
      </c>
      <c r="J244" s="56">
        <f t="shared" si="232"/>
        <v>0</v>
      </c>
      <c r="K244" s="56">
        <f t="shared" si="233"/>
        <v>0</v>
      </c>
      <c r="L244" s="56">
        <f t="shared" si="234"/>
        <v>0</v>
      </c>
      <c r="M244" s="56">
        <f t="shared" si="235"/>
        <v>0</v>
      </c>
      <c r="N244" s="56" t="str">
        <f t="shared" si="236"/>
        <v>[Country code missing]-[Participant ID missing]</v>
      </c>
      <c r="O244" s="366">
        <f t="shared" si="237"/>
        <v>0</v>
      </c>
      <c r="P244" s="56">
        <f t="shared" si="238"/>
        <v>0</v>
      </c>
      <c r="Q244" s="366">
        <f t="shared" si="239"/>
        <v>0</v>
      </c>
      <c r="R244" s="56">
        <f t="shared" si="240"/>
        <v>0</v>
      </c>
      <c r="S244" s="56">
        <f t="shared" si="241"/>
        <v>0</v>
      </c>
      <c r="T244" s="56">
        <f t="shared" si="241"/>
        <v>0</v>
      </c>
      <c r="U244" s="56">
        <f t="shared" si="241"/>
        <v>0</v>
      </c>
      <c r="V244" s="56">
        <f t="shared" si="241"/>
        <v>0</v>
      </c>
      <c r="W244" s="56">
        <f t="shared" si="241"/>
        <v>0</v>
      </c>
      <c r="X244" s="56">
        <f t="shared" si="242"/>
        <v>0</v>
      </c>
      <c r="Y244" s="56">
        <f t="shared" si="243"/>
        <v>0</v>
      </c>
      <c r="Z244" s="56">
        <f t="shared" si="244"/>
        <v>0</v>
      </c>
      <c r="AA244" s="56">
        <f t="shared" si="245"/>
        <v>0</v>
      </c>
      <c r="AB244" s="56">
        <f t="shared" si="246"/>
        <v>0</v>
      </c>
      <c r="AC244" s="56">
        <f t="shared" si="247"/>
        <v>0</v>
      </c>
      <c r="AD244" s="56">
        <f t="shared" si="248"/>
        <v>0</v>
      </c>
      <c r="AE244" s="56" t="str">
        <f t="shared" si="249"/>
        <v>'Volatility adjustment'</v>
      </c>
      <c r="AF244" s="56" t="str">
        <f t="shared" si="249"/>
        <v>Explanations</v>
      </c>
      <c r="AG244" s="56" t="str">
        <f t="shared" si="252"/>
        <v>(4) PVBP MV(FI) reported?</v>
      </c>
      <c r="AH244" s="56" t="str">
        <f t="shared" si="250"/>
        <v>B</v>
      </c>
      <c r="AI244" s="56">
        <f t="shared" si="251"/>
        <v>9</v>
      </c>
      <c r="AJ244" s="56">
        <f t="shared" ca="1" si="221"/>
        <v>0</v>
      </c>
    </row>
    <row r="245" spans="1:36" s="56" customFormat="1" ht="15" customHeight="1" x14ac:dyDescent="0.2">
      <c r="A245" s="56">
        <f t="shared" si="223"/>
        <v>0</v>
      </c>
      <c r="B245" s="56">
        <f t="shared" si="224"/>
        <v>0</v>
      </c>
      <c r="C245" s="56">
        <f t="shared" si="225"/>
        <v>0</v>
      </c>
      <c r="D245" s="56">
        <f t="shared" si="226"/>
        <v>0</v>
      </c>
      <c r="E245" s="56">
        <f t="shared" si="227"/>
        <v>0</v>
      </c>
      <c r="F245" s="56">
        <f t="shared" si="228"/>
        <v>0</v>
      </c>
      <c r="G245" s="56">
        <f t="shared" si="229"/>
        <v>0</v>
      </c>
      <c r="H245" s="56">
        <f t="shared" si="230"/>
        <v>0</v>
      </c>
      <c r="I245" s="56">
        <f t="shared" si="231"/>
        <v>0</v>
      </c>
      <c r="J245" s="56">
        <f t="shared" si="232"/>
        <v>0</v>
      </c>
      <c r="K245" s="56">
        <f t="shared" si="233"/>
        <v>0</v>
      </c>
      <c r="L245" s="56">
        <f t="shared" si="234"/>
        <v>0</v>
      </c>
      <c r="M245" s="56">
        <f t="shared" si="235"/>
        <v>0</v>
      </c>
      <c r="N245" s="56" t="str">
        <f t="shared" si="236"/>
        <v>[Country code missing]-[Participant ID missing]</v>
      </c>
      <c r="O245" s="366">
        <f t="shared" si="237"/>
        <v>0</v>
      </c>
      <c r="P245" s="56">
        <f t="shared" si="238"/>
        <v>0</v>
      </c>
      <c r="Q245" s="366">
        <f t="shared" si="239"/>
        <v>0</v>
      </c>
      <c r="R245" s="56">
        <f t="shared" si="240"/>
        <v>0</v>
      </c>
      <c r="S245" s="56">
        <f t="shared" si="241"/>
        <v>0</v>
      </c>
      <c r="T245" s="56">
        <f t="shared" si="241"/>
        <v>0</v>
      </c>
      <c r="U245" s="56">
        <f t="shared" si="241"/>
        <v>0</v>
      </c>
      <c r="V245" s="56">
        <f t="shared" si="241"/>
        <v>0</v>
      </c>
      <c r="W245" s="56">
        <f t="shared" si="241"/>
        <v>0</v>
      </c>
      <c r="X245" s="56">
        <f t="shared" si="242"/>
        <v>0</v>
      </c>
      <c r="Y245" s="56">
        <f t="shared" si="243"/>
        <v>0</v>
      </c>
      <c r="Z245" s="56">
        <f t="shared" si="244"/>
        <v>0</v>
      </c>
      <c r="AA245" s="56">
        <f t="shared" si="245"/>
        <v>0</v>
      </c>
      <c r="AB245" s="56">
        <f t="shared" si="246"/>
        <v>0</v>
      </c>
      <c r="AC245" s="56">
        <f t="shared" si="247"/>
        <v>0</v>
      </c>
      <c r="AD245" s="56">
        <f t="shared" si="248"/>
        <v>0</v>
      </c>
      <c r="AE245" s="56" t="str">
        <f t="shared" si="249"/>
        <v>'Volatility adjustment'</v>
      </c>
      <c r="AF245" s="56" t="str">
        <f t="shared" si="249"/>
        <v>Explanations</v>
      </c>
      <c r="AG245" s="56" t="str">
        <f t="shared" si="252"/>
        <v>(5) PVBP of BE reported?</v>
      </c>
      <c r="AH245" s="56" t="str">
        <f t="shared" si="250"/>
        <v>B</v>
      </c>
      <c r="AI245" s="56">
        <f t="shared" si="251"/>
        <v>9</v>
      </c>
      <c r="AJ245" s="56">
        <f t="shared" ca="1" si="221"/>
        <v>0</v>
      </c>
    </row>
    <row r="246" spans="1:36" s="56" customFormat="1" ht="15" customHeight="1" x14ac:dyDescent="0.2">
      <c r="A246" s="56">
        <f t="shared" si="223"/>
        <v>0</v>
      </c>
      <c r="B246" s="56">
        <f t="shared" si="224"/>
        <v>0</v>
      </c>
      <c r="C246" s="56">
        <f t="shared" si="225"/>
        <v>0</v>
      </c>
      <c r="D246" s="56">
        <f t="shared" si="226"/>
        <v>0</v>
      </c>
      <c r="E246" s="56">
        <f t="shared" si="227"/>
        <v>0</v>
      </c>
      <c r="F246" s="56">
        <f t="shared" si="228"/>
        <v>0</v>
      </c>
      <c r="G246" s="56">
        <f t="shared" si="229"/>
        <v>0</v>
      </c>
      <c r="H246" s="56">
        <f t="shared" si="230"/>
        <v>0</v>
      </c>
      <c r="I246" s="56">
        <f t="shared" si="231"/>
        <v>0</v>
      </c>
      <c r="J246" s="56">
        <f t="shared" si="232"/>
        <v>0</v>
      </c>
      <c r="K246" s="56">
        <f t="shared" si="233"/>
        <v>0</v>
      </c>
      <c r="L246" s="56">
        <f t="shared" si="234"/>
        <v>0</v>
      </c>
      <c r="M246" s="56">
        <f t="shared" si="235"/>
        <v>0</v>
      </c>
      <c r="N246" s="56" t="str">
        <f t="shared" si="236"/>
        <v>[Country code missing]-[Participant ID missing]</v>
      </c>
      <c r="O246" s="366">
        <f t="shared" si="237"/>
        <v>0</v>
      </c>
      <c r="P246" s="56">
        <f t="shared" si="238"/>
        <v>0</v>
      </c>
      <c r="Q246" s="366">
        <f t="shared" si="239"/>
        <v>0</v>
      </c>
      <c r="R246" s="56">
        <f t="shared" si="240"/>
        <v>0</v>
      </c>
      <c r="S246" s="56">
        <f t="shared" si="241"/>
        <v>0</v>
      </c>
      <c r="T246" s="56">
        <f t="shared" si="241"/>
        <v>0</v>
      </c>
      <c r="U246" s="56">
        <f t="shared" si="241"/>
        <v>0</v>
      </c>
      <c r="V246" s="56">
        <f t="shared" si="241"/>
        <v>0</v>
      </c>
      <c r="W246" s="56">
        <f t="shared" si="241"/>
        <v>0</v>
      </c>
      <c r="X246" s="56">
        <f t="shared" si="242"/>
        <v>0</v>
      </c>
      <c r="Y246" s="56">
        <f t="shared" si="243"/>
        <v>0</v>
      </c>
      <c r="Z246" s="56">
        <f t="shared" si="244"/>
        <v>0</v>
      </c>
      <c r="AA246" s="56">
        <f t="shared" si="245"/>
        <v>0</v>
      </c>
      <c r="AB246" s="56">
        <f t="shared" si="246"/>
        <v>0</v>
      </c>
      <c r="AC246" s="56">
        <f t="shared" si="247"/>
        <v>0</v>
      </c>
      <c r="AD246" s="56">
        <f t="shared" si="248"/>
        <v>0</v>
      </c>
      <c r="AE246" s="56" t="str">
        <f t="shared" si="249"/>
        <v>'Volatility adjustment'</v>
      </c>
      <c r="AF246" s="56" t="str">
        <f t="shared" si="249"/>
        <v>Explanations</v>
      </c>
      <c r="AG246" s="56" t="str">
        <f t="shared" si="252"/>
        <v>(6) Check whether PVBP BE correctly reported (where the Best Estimate decreases with the application of the VA a positive number should be reported)</v>
      </c>
      <c r="AH246" s="56" t="str">
        <f t="shared" si="250"/>
        <v>B</v>
      </c>
      <c r="AI246" s="56">
        <f t="shared" si="251"/>
        <v>9</v>
      </c>
      <c r="AJ246" s="56">
        <f t="shared" ca="1" si="221"/>
        <v>0</v>
      </c>
    </row>
    <row r="247" spans="1:36" s="56" customFormat="1" ht="15" customHeight="1" x14ac:dyDescent="0.2">
      <c r="A247" s="56">
        <f t="shared" si="223"/>
        <v>0</v>
      </c>
      <c r="B247" s="56">
        <f t="shared" si="224"/>
        <v>0</v>
      </c>
      <c r="C247" s="56">
        <f t="shared" si="225"/>
        <v>0</v>
      </c>
      <c r="D247" s="56">
        <f t="shared" si="226"/>
        <v>0</v>
      </c>
      <c r="E247" s="56">
        <f t="shared" si="227"/>
        <v>0</v>
      </c>
      <c r="F247" s="56">
        <f t="shared" si="228"/>
        <v>0</v>
      </c>
      <c r="G247" s="56">
        <f t="shared" si="229"/>
        <v>0</v>
      </c>
      <c r="H247" s="56">
        <f t="shared" si="230"/>
        <v>0</v>
      </c>
      <c r="I247" s="56">
        <f t="shared" si="231"/>
        <v>0</v>
      </c>
      <c r="J247" s="56">
        <f t="shared" si="232"/>
        <v>0</v>
      </c>
      <c r="K247" s="56">
        <f t="shared" si="233"/>
        <v>0</v>
      </c>
      <c r="L247" s="56">
        <f t="shared" si="234"/>
        <v>0</v>
      </c>
      <c r="M247" s="56">
        <f t="shared" si="235"/>
        <v>0</v>
      </c>
      <c r="N247" s="56" t="str">
        <f t="shared" si="236"/>
        <v>[Country code missing]-[Participant ID missing]</v>
      </c>
      <c r="O247" s="366">
        <f t="shared" si="237"/>
        <v>0</v>
      </c>
      <c r="P247" s="56">
        <f t="shared" si="238"/>
        <v>0</v>
      </c>
      <c r="Q247" s="366">
        <f t="shared" si="239"/>
        <v>0</v>
      </c>
      <c r="R247" s="56">
        <f t="shared" si="240"/>
        <v>0</v>
      </c>
      <c r="S247" s="56">
        <f t="shared" si="241"/>
        <v>0</v>
      </c>
      <c r="T247" s="56">
        <f t="shared" si="241"/>
        <v>0</v>
      </c>
      <c r="U247" s="56">
        <f t="shared" si="241"/>
        <v>0</v>
      </c>
      <c r="V247" s="56">
        <f t="shared" si="241"/>
        <v>0</v>
      </c>
      <c r="W247" s="56">
        <f t="shared" si="241"/>
        <v>0</v>
      </c>
      <c r="X247" s="56">
        <f t="shared" si="242"/>
        <v>0</v>
      </c>
      <c r="Y247" s="56">
        <f t="shared" si="243"/>
        <v>0</v>
      </c>
      <c r="Z247" s="56">
        <f t="shared" si="244"/>
        <v>0</v>
      </c>
      <c r="AA247" s="56">
        <f t="shared" si="245"/>
        <v>0</v>
      </c>
      <c r="AB247" s="56">
        <f t="shared" si="246"/>
        <v>0</v>
      </c>
      <c r="AC247" s="56">
        <f t="shared" si="247"/>
        <v>0</v>
      </c>
      <c r="AD247" s="56">
        <f t="shared" si="248"/>
        <v>0</v>
      </c>
      <c r="AE247" s="56" t="str">
        <f t="shared" si="249"/>
        <v>'Volatility adjustment'</v>
      </c>
      <c r="AF247" s="56" t="str">
        <f t="shared" si="249"/>
        <v>Explanations</v>
      </c>
      <c r="AG247" s="56" t="str">
        <f t="shared" si="252"/>
        <v>(7) Check whether PVBP MV(FI) correctly reported (where the MV(FI) decreases with the application of the VA a positive number should be reported)</v>
      </c>
      <c r="AH247" s="56" t="str">
        <f t="shared" si="250"/>
        <v>B</v>
      </c>
      <c r="AI247" s="56">
        <f t="shared" si="251"/>
        <v>9</v>
      </c>
      <c r="AJ247" s="56">
        <f t="shared" ca="1" si="221"/>
        <v>0</v>
      </c>
    </row>
    <row r="248" spans="1:36" s="56" customFormat="1" ht="15" customHeight="1" x14ac:dyDescent="0.2">
      <c r="A248" s="56">
        <f t="shared" si="223"/>
        <v>0</v>
      </c>
      <c r="B248" s="56">
        <f t="shared" si="224"/>
        <v>0</v>
      </c>
      <c r="C248" s="56">
        <f t="shared" si="225"/>
        <v>0</v>
      </c>
      <c r="D248" s="56">
        <f t="shared" si="226"/>
        <v>0</v>
      </c>
      <c r="E248" s="56">
        <f t="shared" si="227"/>
        <v>0</v>
      </c>
      <c r="F248" s="56">
        <f t="shared" si="228"/>
        <v>0</v>
      </c>
      <c r="G248" s="56">
        <f t="shared" si="229"/>
        <v>0</v>
      </c>
      <c r="H248" s="56">
        <f t="shared" si="230"/>
        <v>0</v>
      </c>
      <c r="I248" s="56">
        <f t="shared" si="231"/>
        <v>0</v>
      </c>
      <c r="J248" s="56">
        <f t="shared" si="232"/>
        <v>0</v>
      </c>
      <c r="K248" s="56">
        <f t="shared" si="233"/>
        <v>0</v>
      </c>
      <c r="L248" s="56">
        <f t="shared" si="234"/>
        <v>0</v>
      </c>
      <c r="M248" s="56">
        <f t="shared" si="235"/>
        <v>0</v>
      </c>
      <c r="N248" s="56" t="str">
        <f t="shared" si="236"/>
        <v>[Country code missing]-[Participant ID missing]</v>
      </c>
      <c r="O248" s="366">
        <f t="shared" si="237"/>
        <v>0</v>
      </c>
      <c r="P248" s="56">
        <f t="shared" si="238"/>
        <v>0</v>
      </c>
      <c r="Q248" s="366">
        <f t="shared" si="239"/>
        <v>0</v>
      </c>
      <c r="R248" s="56">
        <f t="shared" si="240"/>
        <v>0</v>
      </c>
      <c r="S248" s="56">
        <f t="shared" si="241"/>
        <v>0</v>
      </c>
      <c r="T248" s="56">
        <f t="shared" si="241"/>
        <v>0</v>
      </c>
      <c r="U248" s="56">
        <f t="shared" si="241"/>
        <v>0</v>
      </c>
      <c r="V248" s="56">
        <f t="shared" si="241"/>
        <v>0</v>
      </c>
      <c r="W248" s="56">
        <f t="shared" si="241"/>
        <v>0</v>
      </c>
      <c r="X248" s="56">
        <f t="shared" si="242"/>
        <v>0</v>
      </c>
      <c r="Y248" s="56">
        <f t="shared" si="243"/>
        <v>0</v>
      </c>
      <c r="Z248" s="56">
        <f t="shared" si="244"/>
        <v>0</v>
      </c>
      <c r="AA248" s="56">
        <f t="shared" si="245"/>
        <v>0</v>
      </c>
      <c r="AB248" s="56">
        <f t="shared" si="246"/>
        <v>0</v>
      </c>
      <c r="AC248" s="56">
        <f t="shared" si="247"/>
        <v>0</v>
      </c>
      <c r="AD248" s="56">
        <f t="shared" si="248"/>
        <v>0</v>
      </c>
      <c r="AE248" s="56" t="str">
        <f t="shared" si="249"/>
        <v>'Volatility adjustment'</v>
      </c>
      <c r="AF248" s="56" t="str">
        <f t="shared" si="249"/>
        <v>Explanations</v>
      </c>
      <c r="AG248" s="56" t="str">
        <f t="shared" si="252"/>
        <v>(8) AR4 correctly derived (check whether value in line 22 plausible given lines 19 and 20)</v>
      </c>
      <c r="AH248" s="56" t="str">
        <f t="shared" si="250"/>
        <v>B</v>
      </c>
      <c r="AI248" s="56">
        <f t="shared" si="251"/>
        <v>9</v>
      </c>
      <c r="AJ248" s="56">
        <f t="shared" ca="1" si="221"/>
        <v>0</v>
      </c>
    </row>
    <row r="249" spans="1:36" s="56" customFormat="1" ht="15" customHeight="1" x14ac:dyDescent="0.2">
      <c r="A249" s="56">
        <f t="shared" si="223"/>
        <v>0</v>
      </c>
      <c r="B249" s="56">
        <f t="shared" si="224"/>
        <v>0</v>
      </c>
      <c r="C249" s="56">
        <f t="shared" si="225"/>
        <v>0</v>
      </c>
      <c r="D249" s="56">
        <f t="shared" si="226"/>
        <v>0</v>
      </c>
      <c r="E249" s="56">
        <f t="shared" si="227"/>
        <v>0</v>
      </c>
      <c r="F249" s="56">
        <f t="shared" si="228"/>
        <v>0</v>
      </c>
      <c r="G249" s="56">
        <f t="shared" si="229"/>
        <v>0</v>
      </c>
      <c r="H249" s="56">
        <f t="shared" si="230"/>
        <v>0</v>
      </c>
      <c r="I249" s="56">
        <f t="shared" si="231"/>
        <v>0</v>
      </c>
      <c r="J249" s="56">
        <f t="shared" si="232"/>
        <v>0</v>
      </c>
      <c r="K249" s="56">
        <f t="shared" si="233"/>
        <v>0</v>
      </c>
      <c r="L249" s="56">
        <f t="shared" si="234"/>
        <v>0</v>
      </c>
      <c r="M249" s="56">
        <f t="shared" si="235"/>
        <v>0</v>
      </c>
      <c r="N249" s="56" t="str">
        <f t="shared" si="236"/>
        <v>[Country code missing]-[Participant ID missing]</v>
      </c>
      <c r="O249" s="366">
        <f t="shared" si="237"/>
        <v>0</v>
      </c>
      <c r="P249" s="56">
        <f t="shared" si="238"/>
        <v>0</v>
      </c>
      <c r="Q249" s="366">
        <f t="shared" si="239"/>
        <v>0</v>
      </c>
      <c r="R249" s="56">
        <f t="shared" si="240"/>
        <v>0</v>
      </c>
      <c r="S249" s="56">
        <f t="shared" si="241"/>
        <v>0</v>
      </c>
      <c r="T249" s="56">
        <f t="shared" si="241"/>
        <v>0</v>
      </c>
      <c r="U249" s="56">
        <f t="shared" si="241"/>
        <v>0</v>
      </c>
      <c r="V249" s="56">
        <f t="shared" si="241"/>
        <v>0</v>
      </c>
      <c r="W249" s="56">
        <f t="shared" si="241"/>
        <v>0</v>
      </c>
      <c r="X249" s="56">
        <f t="shared" si="242"/>
        <v>0</v>
      </c>
      <c r="Y249" s="56">
        <f t="shared" si="243"/>
        <v>0</v>
      </c>
      <c r="Z249" s="56">
        <f t="shared" si="244"/>
        <v>0</v>
      </c>
      <c r="AA249" s="56">
        <f t="shared" si="245"/>
        <v>0</v>
      </c>
      <c r="AB249" s="56">
        <f t="shared" si="246"/>
        <v>0</v>
      </c>
      <c r="AC249" s="56">
        <f t="shared" si="247"/>
        <v>0</v>
      </c>
      <c r="AD249" s="56">
        <f t="shared" si="248"/>
        <v>0</v>
      </c>
      <c r="AE249" s="56" t="str">
        <f t="shared" si="249"/>
        <v>'Volatility adjustment'</v>
      </c>
      <c r="AF249" s="56" t="str">
        <f t="shared" si="249"/>
        <v>Explanations</v>
      </c>
      <c r="AG249" s="56" t="str">
        <f t="shared" si="252"/>
        <v>(9) Check volume of best estimate (is all of the best estimate included in the different buckets)</v>
      </c>
      <c r="AH249" s="56" t="str">
        <f t="shared" si="250"/>
        <v>B</v>
      </c>
      <c r="AI249" s="56">
        <f t="shared" si="251"/>
        <v>9</v>
      </c>
      <c r="AJ249" s="56">
        <f t="shared" ca="1" si="221"/>
        <v>0</v>
      </c>
    </row>
    <row r="250" spans="1:36" s="56" customFormat="1" ht="15" customHeight="1" x14ac:dyDescent="0.2">
      <c r="A250" s="56">
        <f t="shared" si="223"/>
        <v>0</v>
      </c>
      <c r="B250" s="56">
        <f t="shared" si="224"/>
        <v>0</v>
      </c>
      <c r="C250" s="56">
        <f t="shared" si="225"/>
        <v>0</v>
      </c>
      <c r="D250" s="56">
        <f t="shared" si="226"/>
        <v>0</v>
      </c>
      <c r="E250" s="56">
        <f t="shared" si="227"/>
        <v>0</v>
      </c>
      <c r="F250" s="56">
        <f t="shared" si="228"/>
        <v>0</v>
      </c>
      <c r="G250" s="56">
        <f t="shared" si="229"/>
        <v>0</v>
      </c>
      <c r="H250" s="56">
        <f t="shared" si="230"/>
        <v>0</v>
      </c>
      <c r="I250" s="56">
        <f t="shared" si="231"/>
        <v>0</v>
      </c>
      <c r="J250" s="56">
        <f t="shared" si="232"/>
        <v>0</v>
      </c>
      <c r="K250" s="56">
        <f t="shared" si="233"/>
        <v>0</v>
      </c>
      <c r="L250" s="56">
        <f t="shared" si="234"/>
        <v>0</v>
      </c>
      <c r="M250" s="56">
        <f t="shared" si="235"/>
        <v>0</v>
      </c>
      <c r="N250" s="56" t="str">
        <f t="shared" si="236"/>
        <v>[Country code missing]-[Participant ID missing]</v>
      </c>
      <c r="O250" s="366">
        <f t="shared" si="237"/>
        <v>0</v>
      </c>
      <c r="P250" s="56">
        <f t="shared" si="238"/>
        <v>0</v>
      </c>
      <c r="Q250" s="366">
        <f t="shared" si="239"/>
        <v>0</v>
      </c>
      <c r="R250" s="56">
        <f t="shared" si="240"/>
        <v>0</v>
      </c>
      <c r="S250" s="56">
        <f t="shared" si="241"/>
        <v>0</v>
      </c>
      <c r="T250" s="56">
        <f t="shared" si="241"/>
        <v>0</v>
      </c>
      <c r="U250" s="56">
        <f t="shared" si="241"/>
        <v>0</v>
      </c>
      <c r="V250" s="56">
        <f t="shared" si="241"/>
        <v>0</v>
      </c>
      <c r="W250" s="56">
        <f t="shared" si="241"/>
        <v>0</v>
      </c>
      <c r="X250" s="56">
        <f t="shared" si="242"/>
        <v>0</v>
      </c>
      <c r="Y250" s="56">
        <f t="shared" si="243"/>
        <v>0</v>
      </c>
      <c r="Z250" s="56">
        <f t="shared" si="244"/>
        <v>0</v>
      </c>
      <c r="AA250" s="56">
        <f t="shared" si="245"/>
        <v>0</v>
      </c>
      <c r="AB250" s="56">
        <f t="shared" si="246"/>
        <v>0</v>
      </c>
      <c r="AC250" s="56">
        <f t="shared" si="247"/>
        <v>0</v>
      </c>
      <c r="AD250" s="56">
        <f t="shared" si="248"/>
        <v>0</v>
      </c>
      <c r="AE250" s="56" t="str">
        <f t="shared" si="249"/>
        <v>'Volatility adjustment'</v>
      </c>
      <c r="AF250" s="56" t="str">
        <f t="shared" si="249"/>
        <v>Explanations</v>
      </c>
      <c r="AG250" s="56" t="str">
        <f t="shared" si="252"/>
        <v>(10) AR5 correctly derived (check whether value in line 28 plausible given values in lines 24 to 26)</v>
      </c>
      <c r="AH250" s="56" t="str">
        <f t="shared" si="250"/>
        <v>B</v>
      </c>
      <c r="AI250" s="56">
        <f t="shared" si="251"/>
        <v>9</v>
      </c>
      <c r="AJ250" s="56">
        <f t="shared" ca="1" si="221"/>
        <v>0</v>
      </c>
    </row>
    <row r="251" spans="1:36" s="56" customFormat="1" ht="15" customHeight="1" x14ac:dyDescent="0.2">
      <c r="A251" s="56">
        <f t="shared" si="223"/>
        <v>0</v>
      </c>
      <c r="B251" s="56">
        <f t="shared" si="224"/>
        <v>0</v>
      </c>
      <c r="C251" s="56">
        <f t="shared" si="225"/>
        <v>0</v>
      </c>
      <c r="D251" s="56">
        <f t="shared" si="226"/>
        <v>0</v>
      </c>
      <c r="E251" s="56">
        <f t="shared" si="227"/>
        <v>0</v>
      </c>
      <c r="F251" s="56">
        <f t="shared" si="228"/>
        <v>0</v>
      </c>
      <c r="G251" s="56">
        <f t="shared" si="229"/>
        <v>0</v>
      </c>
      <c r="H251" s="56">
        <f t="shared" si="230"/>
        <v>0</v>
      </c>
      <c r="I251" s="56">
        <f t="shared" si="231"/>
        <v>0</v>
      </c>
      <c r="J251" s="56">
        <f t="shared" si="232"/>
        <v>0</v>
      </c>
      <c r="K251" s="56">
        <f t="shared" si="233"/>
        <v>0</v>
      </c>
      <c r="L251" s="56">
        <f t="shared" si="234"/>
        <v>0</v>
      </c>
      <c r="M251" s="56">
        <f t="shared" si="235"/>
        <v>0</v>
      </c>
      <c r="N251" s="56" t="str">
        <f t="shared" si="236"/>
        <v>[Country code missing]-[Participant ID missing]</v>
      </c>
      <c r="O251" s="366">
        <f t="shared" si="237"/>
        <v>0</v>
      </c>
      <c r="P251" s="56">
        <f t="shared" si="238"/>
        <v>0</v>
      </c>
      <c r="Q251" s="366">
        <f t="shared" si="239"/>
        <v>0</v>
      </c>
      <c r="R251" s="56">
        <f t="shared" si="240"/>
        <v>0</v>
      </c>
      <c r="S251" s="56">
        <f t="shared" si="241"/>
        <v>0</v>
      </c>
      <c r="T251" s="56">
        <f t="shared" si="241"/>
        <v>0</v>
      </c>
      <c r="U251" s="56">
        <f t="shared" si="241"/>
        <v>0</v>
      </c>
      <c r="V251" s="56">
        <f t="shared" si="241"/>
        <v>0</v>
      </c>
      <c r="W251" s="56">
        <f t="shared" si="241"/>
        <v>0</v>
      </c>
      <c r="X251" s="56">
        <f t="shared" si="242"/>
        <v>0</v>
      </c>
      <c r="Y251" s="56">
        <f t="shared" si="243"/>
        <v>0</v>
      </c>
      <c r="Z251" s="56">
        <f t="shared" si="244"/>
        <v>0</v>
      </c>
      <c r="AA251" s="56">
        <f t="shared" si="245"/>
        <v>0</v>
      </c>
      <c r="AB251" s="56">
        <f t="shared" si="246"/>
        <v>0</v>
      </c>
      <c r="AC251" s="56">
        <f t="shared" si="247"/>
        <v>0</v>
      </c>
      <c r="AD251" s="56">
        <f t="shared" si="248"/>
        <v>0</v>
      </c>
      <c r="AE251" s="56" t="str">
        <f t="shared" si="249"/>
        <v>'Volatility adjustment'</v>
      </c>
      <c r="AF251" s="56" t="str">
        <f t="shared" si="249"/>
        <v>Explanations</v>
      </c>
      <c r="AG251" s="56" t="str">
        <f t="shared" si="252"/>
        <v>(11) permanent VA calculated correctly (check whether value provided in line 30 is plausible)</v>
      </c>
      <c r="AH251" s="56" t="str">
        <f t="shared" si="250"/>
        <v>B</v>
      </c>
      <c r="AI251" s="56">
        <f t="shared" si="251"/>
        <v>9</v>
      </c>
      <c r="AJ251" s="56">
        <f t="shared" ca="1" si="221"/>
        <v>0</v>
      </c>
    </row>
    <row r="252" spans="1:36" s="56" customFormat="1" ht="15" customHeight="1" x14ac:dyDescent="0.2">
      <c r="A252" s="56">
        <f t="shared" si="223"/>
        <v>0</v>
      </c>
      <c r="B252" s="56">
        <f t="shared" si="224"/>
        <v>0</v>
      </c>
      <c r="C252" s="56">
        <f t="shared" si="225"/>
        <v>0</v>
      </c>
      <c r="D252" s="56">
        <f t="shared" si="226"/>
        <v>0</v>
      </c>
      <c r="E252" s="56">
        <f t="shared" si="227"/>
        <v>0</v>
      </c>
      <c r="F252" s="56">
        <f t="shared" si="228"/>
        <v>0</v>
      </c>
      <c r="G252" s="56">
        <f t="shared" si="229"/>
        <v>0</v>
      </c>
      <c r="H252" s="56">
        <f t="shared" si="230"/>
        <v>0</v>
      </c>
      <c r="I252" s="56">
        <f t="shared" si="231"/>
        <v>0</v>
      </c>
      <c r="J252" s="56">
        <f t="shared" si="232"/>
        <v>0</v>
      </c>
      <c r="K252" s="56">
        <f t="shared" si="233"/>
        <v>0</v>
      </c>
      <c r="L252" s="56">
        <f t="shared" si="234"/>
        <v>0</v>
      </c>
      <c r="M252" s="56">
        <f t="shared" si="235"/>
        <v>0</v>
      </c>
      <c r="N252" s="56" t="str">
        <f t="shared" si="236"/>
        <v>[Country code missing]-[Participant ID missing]</v>
      </c>
      <c r="O252" s="366">
        <f t="shared" si="237"/>
        <v>0</v>
      </c>
      <c r="P252" s="56">
        <f t="shared" si="238"/>
        <v>0</v>
      </c>
      <c r="Q252" s="366">
        <f t="shared" si="239"/>
        <v>0</v>
      </c>
      <c r="R252" s="56">
        <f t="shared" si="240"/>
        <v>0</v>
      </c>
      <c r="S252" s="56">
        <f t="shared" si="241"/>
        <v>0</v>
      </c>
      <c r="T252" s="56">
        <f t="shared" si="241"/>
        <v>0</v>
      </c>
      <c r="U252" s="56">
        <f t="shared" si="241"/>
        <v>0</v>
      </c>
      <c r="V252" s="56">
        <f t="shared" si="241"/>
        <v>0</v>
      </c>
      <c r="W252" s="56">
        <f t="shared" si="241"/>
        <v>0</v>
      </c>
      <c r="X252" s="56">
        <f t="shared" si="242"/>
        <v>0</v>
      </c>
      <c r="Y252" s="56">
        <f t="shared" si="243"/>
        <v>0</v>
      </c>
      <c r="Z252" s="56">
        <f t="shared" si="244"/>
        <v>0</v>
      </c>
      <c r="AA252" s="56">
        <f t="shared" si="245"/>
        <v>0</v>
      </c>
      <c r="AB252" s="56">
        <f t="shared" si="246"/>
        <v>0</v>
      </c>
      <c r="AC252" s="56">
        <f t="shared" si="247"/>
        <v>0</v>
      </c>
      <c r="AD252" s="56">
        <f t="shared" si="248"/>
        <v>0</v>
      </c>
      <c r="AE252" s="56" t="str">
        <f t="shared" si="249"/>
        <v>'Volatility adjustment'</v>
      </c>
      <c r="AF252" s="56" t="str">
        <f t="shared" si="249"/>
        <v>Explanations</v>
      </c>
      <c r="AG252" s="56" t="str">
        <f t="shared" si="252"/>
        <v>(12) Has macro-economic VA been chosen correctly? (For YE 2019 no macro-economic VA applies, so should be empty)</v>
      </c>
      <c r="AH252" s="56" t="str">
        <f t="shared" si="250"/>
        <v>B</v>
      </c>
      <c r="AI252" s="56">
        <f t="shared" si="251"/>
        <v>9</v>
      </c>
      <c r="AJ252" s="56">
        <f t="shared" ca="1" si="221"/>
        <v>0</v>
      </c>
    </row>
    <row r="253" spans="1:36" s="56" customFormat="1" ht="15" customHeight="1" x14ac:dyDescent="0.2">
      <c r="A253" s="56">
        <f t="shared" si="223"/>
        <v>0</v>
      </c>
      <c r="B253" s="56">
        <f t="shared" si="224"/>
        <v>0</v>
      </c>
      <c r="C253" s="56">
        <f t="shared" si="225"/>
        <v>0</v>
      </c>
      <c r="D253" s="56">
        <f t="shared" si="226"/>
        <v>0</v>
      </c>
      <c r="E253" s="56">
        <f t="shared" si="227"/>
        <v>0</v>
      </c>
      <c r="F253" s="56">
        <f t="shared" si="228"/>
        <v>0</v>
      </c>
      <c r="G253" s="56">
        <f t="shared" si="229"/>
        <v>0</v>
      </c>
      <c r="H253" s="56">
        <f t="shared" si="230"/>
        <v>0</v>
      </c>
      <c r="I253" s="56">
        <f t="shared" si="231"/>
        <v>0</v>
      </c>
      <c r="J253" s="56">
        <f t="shared" si="232"/>
        <v>0</v>
      </c>
      <c r="K253" s="56">
        <f t="shared" si="233"/>
        <v>0</v>
      </c>
      <c r="L253" s="56">
        <f t="shared" si="234"/>
        <v>0</v>
      </c>
      <c r="M253" s="56">
        <f t="shared" si="235"/>
        <v>0</v>
      </c>
      <c r="N253" s="56" t="str">
        <f t="shared" si="236"/>
        <v>[Country code missing]-[Participant ID missing]</v>
      </c>
      <c r="O253" s="366">
        <f t="shared" si="237"/>
        <v>0</v>
      </c>
      <c r="P253" s="56">
        <f t="shared" si="238"/>
        <v>0</v>
      </c>
      <c r="Q253" s="366">
        <f t="shared" si="239"/>
        <v>0</v>
      </c>
      <c r="R253" s="56">
        <f t="shared" si="240"/>
        <v>0</v>
      </c>
      <c r="S253" s="56">
        <f t="shared" si="241"/>
        <v>0</v>
      </c>
      <c r="T253" s="56">
        <f t="shared" si="241"/>
        <v>0</v>
      </c>
      <c r="U253" s="56">
        <f t="shared" si="241"/>
        <v>0</v>
      </c>
      <c r="V253" s="56">
        <f t="shared" si="241"/>
        <v>0</v>
      </c>
      <c r="W253" s="56">
        <f t="shared" si="241"/>
        <v>0</v>
      </c>
      <c r="X253" s="56">
        <f t="shared" si="242"/>
        <v>0</v>
      </c>
      <c r="Y253" s="56">
        <f t="shared" si="243"/>
        <v>0</v>
      </c>
      <c r="Z253" s="56">
        <f t="shared" si="244"/>
        <v>0</v>
      </c>
      <c r="AA253" s="56">
        <f t="shared" si="245"/>
        <v>0</v>
      </c>
      <c r="AB253" s="56">
        <f t="shared" si="246"/>
        <v>0</v>
      </c>
      <c r="AC253" s="56">
        <f t="shared" si="247"/>
        <v>0</v>
      </c>
      <c r="AD253" s="56">
        <f t="shared" si="248"/>
        <v>0</v>
      </c>
      <c r="AE253" s="56" t="str">
        <f t="shared" si="249"/>
        <v>'Volatility adjustment'</v>
      </c>
      <c r="AF253" s="56" t="str">
        <f t="shared" si="249"/>
        <v>Explanations</v>
      </c>
      <c r="AG253" s="56" t="str">
        <f t="shared" si="252"/>
        <v>(13) Is the final VA determined correctly? (Final VA applied should be equal to permanent VA for YE 2019)</v>
      </c>
      <c r="AH253" s="56" t="str">
        <f t="shared" si="250"/>
        <v>B</v>
      </c>
      <c r="AI253" s="56">
        <f t="shared" si="251"/>
        <v>9</v>
      </c>
      <c r="AJ253" s="56">
        <f t="shared" ca="1" si="221"/>
        <v>0</v>
      </c>
    </row>
    <row r="254" spans="1:36" s="56" customFormat="1" ht="15" customHeight="1" x14ac:dyDescent="0.2">
      <c r="A254" s="56">
        <f t="shared" si="223"/>
        <v>0</v>
      </c>
      <c r="B254" s="56">
        <f t="shared" si="224"/>
        <v>0</v>
      </c>
      <c r="C254" s="56">
        <f t="shared" si="225"/>
        <v>0</v>
      </c>
      <c r="D254" s="56">
        <f t="shared" si="226"/>
        <v>0</v>
      </c>
      <c r="E254" s="56">
        <f t="shared" si="227"/>
        <v>0</v>
      </c>
      <c r="F254" s="56">
        <f t="shared" si="228"/>
        <v>0</v>
      </c>
      <c r="G254" s="56">
        <f t="shared" si="229"/>
        <v>0</v>
      </c>
      <c r="H254" s="56">
        <f t="shared" si="230"/>
        <v>0</v>
      </c>
      <c r="I254" s="56">
        <f t="shared" si="231"/>
        <v>0</v>
      </c>
      <c r="J254" s="56">
        <f t="shared" si="232"/>
        <v>0</v>
      </c>
      <c r="K254" s="56">
        <f t="shared" si="233"/>
        <v>0</v>
      </c>
      <c r="L254" s="56">
        <f t="shared" si="234"/>
        <v>0</v>
      </c>
      <c r="M254" s="56">
        <f t="shared" si="235"/>
        <v>0</v>
      </c>
      <c r="N254" s="56" t="str">
        <f t="shared" si="236"/>
        <v>[Country code missing]-[Participant ID missing]</v>
      </c>
      <c r="O254" s="366">
        <f t="shared" si="237"/>
        <v>0</v>
      </c>
      <c r="P254" s="56">
        <f t="shared" si="238"/>
        <v>0</v>
      </c>
      <c r="Q254" s="366">
        <f t="shared" si="239"/>
        <v>0</v>
      </c>
      <c r="R254" s="56">
        <f t="shared" si="240"/>
        <v>0</v>
      </c>
      <c r="S254" s="56">
        <f t="shared" si="241"/>
        <v>0</v>
      </c>
      <c r="T254" s="56">
        <f t="shared" si="241"/>
        <v>0</v>
      </c>
      <c r="U254" s="56">
        <f t="shared" si="241"/>
        <v>0</v>
      </c>
      <c r="V254" s="56">
        <f t="shared" si="241"/>
        <v>0</v>
      </c>
      <c r="W254" s="56">
        <f t="shared" si="241"/>
        <v>0</v>
      </c>
      <c r="X254" s="56">
        <f t="shared" si="242"/>
        <v>0</v>
      </c>
      <c r="Y254" s="56">
        <f t="shared" si="243"/>
        <v>0</v>
      </c>
      <c r="Z254" s="56">
        <f t="shared" si="244"/>
        <v>0</v>
      </c>
      <c r="AA254" s="56">
        <f t="shared" si="245"/>
        <v>0</v>
      </c>
      <c r="AB254" s="56">
        <f t="shared" si="246"/>
        <v>0</v>
      </c>
      <c r="AC254" s="56">
        <f t="shared" si="247"/>
        <v>0</v>
      </c>
      <c r="AD254" s="56">
        <f t="shared" si="248"/>
        <v>0</v>
      </c>
      <c r="AE254" s="56" t="str">
        <f t="shared" si="249"/>
        <v>'Volatility adjustment'</v>
      </c>
      <c r="AF254" s="56" t="str">
        <f t="shared" si="249"/>
        <v>Explanations</v>
      </c>
      <c r="AG254" s="56" t="str">
        <f t="shared" si="252"/>
        <v>(14) Check volume of liabilities in bucket I (is amount reported in additional information consistent to information provided above)</v>
      </c>
      <c r="AH254" s="56" t="str">
        <f t="shared" si="250"/>
        <v>B</v>
      </c>
      <c r="AI254" s="56">
        <f t="shared" si="251"/>
        <v>9</v>
      </c>
      <c r="AJ254" s="56">
        <f t="shared" ca="1" si="221"/>
        <v>0</v>
      </c>
    </row>
    <row r="255" spans="1:36" s="56" customFormat="1" ht="15" customHeight="1" x14ac:dyDescent="0.2">
      <c r="A255" s="56">
        <f t="shared" si="223"/>
        <v>0</v>
      </c>
      <c r="B255" s="56">
        <f t="shared" si="224"/>
        <v>0</v>
      </c>
      <c r="C255" s="56">
        <f t="shared" si="225"/>
        <v>0</v>
      </c>
      <c r="D255" s="56">
        <f t="shared" si="226"/>
        <v>0</v>
      </c>
      <c r="E255" s="56">
        <f t="shared" si="227"/>
        <v>0</v>
      </c>
      <c r="F255" s="56">
        <f t="shared" si="228"/>
        <v>0</v>
      </c>
      <c r="G255" s="56">
        <f t="shared" si="229"/>
        <v>0</v>
      </c>
      <c r="H255" s="56">
        <f t="shared" si="230"/>
        <v>0</v>
      </c>
      <c r="I255" s="56">
        <f t="shared" si="231"/>
        <v>0</v>
      </c>
      <c r="J255" s="56">
        <f t="shared" si="232"/>
        <v>0</v>
      </c>
      <c r="K255" s="56">
        <f t="shared" si="233"/>
        <v>0</v>
      </c>
      <c r="L255" s="56">
        <f t="shared" si="234"/>
        <v>0</v>
      </c>
      <c r="M255" s="56">
        <f t="shared" si="235"/>
        <v>0</v>
      </c>
      <c r="N255" s="56" t="str">
        <f t="shared" si="236"/>
        <v>[Country code missing]-[Participant ID missing]</v>
      </c>
      <c r="O255" s="366">
        <f t="shared" si="237"/>
        <v>0</v>
      </c>
      <c r="P255" s="56">
        <f t="shared" si="238"/>
        <v>0</v>
      </c>
      <c r="Q255" s="366">
        <f t="shared" si="239"/>
        <v>0</v>
      </c>
      <c r="R255" s="56">
        <f t="shared" si="240"/>
        <v>0</v>
      </c>
      <c r="S255" s="56">
        <f t="shared" si="241"/>
        <v>0</v>
      </c>
      <c r="T255" s="56">
        <f t="shared" si="241"/>
        <v>0</v>
      </c>
      <c r="U255" s="56">
        <f t="shared" si="241"/>
        <v>0</v>
      </c>
      <c r="V255" s="56">
        <f t="shared" si="241"/>
        <v>0</v>
      </c>
      <c r="W255" s="56">
        <f t="shared" si="241"/>
        <v>0</v>
      </c>
      <c r="X255" s="56">
        <f t="shared" si="242"/>
        <v>0</v>
      </c>
      <c r="Y255" s="56">
        <f t="shared" si="243"/>
        <v>0</v>
      </c>
      <c r="Z255" s="56">
        <f t="shared" si="244"/>
        <v>0</v>
      </c>
      <c r="AA255" s="56">
        <f t="shared" si="245"/>
        <v>0</v>
      </c>
      <c r="AB255" s="56">
        <f t="shared" si="246"/>
        <v>0</v>
      </c>
      <c r="AC255" s="56">
        <f t="shared" si="247"/>
        <v>0</v>
      </c>
      <c r="AD255" s="56">
        <f t="shared" si="248"/>
        <v>0</v>
      </c>
      <c r="AE255" s="56" t="str">
        <f t="shared" si="249"/>
        <v>'Volatility adjustment'</v>
      </c>
      <c r="AF255" s="56" t="str">
        <f t="shared" si="249"/>
        <v>Explanations</v>
      </c>
      <c r="AG255" s="56" t="str">
        <f t="shared" si="252"/>
        <v>(15) Check volume of liabilities in bucket II  (is amount reported in additional information consistent to information provided above)</v>
      </c>
      <c r="AH255" s="56" t="str">
        <f t="shared" si="250"/>
        <v>B</v>
      </c>
      <c r="AI255" s="56">
        <f t="shared" si="251"/>
        <v>9</v>
      </c>
      <c r="AJ255" s="56">
        <f t="shared" ca="1" si="221"/>
        <v>0</v>
      </c>
    </row>
    <row r="256" spans="1:36" s="56" customFormat="1" ht="15" customHeight="1" x14ac:dyDescent="0.2">
      <c r="A256" s="56">
        <f t="shared" si="223"/>
        <v>0</v>
      </c>
      <c r="B256" s="56">
        <f t="shared" si="224"/>
        <v>0</v>
      </c>
      <c r="C256" s="56">
        <f t="shared" si="225"/>
        <v>0</v>
      </c>
      <c r="D256" s="56">
        <f t="shared" si="226"/>
        <v>0</v>
      </c>
      <c r="E256" s="56">
        <f t="shared" si="227"/>
        <v>0</v>
      </c>
      <c r="F256" s="56">
        <f t="shared" si="228"/>
        <v>0</v>
      </c>
      <c r="G256" s="56">
        <f t="shared" si="229"/>
        <v>0</v>
      </c>
      <c r="H256" s="56">
        <f t="shared" si="230"/>
        <v>0</v>
      </c>
      <c r="I256" s="56">
        <f t="shared" si="231"/>
        <v>0</v>
      </c>
      <c r="J256" s="56">
        <f t="shared" si="232"/>
        <v>0</v>
      </c>
      <c r="K256" s="56">
        <f t="shared" si="233"/>
        <v>0</v>
      </c>
      <c r="L256" s="56">
        <f t="shared" ref="L256" si="253">L255</f>
        <v>0</v>
      </c>
      <c r="M256" s="56">
        <f t="shared" ref="M256:M257" si="254">M255</f>
        <v>0</v>
      </c>
      <c r="N256" s="56" t="str">
        <f t="shared" ref="N256:N257" si="255">N255</f>
        <v>[Country code missing]-[Participant ID missing]</v>
      </c>
      <c r="O256" s="366">
        <f t="shared" ref="O256:O257" si="256">O255</f>
        <v>0</v>
      </c>
      <c r="P256" s="56">
        <f t="shared" ref="P256:P257" si="257">P255</f>
        <v>0</v>
      </c>
      <c r="Q256" s="366">
        <f t="shared" ref="Q256:Q257" si="258">Q255</f>
        <v>0</v>
      </c>
      <c r="R256" s="56">
        <f t="shared" ref="R256:R257" si="259">R255</f>
        <v>0</v>
      </c>
      <c r="S256" s="56">
        <f t="shared" ref="S256:W257" si="260">S255</f>
        <v>0</v>
      </c>
      <c r="T256" s="56">
        <f t="shared" si="260"/>
        <v>0</v>
      </c>
      <c r="U256" s="56">
        <f t="shared" si="260"/>
        <v>0</v>
      </c>
      <c r="V256" s="56">
        <f t="shared" si="260"/>
        <v>0</v>
      </c>
      <c r="W256" s="56">
        <f t="shared" si="260"/>
        <v>0</v>
      </c>
      <c r="X256" s="56">
        <f t="shared" ref="X256:X257" si="261">X255</f>
        <v>0</v>
      </c>
      <c r="Y256" s="56">
        <f t="shared" ref="Y256:Y257" si="262">Y255</f>
        <v>0</v>
      </c>
      <c r="Z256" s="56">
        <f t="shared" ref="Z256:Z257" si="263">Z255</f>
        <v>0</v>
      </c>
      <c r="AA256" s="56">
        <f t="shared" ref="AA256:AA257" si="264">AA255</f>
        <v>0</v>
      </c>
      <c r="AB256" s="56">
        <f t="shared" ref="AB256:AB257" si="265">AB255</f>
        <v>0</v>
      </c>
      <c r="AC256" s="56">
        <f t="shared" ref="AC256:AC257" si="266">AC255</f>
        <v>0</v>
      </c>
      <c r="AD256" s="56">
        <f t="shared" ref="AD256:AD257" si="267">AD255</f>
        <v>0</v>
      </c>
      <c r="AE256" s="56" t="str">
        <f t="shared" ref="AE256" si="268">AE255</f>
        <v>'Volatility adjustment'</v>
      </c>
      <c r="AF256" s="56" t="str">
        <f>'Volatility adjustment'!$D$40</f>
        <v>(29) Health insurance</v>
      </c>
      <c r="AG256" s="56" t="str">
        <f>'Volatility adjustment'!$B$41</f>
        <v>Best Estimate of liabilities in bucket I - for all currencies</v>
      </c>
      <c r="AH256" s="56" t="str">
        <f t="shared" si="250"/>
        <v>B</v>
      </c>
      <c r="AI256" s="56">
        <v>40</v>
      </c>
      <c r="AJ256" s="56">
        <f t="shared" ca="1" si="221"/>
        <v>0</v>
      </c>
    </row>
    <row r="257" spans="1:36" s="56" customFormat="1" ht="15" customHeight="1" x14ac:dyDescent="0.2">
      <c r="A257" s="56">
        <f t="shared" si="223"/>
        <v>0</v>
      </c>
      <c r="B257" s="56">
        <f t="shared" si="224"/>
        <v>0</v>
      </c>
      <c r="C257" s="56">
        <f t="shared" si="225"/>
        <v>0</v>
      </c>
      <c r="D257" s="56">
        <f t="shared" si="226"/>
        <v>0</v>
      </c>
      <c r="E257" s="56">
        <f t="shared" si="227"/>
        <v>0</v>
      </c>
      <c r="F257" s="56">
        <f t="shared" si="228"/>
        <v>0</v>
      </c>
      <c r="G257" s="56">
        <f t="shared" si="229"/>
        <v>0</v>
      </c>
      <c r="H257" s="56">
        <f t="shared" si="230"/>
        <v>0</v>
      </c>
      <c r="I257" s="56">
        <f t="shared" si="231"/>
        <v>0</v>
      </c>
      <c r="J257" s="56">
        <f t="shared" si="232"/>
        <v>0</v>
      </c>
      <c r="K257" s="56">
        <f t="shared" si="233"/>
        <v>0</v>
      </c>
      <c r="L257" s="56">
        <f>L256</f>
        <v>0</v>
      </c>
      <c r="M257" s="56">
        <f t="shared" si="254"/>
        <v>0</v>
      </c>
      <c r="N257" s="56" t="str">
        <f t="shared" si="255"/>
        <v>[Country code missing]-[Participant ID missing]</v>
      </c>
      <c r="O257" s="366">
        <f t="shared" si="256"/>
        <v>0</v>
      </c>
      <c r="P257" s="56">
        <f t="shared" si="257"/>
        <v>0</v>
      </c>
      <c r="Q257" s="366">
        <f t="shared" si="258"/>
        <v>0</v>
      </c>
      <c r="R257" s="56">
        <f t="shared" si="259"/>
        <v>0</v>
      </c>
      <c r="S257" s="56">
        <f t="shared" si="260"/>
        <v>0</v>
      </c>
      <c r="T257" s="56">
        <f t="shared" si="260"/>
        <v>0</v>
      </c>
      <c r="U257" s="56">
        <f t="shared" si="260"/>
        <v>0</v>
      </c>
      <c r="V257" s="56">
        <f t="shared" si="260"/>
        <v>0</v>
      </c>
      <c r="W257" s="56">
        <f t="shared" si="260"/>
        <v>0</v>
      </c>
      <c r="X257" s="56">
        <f t="shared" si="261"/>
        <v>0</v>
      </c>
      <c r="Y257" s="56">
        <f t="shared" si="262"/>
        <v>0</v>
      </c>
      <c r="Z257" s="56">
        <f t="shared" si="263"/>
        <v>0</v>
      </c>
      <c r="AA257" s="56">
        <f t="shared" si="264"/>
        <v>0</v>
      </c>
      <c r="AB257" s="56">
        <f t="shared" si="265"/>
        <v>0</v>
      </c>
      <c r="AC257" s="56">
        <f t="shared" si="266"/>
        <v>0</v>
      </c>
      <c r="AD257" s="56">
        <f t="shared" si="267"/>
        <v>0</v>
      </c>
      <c r="AE257" s="55" t="str">
        <f>AE256</f>
        <v>'Volatility adjustment'</v>
      </c>
      <c r="AF257" s="56" t="str">
        <f>'Volatility adjustment'!$E$40</f>
        <v>(30) Insurance with profit participation</v>
      </c>
      <c r="AG257" s="56" t="str">
        <f>AG256</f>
        <v>Best Estimate of liabilities in bucket I - for all currencies</v>
      </c>
      <c r="AH257" s="56" t="str">
        <f>AH256</f>
        <v>B</v>
      </c>
      <c r="AI257" s="56">
        <f>AI256</f>
        <v>40</v>
      </c>
      <c r="AJ257" s="56">
        <f t="shared" ca="1" si="221"/>
        <v>0</v>
      </c>
    </row>
    <row r="258" spans="1:36" s="56" customFormat="1" ht="15" customHeight="1" x14ac:dyDescent="0.2">
      <c r="A258" s="56">
        <f t="shared" si="223"/>
        <v>0</v>
      </c>
      <c r="B258" s="56">
        <f t="shared" si="224"/>
        <v>0</v>
      </c>
      <c r="C258" s="56">
        <f t="shared" si="225"/>
        <v>0</v>
      </c>
      <c r="D258" s="56">
        <f t="shared" si="226"/>
        <v>0</v>
      </c>
      <c r="E258" s="56">
        <f t="shared" si="227"/>
        <v>0</v>
      </c>
      <c r="F258" s="56">
        <f t="shared" si="228"/>
        <v>0</v>
      </c>
      <c r="G258" s="56">
        <f t="shared" si="229"/>
        <v>0</v>
      </c>
      <c r="H258" s="56">
        <f t="shared" si="230"/>
        <v>0</v>
      </c>
      <c r="I258" s="56">
        <f t="shared" si="231"/>
        <v>0</v>
      </c>
      <c r="J258" s="56">
        <f t="shared" si="232"/>
        <v>0</v>
      </c>
      <c r="K258" s="56">
        <f t="shared" si="233"/>
        <v>0</v>
      </c>
      <c r="L258" s="56">
        <f t="shared" ref="L258:L271" si="269">L257</f>
        <v>0</v>
      </c>
      <c r="M258" s="56">
        <f t="shared" ref="M258:M271" si="270">M257</f>
        <v>0</v>
      </c>
      <c r="N258" s="56" t="str">
        <f t="shared" ref="N258:N271" si="271">N257</f>
        <v>[Country code missing]-[Participant ID missing]</v>
      </c>
      <c r="O258" s="366">
        <f t="shared" ref="O258:O271" si="272">O257</f>
        <v>0</v>
      </c>
      <c r="P258" s="56">
        <f t="shared" ref="P258:P271" si="273">P257</f>
        <v>0</v>
      </c>
      <c r="Q258" s="366">
        <f t="shared" ref="Q258:Q271" si="274">Q257</f>
        <v>0</v>
      </c>
      <c r="R258" s="56">
        <f t="shared" ref="R258:R271" si="275">R257</f>
        <v>0</v>
      </c>
      <c r="S258" s="56">
        <f t="shared" ref="S258:W271" si="276">S257</f>
        <v>0</v>
      </c>
      <c r="T258" s="56">
        <f t="shared" si="276"/>
        <v>0</v>
      </c>
      <c r="U258" s="56">
        <f t="shared" si="276"/>
        <v>0</v>
      </c>
      <c r="V258" s="56">
        <f t="shared" si="276"/>
        <v>0</v>
      </c>
      <c r="W258" s="56">
        <f t="shared" si="276"/>
        <v>0</v>
      </c>
      <c r="X258" s="56">
        <f t="shared" ref="X258:X271" si="277">X257</f>
        <v>0</v>
      </c>
      <c r="Y258" s="56">
        <f t="shared" ref="Y258:Y271" si="278">Y257</f>
        <v>0</v>
      </c>
      <c r="Z258" s="56">
        <f t="shared" ref="Z258:Z271" si="279">Z257</f>
        <v>0</v>
      </c>
      <c r="AA258" s="56">
        <f t="shared" ref="AA258:AA271" si="280">AA257</f>
        <v>0</v>
      </c>
      <c r="AB258" s="56">
        <f t="shared" ref="AB258:AB271" si="281">AB257</f>
        <v>0</v>
      </c>
      <c r="AC258" s="56">
        <f t="shared" ref="AC258:AC271" si="282">AC257</f>
        <v>0</v>
      </c>
      <c r="AD258" s="56">
        <f t="shared" ref="AD258:AD271" si="283">AD257</f>
        <v>0</v>
      </c>
      <c r="AE258" s="55" t="str">
        <f t="shared" ref="AE258:AE271" si="284">AE257</f>
        <v>'Volatility adjustment'</v>
      </c>
      <c r="AF258" s="56" t="str">
        <f>'Volatility adjustment'!$F$40</f>
        <v>(31) Index-linked and unit-linked insurance</v>
      </c>
      <c r="AG258" s="56" t="str">
        <f t="shared" ref="AG258:AG260" si="285">AG257</f>
        <v>Best Estimate of liabilities in bucket I - for all currencies</v>
      </c>
      <c r="AH258" s="56" t="str">
        <f t="shared" ref="AH258:AH271" si="286">AH257</f>
        <v>B</v>
      </c>
      <c r="AI258" s="56">
        <f t="shared" ref="AI258:AI271" si="287">AI257</f>
        <v>40</v>
      </c>
      <c r="AJ258" s="56">
        <f t="shared" ca="1" si="221"/>
        <v>0</v>
      </c>
    </row>
    <row r="259" spans="1:36" s="56" customFormat="1" ht="15" customHeight="1" x14ac:dyDescent="0.2">
      <c r="A259" s="56">
        <f t="shared" si="223"/>
        <v>0</v>
      </c>
      <c r="B259" s="56">
        <f t="shared" si="224"/>
        <v>0</v>
      </c>
      <c r="C259" s="56">
        <f t="shared" si="225"/>
        <v>0</v>
      </c>
      <c r="D259" s="56">
        <f t="shared" si="226"/>
        <v>0</v>
      </c>
      <c r="E259" s="56">
        <f t="shared" si="227"/>
        <v>0</v>
      </c>
      <c r="F259" s="56">
        <f t="shared" si="228"/>
        <v>0</v>
      </c>
      <c r="G259" s="56">
        <f t="shared" si="229"/>
        <v>0</v>
      </c>
      <c r="H259" s="56">
        <f t="shared" si="230"/>
        <v>0</v>
      </c>
      <c r="I259" s="56">
        <f t="shared" si="231"/>
        <v>0</v>
      </c>
      <c r="J259" s="56">
        <f t="shared" si="232"/>
        <v>0</v>
      </c>
      <c r="K259" s="56">
        <f t="shared" si="233"/>
        <v>0</v>
      </c>
      <c r="L259" s="56">
        <f t="shared" si="269"/>
        <v>0</v>
      </c>
      <c r="M259" s="56">
        <f t="shared" si="270"/>
        <v>0</v>
      </c>
      <c r="N259" s="56" t="str">
        <f t="shared" si="271"/>
        <v>[Country code missing]-[Participant ID missing]</v>
      </c>
      <c r="O259" s="366">
        <f t="shared" si="272"/>
        <v>0</v>
      </c>
      <c r="P259" s="56">
        <f t="shared" si="273"/>
        <v>0</v>
      </c>
      <c r="Q259" s="366">
        <f t="shared" si="274"/>
        <v>0</v>
      </c>
      <c r="R259" s="56">
        <f t="shared" si="275"/>
        <v>0</v>
      </c>
      <c r="S259" s="56">
        <f t="shared" si="276"/>
        <v>0</v>
      </c>
      <c r="T259" s="56">
        <f t="shared" si="276"/>
        <v>0</v>
      </c>
      <c r="U259" s="56">
        <f t="shared" si="276"/>
        <v>0</v>
      </c>
      <c r="V259" s="56">
        <f t="shared" si="276"/>
        <v>0</v>
      </c>
      <c r="W259" s="56">
        <f t="shared" si="276"/>
        <v>0</v>
      </c>
      <c r="X259" s="56">
        <f t="shared" si="277"/>
        <v>0</v>
      </c>
      <c r="Y259" s="56">
        <f t="shared" si="278"/>
        <v>0</v>
      </c>
      <c r="Z259" s="56">
        <f t="shared" si="279"/>
        <v>0</v>
      </c>
      <c r="AA259" s="56">
        <f t="shared" si="280"/>
        <v>0</v>
      </c>
      <c r="AB259" s="56">
        <f t="shared" si="281"/>
        <v>0</v>
      </c>
      <c r="AC259" s="56">
        <f t="shared" si="282"/>
        <v>0</v>
      </c>
      <c r="AD259" s="56">
        <f t="shared" si="283"/>
        <v>0</v>
      </c>
      <c r="AE259" s="55" t="str">
        <f t="shared" si="284"/>
        <v>'Volatility adjustment'</v>
      </c>
      <c r="AF259" s="56" t="str">
        <f>'Volatility adjustment'!$G$40</f>
        <v>(32) Other life insurance</v>
      </c>
      <c r="AG259" s="56" t="str">
        <f t="shared" si="285"/>
        <v>Best Estimate of liabilities in bucket I - for all currencies</v>
      </c>
      <c r="AH259" s="56" t="str">
        <f t="shared" si="286"/>
        <v>B</v>
      </c>
      <c r="AI259" s="56">
        <f t="shared" si="287"/>
        <v>40</v>
      </c>
      <c r="AJ259" s="56">
        <f t="shared" ca="1" si="221"/>
        <v>0</v>
      </c>
    </row>
    <row r="260" spans="1:36" s="56" customFormat="1" ht="15" customHeight="1" x14ac:dyDescent="0.2">
      <c r="A260" s="56">
        <f t="shared" si="223"/>
        <v>0</v>
      </c>
      <c r="B260" s="56">
        <f t="shared" si="224"/>
        <v>0</v>
      </c>
      <c r="C260" s="56">
        <f t="shared" si="225"/>
        <v>0</v>
      </c>
      <c r="D260" s="56">
        <f t="shared" si="226"/>
        <v>0</v>
      </c>
      <c r="E260" s="56">
        <f t="shared" si="227"/>
        <v>0</v>
      </c>
      <c r="F260" s="56">
        <f t="shared" si="228"/>
        <v>0</v>
      </c>
      <c r="G260" s="56">
        <f t="shared" si="229"/>
        <v>0</v>
      </c>
      <c r="H260" s="56">
        <f t="shared" si="230"/>
        <v>0</v>
      </c>
      <c r="I260" s="56">
        <f t="shared" si="231"/>
        <v>0</v>
      </c>
      <c r="J260" s="56">
        <f t="shared" si="232"/>
        <v>0</v>
      </c>
      <c r="K260" s="56">
        <f t="shared" si="233"/>
        <v>0</v>
      </c>
      <c r="L260" s="56">
        <f t="shared" si="269"/>
        <v>0</v>
      </c>
      <c r="M260" s="56">
        <f t="shared" si="270"/>
        <v>0</v>
      </c>
      <c r="N260" s="56" t="str">
        <f t="shared" si="271"/>
        <v>[Country code missing]-[Participant ID missing]</v>
      </c>
      <c r="O260" s="366">
        <f t="shared" si="272"/>
        <v>0</v>
      </c>
      <c r="P260" s="56">
        <f t="shared" si="273"/>
        <v>0</v>
      </c>
      <c r="Q260" s="366">
        <f t="shared" si="274"/>
        <v>0</v>
      </c>
      <c r="R260" s="56">
        <f t="shared" si="275"/>
        <v>0</v>
      </c>
      <c r="S260" s="56">
        <f t="shared" si="276"/>
        <v>0</v>
      </c>
      <c r="T260" s="56">
        <f t="shared" si="276"/>
        <v>0</v>
      </c>
      <c r="U260" s="56">
        <f t="shared" si="276"/>
        <v>0</v>
      </c>
      <c r="V260" s="56">
        <f t="shared" si="276"/>
        <v>0</v>
      </c>
      <c r="W260" s="56">
        <f t="shared" si="276"/>
        <v>0</v>
      </c>
      <c r="X260" s="56">
        <f t="shared" si="277"/>
        <v>0</v>
      </c>
      <c r="Y260" s="56">
        <f t="shared" si="278"/>
        <v>0</v>
      </c>
      <c r="Z260" s="56">
        <f t="shared" si="279"/>
        <v>0</v>
      </c>
      <c r="AA260" s="56">
        <f t="shared" si="280"/>
        <v>0</v>
      </c>
      <c r="AB260" s="56">
        <f t="shared" si="281"/>
        <v>0</v>
      </c>
      <c r="AC260" s="56">
        <f t="shared" si="282"/>
        <v>0</v>
      </c>
      <c r="AD260" s="56">
        <f t="shared" si="283"/>
        <v>0</v>
      </c>
      <c r="AE260" s="55" t="str">
        <f t="shared" si="284"/>
        <v>'Volatility adjustment'</v>
      </c>
      <c r="AF260" s="56" t="str">
        <f>'Volatility adjustment'!$H$40</f>
        <v>(33)+(34) Annuities stemming from non-life</v>
      </c>
      <c r="AG260" s="56" t="str">
        <f t="shared" si="285"/>
        <v>Best Estimate of liabilities in bucket I - for all currencies</v>
      </c>
      <c r="AH260" s="56" t="str">
        <f t="shared" si="286"/>
        <v>B</v>
      </c>
      <c r="AI260" s="56">
        <f t="shared" si="287"/>
        <v>40</v>
      </c>
      <c r="AJ260" s="56">
        <f t="shared" ca="1" si="221"/>
        <v>0</v>
      </c>
    </row>
    <row r="261" spans="1:36" s="56" customFormat="1" ht="15" customHeight="1" x14ac:dyDescent="0.2">
      <c r="A261" s="56">
        <f t="shared" si="223"/>
        <v>0</v>
      </c>
      <c r="B261" s="56">
        <f t="shared" si="224"/>
        <v>0</v>
      </c>
      <c r="C261" s="56">
        <f t="shared" si="225"/>
        <v>0</v>
      </c>
      <c r="D261" s="56">
        <f t="shared" si="226"/>
        <v>0</v>
      </c>
      <c r="E261" s="56">
        <f t="shared" si="227"/>
        <v>0</v>
      </c>
      <c r="F261" s="56">
        <f t="shared" si="228"/>
        <v>0</v>
      </c>
      <c r="G261" s="56">
        <f t="shared" si="229"/>
        <v>0</v>
      </c>
      <c r="H261" s="56">
        <f t="shared" si="230"/>
        <v>0</v>
      </c>
      <c r="I261" s="56">
        <f t="shared" si="231"/>
        <v>0</v>
      </c>
      <c r="J261" s="56">
        <f t="shared" si="232"/>
        <v>0</v>
      </c>
      <c r="K261" s="56">
        <f t="shared" si="233"/>
        <v>0</v>
      </c>
      <c r="L261" s="56">
        <f t="shared" si="269"/>
        <v>0</v>
      </c>
      <c r="M261" s="56">
        <f t="shared" si="270"/>
        <v>0</v>
      </c>
      <c r="N261" s="56" t="str">
        <f t="shared" si="271"/>
        <v>[Country code missing]-[Participant ID missing]</v>
      </c>
      <c r="O261" s="366">
        <f t="shared" si="272"/>
        <v>0</v>
      </c>
      <c r="P261" s="56">
        <f t="shared" si="273"/>
        <v>0</v>
      </c>
      <c r="Q261" s="366">
        <f t="shared" si="274"/>
        <v>0</v>
      </c>
      <c r="R261" s="56">
        <f t="shared" si="275"/>
        <v>0</v>
      </c>
      <c r="S261" s="56">
        <f t="shared" si="276"/>
        <v>0</v>
      </c>
      <c r="T261" s="56">
        <f t="shared" si="276"/>
        <v>0</v>
      </c>
      <c r="U261" s="56">
        <f t="shared" si="276"/>
        <v>0</v>
      </c>
      <c r="V261" s="56">
        <f t="shared" si="276"/>
        <v>0</v>
      </c>
      <c r="W261" s="56">
        <f t="shared" si="276"/>
        <v>0</v>
      </c>
      <c r="X261" s="56">
        <f t="shared" si="277"/>
        <v>0</v>
      </c>
      <c r="Y261" s="56">
        <f t="shared" si="278"/>
        <v>0</v>
      </c>
      <c r="Z261" s="56">
        <f t="shared" si="279"/>
        <v>0</v>
      </c>
      <c r="AA261" s="56">
        <f t="shared" si="280"/>
        <v>0</v>
      </c>
      <c r="AB261" s="56">
        <f t="shared" si="281"/>
        <v>0</v>
      </c>
      <c r="AC261" s="56">
        <f t="shared" si="282"/>
        <v>0</v>
      </c>
      <c r="AD261" s="56">
        <f t="shared" si="283"/>
        <v>0</v>
      </c>
      <c r="AE261" s="55" t="str">
        <f t="shared" si="284"/>
        <v>'Volatility adjustment'</v>
      </c>
      <c r="AF261" s="56" t="str">
        <f>AF256</f>
        <v>(29) Health insurance</v>
      </c>
      <c r="AG261" s="56" t="str">
        <f>'Volatility adjustment'!$B$42</f>
        <v>Best Estimate of liabilities in bucket II - for all currencies</v>
      </c>
      <c r="AH261" s="56" t="str">
        <f t="shared" si="286"/>
        <v>B</v>
      </c>
      <c r="AI261" s="56">
        <f t="shared" si="287"/>
        <v>40</v>
      </c>
      <c r="AJ261" s="56">
        <f t="shared" ca="1" si="221"/>
        <v>0</v>
      </c>
    </row>
    <row r="262" spans="1:36" s="56" customFormat="1" ht="15" customHeight="1" x14ac:dyDescent="0.2">
      <c r="A262" s="56">
        <f t="shared" si="223"/>
        <v>0</v>
      </c>
      <c r="B262" s="56">
        <f t="shared" si="224"/>
        <v>0</v>
      </c>
      <c r="C262" s="56">
        <f t="shared" si="225"/>
        <v>0</v>
      </c>
      <c r="D262" s="56">
        <f t="shared" si="226"/>
        <v>0</v>
      </c>
      <c r="E262" s="56">
        <f t="shared" si="227"/>
        <v>0</v>
      </c>
      <c r="F262" s="56">
        <f t="shared" si="228"/>
        <v>0</v>
      </c>
      <c r="G262" s="56">
        <f t="shared" si="229"/>
        <v>0</v>
      </c>
      <c r="H262" s="56">
        <f t="shared" si="230"/>
        <v>0</v>
      </c>
      <c r="I262" s="56">
        <f t="shared" si="231"/>
        <v>0</v>
      </c>
      <c r="J262" s="56">
        <f t="shared" si="232"/>
        <v>0</v>
      </c>
      <c r="K262" s="56">
        <f t="shared" si="233"/>
        <v>0</v>
      </c>
      <c r="L262" s="56">
        <f t="shared" si="269"/>
        <v>0</v>
      </c>
      <c r="M262" s="56">
        <f t="shared" si="270"/>
        <v>0</v>
      </c>
      <c r="N262" s="56" t="str">
        <f t="shared" si="271"/>
        <v>[Country code missing]-[Participant ID missing]</v>
      </c>
      <c r="O262" s="366">
        <f t="shared" si="272"/>
        <v>0</v>
      </c>
      <c r="P262" s="56">
        <f t="shared" si="273"/>
        <v>0</v>
      </c>
      <c r="Q262" s="366">
        <f t="shared" si="274"/>
        <v>0</v>
      </c>
      <c r="R262" s="56">
        <f t="shared" si="275"/>
        <v>0</v>
      </c>
      <c r="S262" s="56">
        <f t="shared" si="276"/>
        <v>0</v>
      </c>
      <c r="T262" s="56">
        <f t="shared" si="276"/>
        <v>0</v>
      </c>
      <c r="U262" s="56">
        <f t="shared" si="276"/>
        <v>0</v>
      </c>
      <c r="V262" s="56">
        <f t="shared" si="276"/>
        <v>0</v>
      </c>
      <c r="W262" s="56">
        <f t="shared" si="276"/>
        <v>0</v>
      </c>
      <c r="X262" s="56">
        <f t="shared" si="277"/>
        <v>0</v>
      </c>
      <c r="Y262" s="56">
        <f t="shared" si="278"/>
        <v>0</v>
      </c>
      <c r="Z262" s="56">
        <f t="shared" si="279"/>
        <v>0</v>
      </c>
      <c r="AA262" s="56">
        <f t="shared" si="280"/>
        <v>0</v>
      </c>
      <c r="AB262" s="56">
        <f t="shared" si="281"/>
        <v>0</v>
      </c>
      <c r="AC262" s="56">
        <f t="shared" si="282"/>
        <v>0</v>
      </c>
      <c r="AD262" s="56">
        <f t="shared" si="283"/>
        <v>0</v>
      </c>
      <c r="AE262" s="55" t="str">
        <f t="shared" si="284"/>
        <v>'Volatility adjustment'</v>
      </c>
      <c r="AF262" s="56" t="str">
        <f t="shared" ref="AF262:AF270" si="288">AF257</f>
        <v>(30) Insurance with profit participation</v>
      </c>
      <c r="AG262" s="56" t="str">
        <f>AG261</f>
        <v>Best Estimate of liabilities in bucket II - for all currencies</v>
      </c>
      <c r="AH262" s="56" t="str">
        <f t="shared" si="286"/>
        <v>B</v>
      </c>
      <c r="AI262" s="56">
        <f t="shared" si="287"/>
        <v>40</v>
      </c>
      <c r="AJ262" s="56">
        <f t="shared" ca="1" si="221"/>
        <v>0</v>
      </c>
    </row>
    <row r="263" spans="1:36" s="56" customFormat="1" ht="15" customHeight="1" x14ac:dyDescent="0.2">
      <c r="A263" s="56">
        <f t="shared" si="223"/>
        <v>0</v>
      </c>
      <c r="B263" s="56">
        <f t="shared" si="224"/>
        <v>0</v>
      </c>
      <c r="C263" s="56">
        <f t="shared" si="225"/>
        <v>0</v>
      </c>
      <c r="D263" s="56">
        <f t="shared" si="226"/>
        <v>0</v>
      </c>
      <c r="E263" s="56">
        <f t="shared" si="227"/>
        <v>0</v>
      </c>
      <c r="F263" s="56">
        <f t="shared" si="228"/>
        <v>0</v>
      </c>
      <c r="G263" s="56">
        <f t="shared" si="229"/>
        <v>0</v>
      </c>
      <c r="H263" s="56">
        <f t="shared" si="230"/>
        <v>0</v>
      </c>
      <c r="I263" s="56">
        <f t="shared" si="231"/>
        <v>0</v>
      </c>
      <c r="J263" s="56">
        <f t="shared" si="232"/>
        <v>0</v>
      </c>
      <c r="K263" s="56">
        <f t="shared" si="233"/>
        <v>0</v>
      </c>
      <c r="L263" s="56">
        <f t="shared" si="269"/>
        <v>0</v>
      </c>
      <c r="M263" s="56">
        <f t="shared" si="270"/>
        <v>0</v>
      </c>
      <c r="N263" s="56" t="str">
        <f t="shared" si="271"/>
        <v>[Country code missing]-[Participant ID missing]</v>
      </c>
      <c r="O263" s="366">
        <f t="shared" si="272"/>
        <v>0</v>
      </c>
      <c r="P263" s="56">
        <f t="shared" si="273"/>
        <v>0</v>
      </c>
      <c r="Q263" s="366">
        <f t="shared" si="274"/>
        <v>0</v>
      </c>
      <c r="R263" s="56">
        <f t="shared" si="275"/>
        <v>0</v>
      </c>
      <c r="S263" s="56">
        <f t="shared" si="276"/>
        <v>0</v>
      </c>
      <c r="T263" s="56">
        <f t="shared" si="276"/>
        <v>0</v>
      </c>
      <c r="U263" s="56">
        <f t="shared" si="276"/>
        <v>0</v>
      </c>
      <c r="V263" s="56">
        <f t="shared" si="276"/>
        <v>0</v>
      </c>
      <c r="W263" s="56">
        <f t="shared" si="276"/>
        <v>0</v>
      </c>
      <c r="X263" s="56">
        <f t="shared" si="277"/>
        <v>0</v>
      </c>
      <c r="Y263" s="56">
        <f t="shared" si="278"/>
        <v>0</v>
      </c>
      <c r="Z263" s="56">
        <f t="shared" si="279"/>
        <v>0</v>
      </c>
      <c r="AA263" s="56">
        <f t="shared" si="280"/>
        <v>0</v>
      </c>
      <c r="AB263" s="56">
        <f t="shared" si="281"/>
        <v>0</v>
      </c>
      <c r="AC263" s="56">
        <f t="shared" si="282"/>
        <v>0</v>
      </c>
      <c r="AD263" s="56">
        <f t="shared" si="283"/>
        <v>0</v>
      </c>
      <c r="AE263" s="55" t="str">
        <f t="shared" si="284"/>
        <v>'Volatility adjustment'</v>
      </c>
      <c r="AF263" s="56" t="str">
        <f t="shared" si="288"/>
        <v>(31) Index-linked and unit-linked insurance</v>
      </c>
      <c r="AG263" s="56" t="str">
        <f t="shared" ref="AG263:AG265" si="289">AG262</f>
        <v>Best Estimate of liabilities in bucket II - for all currencies</v>
      </c>
      <c r="AH263" s="56" t="str">
        <f t="shared" si="286"/>
        <v>B</v>
      </c>
      <c r="AI263" s="56">
        <f t="shared" si="287"/>
        <v>40</v>
      </c>
      <c r="AJ263" s="56">
        <f t="shared" ca="1" si="221"/>
        <v>0</v>
      </c>
    </row>
    <row r="264" spans="1:36" s="56" customFormat="1" ht="15" customHeight="1" x14ac:dyDescent="0.2">
      <c r="A264" s="56">
        <f t="shared" si="223"/>
        <v>0</v>
      </c>
      <c r="B264" s="56">
        <f t="shared" si="224"/>
        <v>0</v>
      </c>
      <c r="C264" s="56">
        <f t="shared" si="225"/>
        <v>0</v>
      </c>
      <c r="D264" s="56">
        <f t="shared" si="226"/>
        <v>0</v>
      </c>
      <c r="E264" s="56">
        <f t="shared" si="227"/>
        <v>0</v>
      </c>
      <c r="F264" s="56">
        <f t="shared" si="228"/>
        <v>0</v>
      </c>
      <c r="G264" s="56">
        <f t="shared" si="229"/>
        <v>0</v>
      </c>
      <c r="H264" s="56">
        <f t="shared" si="230"/>
        <v>0</v>
      </c>
      <c r="I264" s="56">
        <f t="shared" si="231"/>
        <v>0</v>
      </c>
      <c r="J264" s="56">
        <f t="shared" si="232"/>
        <v>0</v>
      </c>
      <c r="K264" s="56">
        <f t="shared" si="233"/>
        <v>0</v>
      </c>
      <c r="L264" s="56">
        <f t="shared" si="269"/>
        <v>0</v>
      </c>
      <c r="M264" s="56">
        <f t="shared" si="270"/>
        <v>0</v>
      </c>
      <c r="N264" s="56" t="str">
        <f t="shared" si="271"/>
        <v>[Country code missing]-[Participant ID missing]</v>
      </c>
      <c r="O264" s="366">
        <f t="shared" si="272"/>
        <v>0</v>
      </c>
      <c r="P264" s="56">
        <f t="shared" si="273"/>
        <v>0</v>
      </c>
      <c r="Q264" s="366">
        <f t="shared" si="274"/>
        <v>0</v>
      </c>
      <c r="R264" s="56">
        <f t="shared" si="275"/>
        <v>0</v>
      </c>
      <c r="S264" s="56">
        <f t="shared" si="276"/>
        <v>0</v>
      </c>
      <c r="T264" s="56">
        <f t="shared" si="276"/>
        <v>0</v>
      </c>
      <c r="U264" s="56">
        <f t="shared" si="276"/>
        <v>0</v>
      </c>
      <c r="V264" s="56">
        <f t="shared" si="276"/>
        <v>0</v>
      </c>
      <c r="W264" s="56">
        <f t="shared" si="276"/>
        <v>0</v>
      </c>
      <c r="X264" s="56">
        <f t="shared" si="277"/>
        <v>0</v>
      </c>
      <c r="Y264" s="56">
        <f t="shared" si="278"/>
        <v>0</v>
      </c>
      <c r="Z264" s="56">
        <f t="shared" si="279"/>
        <v>0</v>
      </c>
      <c r="AA264" s="56">
        <f t="shared" si="280"/>
        <v>0</v>
      </c>
      <c r="AB264" s="56">
        <f t="shared" si="281"/>
        <v>0</v>
      </c>
      <c r="AC264" s="56">
        <f t="shared" si="282"/>
        <v>0</v>
      </c>
      <c r="AD264" s="56">
        <f t="shared" si="283"/>
        <v>0</v>
      </c>
      <c r="AE264" s="55" t="str">
        <f t="shared" si="284"/>
        <v>'Volatility adjustment'</v>
      </c>
      <c r="AF264" s="56" t="str">
        <f t="shared" si="288"/>
        <v>(32) Other life insurance</v>
      </c>
      <c r="AG264" s="56" t="str">
        <f t="shared" si="289"/>
        <v>Best Estimate of liabilities in bucket II - for all currencies</v>
      </c>
      <c r="AH264" s="56" t="str">
        <f t="shared" si="286"/>
        <v>B</v>
      </c>
      <c r="AI264" s="56">
        <f t="shared" si="287"/>
        <v>40</v>
      </c>
      <c r="AJ264" s="56">
        <f t="shared" ca="1" si="221"/>
        <v>0</v>
      </c>
    </row>
    <row r="265" spans="1:36" s="56" customFormat="1" ht="15" customHeight="1" x14ac:dyDescent="0.2">
      <c r="A265" s="56">
        <f t="shared" si="223"/>
        <v>0</v>
      </c>
      <c r="B265" s="56">
        <f t="shared" si="224"/>
        <v>0</v>
      </c>
      <c r="C265" s="56">
        <f t="shared" si="225"/>
        <v>0</v>
      </c>
      <c r="D265" s="56">
        <f t="shared" si="226"/>
        <v>0</v>
      </c>
      <c r="E265" s="56">
        <f t="shared" si="227"/>
        <v>0</v>
      </c>
      <c r="F265" s="56">
        <f t="shared" si="228"/>
        <v>0</v>
      </c>
      <c r="G265" s="56">
        <f t="shared" si="229"/>
        <v>0</v>
      </c>
      <c r="H265" s="56">
        <f t="shared" si="230"/>
        <v>0</v>
      </c>
      <c r="I265" s="56">
        <f t="shared" si="231"/>
        <v>0</v>
      </c>
      <c r="J265" s="56">
        <f t="shared" si="232"/>
        <v>0</v>
      </c>
      <c r="K265" s="56">
        <f t="shared" si="233"/>
        <v>0</v>
      </c>
      <c r="L265" s="56">
        <f t="shared" si="269"/>
        <v>0</v>
      </c>
      <c r="M265" s="56">
        <f t="shared" si="270"/>
        <v>0</v>
      </c>
      <c r="N265" s="56" t="str">
        <f t="shared" si="271"/>
        <v>[Country code missing]-[Participant ID missing]</v>
      </c>
      <c r="O265" s="366">
        <f t="shared" si="272"/>
        <v>0</v>
      </c>
      <c r="P265" s="56">
        <f t="shared" si="273"/>
        <v>0</v>
      </c>
      <c r="Q265" s="366">
        <f t="shared" si="274"/>
        <v>0</v>
      </c>
      <c r="R265" s="56">
        <f t="shared" si="275"/>
        <v>0</v>
      </c>
      <c r="S265" s="56">
        <f t="shared" si="276"/>
        <v>0</v>
      </c>
      <c r="T265" s="56">
        <f t="shared" si="276"/>
        <v>0</v>
      </c>
      <c r="U265" s="56">
        <f t="shared" si="276"/>
        <v>0</v>
      </c>
      <c r="V265" s="56">
        <f t="shared" si="276"/>
        <v>0</v>
      </c>
      <c r="W265" s="56">
        <f t="shared" si="276"/>
        <v>0</v>
      </c>
      <c r="X265" s="56">
        <f t="shared" si="277"/>
        <v>0</v>
      </c>
      <c r="Y265" s="56">
        <f t="shared" si="278"/>
        <v>0</v>
      </c>
      <c r="Z265" s="56">
        <f t="shared" si="279"/>
        <v>0</v>
      </c>
      <c r="AA265" s="56">
        <f t="shared" si="280"/>
        <v>0</v>
      </c>
      <c r="AB265" s="56">
        <f t="shared" si="281"/>
        <v>0</v>
      </c>
      <c r="AC265" s="56">
        <f t="shared" si="282"/>
        <v>0</v>
      </c>
      <c r="AD265" s="56">
        <f t="shared" si="283"/>
        <v>0</v>
      </c>
      <c r="AE265" s="55" t="str">
        <f t="shared" si="284"/>
        <v>'Volatility adjustment'</v>
      </c>
      <c r="AF265" s="56" t="str">
        <f t="shared" si="288"/>
        <v>(33)+(34) Annuities stemming from non-life</v>
      </c>
      <c r="AG265" s="56" t="str">
        <f t="shared" si="289"/>
        <v>Best Estimate of liabilities in bucket II - for all currencies</v>
      </c>
      <c r="AH265" s="56" t="str">
        <f t="shared" si="286"/>
        <v>B</v>
      </c>
      <c r="AI265" s="56">
        <f t="shared" si="287"/>
        <v>40</v>
      </c>
      <c r="AJ265" s="56">
        <f t="shared" ca="1" si="221"/>
        <v>0</v>
      </c>
    </row>
    <row r="266" spans="1:36" s="56" customFormat="1" ht="15" customHeight="1" x14ac:dyDescent="0.2">
      <c r="A266" s="56">
        <f t="shared" si="223"/>
        <v>0</v>
      </c>
      <c r="B266" s="56">
        <f t="shared" si="224"/>
        <v>0</v>
      </c>
      <c r="C266" s="56">
        <f t="shared" si="225"/>
        <v>0</v>
      </c>
      <c r="D266" s="56">
        <f t="shared" si="226"/>
        <v>0</v>
      </c>
      <c r="E266" s="56">
        <f t="shared" si="227"/>
        <v>0</v>
      </c>
      <c r="F266" s="56">
        <f t="shared" si="228"/>
        <v>0</v>
      </c>
      <c r="G266" s="56">
        <f t="shared" si="229"/>
        <v>0</v>
      </c>
      <c r="H266" s="56">
        <f t="shared" si="230"/>
        <v>0</v>
      </c>
      <c r="I266" s="56">
        <f t="shared" si="231"/>
        <v>0</v>
      </c>
      <c r="J266" s="56">
        <f t="shared" si="232"/>
        <v>0</v>
      </c>
      <c r="K266" s="56">
        <f t="shared" si="233"/>
        <v>0</v>
      </c>
      <c r="L266" s="56">
        <f t="shared" si="269"/>
        <v>0</v>
      </c>
      <c r="M266" s="56">
        <f t="shared" si="270"/>
        <v>0</v>
      </c>
      <c r="N266" s="56" t="str">
        <f t="shared" si="271"/>
        <v>[Country code missing]-[Participant ID missing]</v>
      </c>
      <c r="O266" s="366">
        <f t="shared" si="272"/>
        <v>0</v>
      </c>
      <c r="P266" s="56">
        <f t="shared" si="273"/>
        <v>0</v>
      </c>
      <c r="Q266" s="366">
        <f t="shared" si="274"/>
        <v>0</v>
      </c>
      <c r="R266" s="56">
        <f t="shared" si="275"/>
        <v>0</v>
      </c>
      <c r="S266" s="56">
        <f t="shared" si="276"/>
        <v>0</v>
      </c>
      <c r="T266" s="56">
        <f t="shared" si="276"/>
        <v>0</v>
      </c>
      <c r="U266" s="56">
        <f t="shared" si="276"/>
        <v>0</v>
      </c>
      <c r="V266" s="56">
        <f t="shared" si="276"/>
        <v>0</v>
      </c>
      <c r="W266" s="56">
        <f t="shared" si="276"/>
        <v>0</v>
      </c>
      <c r="X266" s="56">
        <f t="shared" si="277"/>
        <v>0</v>
      </c>
      <c r="Y266" s="56">
        <f t="shared" si="278"/>
        <v>0</v>
      </c>
      <c r="Z266" s="56">
        <f t="shared" si="279"/>
        <v>0</v>
      </c>
      <c r="AA266" s="56">
        <f t="shared" si="280"/>
        <v>0</v>
      </c>
      <c r="AB266" s="56">
        <f t="shared" si="281"/>
        <v>0</v>
      </c>
      <c r="AC266" s="56">
        <f t="shared" si="282"/>
        <v>0</v>
      </c>
      <c r="AD266" s="56">
        <f t="shared" si="283"/>
        <v>0</v>
      </c>
      <c r="AE266" s="55" t="str">
        <f t="shared" si="284"/>
        <v>'Volatility adjustment'</v>
      </c>
      <c r="AF266" s="56" t="str">
        <f t="shared" si="288"/>
        <v>(29) Health insurance</v>
      </c>
      <c r="AG266" s="56" t="str">
        <f>'Volatility adjustment'!$B$43</f>
        <v>Best Estimate of liabilities in bucket III - for all currencies</v>
      </c>
      <c r="AH266" s="56" t="str">
        <f t="shared" si="286"/>
        <v>B</v>
      </c>
      <c r="AI266" s="56">
        <f t="shared" si="287"/>
        <v>40</v>
      </c>
      <c r="AJ266" s="56">
        <f t="shared" ca="1" si="221"/>
        <v>0</v>
      </c>
    </row>
    <row r="267" spans="1:36" s="56" customFormat="1" ht="15" customHeight="1" x14ac:dyDescent="0.2">
      <c r="A267" s="56">
        <f t="shared" si="223"/>
        <v>0</v>
      </c>
      <c r="B267" s="56">
        <f t="shared" si="224"/>
        <v>0</v>
      </c>
      <c r="C267" s="56">
        <f t="shared" si="225"/>
        <v>0</v>
      </c>
      <c r="D267" s="56">
        <f t="shared" si="226"/>
        <v>0</v>
      </c>
      <c r="E267" s="56">
        <f t="shared" si="227"/>
        <v>0</v>
      </c>
      <c r="F267" s="56">
        <f t="shared" si="228"/>
        <v>0</v>
      </c>
      <c r="G267" s="56">
        <f t="shared" si="229"/>
        <v>0</v>
      </c>
      <c r="H267" s="56">
        <f t="shared" si="230"/>
        <v>0</v>
      </c>
      <c r="I267" s="56">
        <f t="shared" si="231"/>
        <v>0</v>
      </c>
      <c r="J267" s="56">
        <f t="shared" si="232"/>
        <v>0</v>
      </c>
      <c r="K267" s="56">
        <f t="shared" si="233"/>
        <v>0</v>
      </c>
      <c r="L267" s="56">
        <f t="shared" si="269"/>
        <v>0</v>
      </c>
      <c r="M267" s="56">
        <f t="shared" si="270"/>
        <v>0</v>
      </c>
      <c r="N267" s="56" t="str">
        <f t="shared" si="271"/>
        <v>[Country code missing]-[Participant ID missing]</v>
      </c>
      <c r="O267" s="366">
        <f t="shared" si="272"/>
        <v>0</v>
      </c>
      <c r="P267" s="56">
        <f t="shared" si="273"/>
        <v>0</v>
      </c>
      <c r="Q267" s="366">
        <f t="shared" si="274"/>
        <v>0</v>
      </c>
      <c r="R267" s="56">
        <f t="shared" si="275"/>
        <v>0</v>
      </c>
      <c r="S267" s="56">
        <f t="shared" si="276"/>
        <v>0</v>
      </c>
      <c r="T267" s="56">
        <f t="shared" si="276"/>
        <v>0</v>
      </c>
      <c r="U267" s="56">
        <f t="shared" si="276"/>
        <v>0</v>
      </c>
      <c r="V267" s="56">
        <f t="shared" si="276"/>
        <v>0</v>
      </c>
      <c r="W267" s="56">
        <f t="shared" si="276"/>
        <v>0</v>
      </c>
      <c r="X267" s="56">
        <f t="shared" si="277"/>
        <v>0</v>
      </c>
      <c r="Y267" s="56">
        <f t="shared" si="278"/>
        <v>0</v>
      </c>
      <c r="Z267" s="56">
        <f t="shared" si="279"/>
        <v>0</v>
      </c>
      <c r="AA267" s="56">
        <f t="shared" si="280"/>
        <v>0</v>
      </c>
      <c r="AB267" s="56">
        <f t="shared" si="281"/>
        <v>0</v>
      </c>
      <c r="AC267" s="56">
        <f t="shared" si="282"/>
        <v>0</v>
      </c>
      <c r="AD267" s="56">
        <f t="shared" si="283"/>
        <v>0</v>
      </c>
      <c r="AE267" s="55" t="str">
        <f t="shared" si="284"/>
        <v>'Volatility adjustment'</v>
      </c>
      <c r="AF267" s="56" t="str">
        <f t="shared" si="288"/>
        <v>(30) Insurance with profit participation</v>
      </c>
      <c r="AG267" s="56" t="str">
        <f>AG266</f>
        <v>Best Estimate of liabilities in bucket III - for all currencies</v>
      </c>
      <c r="AH267" s="56" t="str">
        <f t="shared" si="286"/>
        <v>B</v>
      </c>
      <c r="AI267" s="56">
        <f t="shared" si="287"/>
        <v>40</v>
      </c>
      <c r="AJ267" s="56">
        <f t="shared" ca="1" si="221"/>
        <v>0</v>
      </c>
    </row>
    <row r="268" spans="1:36" s="56" customFormat="1" ht="15" customHeight="1" x14ac:dyDescent="0.2">
      <c r="A268" s="56">
        <f t="shared" si="223"/>
        <v>0</v>
      </c>
      <c r="B268" s="56">
        <f t="shared" si="224"/>
        <v>0</v>
      </c>
      <c r="C268" s="56">
        <f t="shared" si="225"/>
        <v>0</v>
      </c>
      <c r="D268" s="56">
        <f t="shared" si="226"/>
        <v>0</v>
      </c>
      <c r="E268" s="56">
        <f t="shared" si="227"/>
        <v>0</v>
      </c>
      <c r="F268" s="56">
        <f t="shared" si="228"/>
        <v>0</v>
      </c>
      <c r="G268" s="56">
        <f t="shared" si="229"/>
        <v>0</v>
      </c>
      <c r="H268" s="56">
        <f t="shared" si="230"/>
        <v>0</v>
      </c>
      <c r="I268" s="56">
        <f t="shared" si="231"/>
        <v>0</v>
      </c>
      <c r="J268" s="56">
        <f t="shared" si="232"/>
        <v>0</v>
      </c>
      <c r="K268" s="56">
        <f t="shared" si="233"/>
        <v>0</v>
      </c>
      <c r="L268" s="56">
        <f t="shared" si="269"/>
        <v>0</v>
      </c>
      <c r="M268" s="56">
        <f t="shared" si="270"/>
        <v>0</v>
      </c>
      <c r="N268" s="56" t="str">
        <f t="shared" si="271"/>
        <v>[Country code missing]-[Participant ID missing]</v>
      </c>
      <c r="O268" s="366">
        <f t="shared" si="272"/>
        <v>0</v>
      </c>
      <c r="P268" s="56">
        <f t="shared" si="273"/>
        <v>0</v>
      </c>
      <c r="Q268" s="366">
        <f t="shared" si="274"/>
        <v>0</v>
      </c>
      <c r="R268" s="56">
        <f t="shared" si="275"/>
        <v>0</v>
      </c>
      <c r="S268" s="56">
        <f t="shared" si="276"/>
        <v>0</v>
      </c>
      <c r="T268" s="56">
        <f t="shared" si="276"/>
        <v>0</v>
      </c>
      <c r="U268" s="56">
        <f t="shared" si="276"/>
        <v>0</v>
      </c>
      <c r="V268" s="56">
        <f t="shared" si="276"/>
        <v>0</v>
      </c>
      <c r="W268" s="56">
        <f t="shared" si="276"/>
        <v>0</v>
      </c>
      <c r="X268" s="56">
        <f t="shared" si="277"/>
        <v>0</v>
      </c>
      <c r="Y268" s="56">
        <f t="shared" si="278"/>
        <v>0</v>
      </c>
      <c r="Z268" s="56">
        <f t="shared" si="279"/>
        <v>0</v>
      </c>
      <c r="AA268" s="56">
        <f t="shared" si="280"/>
        <v>0</v>
      </c>
      <c r="AB268" s="56">
        <f t="shared" si="281"/>
        <v>0</v>
      </c>
      <c r="AC268" s="56">
        <f t="shared" si="282"/>
        <v>0</v>
      </c>
      <c r="AD268" s="56">
        <f t="shared" si="283"/>
        <v>0</v>
      </c>
      <c r="AE268" s="55" t="str">
        <f t="shared" si="284"/>
        <v>'Volatility adjustment'</v>
      </c>
      <c r="AF268" s="56" t="str">
        <f t="shared" si="288"/>
        <v>(31) Index-linked and unit-linked insurance</v>
      </c>
      <c r="AG268" s="56" t="str">
        <f t="shared" ref="AG268:AG270" si="290">AG267</f>
        <v>Best Estimate of liabilities in bucket III - for all currencies</v>
      </c>
      <c r="AH268" s="56" t="str">
        <f t="shared" si="286"/>
        <v>B</v>
      </c>
      <c r="AI268" s="56">
        <f t="shared" si="287"/>
        <v>40</v>
      </c>
      <c r="AJ268" s="56">
        <f t="shared" ca="1" si="221"/>
        <v>0</v>
      </c>
    </row>
    <row r="269" spans="1:36" s="56" customFormat="1" ht="15" customHeight="1" x14ac:dyDescent="0.2">
      <c r="A269" s="56">
        <f t="shared" si="223"/>
        <v>0</v>
      </c>
      <c r="B269" s="56">
        <f t="shared" si="224"/>
        <v>0</v>
      </c>
      <c r="C269" s="56">
        <f t="shared" si="225"/>
        <v>0</v>
      </c>
      <c r="D269" s="56">
        <f t="shared" si="226"/>
        <v>0</v>
      </c>
      <c r="E269" s="56">
        <f t="shared" si="227"/>
        <v>0</v>
      </c>
      <c r="F269" s="56">
        <f t="shared" si="228"/>
        <v>0</v>
      </c>
      <c r="G269" s="56">
        <f t="shared" si="229"/>
        <v>0</v>
      </c>
      <c r="H269" s="56">
        <f t="shared" si="230"/>
        <v>0</v>
      </c>
      <c r="I269" s="56">
        <f t="shared" si="231"/>
        <v>0</v>
      </c>
      <c r="J269" s="56">
        <f t="shared" si="232"/>
        <v>0</v>
      </c>
      <c r="K269" s="56">
        <f t="shared" si="233"/>
        <v>0</v>
      </c>
      <c r="L269" s="56">
        <f t="shared" si="269"/>
        <v>0</v>
      </c>
      <c r="M269" s="56">
        <f t="shared" si="270"/>
        <v>0</v>
      </c>
      <c r="N269" s="56" t="str">
        <f t="shared" si="271"/>
        <v>[Country code missing]-[Participant ID missing]</v>
      </c>
      <c r="O269" s="366">
        <f t="shared" si="272"/>
        <v>0</v>
      </c>
      <c r="P269" s="56">
        <f t="shared" si="273"/>
        <v>0</v>
      </c>
      <c r="Q269" s="366">
        <f t="shared" si="274"/>
        <v>0</v>
      </c>
      <c r="R269" s="56">
        <f t="shared" si="275"/>
        <v>0</v>
      </c>
      <c r="S269" s="56">
        <f t="shared" si="276"/>
        <v>0</v>
      </c>
      <c r="T269" s="56">
        <f t="shared" si="276"/>
        <v>0</v>
      </c>
      <c r="U269" s="56">
        <f t="shared" si="276"/>
        <v>0</v>
      </c>
      <c r="V269" s="56">
        <f t="shared" si="276"/>
        <v>0</v>
      </c>
      <c r="W269" s="56">
        <f t="shared" si="276"/>
        <v>0</v>
      </c>
      <c r="X269" s="56">
        <f t="shared" si="277"/>
        <v>0</v>
      </c>
      <c r="Y269" s="56">
        <f t="shared" si="278"/>
        <v>0</v>
      </c>
      <c r="Z269" s="56">
        <f t="shared" si="279"/>
        <v>0</v>
      </c>
      <c r="AA269" s="56">
        <f t="shared" si="280"/>
        <v>0</v>
      </c>
      <c r="AB269" s="56">
        <f t="shared" si="281"/>
        <v>0</v>
      </c>
      <c r="AC269" s="56">
        <f t="shared" si="282"/>
        <v>0</v>
      </c>
      <c r="AD269" s="56">
        <f t="shared" si="283"/>
        <v>0</v>
      </c>
      <c r="AE269" s="55" t="str">
        <f t="shared" si="284"/>
        <v>'Volatility adjustment'</v>
      </c>
      <c r="AF269" s="56" t="str">
        <f t="shared" si="288"/>
        <v>(32) Other life insurance</v>
      </c>
      <c r="AG269" s="56" t="str">
        <f t="shared" si="290"/>
        <v>Best Estimate of liabilities in bucket III - for all currencies</v>
      </c>
      <c r="AH269" s="56" t="str">
        <f t="shared" si="286"/>
        <v>B</v>
      </c>
      <c r="AI269" s="56">
        <f t="shared" si="287"/>
        <v>40</v>
      </c>
      <c r="AJ269" s="56">
        <f t="shared" ca="1" si="221"/>
        <v>0</v>
      </c>
    </row>
    <row r="270" spans="1:36" s="56" customFormat="1" ht="15" customHeight="1" x14ac:dyDescent="0.2">
      <c r="A270" s="56">
        <f t="shared" si="223"/>
        <v>0</v>
      </c>
      <c r="B270" s="56">
        <f t="shared" si="224"/>
        <v>0</v>
      </c>
      <c r="C270" s="56">
        <f t="shared" si="225"/>
        <v>0</v>
      </c>
      <c r="D270" s="56">
        <f t="shared" si="226"/>
        <v>0</v>
      </c>
      <c r="E270" s="56">
        <f t="shared" si="227"/>
        <v>0</v>
      </c>
      <c r="F270" s="56">
        <f t="shared" si="228"/>
        <v>0</v>
      </c>
      <c r="G270" s="56">
        <f t="shared" si="229"/>
        <v>0</v>
      </c>
      <c r="H270" s="56">
        <f t="shared" si="230"/>
        <v>0</v>
      </c>
      <c r="I270" s="56">
        <f t="shared" si="231"/>
        <v>0</v>
      </c>
      <c r="J270" s="56">
        <f t="shared" si="232"/>
        <v>0</v>
      </c>
      <c r="K270" s="56">
        <f t="shared" si="233"/>
        <v>0</v>
      </c>
      <c r="L270" s="56">
        <f t="shared" si="269"/>
        <v>0</v>
      </c>
      <c r="M270" s="56">
        <f t="shared" si="270"/>
        <v>0</v>
      </c>
      <c r="N270" s="56" t="str">
        <f t="shared" si="271"/>
        <v>[Country code missing]-[Participant ID missing]</v>
      </c>
      <c r="O270" s="366">
        <f t="shared" si="272"/>
        <v>0</v>
      </c>
      <c r="P270" s="56">
        <f t="shared" si="273"/>
        <v>0</v>
      </c>
      <c r="Q270" s="366">
        <f t="shared" si="274"/>
        <v>0</v>
      </c>
      <c r="R270" s="56">
        <f t="shared" si="275"/>
        <v>0</v>
      </c>
      <c r="S270" s="56">
        <f t="shared" si="276"/>
        <v>0</v>
      </c>
      <c r="T270" s="56">
        <f t="shared" si="276"/>
        <v>0</v>
      </c>
      <c r="U270" s="56">
        <f t="shared" si="276"/>
        <v>0</v>
      </c>
      <c r="V270" s="56">
        <f t="shared" si="276"/>
        <v>0</v>
      </c>
      <c r="W270" s="56">
        <f t="shared" si="276"/>
        <v>0</v>
      </c>
      <c r="X270" s="56">
        <f t="shared" si="277"/>
        <v>0</v>
      </c>
      <c r="Y270" s="56">
        <f t="shared" si="278"/>
        <v>0</v>
      </c>
      <c r="Z270" s="56">
        <f t="shared" si="279"/>
        <v>0</v>
      </c>
      <c r="AA270" s="56">
        <f t="shared" si="280"/>
        <v>0</v>
      </c>
      <c r="AB270" s="56">
        <f t="shared" si="281"/>
        <v>0</v>
      </c>
      <c r="AC270" s="56">
        <f t="shared" si="282"/>
        <v>0</v>
      </c>
      <c r="AD270" s="56">
        <f t="shared" si="283"/>
        <v>0</v>
      </c>
      <c r="AE270" s="55" t="str">
        <f t="shared" si="284"/>
        <v>'Volatility adjustment'</v>
      </c>
      <c r="AF270" s="56" t="str">
        <f t="shared" si="288"/>
        <v>(33)+(34) Annuities stemming from non-life</v>
      </c>
      <c r="AG270" s="56" t="str">
        <f t="shared" si="290"/>
        <v>Best Estimate of liabilities in bucket III - for all currencies</v>
      </c>
      <c r="AH270" s="56" t="str">
        <f t="shared" si="286"/>
        <v>B</v>
      </c>
      <c r="AI270" s="56">
        <f t="shared" si="287"/>
        <v>40</v>
      </c>
      <c r="AJ270" s="56">
        <f t="shared" ca="1" si="221"/>
        <v>0</v>
      </c>
    </row>
    <row r="271" spans="1:36" s="56" customFormat="1" ht="15" customHeight="1" x14ac:dyDescent="0.2">
      <c r="A271" s="56">
        <f t="shared" si="223"/>
        <v>0</v>
      </c>
      <c r="B271" s="56">
        <f t="shared" si="224"/>
        <v>0</v>
      </c>
      <c r="C271" s="56">
        <f t="shared" si="225"/>
        <v>0</v>
      </c>
      <c r="D271" s="56">
        <f t="shared" si="226"/>
        <v>0</v>
      </c>
      <c r="E271" s="56">
        <f t="shared" si="227"/>
        <v>0</v>
      </c>
      <c r="F271" s="56">
        <f t="shared" si="228"/>
        <v>0</v>
      </c>
      <c r="G271" s="56">
        <f t="shared" si="229"/>
        <v>0</v>
      </c>
      <c r="H271" s="56">
        <f t="shared" si="230"/>
        <v>0</v>
      </c>
      <c r="I271" s="56">
        <f t="shared" si="231"/>
        <v>0</v>
      </c>
      <c r="J271" s="56">
        <f t="shared" si="232"/>
        <v>0</v>
      </c>
      <c r="K271" s="56">
        <f t="shared" si="233"/>
        <v>0</v>
      </c>
      <c r="L271" s="56">
        <f t="shared" si="269"/>
        <v>0</v>
      </c>
      <c r="M271" s="56">
        <f t="shared" si="270"/>
        <v>0</v>
      </c>
      <c r="N271" s="56" t="str">
        <f t="shared" si="271"/>
        <v>[Country code missing]-[Participant ID missing]</v>
      </c>
      <c r="O271" s="366">
        <f t="shared" si="272"/>
        <v>0</v>
      </c>
      <c r="P271" s="56">
        <f t="shared" si="273"/>
        <v>0</v>
      </c>
      <c r="Q271" s="366">
        <f t="shared" si="274"/>
        <v>0</v>
      </c>
      <c r="R271" s="56">
        <f t="shared" si="275"/>
        <v>0</v>
      </c>
      <c r="S271" s="56">
        <f t="shared" si="276"/>
        <v>0</v>
      </c>
      <c r="T271" s="56">
        <f t="shared" si="276"/>
        <v>0</v>
      </c>
      <c r="U271" s="56">
        <f t="shared" si="276"/>
        <v>0</v>
      </c>
      <c r="V271" s="56">
        <f t="shared" si="276"/>
        <v>0</v>
      </c>
      <c r="W271" s="56">
        <f t="shared" si="276"/>
        <v>0</v>
      </c>
      <c r="X271" s="56">
        <f t="shared" si="277"/>
        <v>0</v>
      </c>
      <c r="Y271" s="56">
        <f t="shared" si="278"/>
        <v>0</v>
      </c>
      <c r="Z271" s="56">
        <f t="shared" si="279"/>
        <v>0</v>
      </c>
      <c r="AA271" s="56">
        <f t="shared" si="280"/>
        <v>0</v>
      </c>
      <c r="AB271" s="56">
        <f t="shared" si="281"/>
        <v>0</v>
      </c>
      <c r="AC271" s="56">
        <f t="shared" si="282"/>
        <v>0</v>
      </c>
      <c r="AD271" s="56">
        <f t="shared" si="283"/>
        <v>0</v>
      </c>
      <c r="AE271" s="55" t="str">
        <f t="shared" si="284"/>
        <v>'Volatility adjustment'</v>
      </c>
      <c r="AF271" s="56" t="str">
        <f>'Volatility adjustment'!$D$40</f>
        <v>(29) Health insurance</v>
      </c>
      <c r="AG271" s="56" t="str">
        <f>'Volatility adjustment'!$B$45</f>
        <v>Participants are invited to comment on the method to classify illiquid iliabilities used in the information request.</v>
      </c>
      <c r="AH271" s="56" t="str">
        <f t="shared" si="286"/>
        <v>B</v>
      </c>
      <c r="AI271" s="56">
        <f t="shared" si="287"/>
        <v>40</v>
      </c>
      <c r="AJ271" s="56">
        <f t="shared" ca="1" si="221"/>
        <v>0</v>
      </c>
    </row>
    <row r="272" spans="1:36" s="302" customFormat="1" ht="15" customHeight="1" x14ac:dyDescent="0.2">
      <c r="A272" s="302">
        <f t="shared" ref="A272:A273" si="291">A271</f>
        <v>0</v>
      </c>
      <c r="B272" s="302">
        <f t="shared" ref="B272:B273" si="292">B271</f>
        <v>0</v>
      </c>
      <c r="C272" s="302">
        <f t="shared" ref="C272:C273" si="293">C271</f>
        <v>0</v>
      </c>
      <c r="D272" s="302">
        <f t="shared" ref="D272:D273" si="294">D271</f>
        <v>0</v>
      </c>
      <c r="E272" s="302">
        <f t="shared" ref="E272:E273" si="295">E271</f>
        <v>0</v>
      </c>
      <c r="F272" s="302">
        <f t="shared" ref="F272:F273" si="296">F271</f>
        <v>0</v>
      </c>
      <c r="G272" s="302">
        <f t="shared" ref="G272:G273" si="297">G271</f>
        <v>0</v>
      </c>
      <c r="H272" s="302">
        <f t="shared" ref="H272:H273" si="298">H271</f>
        <v>0</v>
      </c>
      <c r="I272" s="302">
        <f t="shared" ref="I272:I273" si="299">I271</f>
        <v>0</v>
      </c>
      <c r="J272" s="302">
        <f t="shared" ref="J272:J273" si="300">J271</f>
        <v>0</v>
      </c>
      <c r="K272" s="302">
        <f t="shared" ref="K272:K273" si="301">K271</f>
        <v>0</v>
      </c>
      <c r="L272" s="302">
        <f t="shared" ref="L272:L273" si="302">L271</f>
        <v>0</v>
      </c>
      <c r="M272" s="302">
        <f t="shared" ref="M272:M273" si="303">M271</f>
        <v>0</v>
      </c>
      <c r="N272" s="302" t="str">
        <f t="shared" ref="N272:N273" si="304">N271</f>
        <v>[Country code missing]-[Participant ID missing]</v>
      </c>
      <c r="O272" s="367">
        <f t="shared" ref="O272:O273" si="305">O271</f>
        <v>0</v>
      </c>
      <c r="P272" s="302">
        <f t="shared" ref="P272:P273" si="306">P271</f>
        <v>0</v>
      </c>
      <c r="Q272" s="367">
        <f t="shared" ref="Q272:Q273" si="307">Q271</f>
        <v>0</v>
      </c>
      <c r="R272" s="302">
        <f t="shared" ref="R272:R273" si="308">R271</f>
        <v>0</v>
      </c>
      <c r="S272" s="302">
        <f t="shared" ref="S272:W273" si="309">S271</f>
        <v>0</v>
      </c>
      <c r="T272" s="302">
        <f t="shared" si="309"/>
        <v>0</v>
      </c>
      <c r="U272" s="302">
        <f t="shared" si="309"/>
        <v>0</v>
      </c>
      <c r="V272" s="302">
        <f t="shared" si="309"/>
        <v>0</v>
      </c>
      <c r="W272" s="302">
        <f t="shared" si="309"/>
        <v>0</v>
      </c>
      <c r="X272" s="302">
        <f t="shared" ref="X272:X273" si="310">X271</f>
        <v>0</v>
      </c>
      <c r="Y272" s="302">
        <f t="shared" ref="Y272:Y273" si="311">Y271</f>
        <v>0</v>
      </c>
      <c r="Z272" s="302">
        <f t="shared" ref="Z272:Z273" si="312">Z271</f>
        <v>0</v>
      </c>
      <c r="AA272" s="302">
        <f t="shared" ref="AA272:AA273" si="313">AA271</f>
        <v>0</v>
      </c>
      <c r="AB272" s="302">
        <f t="shared" ref="AB272:AB273" si="314">AB271</f>
        <v>0</v>
      </c>
      <c r="AC272" s="302">
        <f t="shared" ref="AC272:AC273" si="315">AC271</f>
        <v>0</v>
      </c>
      <c r="AD272" s="302">
        <f t="shared" ref="AD272" si="316">AD271</f>
        <v>0</v>
      </c>
      <c r="AE272" s="303" t="s">
        <v>703</v>
      </c>
      <c r="AF272" s="302" t="str">
        <f>'Technical provisions'!$E$9</f>
        <v>Initial absolute values</v>
      </c>
      <c r="AG272" s="302" t="str">
        <f>'Technical provisions'!$B$12</f>
        <v>Technical provisions - non-life</v>
      </c>
      <c r="AH272" s="302" t="s">
        <v>242</v>
      </c>
      <c r="AI272" s="302">
        <v>9</v>
      </c>
      <c r="AJ272" s="302">
        <f t="shared" ca="1" si="221"/>
        <v>0</v>
      </c>
    </row>
    <row r="273" spans="1:36" s="304" customFormat="1" ht="15" customHeight="1" x14ac:dyDescent="0.2">
      <c r="A273" s="304">
        <f t="shared" si="291"/>
        <v>0</v>
      </c>
      <c r="B273" s="304">
        <f t="shared" si="292"/>
        <v>0</v>
      </c>
      <c r="C273" s="304">
        <f t="shared" si="293"/>
        <v>0</v>
      </c>
      <c r="D273" s="304">
        <f t="shared" si="294"/>
        <v>0</v>
      </c>
      <c r="E273" s="304">
        <f t="shared" si="295"/>
        <v>0</v>
      </c>
      <c r="F273" s="304">
        <f t="shared" si="296"/>
        <v>0</v>
      </c>
      <c r="G273" s="304">
        <f t="shared" si="297"/>
        <v>0</v>
      </c>
      <c r="H273" s="304">
        <f t="shared" si="298"/>
        <v>0</v>
      </c>
      <c r="I273" s="304">
        <f t="shared" si="299"/>
        <v>0</v>
      </c>
      <c r="J273" s="304">
        <f t="shared" si="300"/>
        <v>0</v>
      </c>
      <c r="K273" s="304">
        <f t="shared" si="301"/>
        <v>0</v>
      </c>
      <c r="L273" s="304">
        <f t="shared" si="302"/>
        <v>0</v>
      </c>
      <c r="M273" s="304">
        <f t="shared" si="303"/>
        <v>0</v>
      </c>
      <c r="N273" s="304" t="str">
        <f t="shared" si="304"/>
        <v>[Country code missing]-[Participant ID missing]</v>
      </c>
      <c r="O273" s="368">
        <f t="shared" si="305"/>
        <v>0</v>
      </c>
      <c r="P273" s="304">
        <f t="shared" si="306"/>
        <v>0</v>
      </c>
      <c r="Q273" s="368">
        <f t="shared" si="307"/>
        <v>0</v>
      </c>
      <c r="R273" s="304">
        <f t="shared" si="308"/>
        <v>0</v>
      </c>
      <c r="S273" s="304">
        <f t="shared" si="309"/>
        <v>0</v>
      </c>
      <c r="T273" s="304">
        <f t="shared" si="309"/>
        <v>0</v>
      </c>
      <c r="U273" s="304">
        <f t="shared" si="309"/>
        <v>0</v>
      </c>
      <c r="V273" s="304">
        <f t="shared" si="309"/>
        <v>0</v>
      </c>
      <c r="W273" s="304">
        <f t="shared" si="309"/>
        <v>0</v>
      </c>
      <c r="X273" s="304">
        <f t="shared" si="310"/>
        <v>0</v>
      </c>
      <c r="Y273" s="304">
        <f t="shared" si="311"/>
        <v>0</v>
      </c>
      <c r="Z273" s="304">
        <f t="shared" si="312"/>
        <v>0</v>
      </c>
      <c r="AA273" s="304">
        <f t="shared" si="313"/>
        <v>0</v>
      </c>
      <c r="AB273" s="304">
        <f t="shared" si="314"/>
        <v>0</v>
      </c>
      <c r="AC273" s="304">
        <f t="shared" si="315"/>
        <v>0</v>
      </c>
      <c r="AD273" s="304">
        <f>AD272</f>
        <v>0</v>
      </c>
      <c r="AE273" s="305" t="str">
        <f>AE272</f>
        <v>'Technical provisions'</v>
      </c>
      <c r="AF273" s="304" t="str">
        <f>AF272</f>
        <v>Initial absolute values</v>
      </c>
      <c r="AG273" s="304" t="str">
        <f>'Technical provisions'!$B$13</f>
        <v>Technical provisions calculated as a whole</v>
      </c>
      <c r="AH273" s="304" t="str">
        <f>AH272</f>
        <v>B</v>
      </c>
      <c r="AI273" s="304">
        <f>AI272</f>
        <v>9</v>
      </c>
      <c r="AJ273" s="304">
        <f t="shared" ca="1" si="221"/>
        <v>0</v>
      </c>
    </row>
    <row r="274" spans="1:36" s="304" customFormat="1" ht="15" customHeight="1" x14ac:dyDescent="0.2">
      <c r="A274" s="304">
        <f t="shared" ref="A274:P332" si="317">A273</f>
        <v>0</v>
      </c>
      <c r="B274" s="304">
        <f t="shared" ref="B274:Q331" si="318">B273</f>
        <v>0</v>
      </c>
      <c r="C274" s="304">
        <f t="shared" ref="C274:R330" si="319">C273</f>
        <v>0</v>
      </c>
      <c r="D274" s="304">
        <f t="shared" ref="D274:S329" si="320">D273</f>
        <v>0</v>
      </c>
      <c r="E274" s="304">
        <f t="shared" ref="E274:X328" si="321">E273</f>
        <v>0</v>
      </c>
      <c r="F274" s="304">
        <f t="shared" ref="F274:Y327" si="322">F273</f>
        <v>0</v>
      </c>
      <c r="G274" s="304">
        <f t="shared" ref="G274:Z326" si="323">G273</f>
        <v>0</v>
      </c>
      <c r="H274" s="304">
        <f t="shared" ref="H274:AA325" si="324">H273</f>
        <v>0</v>
      </c>
      <c r="I274" s="304">
        <f t="shared" ref="I274:AB324" si="325">I273</f>
        <v>0</v>
      </c>
      <c r="J274" s="304">
        <f t="shared" ref="J274:AC323" si="326">J273</f>
        <v>0</v>
      </c>
      <c r="K274" s="304">
        <f t="shared" ref="K274:AD322" si="327">K273</f>
        <v>0</v>
      </c>
      <c r="L274" s="304">
        <f t="shared" ref="L274:AE321" si="328">L273</f>
        <v>0</v>
      </c>
      <c r="M274" s="304">
        <f t="shared" ref="M274:AF320" si="329">M273</f>
        <v>0</v>
      </c>
      <c r="N274" s="304" t="str">
        <f t="shared" ref="N274:AF319" si="330">N273</f>
        <v>[Country code missing]-[Participant ID missing]</v>
      </c>
      <c r="O274" s="368">
        <f t="shared" ref="O274:AF318" si="331">O273</f>
        <v>0</v>
      </c>
      <c r="P274" s="304">
        <f t="shared" ref="P274:AF317" si="332">P273</f>
        <v>0</v>
      </c>
      <c r="Q274" s="368">
        <f t="shared" ref="Q274:AF316" si="333">Q273</f>
        <v>0</v>
      </c>
      <c r="R274" s="304">
        <f t="shared" ref="R274:AF315" si="334">R273</f>
        <v>0</v>
      </c>
      <c r="S274" s="304">
        <f t="shared" ref="S274:AF314" si="335">S273</f>
        <v>0</v>
      </c>
      <c r="T274" s="304">
        <f t="shared" si="335"/>
        <v>0</v>
      </c>
      <c r="U274" s="304">
        <f t="shared" si="335"/>
        <v>0</v>
      </c>
      <c r="V274" s="304">
        <f t="shared" si="335"/>
        <v>0</v>
      </c>
      <c r="W274" s="304">
        <f t="shared" si="335"/>
        <v>0</v>
      </c>
      <c r="X274" s="304">
        <f t="shared" ref="X274:AF313" si="336">X273</f>
        <v>0</v>
      </c>
      <c r="Y274" s="304">
        <f t="shared" ref="Y274:AF312" si="337">Y273</f>
        <v>0</v>
      </c>
      <c r="Z274" s="304">
        <f t="shared" ref="Z274:AF311" si="338">Z273</f>
        <v>0</v>
      </c>
      <c r="AA274" s="304">
        <f t="shared" ref="AA274:AF310" si="339">AA273</f>
        <v>0</v>
      </c>
      <c r="AB274" s="304">
        <f t="shared" ref="AB274:AF309" si="340">AB273</f>
        <v>0</v>
      </c>
      <c r="AC274" s="304">
        <f t="shared" ref="AC274:AF308" si="341">AC273</f>
        <v>0</v>
      </c>
      <c r="AD274" s="304">
        <f t="shared" ref="AD274:AF307" si="342">AD273</f>
        <v>0</v>
      </c>
      <c r="AE274" s="305" t="str">
        <f t="shared" ref="AE274:AE301" si="343">AE273</f>
        <v>'Technical provisions'</v>
      </c>
      <c r="AF274" s="304" t="str">
        <f t="shared" ref="AF274:AF286" si="344">AF273</f>
        <v>Initial absolute values</v>
      </c>
      <c r="AG274" s="304" t="str">
        <f>'Technical provisions'!$B$14</f>
        <v>Best estimate</v>
      </c>
      <c r="AH274" s="304" t="str">
        <f t="shared" ref="AH274:AH301" si="345">AH273</f>
        <v>B</v>
      </c>
      <c r="AI274" s="304">
        <f t="shared" ref="AI274:AI301" si="346">AI273</f>
        <v>9</v>
      </c>
      <c r="AJ274" s="304">
        <f t="shared" ca="1" si="221"/>
        <v>0</v>
      </c>
    </row>
    <row r="275" spans="1:36" s="304" customFormat="1" ht="15" customHeight="1" x14ac:dyDescent="0.2">
      <c r="A275" s="304">
        <f t="shared" si="317"/>
        <v>0</v>
      </c>
      <c r="B275" s="304">
        <f t="shared" si="318"/>
        <v>0</v>
      </c>
      <c r="C275" s="304">
        <f t="shared" si="319"/>
        <v>0</v>
      </c>
      <c r="D275" s="304">
        <f t="shared" si="320"/>
        <v>0</v>
      </c>
      <c r="E275" s="304">
        <f t="shared" si="321"/>
        <v>0</v>
      </c>
      <c r="F275" s="304">
        <f t="shared" si="322"/>
        <v>0</v>
      </c>
      <c r="G275" s="304">
        <f t="shared" si="323"/>
        <v>0</v>
      </c>
      <c r="H275" s="304">
        <f t="shared" si="324"/>
        <v>0</v>
      </c>
      <c r="I275" s="304">
        <f t="shared" si="325"/>
        <v>0</v>
      </c>
      <c r="J275" s="304">
        <f t="shared" si="326"/>
        <v>0</v>
      </c>
      <c r="K275" s="304">
        <f t="shared" si="327"/>
        <v>0</v>
      </c>
      <c r="L275" s="304">
        <f t="shared" si="328"/>
        <v>0</v>
      </c>
      <c r="M275" s="304">
        <f t="shared" si="329"/>
        <v>0</v>
      </c>
      <c r="N275" s="304" t="str">
        <f t="shared" si="330"/>
        <v>[Country code missing]-[Participant ID missing]</v>
      </c>
      <c r="O275" s="368">
        <f t="shared" si="331"/>
        <v>0</v>
      </c>
      <c r="P275" s="304">
        <f t="shared" si="332"/>
        <v>0</v>
      </c>
      <c r="Q275" s="368">
        <f t="shared" si="333"/>
        <v>0</v>
      </c>
      <c r="R275" s="304">
        <f t="shared" si="334"/>
        <v>0</v>
      </c>
      <c r="S275" s="304">
        <f t="shared" si="335"/>
        <v>0</v>
      </c>
      <c r="T275" s="304">
        <f t="shared" si="335"/>
        <v>0</v>
      </c>
      <c r="U275" s="304">
        <f t="shared" si="335"/>
        <v>0</v>
      </c>
      <c r="V275" s="304">
        <f t="shared" si="335"/>
        <v>0</v>
      </c>
      <c r="W275" s="304">
        <f t="shared" si="335"/>
        <v>0</v>
      </c>
      <c r="X275" s="304">
        <f t="shared" si="336"/>
        <v>0</v>
      </c>
      <c r="Y275" s="304">
        <f t="shared" si="337"/>
        <v>0</v>
      </c>
      <c r="Z275" s="304">
        <f t="shared" si="338"/>
        <v>0</v>
      </c>
      <c r="AA275" s="304">
        <f t="shared" si="339"/>
        <v>0</v>
      </c>
      <c r="AB275" s="304">
        <f t="shared" si="340"/>
        <v>0</v>
      </c>
      <c r="AC275" s="304">
        <f t="shared" si="341"/>
        <v>0</v>
      </c>
      <c r="AD275" s="304">
        <f t="shared" si="342"/>
        <v>0</v>
      </c>
      <c r="AE275" s="305" t="str">
        <f t="shared" si="343"/>
        <v>'Technical provisions'</v>
      </c>
      <c r="AF275" s="304" t="str">
        <f t="shared" si="344"/>
        <v>Initial absolute values</v>
      </c>
      <c r="AG275" s="304" t="str">
        <f>'Technical provisions'!$B$15</f>
        <v xml:space="preserve">Risk margin </v>
      </c>
      <c r="AH275" s="304" t="str">
        <f t="shared" si="345"/>
        <v>B</v>
      </c>
      <c r="AI275" s="304">
        <f t="shared" si="346"/>
        <v>9</v>
      </c>
      <c r="AJ275" s="304">
        <f t="shared" ca="1" si="221"/>
        <v>0</v>
      </c>
    </row>
    <row r="276" spans="1:36" s="304" customFormat="1" ht="15" customHeight="1" x14ac:dyDescent="0.2">
      <c r="A276" s="304">
        <f t="shared" si="317"/>
        <v>0</v>
      </c>
      <c r="B276" s="304">
        <f t="shared" si="318"/>
        <v>0</v>
      </c>
      <c r="C276" s="304">
        <f t="shared" si="319"/>
        <v>0</v>
      </c>
      <c r="D276" s="304">
        <f t="shared" si="320"/>
        <v>0</v>
      </c>
      <c r="E276" s="304">
        <f t="shared" si="321"/>
        <v>0</v>
      </c>
      <c r="F276" s="304">
        <f t="shared" si="322"/>
        <v>0</v>
      </c>
      <c r="G276" s="304">
        <f t="shared" si="323"/>
        <v>0</v>
      </c>
      <c r="H276" s="304">
        <f t="shared" si="324"/>
        <v>0</v>
      </c>
      <c r="I276" s="304">
        <f t="shared" si="325"/>
        <v>0</v>
      </c>
      <c r="J276" s="304">
        <f t="shared" si="326"/>
        <v>0</v>
      </c>
      <c r="K276" s="304">
        <f t="shared" si="327"/>
        <v>0</v>
      </c>
      <c r="L276" s="304">
        <f t="shared" si="328"/>
        <v>0</v>
      </c>
      <c r="M276" s="304">
        <f t="shared" si="329"/>
        <v>0</v>
      </c>
      <c r="N276" s="304" t="str">
        <f t="shared" si="330"/>
        <v>[Country code missing]-[Participant ID missing]</v>
      </c>
      <c r="O276" s="368">
        <f t="shared" si="331"/>
        <v>0</v>
      </c>
      <c r="P276" s="304">
        <f t="shared" si="332"/>
        <v>0</v>
      </c>
      <c r="Q276" s="368">
        <f t="shared" si="333"/>
        <v>0</v>
      </c>
      <c r="R276" s="304">
        <f t="shared" si="334"/>
        <v>0</v>
      </c>
      <c r="S276" s="304">
        <f t="shared" si="335"/>
        <v>0</v>
      </c>
      <c r="T276" s="304">
        <f t="shared" si="335"/>
        <v>0</v>
      </c>
      <c r="U276" s="304">
        <f t="shared" si="335"/>
        <v>0</v>
      </c>
      <c r="V276" s="304">
        <f t="shared" si="335"/>
        <v>0</v>
      </c>
      <c r="W276" s="304">
        <f t="shared" si="335"/>
        <v>0</v>
      </c>
      <c r="X276" s="304">
        <f t="shared" si="336"/>
        <v>0</v>
      </c>
      <c r="Y276" s="304">
        <f t="shared" si="337"/>
        <v>0</v>
      </c>
      <c r="Z276" s="304">
        <f t="shared" si="338"/>
        <v>0</v>
      </c>
      <c r="AA276" s="304">
        <f t="shared" si="339"/>
        <v>0</v>
      </c>
      <c r="AB276" s="304">
        <f t="shared" si="340"/>
        <v>0</v>
      </c>
      <c r="AC276" s="304">
        <f t="shared" si="341"/>
        <v>0</v>
      </c>
      <c r="AD276" s="304">
        <f t="shared" si="342"/>
        <v>0</v>
      </c>
      <c r="AE276" s="305" t="str">
        <f t="shared" si="343"/>
        <v>'Technical provisions'</v>
      </c>
      <c r="AF276" s="304" t="str">
        <f t="shared" si="344"/>
        <v>Initial absolute values</v>
      </c>
      <c r="AG276" s="304" t="str">
        <f>'Technical provisions'!$B$16</f>
        <v>Reinsurance recoverables from: Non-life and health similar to non-life</v>
      </c>
      <c r="AH276" s="304" t="str">
        <f t="shared" si="345"/>
        <v>B</v>
      </c>
      <c r="AI276" s="304">
        <f t="shared" si="346"/>
        <v>9</v>
      </c>
      <c r="AJ276" s="304">
        <f t="shared" ca="1" si="221"/>
        <v>0</v>
      </c>
    </row>
    <row r="277" spans="1:36" s="304" customFormat="1" ht="15" customHeight="1" x14ac:dyDescent="0.2">
      <c r="A277" s="304">
        <f t="shared" si="317"/>
        <v>0</v>
      </c>
      <c r="B277" s="304">
        <f t="shared" si="318"/>
        <v>0</v>
      </c>
      <c r="C277" s="304">
        <f t="shared" si="319"/>
        <v>0</v>
      </c>
      <c r="D277" s="304">
        <f t="shared" si="320"/>
        <v>0</v>
      </c>
      <c r="E277" s="304">
        <f t="shared" si="321"/>
        <v>0</v>
      </c>
      <c r="F277" s="304">
        <f t="shared" si="322"/>
        <v>0</v>
      </c>
      <c r="G277" s="304">
        <f t="shared" si="323"/>
        <v>0</v>
      </c>
      <c r="H277" s="304">
        <f t="shared" si="324"/>
        <v>0</v>
      </c>
      <c r="I277" s="304">
        <f t="shared" si="325"/>
        <v>0</v>
      </c>
      <c r="J277" s="304">
        <f t="shared" si="326"/>
        <v>0</v>
      </c>
      <c r="K277" s="304">
        <f t="shared" si="327"/>
        <v>0</v>
      </c>
      <c r="L277" s="304">
        <f t="shared" si="328"/>
        <v>0</v>
      </c>
      <c r="M277" s="304">
        <f t="shared" si="329"/>
        <v>0</v>
      </c>
      <c r="N277" s="304" t="str">
        <f t="shared" si="330"/>
        <v>[Country code missing]-[Participant ID missing]</v>
      </c>
      <c r="O277" s="368">
        <f t="shared" si="331"/>
        <v>0</v>
      </c>
      <c r="P277" s="304">
        <f t="shared" si="332"/>
        <v>0</v>
      </c>
      <c r="Q277" s="368">
        <f t="shared" si="333"/>
        <v>0</v>
      </c>
      <c r="R277" s="304">
        <f t="shared" si="334"/>
        <v>0</v>
      </c>
      <c r="S277" s="304">
        <f t="shared" si="335"/>
        <v>0</v>
      </c>
      <c r="T277" s="304">
        <f t="shared" si="335"/>
        <v>0</v>
      </c>
      <c r="U277" s="304">
        <f t="shared" si="335"/>
        <v>0</v>
      </c>
      <c r="V277" s="304">
        <f t="shared" si="335"/>
        <v>0</v>
      </c>
      <c r="W277" s="304">
        <f t="shared" si="335"/>
        <v>0</v>
      </c>
      <c r="X277" s="304">
        <f t="shared" si="336"/>
        <v>0</v>
      </c>
      <c r="Y277" s="304">
        <f t="shared" si="337"/>
        <v>0</v>
      </c>
      <c r="Z277" s="304">
        <f t="shared" si="338"/>
        <v>0</v>
      </c>
      <c r="AA277" s="304">
        <f t="shared" si="339"/>
        <v>0</v>
      </c>
      <c r="AB277" s="304">
        <f t="shared" si="340"/>
        <v>0</v>
      </c>
      <c r="AC277" s="304">
        <f t="shared" si="341"/>
        <v>0</v>
      </c>
      <c r="AD277" s="304">
        <f t="shared" si="342"/>
        <v>0</v>
      </c>
      <c r="AE277" s="305" t="str">
        <f t="shared" si="343"/>
        <v>'Technical provisions'</v>
      </c>
      <c r="AF277" s="304" t="str">
        <f t="shared" si="344"/>
        <v>Initial absolute values</v>
      </c>
      <c r="AG277" s="304" t="str">
        <f>'Technical provisions'!$B$18</f>
        <v>Technical provisions - life (excluding non-life and index-linked and unit-linked)</v>
      </c>
      <c r="AH277" s="304" t="str">
        <f t="shared" si="345"/>
        <v>B</v>
      </c>
      <c r="AI277" s="304">
        <f t="shared" si="346"/>
        <v>9</v>
      </c>
      <c r="AJ277" s="304">
        <f t="shared" ca="1" si="221"/>
        <v>0</v>
      </c>
    </row>
    <row r="278" spans="1:36" s="304" customFormat="1" ht="15" customHeight="1" x14ac:dyDescent="0.2">
      <c r="A278" s="304">
        <f t="shared" si="317"/>
        <v>0</v>
      </c>
      <c r="B278" s="304">
        <f t="shared" si="318"/>
        <v>0</v>
      </c>
      <c r="C278" s="304">
        <f t="shared" si="319"/>
        <v>0</v>
      </c>
      <c r="D278" s="304">
        <f t="shared" si="320"/>
        <v>0</v>
      </c>
      <c r="E278" s="304">
        <f t="shared" si="321"/>
        <v>0</v>
      </c>
      <c r="F278" s="304">
        <f t="shared" si="322"/>
        <v>0</v>
      </c>
      <c r="G278" s="304">
        <f t="shared" si="323"/>
        <v>0</v>
      </c>
      <c r="H278" s="304">
        <f t="shared" si="324"/>
        <v>0</v>
      </c>
      <c r="I278" s="304">
        <f t="shared" si="325"/>
        <v>0</v>
      </c>
      <c r="J278" s="304">
        <f t="shared" si="326"/>
        <v>0</v>
      </c>
      <c r="K278" s="304">
        <f t="shared" si="327"/>
        <v>0</v>
      </c>
      <c r="L278" s="304">
        <f t="shared" si="328"/>
        <v>0</v>
      </c>
      <c r="M278" s="304">
        <f t="shared" si="329"/>
        <v>0</v>
      </c>
      <c r="N278" s="304" t="str">
        <f t="shared" si="330"/>
        <v>[Country code missing]-[Participant ID missing]</v>
      </c>
      <c r="O278" s="368">
        <f t="shared" si="331"/>
        <v>0</v>
      </c>
      <c r="P278" s="304">
        <f t="shared" si="332"/>
        <v>0</v>
      </c>
      <c r="Q278" s="368">
        <f t="shared" si="333"/>
        <v>0</v>
      </c>
      <c r="R278" s="304">
        <f t="shared" si="334"/>
        <v>0</v>
      </c>
      <c r="S278" s="304">
        <f t="shared" si="335"/>
        <v>0</v>
      </c>
      <c r="T278" s="304">
        <f t="shared" si="335"/>
        <v>0</v>
      </c>
      <c r="U278" s="304">
        <f t="shared" si="335"/>
        <v>0</v>
      </c>
      <c r="V278" s="304">
        <f t="shared" si="335"/>
        <v>0</v>
      </c>
      <c r="W278" s="304">
        <f t="shared" si="335"/>
        <v>0</v>
      </c>
      <c r="X278" s="304">
        <f t="shared" si="336"/>
        <v>0</v>
      </c>
      <c r="Y278" s="304">
        <f t="shared" si="337"/>
        <v>0</v>
      </c>
      <c r="Z278" s="304">
        <f t="shared" si="338"/>
        <v>0</v>
      </c>
      <c r="AA278" s="304">
        <f t="shared" si="339"/>
        <v>0</v>
      </c>
      <c r="AB278" s="304">
        <f t="shared" si="340"/>
        <v>0</v>
      </c>
      <c r="AC278" s="304">
        <f t="shared" si="341"/>
        <v>0</v>
      </c>
      <c r="AD278" s="304">
        <f t="shared" si="342"/>
        <v>0</v>
      </c>
      <c r="AE278" s="305" t="str">
        <f t="shared" si="343"/>
        <v>'Technical provisions'</v>
      </c>
      <c r="AF278" s="304" t="str">
        <f t="shared" si="344"/>
        <v>Initial absolute values</v>
      </c>
      <c r="AG278" s="304" t="str">
        <f>'Technical provisions'!$B$19</f>
        <v>Technical provisions calculated as a whole</v>
      </c>
      <c r="AH278" s="304" t="str">
        <f t="shared" si="345"/>
        <v>B</v>
      </c>
      <c r="AI278" s="304">
        <f t="shared" si="346"/>
        <v>9</v>
      </c>
      <c r="AJ278" s="304">
        <f t="shared" ref="AJ278:AJ309" ca="1" si="347">INDEX(INDIRECT(CONCATENATE($AE278,"!$1:$1048576")),MATCH($AG278,INDIRECT(CONCATENATE($AE278,"!$",$AH278,":$",$AH278)),0),MATCH($AF278,INDIRECT(CONCATENATE($AE278,"!$",$AI278,":$",$AI278)),0))</f>
        <v>0</v>
      </c>
    </row>
    <row r="279" spans="1:36" s="304" customFormat="1" ht="15" customHeight="1" x14ac:dyDescent="0.2">
      <c r="A279" s="304">
        <f t="shared" si="317"/>
        <v>0</v>
      </c>
      <c r="B279" s="304">
        <f t="shared" si="318"/>
        <v>0</v>
      </c>
      <c r="C279" s="304">
        <f t="shared" si="319"/>
        <v>0</v>
      </c>
      <c r="D279" s="304">
        <f t="shared" si="320"/>
        <v>0</v>
      </c>
      <c r="E279" s="304">
        <f t="shared" si="321"/>
        <v>0</v>
      </c>
      <c r="F279" s="304">
        <f t="shared" si="322"/>
        <v>0</v>
      </c>
      <c r="G279" s="304">
        <f t="shared" si="323"/>
        <v>0</v>
      </c>
      <c r="H279" s="304">
        <f t="shared" si="324"/>
        <v>0</v>
      </c>
      <c r="I279" s="304">
        <f t="shared" si="325"/>
        <v>0</v>
      </c>
      <c r="J279" s="304">
        <f t="shared" si="326"/>
        <v>0</v>
      </c>
      <c r="K279" s="304">
        <f t="shared" si="327"/>
        <v>0</v>
      </c>
      <c r="L279" s="304">
        <f t="shared" si="328"/>
        <v>0</v>
      </c>
      <c r="M279" s="304">
        <f t="shared" si="329"/>
        <v>0</v>
      </c>
      <c r="N279" s="304" t="str">
        <f t="shared" si="330"/>
        <v>[Country code missing]-[Participant ID missing]</v>
      </c>
      <c r="O279" s="368">
        <f t="shared" si="331"/>
        <v>0</v>
      </c>
      <c r="P279" s="304">
        <f t="shared" si="332"/>
        <v>0</v>
      </c>
      <c r="Q279" s="368">
        <f t="shared" si="333"/>
        <v>0</v>
      </c>
      <c r="R279" s="304">
        <f t="shared" si="334"/>
        <v>0</v>
      </c>
      <c r="S279" s="304">
        <f t="shared" si="335"/>
        <v>0</v>
      </c>
      <c r="T279" s="304">
        <f t="shared" si="335"/>
        <v>0</v>
      </c>
      <c r="U279" s="304">
        <f t="shared" si="335"/>
        <v>0</v>
      </c>
      <c r="V279" s="304">
        <f t="shared" si="335"/>
        <v>0</v>
      </c>
      <c r="W279" s="304">
        <f t="shared" si="335"/>
        <v>0</v>
      </c>
      <c r="X279" s="304">
        <f t="shared" si="336"/>
        <v>0</v>
      </c>
      <c r="Y279" s="304">
        <f t="shared" si="337"/>
        <v>0</v>
      </c>
      <c r="Z279" s="304">
        <f t="shared" si="338"/>
        <v>0</v>
      </c>
      <c r="AA279" s="304">
        <f t="shared" si="339"/>
        <v>0</v>
      </c>
      <c r="AB279" s="304">
        <f t="shared" si="340"/>
        <v>0</v>
      </c>
      <c r="AC279" s="304">
        <f t="shared" si="341"/>
        <v>0</v>
      </c>
      <c r="AD279" s="304">
        <f t="shared" si="342"/>
        <v>0</v>
      </c>
      <c r="AE279" s="305" t="str">
        <f t="shared" si="343"/>
        <v>'Technical provisions'</v>
      </c>
      <c r="AF279" s="304" t="str">
        <f t="shared" si="344"/>
        <v>Initial absolute values</v>
      </c>
      <c r="AG279" s="304" t="str">
        <f>'Technical provisions'!$B$20</f>
        <v>Best estimate</v>
      </c>
      <c r="AH279" s="304" t="str">
        <f t="shared" si="345"/>
        <v>B</v>
      </c>
      <c r="AI279" s="304">
        <f t="shared" si="346"/>
        <v>9</v>
      </c>
      <c r="AJ279" s="304">
        <f t="shared" ca="1" si="347"/>
        <v>0</v>
      </c>
    </row>
    <row r="280" spans="1:36" s="304" customFormat="1" ht="15" customHeight="1" x14ac:dyDescent="0.2">
      <c r="A280" s="304">
        <f t="shared" si="317"/>
        <v>0</v>
      </c>
      <c r="B280" s="304">
        <f t="shared" si="318"/>
        <v>0</v>
      </c>
      <c r="C280" s="304">
        <f t="shared" si="319"/>
        <v>0</v>
      </c>
      <c r="D280" s="304">
        <f t="shared" si="320"/>
        <v>0</v>
      </c>
      <c r="E280" s="304">
        <f t="shared" si="321"/>
        <v>0</v>
      </c>
      <c r="F280" s="304">
        <f t="shared" si="322"/>
        <v>0</v>
      </c>
      <c r="G280" s="304">
        <f t="shared" si="323"/>
        <v>0</v>
      </c>
      <c r="H280" s="304">
        <f t="shared" si="324"/>
        <v>0</v>
      </c>
      <c r="I280" s="304">
        <f t="shared" si="325"/>
        <v>0</v>
      </c>
      <c r="J280" s="304">
        <f t="shared" si="326"/>
        <v>0</v>
      </c>
      <c r="K280" s="304">
        <f t="shared" si="327"/>
        <v>0</v>
      </c>
      <c r="L280" s="304">
        <f t="shared" si="328"/>
        <v>0</v>
      </c>
      <c r="M280" s="304">
        <f t="shared" si="329"/>
        <v>0</v>
      </c>
      <c r="N280" s="304" t="str">
        <f t="shared" si="330"/>
        <v>[Country code missing]-[Participant ID missing]</v>
      </c>
      <c r="O280" s="368">
        <f t="shared" si="331"/>
        <v>0</v>
      </c>
      <c r="P280" s="304">
        <f t="shared" si="332"/>
        <v>0</v>
      </c>
      <c r="Q280" s="368">
        <f t="shared" si="333"/>
        <v>0</v>
      </c>
      <c r="R280" s="304">
        <f t="shared" si="334"/>
        <v>0</v>
      </c>
      <c r="S280" s="304">
        <f t="shared" si="335"/>
        <v>0</v>
      </c>
      <c r="T280" s="304">
        <f t="shared" si="335"/>
        <v>0</v>
      </c>
      <c r="U280" s="304">
        <f t="shared" si="335"/>
        <v>0</v>
      </c>
      <c r="V280" s="304">
        <f t="shared" si="335"/>
        <v>0</v>
      </c>
      <c r="W280" s="304">
        <f t="shared" si="335"/>
        <v>0</v>
      </c>
      <c r="X280" s="304">
        <f t="shared" si="336"/>
        <v>0</v>
      </c>
      <c r="Y280" s="304">
        <f t="shared" si="337"/>
        <v>0</v>
      </c>
      <c r="Z280" s="304">
        <f t="shared" si="338"/>
        <v>0</v>
      </c>
      <c r="AA280" s="304">
        <f t="shared" si="339"/>
        <v>0</v>
      </c>
      <c r="AB280" s="304">
        <f t="shared" si="340"/>
        <v>0</v>
      </c>
      <c r="AC280" s="304">
        <f t="shared" si="341"/>
        <v>0</v>
      </c>
      <c r="AD280" s="304">
        <f t="shared" si="342"/>
        <v>0</v>
      </c>
      <c r="AE280" s="305" t="str">
        <f t="shared" si="343"/>
        <v>'Technical provisions'</v>
      </c>
      <c r="AF280" s="304" t="str">
        <f t="shared" si="344"/>
        <v>Initial absolute values</v>
      </c>
      <c r="AG280" s="304" t="str">
        <f>'Technical provisions'!$B$21</f>
        <v xml:space="preserve">Risk margin </v>
      </c>
      <c r="AH280" s="304" t="str">
        <f t="shared" si="345"/>
        <v>B</v>
      </c>
      <c r="AI280" s="304">
        <f t="shared" si="346"/>
        <v>9</v>
      </c>
      <c r="AJ280" s="304">
        <f t="shared" ca="1" si="347"/>
        <v>0</v>
      </c>
    </row>
    <row r="281" spans="1:36" s="304" customFormat="1" ht="15" customHeight="1" x14ac:dyDescent="0.2">
      <c r="A281" s="304">
        <f t="shared" si="317"/>
        <v>0</v>
      </c>
      <c r="B281" s="304">
        <f t="shared" si="318"/>
        <v>0</v>
      </c>
      <c r="C281" s="304">
        <f t="shared" si="319"/>
        <v>0</v>
      </c>
      <c r="D281" s="304">
        <f t="shared" si="320"/>
        <v>0</v>
      </c>
      <c r="E281" s="304">
        <f t="shared" si="321"/>
        <v>0</v>
      </c>
      <c r="F281" s="304">
        <f t="shared" si="322"/>
        <v>0</v>
      </c>
      <c r="G281" s="304">
        <f t="shared" si="323"/>
        <v>0</v>
      </c>
      <c r="H281" s="304">
        <f t="shared" si="324"/>
        <v>0</v>
      </c>
      <c r="I281" s="304">
        <f t="shared" si="325"/>
        <v>0</v>
      </c>
      <c r="J281" s="304">
        <f t="shared" si="326"/>
        <v>0</v>
      </c>
      <c r="K281" s="304">
        <f t="shared" si="327"/>
        <v>0</v>
      </c>
      <c r="L281" s="304">
        <f t="shared" si="328"/>
        <v>0</v>
      </c>
      <c r="M281" s="304">
        <f t="shared" si="329"/>
        <v>0</v>
      </c>
      <c r="N281" s="304" t="str">
        <f t="shared" si="330"/>
        <v>[Country code missing]-[Participant ID missing]</v>
      </c>
      <c r="O281" s="368">
        <f t="shared" si="331"/>
        <v>0</v>
      </c>
      <c r="P281" s="304">
        <f t="shared" si="332"/>
        <v>0</v>
      </c>
      <c r="Q281" s="368">
        <f t="shared" si="333"/>
        <v>0</v>
      </c>
      <c r="R281" s="304">
        <f t="shared" si="334"/>
        <v>0</v>
      </c>
      <c r="S281" s="304">
        <f t="shared" si="335"/>
        <v>0</v>
      </c>
      <c r="T281" s="304">
        <f t="shared" si="335"/>
        <v>0</v>
      </c>
      <c r="U281" s="304">
        <f t="shared" si="335"/>
        <v>0</v>
      </c>
      <c r="V281" s="304">
        <f t="shared" si="335"/>
        <v>0</v>
      </c>
      <c r="W281" s="304">
        <f t="shared" si="335"/>
        <v>0</v>
      </c>
      <c r="X281" s="304">
        <f t="shared" si="336"/>
        <v>0</v>
      </c>
      <c r="Y281" s="304">
        <f t="shared" si="337"/>
        <v>0</v>
      </c>
      <c r="Z281" s="304">
        <f t="shared" si="338"/>
        <v>0</v>
      </c>
      <c r="AA281" s="304">
        <f t="shared" si="339"/>
        <v>0</v>
      </c>
      <c r="AB281" s="304">
        <f t="shared" si="340"/>
        <v>0</v>
      </c>
      <c r="AC281" s="304">
        <f t="shared" si="341"/>
        <v>0</v>
      </c>
      <c r="AD281" s="304">
        <f t="shared" si="342"/>
        <v>0</v>
      </c>
      <c r="AE281" s="305" t="str">
        <f t="shared" si="343"/>
        <v>'Technical provisions'</v>
      </c>
      <c r="AF281" s="304" t="str">
        <f t="shared" si="344"/>
        <v>Initial absolute values</v>
      </c>
      <c r="AG281" s="304" t="str">
        <f>'Technical provisions'!$B$22</f>
        <v>Reinsurance recoverables from: Life and health similar to life, excluding health and index-linked and unit-linked</v>
      </c>
      <c r="AH281" s="304" t="str">
        <f t="shared" si="345"/>
        <v>B</v>
      </c>
      <c r="AI281" s="304">
        <f t="shared" si="346"/>
        <v>9</v>
      </c>
      <c r="AJ281" s="304">
        <f t="shared" ca="1" si="347"/>
        <v>0</v>
      </c>
    </row>
    <row r="282" spans="1:36" s="304" customFormat="1" ht="15" customHeight="1" x14ac:dyDescent="0.2">
      <c r="A282" s="304">
        <f t="shared" si="317"/>
        <v>0</v>
      </c>
      <c r="B282" s="304">
        <f t="shared" si="318"/>
        <v>0</v>
      </c>
      <c r="C282" s="304">
        <f t="shared" si="319"/>
        <v>0</v>
      </c>
      <c r="D282" s="304">
        <f t="shared" si="320"/>
        <v>0</v>
      </c>
      <c r="E282" s="304">
        <f t="shared" si="321"/>
        <v>0</v>
      </c>
      <c r="F282" s="304">
        <f t="shared" si="322"/>
        <v>0</v>
      </c>
      <c r="G282" s="304">
        <f t="shared" si="323"/>
        <v>0</v>
      </c>
      <c r="H282" s="304">
        <f t="shared" si="324"/>
        <v>0</v>
      </c>
      <c r="I282" s="304">
        <f t="shared" si="325"/>
        <v>0</v>
      </c>
      <c r="J282" s="304">
        <f t="shared" si="326"/>
        <v>0</v>
      </c>
      <c r="K282" s="304">
        <f t="shared" si="327"/>
        <v>0</v>
      </c>
      <c r="L282" s="304">
        <f t="shared" si="328"/>
        <v>0</v>
      </c>
      <c r="M282" s="304">
        <f t="shared" si="329"/>
        <v>0</v>
      </c>
      <c r="N282" s="304" t="str">
        <f t="shared" si="330"/>
        <v>[Country code missing]-[Participant ID missing]</v>
      </c>
      <c r="O282" s="368">
        <f t="shared" si="331"/>
        <v>0</v>
      </c>
      <c r="P282" s="304">
        <f t="shared" si="332"/>
        <v>0</v>
      </c>
      <c r="Q282" s="368">
        <f t="shared" si="333"/>
        <v>0</v>
      </c>
      <c r="R282" s="304">
        <f t="shared" si="334"/>
        <v>0</v>
      </c>
      <c r="S282" s="304">
        <f t="shared" si="335"/>
        <v>0</v>
      </c>
      <c r="T282" s="304">
        <f t="shared" si="335"/>
        <v>0</v>
      </c>
      <c r="U282" s="304">
        <f t="shared" si="335"/>
        <v>0</v>
      </c>
      <c r="V282" s="304">
        <f t="shared" si="335"/>
        <v>0</v>
      </c>
      <c r="W282" s="304">
        <f t="shared" si="335"/>
        <v>0</v>
      </c>
      <c r="X282" s="304">
        <f t="shared" si="336"/>
        <v>0</v>
      </c>
      <c r="Y282" s="304">
        <f t="shared" si="337"/>
        <v>0</v>
      </c>
      <c r="Z282" s="304">
        <f t="shared" si="338"/>
        <v>0</v>
      </c>
      <c r="AA282" s="304">
        <f t="shared" si="339"/>
        <v>0</v>
      </c>
      <c r="AB282" s="304">
        <f t="shared" si="340"/>
        <v>0</v>
      </c>
      <c r="AC282" s="304">
        <f t="shared" si="341"/>
        <v>0</v>
      </c>
      <c r="AD282" s="304">
        <f t="shared" si="342"/>
        <v>0</v>
      </c>
      <c r="AE282" s="305" t="str">
        <f t="shared" si="343"/>
        <v>'Technical provisions'</v>
      </c>
      <c r="AF282" s="304" t="str">
        <f t="shared" si="344"/>
        <v>Initial absolute values</v>
      </c>
      <c r="AG282" s="304" t="str">
        <f>'Technical provisions'!$B$24</f>
        <v>Technical provisions - index-linked and unit-linked</v>
      </c>
      <c r="AH282" s="304" t="str">
        <f t="shared" si="345"/>
        <v>B</v>
      </c>
      <c r="AI282" s="304">
        <f t="shared" si="346"/>
        <v>9</v>
      </c>
      <c r="AJ282" s="304">
        <f t="shared" ca="1" si="347"/>
        <v>0</v>
      </c>
    </row>
    <row r="283" spans="1:36" s="304" customFormat="1" ht="15" customHeight="1" x14ac:dyDescent="0.2">
      <c r="A283" s="304">
        <f t="shared" si="317"/>
        <v>0</v>
      </c>
      <c r="B283" s="304">
        <f t="shared" si="318"/>
        <v>0</v>
      </c>
      <c r="C283" s="304">
        <f t="shared" si="319"/>
        <v>0</v>
      </c>
      <c r="D283" s="304">
        <f t="shared" si="320"/>
        <v>0</v>
      </c>
      <c r="E283" s="304">
        <f t="shared" si="321"/>
        <v>0</v>
      </c>
      <c r="F283" s="304">
        <f t="shared" si="322"/>
        <v>0</v>
      </c>
      <c r="G283" s="304">
        <f t="shared" si="323"/>
        <v>0</v>
      </c>
      <c r="H283" s="304">
        <f t="shared" si="324"/>
        <v>0</v>
      </c>
      <c r="I283" s="304">
        <f t="shared" si="325"/>
        <v>0</v>
      </c>
      <c r="J283" s="304">
        <f t="shared" si="326"/>
        <v>0</v>
      </c>
      <c r="K283" s="304">
        <f t="shared" si="327"/>
        <v>0</v>
      </c>
      <c r="L283" s="304">
        <f t="shared" si="328"/>
        <v>0</v>
      </c>
      <c r="M283" s="304">
        <f t="shared" si="329"/>
        <v>0</v>
      </c>
      <c r="N283" s="304" t="str">
        <f t="shared" si="330"/>
        <v>[Country code missing]-[Participant ID missing]</v>
      </c>
      <c r="O283" s="368">
        <f t="shared" si="331"/>
        <v>0</v>
      </c>
      <c r="P283" s="304">
        <f t="shared" si="332"/>
        <v>0</v>
      </c>
      <c r="Q283" s="368">
        <f t="shared" si="333"/>
        <v>0</v>
      </c>
      <c r="R283" s="304">
        <f t="shared" si="334"/>
        <v>0</v>
      </c>
      <c r="S283" s="304">
        <f t="shared" si="335"/>
        <v>0</v>
      </c>
      <c r="T283" s="304">
        <f t="shared" si="335"/>
        <v>0</v>
      </c>
      <c r="U283" s="304">
        <f t="shared" si="335"/>
        <v>0</v>
      </c>
      <c r="V283" s="304">
        <f t="shared" si="335"/>
        <v>0</v>
      </c>
      <c r="W283" s="304">
        <f t="shared" si="335"/>
        <v>0</v>
      </c>
      <c r="X283" s="304">
        <f t="shared" si="336"/>
        <v>0</v>
      </c>
      <c r="Y283" s="304">
        <f t="shared" si="337"/>
        <v>0</v>
      </c>
      <c r="Z283" s="304">
        <f t="shared" si="338"/>
        <v>0</v>
      </c>
      <c r="AA283" s="304">
        <f t="shared" si="339"/>
        <v>0</v>
      </c>
      <c r="AB283" s="304">
        <f t="shared" si="340"/>
        <v>0</v>
      </c>
      <c r="AC283" s="304">
        <f t="shared" si="341"/>
        <v>0</v>
      </c>
      <c r="AD283" s="304">
        <f t="shared" si="342"/>
        <v>0</v>
      </c>
      <c r="AE283" s="305" t="str">
        <f t="shared" si="343"/>
        <v>'Technical provisions'</v>
      </c>
      <c r="AF283" s="304" t="str">
        <f t="shared" si="344"/>
        <v>Initial absolute values</v>
      </c>
      <c r="AG283" s="304" t="str">
        <f>'Technical provisions'!$B$25</f>
        <v>Technical provisions calculated as a whole</v>
      </c>
      <c r="AH283" s="304" t="str">
        <f t="shared" si="345"/>
        <v>B</v>
      </c>
      <c r="AI283" s="304">
        <f t="shared" si="346"/>
        <v>9</v>
      </c>
      <c r="AJ283" s="304">
        <f t="shared" ca="1" si="347"/>
        <v>0</v>
      </c>
    </row>
    <row r="284" spans="1:36" s="304" customFormat="1" ht="15" customHeight="1" x14ac:dyDescent="0.2">
      <c r="A284" s="304">
        <f t="shared" si="317"/>
        <v>0</v>
      </c>
      <c r="B284" s="304">
        <f t="shared" si="318"/>
        <v>0</v>
      </c>
      <c r="C284" s="304">
        <f t="shared" si="319"/>
        <v>0</v>
      </c>
      <c r="D284" s="304">
        <f t="shared" si="320"/>
        <v>0</v>
      </c>
      <c r="E284" s="304">
        <f t="shared" si="321"/>
        <v>0</v>
      </c>
      <c r="F284" s="304">
        <f t="shared" si="322"/>
        <v>0</v>
      </c>
      <c r="G284" s="304">
        <f t="shared" si="323"/>
        <v>0</v>
      </c>
      <c r="H284" s="304">
        <f t="shared" si="324"/>
        <v>0</v>
      </c>
      <c r="I284" s="304">
        <f t="shared" si="325"/>
        <v>0</v>
      </c>
      <c r="J284" s="304">
        <f t="shared" si="326"/>
        <v>0</v>
      </c>
      <c r="K284" s="304">
        <f t="shared" si="327"/>
        <v>0</v>
      </c>
      <c r="L284" s="304">
        <f t="shared" si="328"/>
        <v>0</v>
      </c>
      <c r="M284" s="304">
        <f t="shared" si="329"/>
        <v>0</v>
      </c>
      <c r="N284" s="304" t="str">
        <f t="shared" si="330"/>
        <v>[Country code missing]-[Participant ID missing]</v>
      </c>
      <c r="O284" s="368">
        <f t="shared" si="331"/>
        <v>0</v>
      </c>
      <c r="P284" s="304">
        <f t="shared" si="332"/>
        <v>0</v>
      </c>
      <c r="Q284" s="368">
        <f t="shared" si="333"/>
        <v>0</v>
      </c>
      <c r="R284" s="304">
        <f t="shared" si="334"/>
        <v>0</v>
      </c>
      <c r="S284" s="304">
        <f t="shared" si="335"/>
        <v>0</v>
      </c>
      <c r="T284" s="304">
        <f t="shared" si="335"/>
        <v>0</v>
      </c>
      <c r="U284" s="304">
        <f t="shared" si="335"/>
        <v>0</v>
      </c>
      <c r="V284" s="304">
        <f t="shared" si="335"/>
        <v>0</v>
      </c>
      <c r="W284" s="304">
        <f t="shared" si="335"/>
        <v>0</v>
      </c>
      <c r="X284" s="304">
        <f t="shared" si="336"/>
        <v>0</v>
      </c>
      <c r="Y284" s="304">
        <f t="shared" si="337"/>
        <v>0</v>
      </c>
      <c r="Z284" s="304">
        <f t="shared" si="338"/>
        <v>0</v>
      </c>
      <c r="AA284" s="304">
        <f t="shared" si="339"/>
        <v>0</v>
      </c>
      <c r="AB284" s="304">
        <f t="shared" si="340"/>
        <v>0</v>
      </c>
      <c r="AC284" s="304">
        <f t="shared" si="341"/>
        <v>0</v>
      </c>
      <c r="AD284" s="304">
        <f t="shared" si="342"/>
        <v>0</v>
      </c>
      <c r="AE284" s="305" t="str">
        <f t="shared" si="343"/>
        <v>'Technical provisions'</v>
      </c>
      <c r="AF284" s="304" t="str">
        <f t="shared" si="344"/>
        <v>Initial absolute values</v>
      </c>
      <c r="AG284" s="304" t="str">
        <f>'Technical provisions'!$B$26</f>
        <v>Best estimate</v>
      </c>
      <c r="AH284" s="304" t="str">
        <f t="shared" si="345"/>
        <v>B</v>
      </c>
      <c r="AI284" s="304">
        <f t="shared" si="346"/>
        <v>9</v>
      </c>
      <c r="AJ284" s="304">
        <f t="shared" ca="1" si="347"/>
        <v>0</v>
      </c>
    </row>
    <row r="285" spans="1:36" s="304" customFormat="1" ht="15" customHeight="1" x14ac:dyDescent="0.2">
      <c r="A285" s="304">
        <f t="shared" si="317"/>
        <v>0</v>
      </c>
      <c r="B285" s="304">
        <f t="shared" si="318"/>
        <v>0</v>
      </c>
      <c r="C285" s="304">
        <f t="shared" si="319"/>
        <v>0</v>
      </c>
      <c r="D285" s="304">
        <f t="shared" si="320"/>
        <v>0</v>
      </c>
      <c r="E285" s="304">
        <f t="shared" si="321"/>
        <v>0</v>
      </c>
      <c r="F285" s="304">
        <f t="shared" si="322"/>
        <v>0</v>
      </c>
      <c r="G285" s="304">
        <f t="shared" si="323"/>
        <v>0</v>
      </c>
      <c r="H285" s="304">
        <f t="shared" si="324"/>
        <v>0</v>
      </c>
      <c r="I285" s="304">
        <f t="shared" si="325"/>
        <v>0</v>
      </c>
      <c r="J285" s="304">
        <f t="shared" si="326"/>
        <v>0</v>
      </c>
      <c r="K285" s="304">
        <f t="shared" si="327"/>
        <v>0</v>
      </c>
      <c r="L285" s="304">
        <f t="shared" si="328"/>
        <v>0</v>
      </c>
      <c r="M285" s="304">
        <f t="shared" si="329"/>
        <v>0</v>
      </c>
      <c r="N285" s="304" t="str">
        <f t="shared" si="330"/>
        <v>[Country code missing]-[Participant ID missing]</v>
      </c>
      <c r="O285" s="368">
        <f t="shared" si="331"/>
        <v>0</v>
      </c>
      <c r="P285" s="304">
        <f t="shared" si="332"/>
        <v>0</v>
      </c>
      <c r="Q285" s="368">
        <f t="shared" si="333"/>
        <v>0</v>
      </c>
      <c r="R285" s="304">
        <f t="shared" si="334"/>
        <v>0</v>
      </c>
      <c r="S285" s="304">
        <f t="shared" si="335"/>
        <v>0</v>
      </c>
      <c r="T285" s="304">
        <f t="shared" si="335"/>
        <v>0</v>
      </c>
      <c r="U285" s="304">
        <f t="shared" si="335"/>
        <v>0</v>
      </c>
      <c r="V285" s="304">
        <f t="shared" si="335"/>
        <v>0</v>
      </c>
      <c r="W285" s="304">
        <f t="shared" si="335"/>
        <v>0</v>
      </c>
      <c r="X285" s="304">
        <f t="shared" si="336"/>
        <v>0</v>
      </c>
      <c r="Y285" s="304">
        <f t="shared" si="337"/>
        <v>0</v>
      </c>
      <c r="Z285" s="304">
        <f t="shared" si="338"/>
        <v>0</v>
      </c>
      <c r="AA285" s="304">
        <f t="shared" si="339"/>
        <v>0</v>
      </c>
      <c r="AB285" s="304">
        <f t="shared" si="340"/>
        <v>0</v>
      </c>
      <c r="AC285" s="304">
        <f t="shared" si="341"/>
        <v>0</v>
      </c>
      <c r="AD285" s="304">
        <f t="shared" si="342"/>
        <v>0</v>
      </c>
      <c r="AE285" s="305" t="str">
        <f t="shared" si="343"/>
        <v>'Technical provisions'</v>
      </c>
      <c r="AF285" s="304" t="str">
        <f t="shared" si="344"/>
        <v>Initial absolute values</v>
      </c>
      <c r="AG285" s="304" t="str">
        <f>'Technical provisions'!$B$27</f>
        <v xml:space="preserve">Risk margin </v>
      </c>
      <c r="AH285" s="304" t="str">
        <f t="shared" si="345"/>
        <v>B</v>
      </c>
      <c r="AI285" s="304">
        <f t="shared" si="346"/>
        <v>9</v>
      </c>
      <c r="AJ285" s="304">
        <f t="shared" ca="1" si="347"/>
        <v>0</v>
      </c>
    </row>
    <row r="286" spans="1:36" s="304" customFormat="1" ht="15" customHeight="1" x14ac:dyDescent="0.2">
      <c r="A286" s="304">
        <f t="shared" si="317"/>
        <v>0</v>
      </c>
      <c r="B286" s="304">
        <f t="shared" si="318"/>
        <v>0</v>
      </c>
      <c r="C286" s="304">
        <f t="shared" si="319"/>
        <v>0</v>
      </c>
      <c r="D286" s="304">
        <f t="shared" si="320"/>
        <v>0</v>
      </c>
      <c r="E286" s="304">
        <f t="shared" si="321"/>
        <v>0</v>
      </c>
      <c r="F286" s="304">
        <f t="shared" si="322"/>
        <v>0</v>
      </c>
      <c r="G286" s="304">
        <f t="shared" si="323"/>
        <v>0</v>
      </c>
      <c r="H286" s="304">
        <f t="shared" si="324"/>
        <v>0</v>
      </c>
      <c r="I286" s="304">
        <f t="shared" si="325"/>
        <v>0</v>
      </c>
      <c r="J286" s="304">
        <f t="shared" si="326"/>
        <v>0</v>
      </c>
      <c r="K286" s="304">
        <f t="shared" si="327"/>
        <v>0</v>
      </c>
      <c r="L286" s="304">
        <f t="shared" si="328"/>
        <v>0</v>
      </c>
      <c r="M286" s="304">
        <f t="shared" si="329"/>
        <v>0</v>
      </c>
      <c r="N286" s="304" t="str">
        <f t="shared" si="330"/>
        <v>[Country code missing]-[Participant ID missing]</v>
      </c>
      <c r="O286" s="368">
        <f t="shared" si="331"/>
        <v>0</v>
      </c>
      <c r="P286" s="304">
        <f t="shared" si="332"/>
        <v>0</v>
      </c>
      <c r="Q286" s="368">
        <f t="shared" si="333"/>
        <v>0</v>
      </c>
      <c r="R286" s="304">
        <f t="shared" si="334"/>
        <v>0</v>
      </c>
      <c r="S286" s="304">
        <f t="shared" si="335"/>
        <v>0</v>
      </c>
      <c r="T286" s="304">
        <f t="shared" si="335"/>
        <v>0</v>
      </c>
      <c r="U286" s="304">
        <f t="shared" si="335"/>
        <v>0</v>
      </c>
      <c r="V286" s="304">
        <f t="shared" si="335"/>
        <v>0</v>
      </c>
      <c r="W286" s="304">
        <f t="shared" si="335"/>
        <v>0</v>
      </c>
      <c r="X286" s="304">
        <f t="shared" si="336"/>
        <v>0</v>
      </c>
      <c r="Y286" s="304">
        <f t="shared" si="337"/>
        <v>0</v>
      </c>
      <c r="Z286" s="304">
        <f t="shared" si="338"/>
        <v>0</v>
      </c>
      <c r="AA286" s="304">
        <f t="shared" si="339"/>
        <v>0</v>
      </c>
      <c r="AB286" s="304">
        <f t="shared" si="340"/>
        <v>0</v>
      </c>
      <c r="AC286" s="304">
        <f t="shared" si="341"/>
        <v>0</v>
      </c>
      <c r="AD286" s="304">
        <f t="shared" si="342"/>
        <v>0</v>
      </c>
      <c r="AE286" s="305" t="str">
        <f t="shared" si="343"/>
        <v>'Technical provisions'</v>
      </c>
      <c r="AF286" s="304" t="str">
        <f t="shared" si="344"/>
        <v>Initial absolute values</v>
      </c>
      <c r="AG286" s="304" t="str">
        <f>'Technical provisions'!$B$28</f>
        <v>Reinsurance recoverables from: Life index-linked and unit-linked</v>
      </c>
      <c r="AH286" s="304" t="str">
        <f t="shared" si="345"/>
        <v>B</v>
      </c>
      <c r="AI286" s="304">
        <f t="shared" si="346"/>
        <v>9</v>
      </c>
      <c r="AJ286" s="304">
        <f t="shared" ca="1" si="347"/>
        <v>0</v>
      </c>
    </row>
    <row r="287" spans="1:36" s="304" customFormat="1" ht="15" customHeight="1" x14ac:dyDescent="0.2">
      <c r="A287" s="304">
        <f t="shared" si="317"/>
        <v>0</v>
      </c>
      <c r="B287" s="304">
        <f t="shared" si="318"/>
        <v>0</v>
      </c>
      <c r="C287" s="304">
        <f t="shared" si="319"/>
        <v>0</v>
      </c>
      <c r="D287" s="304">
        <f t="shared" si="320"/>
        <v>0</v>
      </c>
      <c r="E287" s="304">
        <f t="shared" si="321"/>
        <v>0</v>
      </c>
      <c r="F287" s="304">
        <f t="shared" si="322"/>
        <v>0</v>
      </c>
      <c r="G287" s="304">
        <f t="shared" si="323"/>
        <v>0</v>
      </c>
      <c r="H287" s="304">
        <f t="shared" si="324"/>
        <v>0</v>
      </c>
      <c r="I287" s="304">
        <f t="shared" si="325"/>
        <v>0</v>
      </c>
      <c r="J287" s="304">
        <f t="shared" si="326"/>
        <v>0</v>
      </c>
      <c r="K287" s="304">
        <f t="shared" si="327"/>
        <v>0</v>
      </c>
      <c r="L287" s="304">
        <f t="shared" si="328"/>
        <v>0</v>
      </c>
      <c r="M287" s="304">
        <f t="shared" si="329"/>
        <v>0</v>
      </c>
      <c r="N287" s="304" t="str">
        <f t="shared" si="330"/>
        <v>[Country code missing]-[Participant ID missing]</v>
      </c>
      <c r="O287" s="368">
        <f t="shared" si="331"/>
        <v>0</v>
      </c>
      <c r="P287" s="304">
        <f t="shared" si="332"/>
        <v>0</v>
      </c>
      <c r="Q287" s="368">
        <f t="shared" si="333"/>
        <v>0</v>
      </c>
      <c r="R287" s="304">
        <f t="shared" si="334"/>
        <v>0</v>
      </c>
      <c r="S287" s="304">
        <f t="shared" si="335"/>
        <v>0</v>
      </c>
      <c r="T287" s="304">
        <f t="shared" si="335"/>
        <v>0</v>
      </c>
      <c r="U287" s="304">
        <f t="shared" si="335"/>
        <v>0</v>
      </c>
      <c r="V287" s="304">
        <f t="shared" si="335"/>
        <v>0</v>
      </c>
      <c r="W287" s="304">
        <f t="shared" si="335"/>
        <v>0</v>
      </c>
      <c r="X287" s="304">
        <f t="shared" si="336"/>
        <v>0</v>
      </c>
      <c r="Y287" s="304">
        <f t="shared" si="337"/>
        <v>0</v>
      </c>
      <c r="Z287" s="304">
        <f t="shared" si="338"/>
        <v>0</v>
      </c>
      <c r="AA287" s="304">
        <f t="shared" si="339"/>
        <v>0</v>
      </c>
      <c r="AB287" s="304">
        <f t="shared" si="340"/>
        <v>0</v>
      </c>
      <c r="AC287" s="304">
        <f t="shared" si="341"/>
        <v>0</v>
      </c>
      <c r="AD287" s="304">
        <f t="shared" si="342"/>
        <v>0</v>
      </c>
      <c r="AE287" s="305" t="str">
        <f t="shared" si="343"/>
        <v>'Technical provisions'</v>
      </c>
      <c r="AF287" s="302" t="str">
        <f>'Technical provisions'!$G$9</f>
        <v>Absolute values after changes
Including interest rate risk recalibration</v>
      </c>
      <c r="AG287" s="304" t="str">
        <f>AG272</f>
        <v>Technical provisions - non-life</v>
      </c>
      <c r="AH287" s="304" t="str">
        <f t="shared" si="345"/>
        <v>B</v>
      </c>
      <c r="AI287" s="304">
        <f t="shared" si="346"/>
        <v>9</v>
      </c>
      <c r="AJ287" s="304">
        <f t="shared" ca="1" si="347"/>
        <v>0</v>
      </c>
    </row>
    <row r="288" spans="1:36" s="304" customFormat="1" ht="15" customHeight="1" x14ac:dyDescent="0.2">
      <c r="A288" s="304">
        <f t="shared" si="317"/>
        <v>0</v>
      </c>
      <c r="B288" s="304">
        <f t="shared" si="318"/>
        <v>0</v>
      </c>
      <c r="C288" s="304">
        <f t="shared" si="319"/>
        <v>0</v>
      </c>
      <c r="D288" s="304">
        <f t="shared" si="320"/>
        <v>0</v>
      </c>
      <c r="E288" s="304">
        <f t="shared" si="321"/>
        <v>0</v>
      </c>
      <c r="F288" s="304">
        <f t="shared" si="322"/>
        <v>0</v>
      </c>
      <c r="G288" s="304">
        <f t="shared" si="323"/>
        <v>0</v>
      </c>
      <c r="H288" s="304">
        <f t="shared" si="324"/>
        <v>0</v>
      </c>
      <c r="I288" s="304">
        <f t="shared" si="325"/>
        <v>0</v>
      </c>
      <c r="J288" s="304">
        <f t="shared" si="326"/>
        <v>0</v>
      </c>
      <c r="K288" s="304">
        <f t="shared" si="327"/>
        <v>0</v>
      </c>
      <c r="L288" s="304">
        <f t="shared" si="328"/>
        <v>0</v>
      </c>
      <c r="M288" s="304">
        <f t="shared" si="329"/>
        <v>0</v>
      </c>
      <c r="N288" s="304" t="str">
        <f t="shared" si="330"/>
        <v>[Country code missing]-[Participant ID missing]</v>
      </c>
      <c r="O288" s="368">
        <f t="shared" si="331"/>
        <v>0</v>
      </c>
      <c r="P288" s="304">
        <f t="shared" si="332"/>
        <v>0</v>
      </c>
      <c r="Q288" s="368">
        <f t="shared" si="333"/>
        <v>0</v>
      </c>
      <c r="R288" s="304">
        <f t="shared" si="334"/>
        <v>0</v>
      </c>
      <c r="S288" s="304">
        <f t="shared" si="335"/>
        <v>0</v>
      </c>
      <c r="T288" s="304">
        <f t="shared" si="335"/>
        <v>0</v>
      </c>
      <c r="U288" s="304">
        <f t="shared" si="335"/>
        <v>0</v>
      </c>
      <c r="V288" s="304">
        <f t="shared" si="335"/>
        <v>0</v>
      </c>
      <c r="W288" s="304">
        <f t="shared" si="335"/>
        <v>0</v>
      </c>
      <c r="X288" s="304">
        <f t="shared" si="336"/>
        <v>0</v>
      </c>
      <c r="Y288" s="304">
        <f t="shared" si="337"/>
        <v>0</v>
      </c>
      <c r="Z288" s="304">
        <f t="shared" si="338"/>
        <v>0</v>
      </c>
      <c r="AA288" s="304">
        <f t="shared" si="339"/>
        <v>0</v>
      </c>
      <c r="AB288" s="304">
        <f t="shared" si="340"/>
        <v>0</v>
      </c>
      <c r="AC288" s="304">
        <f t="shared" si="341"/>
        <v>0</v>
      </c>
      <c r="AD288" s="304">
        <f t="shared" si="342"/>
        <v>0</v>
      </c>
      <c r="AE288" s="305" t="str">
        <f t="shared" si="343"/>
        <v>'Technical provisions'</v>
      </c>
      <c r="AF288" s="304" t="str">
        <f>AF287</f>
        <v>Absolute values after changes
Including interest rate risk recalibration</v>
      </c>
      <c r="AG288" s="304" t="str">
        <f t="shared" ref="AG288:AG301" si="348">AG273</f>
        <v>Technical provisions calculated as a whole</v>
      </c>
      <c r="AH288" s="304" t="str">
        <f t="shared" si="345"/>
        <v>B</v>
      </c>
      <c r="AI288" s="304">
        <f t="shared" si="346"/>
        <v>9</v>
      </c>
      <c r="AJ288" s="304">
        <f t="shared" ca="1" si="347"/>
        <v>0</v>
      </c>
    </row>
    <row r="289" spans="1:36" s="304" customFormat="1" ht="15" customHeight="1" x14ac:dyDescent="0.2">
      <c r="A289" s="304">
        <f t="shared" si="317"/>
        <v>0</v>
      </c>
      <c r="B289" s="304">
        <f t="shared" si="318"/>
        <v>0</v>
      </c>
      <c r="C289" s="304">
        <f t="shared" si="319"/>
        <v>0</v>
      </c>
      <c r="D289" s="304">
        <f t="shared" si="320"/>
        <v>0</v>
      </c>
      <c r="E289" s="304">
        <f t="shared" si="321"/>
        <v>0</v>
      </c>
      <c r="F289" s="304">
        <f t="shared" si="322"/>
        <v>0</v>
      </c>
      <c r="G289" s="304">
        <f t="shared" si="323"/>
        <v>0</v>
      </c>
      <c r="H289" s="304">
        <f t="shared" si="324"/>
        <v>0</v>
      </c>
      <c r="I289" s="304">
        <f t="shared" si="325"/>
        <v>0</v>
      </c>
      <c r="J289" s="304">
        <f t="shared" si="326"/>
        <v>0</v>
      </c>
      <c r="K289" s="304">
        <f t="shared" si="327"/>
        <v>0</v>
      </c>
      <c r="L289" s="304">
        <f t="shared" si="328"/>
        <v>0</v>
      </c>
      <c r="M289" s="304">
        <f t="shared" si="329"/>
        <v>0</v>
      </c>
      <c r="N289" s="304" t="str">
        <f t="shared" si="330"/>
        <v>[Country code missing]-[Participant ID missing]</v>
      </c>
      <c r="O289" s="368">
        <f t="shared" si="331"/>
        <v>0</v>
      </c>
      <c r="P289" s="304">
        <f t="shared" si="332"/>
        <v>0</v>
      </c>
      <c r="Q289" s="368">
        <f t="shared" si="333"/>
        <v>0</v>
      </c>
      <c r="R289" s="304">
        <f t="shared" si="334"/>
        <v>0</v>
      </c>
      <c r="S289" s="304">
        <f t="shared" si="335"/>
        <v>0</v>
      </c>
      <c r="T289" s="304">
        <f t="shared" si="335"/>
        <v>0</v>
      </c>
      <c r="U289" s="304">
        <f t="shared" si="335"/>
        <v>0</v>
      </c>
      <c r="V289" s="304">
        <f t="shared" si="335"/>
        <v>0</v>
      </c>
      <c r="W289" s="304">
        <f t="shared" si="335"/>
        <v>0</v>
      </c>
      <c r="X289" s="304">
        <f t="shared" si="336"/>
        <v>0</v>
      </c>
      <c r="Y289" s="304">
        <f t="shared" si="337"/>
        <v>0</v>
      </c>
      <c r="Z289" s="304">
        <f t="shared" si="338"/>
        <v>0</v>
      </c>
      <c r="AA289" s="304">
        <f t="shared" si="339"/>
        <v>0</v>
      </c>
      <c r="AB289" s="304">
        <f t="shared" si="340"/>
        <v>0</v>
      </c>
      <c r="AC289" s="304">
        <f t="shared" si="341"/>
        <v>0</v>
      </c>
      <c r="AD289" s="304">
        <f t="shared" si="342"/>
        <v>0</v>
      </c>
      <c r="AE289" s="305" t="str">
        <f t="shared" si="343"/>
        <v>'Technical provisions'</v>
      </c>
      <c r="AF289" s="304" t="str">
        <f t="shared" ref="AF289:AF301" si="349">AF288</f>
        <v>Absolute values after changes
Including interest rate risk recalibration</v>
      </c>
      <c r="AG289" s="304" t="str">
        <f t="shared" si="348"/>
        <v>Best estimate</v>
      </c>
      <c r="AH289" s="304" t="str">
        <f t="shared" si="345"/>
        <v>B</v>
      </c>
      <c r="AI289" s="304">
        <f t="shared" si="346"/>
        <v>9</v>
      </c>
      <c r="AJ289" s="304">
        <f t="shared" ca="1" si="347"/>
        <v>0</v>
      </c>
    </row>
    <row r="290" spans="1:36" s="304" customFormat="1" ht="15" customHeight="1" x14ac:dyDescent="0.2">
      <c r="A290" s="304">
        <f t="shared" si="317"/>
        <v>0</v>
      </c>
      <c r="B290" s="304">
        <f t="shared" si="318"/>
        <v>0</v>
      </c>
      <c r="C290" s="304">
        <f t="shared" si="319"/>
        <v>0</v>
      </c>
      <c r="D290" s="304">
        <f t="shared" si="320"/>
        <v>0</v>
      </c>
      <c r="E290" s="304">
        <f t="shared" si="321"/>
        <v>0</v>
      </c>
      <c r="F290" s="304">
        <f t="shared" si="322"/>
        <v>0</v>
      </c>
      <c r="G290" s="304">
        <f t="shared" si="323"/>
        <v>0</v>
      </c>
      <c r="H290" s="304">
        <f t="shared" si="324"/>
        <v>0</v>
      </c>
      <c r="I290" s="304">
        <f t="shared" si="325"/>
        <v>0</v>
      </c>
      <c r="J290" s="304">
        <f t="shared" si="326"/>
        <v>0</v>
      </c>
      <c r="K290" s="304">
        <f t="shared" si="327"/>
        <v>0</v>
      </c>
      <c r="L290" s="304">
        <f t="shared" si="328"/>
        <v>0</v>
      </c>
      <c r="M290" s="304">
        <f t="shared" si="329"/>
        <v>0</v>
      </c>
      <c r="N290" s="304" t="str">
        <f t="shared" si="330"/>
        <v>[Country code missing]-[Participant ID missing]</v>
      </c>
      <c r="O290" s="368">
        <f t="shared" si="331"/>
        <v>0</v>
      </c>
      <c r="P290" s="304">
        <f t="shared" si="332"/>
        <v>0</v>
      </c>
      <c r="Q290" s="368">
        <f t="shared" si="333"/>
        <v>0</v>
      </c>
      <c r="R290" s="304">
        <f t="shared" si="334"/>
        <v>0</v>
      </c>
      <c r="S290" s="304">
        <f t="shared" si="335"/>
        <v>0</v>
      </c>
      <c r="T290" s="304">
        <f t="shared" si="335"/>
        <v>0</v>
      </c>
      <c r="U290" s="304">
        <f t="shared" si="335"/>
        <v>0</v>
      </c>
      <c r="V290" s="304">
        <f t="shared" si="335"/>
        <v>0</v>
      </c>
      <c r="W290" s="304">
        <f t="shared" si="335"/>
        <v>0</v>
      </c>
      <c r="X290" s="304">
        <f t="shared" si="336"/>
        <v>0</v>
      </c>
      <c r="Y290" s="304">
        <f t="shared" si="337"/>
        <v>0</v>
      </c>
      <c r="Z290" s="304">
        <f t="shared" si="338"/>
        <v>0</v>
      </c>
      <c r="AA290" s="304">
        <f t="shared" si="339"/>
        <v>0</v>
      </c>
      <c r="AB290" s="304">
        <f t="shared" si="340"/>
        <v>0</v>
      </c>
      <c r="AC290" s="304">
        <f t="shared" si="341"/>
        <v>0</v>
      </c>
      <c r="AD290" s="304">
        <f t="shared" si="342"/>
        <v>0</v>
      </c>
      <c r="AE290" s="305" t="str">
        <f t="shared" si="343"/>
        <v>'Technical provisions'</v>
      </c>
      <c r="AF290" s="304" t="str">
        <f t="shared" si="349"/>
        <v>Absolute values after changes
Including interest rate risk recalibration</v>
      </c>
      <c r="AG290" s="304" t="str">
        <f t="shared" si="348"/>
        <v xml:space="preserve">Risk margin </v>
      </c>
      <c r="AH290" s="304" t="str">
        <f t="shared" si="345"/>
        <v>B</v>
      </c>
      <c r="AI290" s="304">
        <f t="shared" si="346"/>
        <v>9</v>
      </c>
      <c r="AJ290" s="304">
        <f t="shared" ca="1" si="347"/>
        <v>0</v>
      </c>
    </row>
    <row r="291" spans="1:36" s="304" customFormat="1" ht="15" customHeight="1" x14ac:dyDescent="0.2">
      <c r="A291" s="304">
        <f t="shared" si="317"/>
        <v>0</v>
      </c>
      <c r="B291" s="304">
        <f t="shared" si="318"/>
        <v>0</v>
      </c>
      <c r="C291" s="304">
        <f t="shared" si="319"/>
        <v>0</v>
      </c>
      <c r="D291" s="304">
        <f t="shared" si="320"/>
        <v>0</v>
      </c>
      <c r="E291" s="304">
        <f t="shared" si="321"/>
        <v>0</v>
      </c>
      <c r="F291" s="304">
        <f t="shared" si="322"/>
        <v>0</v>
      </c>
      <c r="G291" s="304">
        <f t="shared" si="323"/>
        <v>0</v>
      </c>
      <c r="H291" s="304">
        <f t="shared" si="324"/>
        <v>0</v>
      </c>
      <c r="I291" s="304">
        <f t="shared" si="325"/>
        <v>0</v>
      </c>
      <c r="J291" s="304">
        <f t="shared" si="326"/>
        <v>0</v>
      </c>
      <c r="K291" s="304">
        <f t="shared" si="327"/>
        <v>0</v>
      </c>
      <c r="L291" s="304">
        <f t="shared" si="328"/>
        <v>0</v>
      </c>
      <c r="M291" s="304">
        <f t="shared" si="329"/>
        <v>0</v>
      </c>
      <c r="N291" s="304" t="str">
        <f t="shared" si="330"/>
        <v>[Country code missing]-[Participant ID missing]</v>
      </c>
      <c r="O291" s="368">
        <f t="shared" si="331"/>
        <v>0</v>
      </c>
      <c r="P291" s="304">
        <f t="shared" si="332"/>
        <v>0</v>
      </c>
      <c r="Q291" s="368">
        <f t="shared" si="333"/>
        <v>0</v>
      </c>
      <c r="R291" s="304">
        <f t="shared" si="334"/>
        <v>0</v>
      </c>
      <c r="S291" s="304">
        <f t="shared" si="335"/>
        <v>0</v>
      </c>
      <c r="T291" s="304">
        <f t="shared" si="335"/>
        <v>0</v>
      </c>
      <c r="U291" s="304">
        <f t="shared" si="335"/>
        <v>0</v>
      </c>
      <c r="V291" s="304">
        <f t="shared" si="335"/>
        <v>0</v>
      </c>
      <c r="W291" s="304">
        <f t="shared" si="335"/>
        <v>0</v>
      </c>
      <c r="X291" s="304">
        <f t="shared" si="336"/>
        <v>0</v>
      </c>
      <c r="Y291" s="304">
        <f t="shared" si="337"/>
        <v>0</v>
      </c>
      <c r="Z291" s="304">
        <f t="shared" si="338"/>
        <v>0</v>
      </c>
      <c r="AA291" s="304">
        <f t="shared" si="339"/>
        <v>0</v>
      </c>
      <c r="AB291" s="304">
        <f t="shared" si="340"/>
        <v>0</v>
      </c>
      <c r="AC291" s="304">
        <f t="shared" si="341"/>
        <v>0</v>
      </c>
      <c r="AD291" s="304">
        <f t="shared" si="342"/>
        <v>0</v>
      </c>
      <c r="AE291" s="305" t="str">
        <f t="shared" si="343"/>
        <v>'Technical provisions'</v>
      </c>
      <c r="AF291" s="304" t="str">
        <f t="shared" si="349"/>
        <v>Absolute values after changes
Including interest rate risk recalibration</v>
      </c>
      <c r="AG291" s="304" t="str">
        <f t="shared" si="348"/>
        <v>Reinsurance recoverables from: Non-life and health similar to non-life</v>
      </c>
      <c r="AH291" s="304" t="str">
        <f t="shared" si="345"/>
        <v>B</v>
      </c>
      <c r="AI291" s="304">
        <f t="shared" si="346"/>
        <v>9</v>
      </c>
      <c r="AJ291" s="304">
        <f t="shared" ca="1" si="347"/>
        <v>0</v>
      </c>
    </row>
    <row r="292" spans="1:36" s="304" customFormat="1" ht="15" customHeight="1" x14ac:dyDescent="0.2">
      <c r="A292" s="304">
        <f t="shared" si="317"/>
        <v>0</v>
      </c>
      <c r="B292" s="304">
        <f t="shared" si="318"/>
        <v>0</v>
      </c>
      <c r="C292" s="304">
        <f t="shared" si="319"/>
        <v>0</v>
      </c>
      <c r="D292" s="304">
        <f t="shared" si="320"/>
        <v>0</v>
      </c>
      <c r="E292" s="304">
        <f t="shared" si="321"/>
        <v>0</v>
      </c>
      <c r="F292" s="304">
        <f t="shared" si="322"/>
        <v>0</v>
      </c>
      <c r="G292" s="304">
        <f t="shared" si="323"/>
        <v>0</v>
      </c>
      <c r="H292" s="304">
        <f t="shared" si="324"/>
        <v>0</v>
      </c>
      <c r="I292" s="304">
        <f t="shared" si="325"/>
        <v>0</v>
      </c>
      <c r="J292" s="304">
        <f t="shared" si="326"/>
        <v>0</v>
      </c>
      <c r="K292" s="304">
        <f t="shared" si="327"/>
        <v>0</v>
      </c>
      <c r="L292" s="304">
        <f t="shared" si="328"/>
        <v>0</v>
      </c>
      <c r="M292" s="304">
        <f t="shared" si="329"/>
        <v>0</v>
      </c>
      <c r="N292" s="304" t="str">
        <f t="shared" si="330"/>
        <v>[Country code missing]-[Participant ID missing]</v>
      </c>
      <c r="O292" s="368">
        <f t="shared" si="331"/>
        <v>0</v>
      </c>
      <c r="P292" s="304">
        <f t="shared" si="332"/>
        <v>0</v>
      </c>
      <c r="Q292" s="368">
        <f t="shared" si="333"/>
        <v>0</v>
      </c>
      <c r="R292" s="304">
        <f t="shared" si="334"/>
        <v>0</v>
      </c>
      <c r="S292" s="304">
        <f t="shared" si="335"/>
        <v>0</v>
      </c>
      <c r="T292" s="304">
        <f t="shared" si="335"/>
        <v>0</v>
      </c>
      <c r="U292" s="304">
        <f t="shared" si="335"/>
        <v>0</v>
      </c>
      <c r="V292" s="304">
        <f t="shared" si="335"/>
        <v>0</v>
      </c>
      <c r="W292" s="304">
        <f t="shared" si="335"/>
        <v>0</v>
      </c>
      <c r="X292" s="304">
        <f t="shared" si="336"/>
        <v>0</v>
      </c>
      <c r="Y292" s="304">
        <f t="shared" si="337"/>
        <v>0</v>
      </c>
      <c r="Z292" s="304">
        <f t="shared" si="338"/>
        <v>0</v>
      </c>
      <c r="AA292" s="304">
        <f t="shared" si="339"/>
        <v>0</v>
      </c>
      <c r="AB292" s="304">
        <f t="shared" si="340"/>
        <v>0</v>
      </c>
      <c r="AC292" s="304">
        <f t="shared" si="341"/>
        <v>0</v>
      </c>
      <c r="AD292" s="304">
        <f t="shared" si="342"/>
        <v>0</v>
      </c>
      <c r="AE292" s="305" t="str">
        <f t="shared" si="343"/>
        <v>'Technical provisions'</v>
      </c>
      <c r="AF292" s="304" t="str">
        <f t="shared" si="349"/>
        <v>Absolute values after changes
Including interest rate risk recalibration</v>
      </c>
      <c r="AG292" s="304" t="str">
        <f t="shared" si="348"/>
        <v>Technical provisions - life (excluding non-life and index-linked and unit-linked)</v>
      </c>
      <c r="AH292" s="304" t="str">
        <f t="shared" si="345"/>
        <v>B</v>
      </c>
      <c r="AI292" s="304">
        <f t="shared" si="346"/>
        <v>9</v>
      </c>
      <c r="AJ292" s="304">
        <f t="shared" ca="1" si="347"/>
        <v>0</v>
      </c>
    </row>
    <row r="293" spans="1:36" s="304" customFormat="1" ht="15" customHeight="1" x14ac:dyDescent="0.2">
      <c r="A293" s="304">
        <f t="shared" si="317"/>
        <v>0</v>
      </c>
      <c r="B293" s="304">
        <f t="shared" si="318"/>
        <v>0</v>
      </c>
      <c r="C293" s="304">
        <f t="shared" si="319"/>
        <v>0</v>
      </c>
      <c r="D293" s="304">
        <f t="shared" si="320"/>
        <v>0</v>
      </c>
      <c r="E293" s="304">
        <f t="shared" si="321"/>
        <v>0</v>
      </c>
      <c r="F293" s="304">
        <f t="shared" si="322"/>
        <v>0</v>
      </c>
      <c r="G293" s="304">
        <f t="shared" si="323"/>
        <v>0</v>
      </c>
      <c r="H293" s="304">
        <f t="shared" si="324"/>
        <v>0</v>
      </c>
      <c r="I293" s="304">
        <f t="shared" si="325"/>
        <v>0</v>
      </c>
      <c r="J293" s="304">
        <f t="shared" si="326"/>
        <v>0</v>
      </c>
      <c r="K293" s="304">
        <f t="shared" si="327"/>
        <v>0</v>
      </c>
      <c r="L293" s="304">
        <f t="shared" si="328"/>
        <v>0</v>
      </c>
      <c r="M293" s="304">
        <f t="shared" si="329"/>
        <v>0</v>
      </c>
      <c r="N293" s="304" t="str">
        <f t="shared" si="330"/>
        <v>[Country code missing]-[Participant ID missing]</v>
      </c>
      <c r="O293" s="368">
        <f t="shared" si="331"/>
        <v>0</v>
      </c>
      <c r="P293" s="304">
        <f t="shared" si="332"/>
        <v>0</v>
      </c>
      <c r="Q293" s="368">
        <f t="shared" si="333"/>
        <v>0</v>
      </c>
      <c r="R293" s="304">
        <f t="shared" si="334"/>
        <v>0</v>
      </c>
      <c r="S293" s="304">
        <f t="shared" si="335"/>
        <v>0</v>
      </c>
      <c r="T293" s="304">
        <f t="shared" si="335"/>
        <v>0</v>
      </c>
      <c r="U293" s="304">
        <f t="shared" si="335"/>
        <v>0</v>
      </c>
      <c r="V293" s="304">
        <f t="shared" si="335"/>
        <v>0</v>
      </c>
      <c r="W293" s="304">
        <f t="shared" si="335"/>
        <v>0</v>
      </c>
      <c r="X293" s="304">
        <f t="shared" si="336"/>
        <v>0</v>
      </c>
      <c r="Y293" s="304">
        <f t="shared" si="337"/>
        <v>0</v>
      </c>
      <c r="Z293" s="304">
        <f t="shared" si="338"/>
        <v>0</v>
      </c>
      <c r="AA293" s="304">
        <f t="shared" si="339"/>
        <v>0</v>
      </c>
      <c r="AB293" s="304">
        <f t="shared" si="340"/>
        <v>0</v>
      </c>
      <c r="AC293" s="304">
        <f t="shared" si="341"/>
        <v>0</v>
      </c>
      <c r="AD293" s="304">
        <f t="shared" si="342"/>
        <v>0</v>
      </c>
      <c r="AE293" s="305" t="str">
        <f t="shared" si="343"/>
        <v>'Technical provisions'</v>
      </c>
      <c r="AF293" s="304" t="str">
        <f t="shared" si="349"/>
        <v>Absolute values after changes
Including interest rate risk recalibration</v>
      </c>
      <c r="AG293" s="304" t="str">
        <f t="shared" si="348"/>
        <v>Technical provisions calculated as a whole</v>
      </c>
      <c r="AH293" s="304" t="str">
        <f t="shared" si="345"/>
        <v>B</v>
      </c>
      <c r="AI293" s="304">
        <f t="shared" si="346"/>
        <v>9</v>
      </c>
      <c r="AJ293" s="304">
        <f t="shared" ca="1" si="347"/>
        <v>0</v>
      </c>
    </row>
    <row r="294" spans="1:36" s="304" customFormat="1" ht="15" customHeight="1" x14ac:dyDescent="0.2">
      <c r="A294" s="304">
        <f t="shared" si="317"/>
        <v>0</v>
      </c>
      <c r="B294" s="304">
        <f t="shared" si="318"/>
        <v>0</v>
      </c>
      <c r="C294" s="304">
        <f t="shared" si="319"/>
        <v>0</v>
      </c>
      <c r="D294" s="304">
        <f t="shared" si="320"/>
        <v>0</v>
      </c>
      <c r="E294" s="304">
        <f t="shared" si="321"/>
        <v>0</v>
      </c>
      <c r="F294" s="304">
        <f t="shared" si="322"/>
        <v>0</v>
      </c>
      <c r="G294" s="304">
        <f t="shared" si="323"/>
        <v>0</v>
      </c>
      <c r="H294" s="304">
        <f t="shared" si="324"/>
        <v>0</v>
      </c>
      <c r="I294" s="304">
        <f t="shared" si="325"/>
        <v>0</v>
      </c>
      <c r="J294" s="304">
        <f t="shared" si="326"/>
        <v>0</v>
      </c>
      <c r="K294" s="304">
        <f t="shared" si="327"/>
        <v>0</v>
      </c>
      <c r="L294" s="304">
        <f t="shared" si="328"/>
        <v>0</v>
      </c>
      <c r="M294" s="304">
        <f t="shared" si="329"/>
        <v>0</v>
      </c>
      <c r="N294" s="304" t="str">
        <f t="shared" si="330"/>
        <v>[Country code missing]-[Participant ID missing]</v>
      </c>
      <c r="O294" s="368">
        <f t="shared" si="331"/>
        <v>0</v>
      </c>
      <c r="P294" s="304">
        <f t="shared" si="332"/>
        <v>0</v>
      </c>
      <c r="Q294" s="368">
        <f t="shared" si="333"/>
        <v>0</v>
      </c>
      <c r="R294" s="304">
        <f t="shared" si="334"/>
        <v>0</v>
      </c>
      <c r="S294" s="304">
        <f t="shared" si="335"/>
        <v>0</v>
      </c>
      <c r="T294" s="304">
        <f t="shared" si="335"/>
        <v>0</v>
      </c>
      <c r="U294" s="304">
        <f t="shared" si="335"/>
        <v>0</v>
      </c>
      <c r="V294" s="304">
        <f t="shared" si="335"/>
        <v>0</v>
      </c>
      <c r="W294" s="304">
        <f t="shared" si="335"/>
        <v>0</v>
      </c>
      <c r="X294" s="304">
        <f t="shared" si="336"/>
        <v>0</v>
      </c>
      <c r="Y294" s="304">
        <f t="shared" si="337"/>
        <v>0</v>
      </c>
      <c r="Z294" s="304">
        <f t="shared" si="338"/>
        <v>0</v>
      </c>
      <c r="AA294" s="304">
        <f t="shared" si="339"/>
        <v>0</v>
      </c>
      <c r="AB294" s="304">
        <f t="shared" si="340"/>
        <v>0</v>
      </c>
      <c r="AC294" s="304">
        <f t="shared" si="341"/>
        <v>0</v>
      </c>
      <c r="AD294" s="304">
        <f t="shared" si="342"/>
        <v>0</v>
      </c>
      <c r="AE294" s="305" t="str">
        <f t="shared" si="343"/>
        <v>'Technical provisions'</v>
      </c>
      <c r="AF294" s="304" t="str">
        <f t="shared" si="349"/>
        <v>Absolute values after changes
Including interest rate risk recalibration</v>
      </c>
      <c r="AG294" s="304" t="str">
        <f t="shared" si="348"/>
        <v>Best estimate</v>
      </c>
      <c r="AH294" s="304" t="str">
        <f t="shared" si="345"/>
        <v>B</v>
      </c>
      <c r="AI294" s="304">
        <f t="shared" si="346"/>
        <v>9</v>
      </c>
      <c r="AJ294" s="304">
        <f t="shared" ca="1" si="347"/>
        <v>0</v>
      </c>
    </row>
    <row r="295" spans="1:36" s="304" customFormat="1" ht="15" customHeight="1" x14ac:dyDescent="0.2">
      <c r="A295" s="304">
        <f t="shared" si="317"/>
        <v>0</v>
      </c>
      <c r="B295" s="304">
        <f t="shared" si="318"/>
        <v>0</v>
      </c>
      <c r="C295" s="304">
        <f t="shared" si="319"/>
        <v>0</v>
      </c>
      <c r="D295" s="304">
        <f t="shared" si="320"/>
        <v>0</v>
      </c>
      <c r="E295" s="304">
        <f t="shared" si="321"/>
        <v>0</v>
      </c>
      <c r="F295" s="304">
        <f t="shared" si="322"/>
        <v>0</v>
      </c>
      <c r="G295" s="304">
        <f t="shared" si="323"/>
        <v>0</v>
      </c>
      <c r="H295" s="304">
        <f t="shared" si="324"/>
        <v>0</v>
      </c>
      <c r="I295" s="304">
        <f t="shared" si="325"/>
        <v>0</v>
      </c>
      <c r="J295" s="304">
        <f t="shared" si="326"/>
        <v>0</v>
      </c>
      <c r="K295" s="304">
        <f t="shared" si="327"/>
        <v>0</v>
      </c>
      <c r="L295" s="304">
        <f t="shared" si="328"/>
        <v>0</v>
      </c>
      <c r="M295" s="304">
        <f t="shared" si="329"/>
        <v>0</v>
      </c>
      <c r="N295" s="304" t="str">
        <f t="shared" si="330"/>
        <v>[Country code missing]-[Participant ID missing]</v>
      </c>
      <c r="O295" s="368">
        <f t="shared" si="331"/>
        <v>0</v>
      </c>
      <c r="P295" s="304">
        <f t="shared" si="332"/>
        <v>0</v>
      </c>
      <c r="Q295" s="368">
        <f t="shared" si="333"/>
        <v>0</v>
      </c>
      <c r="R295" s="304">
        <f t="shared" si="334"/>
        <v>0</v>
      </c>
      <c r="S295" s="304">
        <f t="shared" si="335"/>
        <v>0</v>
      </c>
      <c r="T295" s="304">
        <f t="shared" si="335"/>
        <v>0</v>
      </c>
      <c r="U295" s="304">
        <f t="shared" si="335"/>
        <v>0</v>
      </c>
      <c r="V295" s="304">
        <f t="shared" si="335"/>
        <v>0</v>
      </c>
      <c r="W295" s="304">
        <f t="shared" si="335"/>
        <v>0</v>
      </c>
      <c r="X295" s="304">
        <f t="shared" si="336"/>
        <v>0</v>
      </c>
      <c r="Y295" s="304">
        <f t="shared" si="337"/>
        <v>0</v>
      </c>
      <c r="Z295" s="304">
        <f t="shared" si="338"/>
        <v>0</v>
      </c>
      <c r="AA295" s="304">
        <f t="shared" si="339"/>
        <v>0</v>
      </c>
      <c r="AB295" s="304">
        <f t="shared" si="340"/>
        <v>0</v>
      </c>
      <c r="AC295" s="304">
        <f t="shared" si="341"/>
        <v>0</v>
      </c>
      <c r="AD295" s="304">
        <f t="shared" si="342"/>
        <v>0</v>
      </c>
      <c r="AE295" s="305" t="str">
        <f t="shared" si="343"/>
        <v>'Technical provisions'</v>
      </c>
      <c r="AF295" s="304" t="str">
        <f t="shared" si="349"/>
        <v>Absolute values after changes
Including interest rate risk recalibration</v>
      </c>
      <c r="AG295" s="304" t="str">
        <f t="shared" si="348"/>
        <v xml:space="preserve">Risk margin </v>
      </c>
      <c r="AH295" s="304" t="str">
        <f t="shared" si="345"/>
        <v>B</v>
      </c>
      <c r="AI295" s="304">
        <f t="shared" si="346"/>
        <v>9</v>
      </c>
      <c r="AJ295" s="304">
        <f t="shared" ca="1" si="347"/>
        <v>0</v>
      </c>
    </row>
    <row r="296" spans="1:36" s="304" customFormat="1" ht="15" customHeight="1" x14ac:dyDescent="0.2">
      <c r="A296" s="304">
        <f t="shared" si="317"/>
        <v>0</v>
      </c>
      <c r="B296" s="304">
        <f t="shared" si="318"/>
        <v>0</v>
      </c>
      <c r="C296" s="304">
        <f t="shared" si="319"/>
        <v>0</v>
      </c>
      <c r="D296" s="304">
        <f t="shared" si="320"/>
        <v>0</v>
      </c>
      <c r="E296" s="304">
        <f t="shared" si="321"/>
        <v>0</v>
      </c>
      <c r="F296" s="304">
        <f t="shared" si="322"/>
        <v>0</v>
      </c>
      <c r="G296" s="304">
        <f t="shared" si="323"/>
        <v>0</v>
      </c>
      <c r="H296" s="304">
        <f t="shared" si="324"/>
        <v>0</v>
      </c>
      <c r="I296" s="304">
        <f t="shared" si="325"/>
        <v>0</v>
      </c>
      <c r="J296" s="304">
        <f t="shared" si="326"/>
        <v>0</v>
      </c>
      <c r="K296" s="304">
        <f t="shared" si="327"/>
        <v>0</v>
      </c>
      <c r="L296" s="304">
        <f t="shared" si="328"/>
        <v>0</v>
      </c>
      <c r="M296" s="304">
        <f t="shared" si="329"/>
        <v>0</v>
      </c>
      <c r="N296" s="304" t="str">
        <f t="shared" si="330"/>
        <v>[Country code missing]-[Participant ID missing]</v>
      </c>
      <c r="O296" s="368">
        <f t="shared" si="331"/>
        <v>0</v>
      </c>
      <c r="P296" s="304">
        <f t="shared" si="332"/>
        <v>0</v>
      </c>
      <c r="Q296" s="368">
        <f t="shared" si="333"/>
        <v>0</v>
      </c>
      <c r="R296" s="304">
        <f t="shared" si="334"/>
        <v>0</v>
      </c>
      <c r="S296" s="304">
        <f t="shared" si="335"/>
        <v>0</v>
      </c>
      <c r="T296" s="304">
        <f t="shared" si="335"/>
        <v>0</v>
      </c>
      <c r="U296" s="304">
        <f t="shared" si="335"/>
        <v>0</v>
      </c>
      <c r="V296" s="304">
        <f t="shared" si="335"/>
        <v>0</v>
      </c>
      <c r="W296" s="304">
        <f t="shared" si="335"/>
        <v>0</v>
      </c>
      <c r="X296" s="304">
        <f t="shared" si="336"/>
        <v>0</v>
      </c>
      <c r="Y296" s="304">
        <f t="shared" si="337"/>
        <v>0</v>
      </c>
      <c r="Z296" s="304">
        <f t="shared" si="338"/>
        <v>0</v>
      </c>
      <c r="AA296" s="304">
        <f t="shared" si="339"/>
        <v>0</v>
      </c>
      <c r="AB296" s="304">
        <f t="shared" si="340"/>
        <v>0</v>
      </c>
      <c r="AC296" s="304">
        <f t="shared" si="341"/>
        <v>0</v>
      </c>
      <c r="AD296" s="304">
        <f t="shared" si="342"/>
        <v>0</v>
      </c>
      <c r="AE296" s="305" t="str">
        <f t="shared" si="343"/>
        <v>'Technical provisions'</v>
      </c>
      <c r="AF296" s="304" t="str">
        <f t="shared" si="349"/>
        <v>Absolute values after changes
Including interest rate risk recalibration</v>
      </c>
      <c r="AG296" s="304" t="str">
        <f t="shared" si="348"/>
        <v>Reinsurance recoverables from: Life and health similar to life, excluding health and index-linked and unit-linked</v>
      </c>
      <c r="AH296" s="304" t="str">
        <f t="shared" si="345"/>
        <v>B</v>
      </c>
      <c r="AI296" s="304">
        <f t="shared" si="346"/>
        <v>9</v>
      </c>
      <c r="AJ296" s="304">
        <f t="shared" ca="1" si="347"/>
        <v>0</v>
      </c>
    </row>
    <row r="297" spans="1:36" s="304" customFormat="1" ht="15" customHeight="1" x14ac:dyDescent="0.2">
      <c r="A297" s="304">
        <f t="shared" si="317"/>
        <v>0</v>
      </c>
      <c r="B297" s="304">
        <f t="shared" si="318"/>
        <v>0</v>
      </c>
      <c r="C297" s="304">
        <f t="shared" si="319"/>
        <v>0</v>
      </c>
      <c r="D297" s="304">
        <f t="shared" si="320"/>
        <v>0</v>
      </c>
      <c r="E297" s="304">
        <f t="shared" si="321"/>
        <v>0</v>
      </c>
      <c r="F297" s="304">
        <f t="shared" si="322"/>
        <v>0</v>
      </c>
      <c r="G297" s="304">
        <f t="shared" si="323"/>
        <v>0</v>
      </c>
      <c r="H297" s="304">
        <f t="shared" si="324"/>
        <v>0</v>
      </c>
      <c r="I297" s="304">
        <f t="shared" si="325"/>
        <v>0</v>
      </c>
      <c r="J297" s="304">
        <f t="shared" si="326"/>
        <v>0</v>
      </c>
      <c r="K297" s="304">
        <f t="shared" si="327"/>
        <v>0</v>
      </c>
      <c r="L297" s="304">
        <f t="shared" si="328"/>
        <v>0</v>
      </c>
      <c r="M297" s="304">
        <f t="shared" si="329"/>
        <v>0</v>
      </c>
      <c r="N297" s="304" t="str">
        <f t="shared" si="330"/>
        <v>[Country code missing]-[Participant ID missing]</v>
      </c>
      <c r="O297" s="368">
        <f t="shared" si="331"/>
        <v>0</v>
      </c>
      <c r="P297" s="304">
        <f t="shared" si="332"/>
        <v>0</v>
      </c>
      <c r="Q297" s="368">
        <f t="shared" si="333"/>
        <v>0</v>
      </c>
      <c r="R297" s="304">
        <f t="shared" si="334"/>
        <v>0</v>
      </c>
      <c r="S297" s="304">
        <f t="shared" si="335"/>
        <v>0</v>
      </c>
      <c r="T297" s="304">
        <f t="shared" si="335"/>
        <v>0</v>
      </c>
      <c r="U297" s="304">
        <f t="shared" si="335"/>
        <v>0</v>
      </c>
      <c r="V297" s="304">
        <f t="shared" si="335"/>
        <v>0</v>
      </c>
      <c r="W297" s="304">
        <f t="shared" si="335"/>
        <v>0</v>
      </c>
      <c r="X297" s="304">
        <f t="shared" si="336"/>
        <v>0</v>
      </c>
      <c r="Y297" s="304">
        <f t="shared" si="337"/>
        <v>0</v>
      </c>
      <c r="Z297" s="304">
        <f t="shared" si="338"/>
        <v>0</v>
      </c>
      <c r="AA297" s="304">
        <f t="shared" si="339"/>
        <v>0</v>
      </c>
      <c r="AB297" s="304">
        <f t="shared" si="340"/>
        <v>0</v>
      </c>
      <c r="AC297" s="304">
        <f t="shared" si="341"/>
        <v>0</v>
      </c>
      <c r="AD297" s="304">
        <f t="shared" si="342"/>
        <v>0</v>
      </c>
      <c r="AE297" s="305" t="str">
        <f t="shared" si="343"/>
        <v>'Technical provisions'</v>
      </c>
      <c r="AF297" s="304" t="str">
        <f t="shared" si="349"/>
        <v>Absolute values after changes
Including interest rate risk recalibration</v>
      </c>
      <c r="AG297" s="304" t="str">
        <f t="shared" si="348"/>
        <v>Technical provisions - index-linked and unit-linked</v>
      </c>
      <c r="AH297" s="304" t="str">
        <f t="shared" si="345"/>
        <v>B</v>
      </c>
      <c r="AI297" s="304">
        <f t="shared" si="346"/>
        <v>9</v>
      </c>
      <c r="AJ297" s="304">
        <f t="shared" ca="1" si="347"/>
        <v>0</v>
      </c>
    </row>
    <row r="298" spans="1:36" s="304" customFormat="1" ht="15" customHeight="1" x14ac:dyDescent="0.2">
      <c r="A298" s="304">
        <f t="shared" si="317"/>
        <v>0</v>
      </c>
      <c r="B298" s="304">
        <f t="shared" si="318"/>
        <v>0</v>
      </c>
      <c r="C298" s="304">
        <f t="shared" si="319"/>
        <v>0</v>
      </c>
      <c r="D298" s="304">
        <f t="shared" si="320"/>
        <v>0</v>
      </c>
      <c r="E298" s="304">
        <f t="shared" si="321"/>
        <v>0</v>
      </c>
      <c r="F298" s="304">
        <f t="shared" si="322"/>
        <v>0</v>
      </c>
      <c r="G298" s="304">
        <f t="shared" si="323"/>
        <v>0</v>
      </c>
      <c r="H298" s="304">
        <f t="shared" si="324"/>
        <v>0</v>
      </c>
      <c r="I298" s="304">
        <f t="shared" si="325"/>
        <v>0</v>
      </c>
      <c r="J298" s="304">
        <f t="shared" si="326"/>
        <v>0</v>
      </c>
      <c r="K298" s="304">
        <f t="shared" si="327"/>
        <v>0</v>
      </c>
      <c r="L298" s="304">
        <f t="shared" si="328"/>
        <v>0</v>
      </c>
      <c r="M298" s="304">
        <f t="shared" si="329"/>
        <v>0</v>
      </c>
      <c r="N298" s="304" t="str">
        <f t="shared" si="330"/>
        <v>[Country code missing]-[Participant ID missing]</v>
      </c>
      <c r="O298" s="368">
        <f t="shared" si="331"/>
        <v>0</v>
      </c>
      <c r="P298" s="304">
        <f t="shared" si="332"/>
        <v>0</v>
      </c>
      <c r="Q298" s="368">
        <f t="shared" si="333"/>
        <v>0</v>
      </c>
      <c r="R298" s="304">
        <f t="shared" si="334"/>
        <v>0</v>
      </c>
      <c r="S298" s="304">
        <f t="shared" si="335"/>
        <v>0</v>
      </c>
      <c r="T298" s="304">
        <f t="shared" si="335"/>
        <v>0</v>
      </c>
      <c r="U298" s="304">
        <f t="shared" si="335"/>
        <v>0</v>
      </c>
      <c r="V298" s="304">
        <f t="shared" si="335"/>
        <v>0</v>
      </c>
      <c r="W298" s="304">
        <f t="shared" si="335"/>
        <v>0</v>
      </c>
      <c r="X298" s="304">
        <f t="shared" si="336"/>
        <v>0</v>
      </c>
      <c r="Y298" s="304">
        <f t="shared" si="337"/>
        <v>0</v>
      </c>
      <c r="Z298" s="304">
        <f t="shared" si="338"/>
        <v>0</v>
      </c>
      <c r="AA298" s="304">
        <f t="shared" si="339"/>
        <v>0</v>
      </c>
      <c r="AB298" s="304">
        <f t="shared" si="340"/>
        <v>0</v>
      </c>
      <c r="AC298" s="304">
        <f t="shared" si="341"/>
        <v>0</v>
      </c>
      <c r="AD298" s="304">
        <f t="shared" si="342"/>
        <v>0</v>
      </c>
      <c r="AE298" s="305" t="str">
        <f t="shared" si="343"/>
        <v>'Technical provisions'</v>
      </c>
      <c r="AF298" s="304" t="str">
        <f t="shared" si="349"/>
        <v>Absolute values after changes
Including interest rate risk recalibration</v>
      </c>
      <c r="AG298" s="304" t="str">
        <f t="shared" si="348"/>
        <v>Technical provisions calculated as a whole</v>
      </c>
      <c r="AH298" s="304" t="str">
        <f t="shared" si="345"/>
        <v>B</v>
      </c>
      <c r="AI298" s="304">
        <f t="shared" si="346"/>
        <v>9</v>
      </c>
      <c r="AJ298" s="304">
        <f t="shared" ca="1" si="347"/>
        <v>0</v>
      </c>
    </row>
    <row r="299" spans="1:36" s="304" customFormat="1" ht="15" customHeight="1" x14ac:dyDescent="0.2">
      <c r="A299" s="304">
        <f t="shared" si="317"/>
        <v>0</v>
      </c>
      <c r="B299" s="304">
        <f t="shared" si="318"/>
        <v>0</v>
      </c>
      <c r="C299" s="304">
        <f t="shared" si="319"/>
        <v>0</v>
      </c>
      <c r="D299" s="304">
        <f t="shared" si="320"/>
        <v>0</v>
      </c>
      <c r="E299" s="304">
        <f t="shared" si="321"/>
        <v>0</v>
      </c>
      <c r="F299" s="304">
        <f t="shared" si="322"/>
        <v>0</v>
      </c>
      <c r="G299" s="304">
        <f t="shared" si="323"/>
        <v>0</v>
      </c>
      <c r="H299" s="304">
        <f t="shared" si="324"/>
        <v>0</v>
      </c>
      <c r="I299" s="304">
        <f t="shared" si="325"/>
        <v>0</v>
      </c>
      <c r="J299" s="304">
        <f t="shared" si="326"/>
        <v>0</v>
      </c>
      <c r="K299" s="304">
        <f t="shared" si="327"/>
        <v>0</v>
      </c>
      <c r="L299" s="304">
        <f t="shared" si="328"/>
        <v>0</v>
      </c>
      <c r="M299" s="304">
        <f t="shared" si="329"/>
        <v>0</v>
      </c>
      <c r="N299" s="304" t="str">
        <f t="shared" si="330"/>
        <v>[Country code missing]-[Participant ID missing]</v>
      </c>
      <c r="O299" s="368">
        <f t="shared" si="331"/>
        <v>0</v>
      </c>
      <c r="P299" s="304">
        <f t="shared" si="332"/>
        <v>0</v>
      </c>
      <c r="Q299" s="368">
        <f t="shared" si="333"/>
        <v>0</v>
      </c>
      <c r="R299" s="304">
        <f t="shared" si="334"/>
        <v>0</v>
      </c>
      <c r="S299" s="304">
        <f t="shared" si="335"/>
        <v>0</v>
      </c>
      <c r="T299" s="304">
        <f t="shared" si="335"/>
        <v>0</v>
      </c>
      <c r="U299" s="304">
        <f t="shared" si="335"/>
        <v>0</v>
      </c>
      <c r="V299" s="304">
        <f t="shared" si="335"/>
        <v>0</v>
      </c>
      <c r="W299" s="304">
        <f t="shared" si="335"/>
        <v>0</v>
      </c>
      <c r="X299" s="304">
        <f t="shared" si="336"/>
        <v>0</v>
      </c>
      <c r="Y299" s="304">
        <f t="shared" si="337"/>
        <v>0</v>
      </c>
      <c r="Z299" s="304">
        <f t="shared" si="338"/>
        <v>0</v>
      </c>
      <c r="AA299" s="304">
        <f t="shared" si="339"/>
        <v>0</v>
      </c>
      <c r="AB299" s="304">
        <f t="shared" si="340"/>
        <v>0</v>
      </c>
      <c r="AC299" s="304">
        <f t="shared" si="341"/>
        <v>0</v>
      </c>
      <c r="AD299" s="304">
        <f t="shared" si="342"/>
        <v>0</v>
      </c>
      <c r="AE299" s="305" t="str">
        <f t="shared" si="343"/>
        <v>'Technical provisions'</v>
      </c>
      <c r="AF299" s="304" t="str">
        <f t="shared" si="349"/>
        <v>Absolute values after changes
Including interest rate risk recalibration</v>
      </c>
      <c r="AG299" s="304" t="str">
        <f t="shared" si="348"/>
        <v>Best estimate</v>
      </c>
      <c r="AH299" s="304" t="str">
        <f t="shared" si="345"/>
        <v>B</v>
      </c>
      <c r="AI299" s="304">
        <f t="shared" si="346"/>
        <v>9</v>
      </c>
      <c r="AJ299" s="304">
        <f t="shared" ca="1" si="347"/>
        <v>0</v>
      </c>
    </row>
    <row r="300" spans="1:36" s="304" customFormat="1" ht="15" customHeight="1" x14ac:dyDescent="0.2">
      <c r="A300" s="304">
        <f t="shared" si="317"/>
        <v>0</v>
      </c>
      <c r="B300" s="304">
        <f t="shared" si="318"/>
        <v>0</v>
      </c>
      <c r="C300" s="304">
        <f t="shared" si="319"/>
        <v>0</v>
      </c>
      <c r="D300" s="304">
        <f t="shared" si="320"/>
        <v>0</v>
      </c>
      <c r="E300" s="304">
        <f t="shared" si="321"/>
        <v>0</v>
      </c>
      <c r="F300" s="304">
        <f t="shared" si="322"/>
        <v>0</v>
      </c>
      <c r="G300" s="304">
        <f t="shared" si="323"/>
        <v>0</v>
      </c>
      <c r="H300" s="304">
        <f t="shared" si="324"/>
        <v>0</v>
      </c>
      <c r="I300" s="304">
        <f t="shared" si="325"/>
        <v>0</v>
      </c>
      <c r="J300" s="304">
        <f t="shared" si="326"/>
        <v>0</v>
      </c>
      <c r="K300" s="304">
        <f t="shared" si="327"/>
        <v>0</v>
      </c>
      <c r="L300" s="304">
        <f t="shared" si="328"/>
        <v>0</v>
      </c>
      <c r="M300" s="304">
        <f t="shared" si="329"/>
        <v>0</v>
      </c>
      <c r="N300" s="304" t="str">
        <f t="shared" si="330"/>
        <v>[Country code missing]-[Participant ID missing]</v>
      </c>
      <c r="O300" s="368">
        <f t="shared" si="331"/>
        <v>0</v>
      </c>
      <c r="P300" s="304">
        <f t="shared" si="332"/>
        <v>0</v>
      </c>
      <c r="Q300" s="368">
        <f t="shared" si="333"/>
        <v>0</v>
      </c>
      <c r="R300" s="304">
        <f t="shared" si="334"/>
        <v>0</v>
      </c>
      <c r="S300" s="304">
        <f t="shared" si="335"/>
        <v>0</v>
      </c>
      <c r="T300" s="304">
        <f t="shared" si="335"/>
        <v>0</v>
      </c>
      <c r="U300" s="304">
        <f t="shared" si="335"/>
        <v>0</v>
      </c>
      <c r="V300" s="304">
        <f t="shared" si="335"/>
        <v>0</v>
      </c>
      <c r="W300" s="304">
        <f t="shared" si="335"/>
        <v>0</v>
      </c>
      <c r="X300" s="304">
        <f t="shared" si="336"/>
        <v>0</v>
      </c>
      <c r="Y300" s="304">
        <f t="shared" si="337"/>
        <v>0</v>
      </c>
      <c r="Z300" s="304">
        <f t="shared" si="338"/>
        <v>0</v>
      </c>
      <c r="AA300" s="304">
        <f t="shared" si="339"/>
        <v>0</v>
      </c>
      <c r="AB300" s="304">
        <f t="shared" si="340"/>
        <v>0</v>
      </c>
      <c r="AC300" s="304">
        <f t="shared" si="341"/>
        <v>0</v>
      </c>
      <c r="AD300" s="304">
        <f t="shared" si="342"/>
        <v>0</v>
      </c>
      <c r="AE300" s="305" t="str">
        <f t="shared" si="343"/>
        <v>'Technical provisions'</v>
      </c>
      <c r="AF300" s="304" t="str">
        <f t="shared" si="349"/>
        <v>Absolute values after changes
Including interest rate risk recalibration</v>
      </c>
      <c r="AG300" s="304" t="str">
        <f t="shared" si="348"/>
        <v xml:space="preserve">Risk margin </v>
      </c>
      <c r="AH300" s="304" t="str">
        <f t="shared" si="345"/>
        <v>B</v>
      </c>
      <c r="AI300" s="304">
        <f t="shared" si="346"/>
        <v>9</v>
      </c>
      <c r="AJ300" s="304">
        <f t="shared" ca="1" si="347"/>
        <v>0</v>
      </c>
    </row>
    <row r="301" spans="1:36" s="304" customFormat="1" ht="15" customHeight="1" x14ac:dyDescent="0.2">
      <c r="A301" s="304">
        <f t="shared" si="317"/>
        <v>0</v>
      </c>
      <c r="B301" s="304">
        <f t="shared" si="318"/>
        <v>0</v>
      </c>
      <c r="C301" s="304">
        <f t="shared" si="319"/>
        <v>0</v>
      </c>
      <c r="D301" s="304">
        <f t="shared" si="320"/>
        <v>0</v>
      </c>
      <c r="E301" s="304">
        <f t="shared" si="321"/>
        <v>0</v>
      </c>
      <c r="F301" s="304">
        <f t="shared" si="322"/>
        <v>0</v>
      </c>
      <c r="G301" s="304">
        <f t="shared" si="323"/>
        <v>0</v>
      </c>
      <c r="H301" s="304">
        <f t="shared" si="324"/>
        <v>0</v>
      </c>
      <c r="I301" s="304">
        <f t="shared" si="325"/>
        <v>0</v>
      </c>
      <c r="J301" s="304">
        <f t="shared" si="326"/>
        <v>0</v>
      </c>
      <c r="K301" s="304">
        <f t="shared" si="327"/>
        <v>0</v>
      </c>
      <c r="L301" s="304">
        <f t="shared" si="328"/>
        <v>0</v>
      </c>
      <c r="M301" s="304">
        <f t="shared" si="329"/>
        <v>0</v>
      </c>
      <c r="N301" s="304" t="str">
        <f t="shared" si="330"/>
        <v>[Country code missing]-[Participant ID missing]</v>
      </c>
      <c r="O301" s="368">
        <f t="shared" si="331"/>
        <v>0</v>
      </c>
      <c r="P301" s="304">
        <f t="shared" si="332"/>
        <v>0</v>
      </c>
      <c r="Q301" s="368">
        <f t="shared" si="333"/>
        <v>0</v>
      </c>
      <c r="R301" s="304">
        <f t="shared" si="334"/>
        <v>0</v>
      </c>
      <c r="S301" s="304">
        <f t="shared" si="335"/>
        <v>0</v>
      </c>
      <c r="T301" s="304">
        <f t="shared" si="335"/>
        <v>0</v>
      </c>
      <c r="U301" s="304">
        <f t="shared" si="335"/>
        <v>0</v>
      </c>
      <c r="V301" s="304">
        <f t="shared" si="335"/>
        <v>0</v>
      </c>
      <c r="W301" s="304">
        <f t="shared" si="335"/>
        <v>0</v>
      </c>
      <c r="X301" s="304">
        <f t="shared" si="336"/>
        <v>0</v>
      </c>
      <c r="Y301" s="304">
        <f t="shared" si="337"/>
        <v>0</v>
      </c>
      <c r="Z301" s="304">
        <f t="shared" si="338"/>
        <v>0</v>
      </c>
      <c r="AA301" s="304">
        <f t="shared" si="339"/>
        <v>0</v>
      </c>
      <c r="AB301" s="304">
        <f t="shared" si="340"/>
        <v>0</v>
      </c>
      <c r="AC301" s="304">
        <f t="shared" si="341"/>
        <v>0</v>
      </c>
      <c r="AD301" s="304">
        <f t="shared" si="342"/>
        <v>0</v>
      </c>
      <c r="AE301" s="305" t="str">
        <f t="shared" si="343"/>
        <v>'Technical provisions'</v>
      </c>
      <c r="AF301" s="304" t="str">
        <f t="shared" si="349"/>
        <v>Absolute values after changes
Including interest rate risk recalibration</v>
      </c>
      <c r="AG301" s="304" t="str">
        <f t="shared" si="348"/>
        <v>Reinsurance recoverables from: Life index-linked and unit-linked</v>
      </c>
      <c r="AH301" s="304" t="str">
        <f t="shared" si="345"/>
        <v>B</v>
      </c>
      <c r="AI301" s="304">
        <f t="shared" si="346"/>
        <v>9</v>
      </c>
      <c r="AJ301" s="304">
        <f t="shared" ca="1" si="347"/>
        <v>0</v>
      </c>
    </row>
    <row r="302" spans="1:36" s="304" customFormat="1" ht="15" customHeight="1" x14ac:dyDescent="0.2">
      <c r="A302" s="304">
        <f t="shared" si="317"/>
        <v>0</v>
      </c>
      <c r="B302" s="304">
        <f t="shared" si="318"/>
        <v>0</v>
      </c>
      <c r="C302" s="304">
        <f t="shared" si="319"/>
        <v>0</v>
      </c>
      <c r="D302" s="304">
        <f t="shared" si="320"/>
        <v>0</v>
      </c>
      <c r="E302" s="304">
        <f t="shared" si="321"/>
        <v>0</v>
      </c>
      <c r="F302" s="304">
        <f t="shared" si="322"/>
        <v>0</v>
      </c>
      <c r="G302" s="304">
        <f t="shared" si="323"/>
        <v>0</v>
      </c>
      <c r="H302" s="304">
        <f t="shared" si="324"/>
        <v>0</v>
      </c>
      <c r="I302" s="304">
        <f t="shared" si="325"/>
        <v>0</v>
      </c>
      <c r="J302" s="304">
        <f t="shared" si="326"/>
        <v>0</v>
      </c>
      <c r="K302" s="304">
        <f t="shared" si="327"/>
        <v>0</v>
      </c>
      <c r="L302" s="304">
        <f t="shared" si="328"/>
        <v>0</v>
      </c>
      <c r="M302" s="304">
        <f t="shared" si="329"/>
        <v>0</v>
      </c>
      <c r="N302" s="304" t="str">
        <f t="shared" si="330"/>
        <v>[Country code missing]-[Participant ID missing]</v>
      </c>
      <c r="O302" s="368">
        <f t="shared" si="331"/>
        <v>0</v>
      </c>
      <c r="P302" s="304">
        <f t="shared" si="332"/>
        <v>0</v>
      </c>
      <c r="Q302" s="368">
        <f t="shared" si="333"/>
        <v>0</v>
      </c>
      <c r="R302" s="304">
        <f t="shared" si="334"/>
        <v>0</v>
      </c>
      <c r="S302" s="304">
        <f t="shared" si="335"/>
        <v>0</v>
      </c>
      <c r="T302" s="304">
        <f t="shared" si="335"/>
        <v>0</v>
      </c>
      <c r="U302" s="304">
        <f t="shared" si="335"/>
        <v>0</v>
      </c>
      <c r="V302" s="304">
        <f t="shared" si="335"/>
        <v>0</v>
      </c>
      <c r="W302" s="304">
        <f t="shared" si="335"/>
        <v>0</v>
      </c>
      <c r="X302" s="304">
        <f t="shared" si="336"/>
        <v>0</v>
      </c>
      <c r="Y302" s="304">
        <f t="shared" si="337"/>
        <v>0</v>
      </c>
      <c r="Z302" s="304">
        <f t="shared" si="338"/>
        <v>0</v>
      </c>
      <c r="AA302" s="304">
        <f t="shared" si="339"/>
        <v>0</v>
      </c>
      <c r="AB302" s="304">
        <f t="shared" si="340"/>
        <v>0</v>
      </c>
      <c r="AC302" s="304">
        <f t="shared" si="341"/>
        <v>0</v>
      </c>
      <c r="AD302" s="304">
        <f t="shared" si="342"/>
        <v>0</v>
      </c>
      <c r="AE302" s="305" t="str">
        <f>AE301</f>
        <v>'Technical provisions'</v>
      </c>
      <c r="AF302" s="304" t="str">
        <f>'Technical provisions'!$E$9</f>
        <v>Initial absolute values</v>
      </c>
      <c r="AG302" s="304" t="str">
        <f>'Technical provisions'!$B$31</f>
        <v>Do you currently apply the exception of the third paragraph of Article 18(3) of the Delegated Regulation?</v>
      </c>
      <c r="AH302" s="304" t="str">
        <f t="shared" ref="AH302:AH304" si="350">AH301</f>
        <v>B</v>
      </c>
      <c r="AI302" s="304">
        <f t="shared" ref="AI302:AI304" si="351">AI301</f>
        <v>9</v>
      </c>
      <c r="AJ302" s="304">
        <f t="shared" ca="1" si="347"/>
        <v>0</v>
      </c>
    </row>
    <row r="303" spans="1:36" s="304" customFormat="1" ht="15" customHeight="1" x14ac:dyDescent="0.2">
      <c r="A303" s="304">
        <f t="shared" si="317"/>
        <v>0</v>
      </c>
      <c r="B303" s="304">
        <f t="shared" si="318"/>
        <v>0</v>
      </c>
      <c r="C303" s="304">
        <f t="shared" si="319"/>
        <v>0</v>
      </c>
      <c r="D303" s="304">
        <f t="shared" si="320"/>
        <v>0</v>
      </c>
      <c r="E303" s="304">
        <f t="shared" si="321"/>
        <v>0</v>
      </c>
      <c r="F303" s="304">
        <f t="shared" si="322"/>
        <v>0</v>
      </c>
      <c r="G303" s="304">
        <f t="shared" si="323"/>
        <v>0</v>
      </c>
      <c r="H303" s="304">
        <f t="shared" si="324"/>
        <v>0</v>
      </c>
      <c r="I303" s="304">
        <f t="shared" si="325"/>
        <v>0</v>
      </c>
      <c r="J303" s="304">
        <f t="shared" si="326"/>
        <v>0</v>
      </c>
      <c r="K303" s="304">
        <f t="shared" si="327"/>
        <v>0</v>
      </c>
      <c r="L303" s="304">
        <f t="shared" si="328"/>
        <v>0</v>
      </c>
      <c r="M303" s="304">
        <f t="shared" si="329"/>
        <v>0</v>
      </c>
      <c r="N303" s="304" t="str">
        <f t="shared" si="330"/>
        <v>[Country code missing]-[Participant ID missing]</v>
      </c>
      <c r="O303" s="368">
        <f t="shared" si="331"/>
        <v>0</v>
      </c>
      <c r="P303" s="304">
        <f t="shared" si="332"/>
        <v>0</v>
      </c>
      <c r="Q303" s="368">
        <f t="shared" si="333"/>
        <v>0</v>
      </c>
      <c r="R303" s="304">
        <f t="shared" si="334"/>
        <v>0</v>
      </c>
      <c r="S303" s="304">
        <f t="shared" si="335"/>
        <v>0</v>
      </c>
      <c r="T303" s="304">
        <f t="shared" si="335"/>
        <v>0</v>
      </c>
      <c r="U303" s="304">
        <f t="shared" si="335"/>
        <v>0</v>
      </c>
      <c r="V303" s="304">
        <f t="shared" si="335"/>
        <v>0</v>
      </c>
      <c r="W303" s="304">
        <f t="shared" si="335"/>
        <v>0</v>
      </c>
      <c r="X303" s="304">
        <f t="shared" si="336"/>
        <v>0</v>
      </c>
      <c r="Y303" s="304">
        <f t="shared" si="337"/>
        <v>0</v>
      </c>
      <c r="Z303" s="304">
        <f t="shared" si="338"/>
        <v>0</v>
      </c>
      <c r="AA303" s="304">
        <f t="shared" si="339"/>
        <v>0</v>
      </c>
      <c r="AB303" s="304">
        <f t="shared" si="340"/>
        <v>0</v>
      </c>
      <c r="AC303" s="304">
        <f t="shared" si="341"/>
        <v>0</v>
      </c>
      <c r="AD303" s="304">
        <f t="shared" si="342"/>
        <v>0</v>
      </c>
      <c r="AE303" s="305" t="str">
        <f t="shared" ref="AE303:AE304" si="352">AE302</f>
        <v>'Technical provisions'</v>
      </c>
      <c r="AF303" s="304" t="str">
        <f>AF302</f>
        <v>Initial absolute values</v>
      </c>
      <c r="AG303" s="304" t="str">
        <f>'Technical provisions'!$B$32</f>
        <v>What is the impact of the change to that exception under scenario 1?</v>
      </c>
      <c r="AH303" s="304" t="str">
        <f t="shared" si="350"/>
        <v>B</v>
      </c>
      <c r="AI303" s="304">
        <f t="shared" si="351"/>
        <v>9</v>
      </c>
      <c r="AJ303" s="304">
        <f t="shared" ca="1" si="347"/>
        <v>0</v>
      </c>
    </row>
    <row r="304" spans="1:36" s="304" customFormat="1" ht="15" customHeight="1" x14ac:dyDescent="0.2">
      <c r="A304" s="304">
        <f t="shared" si="317"/>
        <v>0</v>
      </c>
      <c r="B304" s="304">
        <f t="shared" si="318"/>
        <v>0</v>
      </c>
      <c r="C304" s="304">
        <f t="shared" si="319"/>
        <v>0</v>
      </c>
      <c r="D304" s="304">
        <f t="shared" si="320"/>
        <v>0</v>
      </c>
      <c r="E304" s="304">
        <f t="shared" si="321"/>
        <v>0</v>
      </c>
      <c r="F304" s="304">
        <f t="shared" si="322"/>
        <v>0</v>
      </c>
      <c r="G304" s="304">
        <f t="shared" si="323"/>
        <v>0</v>
      </c>
      <c r="H304" s="304">
        <f t="shared" si="324"/>
        <v>0</v>
      </c>
      <c r="I304" s="304">
        <f t="shared" si="325"/>
        <v>0</v>
      </c>
      <c r="J304" s="304">
        <f t="shared" si="326"/>
        <v>0</v>
      </c>
      <c r="K304" s="304">
        <f t="shared" si="327"/>
        <v>0</v>
      </c>
      <c r="L304" s="304">
        <f t="shared" si="328"/>
        <v>0</v>
      </c>
      <c r="M304" s="304">
        <f t="shared" si="329"/>
        <v>0</v>
      </c>
      <c r="N304" s="304" t="str">
        <f t="shared" si="330"/>
        <v>[Country code missing]-[Participant ID missing]</v>
      </c>
      <c r="O304" s="368">
        <f t="shared" si="331"/>
        <v>0</v>
      </c>
      <c r="P304" s="304">
        <f t="shared" si="332"/>
        <v>0</v>
      </c>
      <c r="Q304" s="368">
        <f t="shared" si="333"/>
        <v>0</v>
      </c>
      <c r="R304" s="304">
        <f t="shared" si="334"/>
        <v>0</v>
      </c>
      <c r="S304" s="304">
        <f t="shared" si="335"/>
        <v>0</v>
      </c>
      <c r="T304" s="304">
        <f t="shared" si="335"/>
        <v>0</v>
      </c>
      <c r="U304" s="304">
        <f t="shared" si="335"/>
        <v>0</v>
      </c>
      <c r="V304" s="304">
        <f t="shared" si="335"/>
        <v>0</v>
      </c>
      <c r="W304" s="304">
        <f t="shared" si="335"/>
        <v>0</v>
      </c>
      <c r="X304" s="304">
        <f t="shared" si="336"/>
        <v>0</v>
      </c>
      <c r="Y304" s="304">
        <f t="shared" si="337"/>
        <v>0</v>
      </c>
      <c r="Z304" s="304">
        <f t="shared" si="338"/>
        <v>0</v>
      </c>
      <c r="AA304" s="304">
        <f t="shared" si="339"/>
        <v>0</v>
      </c>
      <c r="AB304" s="304">
        <f t="shared" si="340"/>
        <v>0</v>
      </c>
      <c r="AC304" s="304">
        <f t="shared" si="341"/>
        <v>0</v>
      </c>
      <c r="AD304" s="304">
        <f t="shared" si="342"/>
        <v>0</v>
      </c>
      <c r="AE304" s="305" t="str">
        <f t="shared" si="352"/>
        <v>'Technical provisions'</v>
      </c>
      <c r="AF304" s="304" t="str">
        <f>AF303</f>
        <v>Initial absolute values</v>
      </c>
      <c r="AG304" s="304" t="str">
        <f>'Technical provisions'!$B$33</f>
        <v>What is the impact of the change to expense assumption under scenario 1?</v>
      </c>
      <c r="AH304" s="304" t="str">
        <f t="shared" si="350"/>
        <v>B</v>
      </c>
      <c r="AI304" s="304">
        <f t="shared" si="351"/>
        <v>9</v>
      </c>
      <c r="AJ304" s="304">
        <f t="shared" ca="1" si="347"/>
        <v>0</v>
      </c>
    </row>
    <row r="305" spans="1:36" s="306" customFormat="1" ht="15" customHeight="1" x14ac:dyDescent="0.2">
      <c r="A305" s="306">
        <f t="shared" si="317"/>
        <v>0</v>
      </c>
      <c r="B305" s="306">
        <f t="shared" si="318"/>
        <v>0</v>
      </c>
      <c r="C305" s="306">
        <f t="shared" si="319"/>
        <v>0</v>
      </c>
      <c r="D305" s="306">
        <f t="shared" si="320"/>
        <v>0</v>
      </c>
      <c r="E305" s="306">
        <f t="shared" si="321"/>
        <v>0</v>
      </c>
      <c r="F305" s="306">
        <f t="shared" si="322"/>
        <v>0</v>
      </c>
      <c r="G305" s="306">
        <f t="shared" si="323"/>
        <v>0</v>
      </c>
      <c r="H305" s="306">
        <f t="shared" si="324"/>
        <v>0</v>
      </c>
      <c r="I305" s="306">
        <f t="shared" si="325"/>
        <v>0</v>
      </c>
      <c r="J305" s="306">
        <f t="shared" si="326"/>
        <v>0</v>
      </c>
      <c r="K305" s="306">
        <f t="shared" si="327"/>
        <v>0</v>
      </c>
      <c r="L305" s="306">
        <f t="shared" si="328"/>
        <v>0</v>
      </c>
      <c r="M305" s="306">
        <f t="shared" si="329"/>
        <v>0</v>
      </c>
      <c r="N305" s="306" t="str">
        <f t="shared" si="330"/>
        <v>[Country code missing]-[Participant ID missing]</v>
      </c>
      <c r="O305" s="369">
        <f t="shared" si="331"/>
        <v>0</v>
      </c>
      <c r="P305" s="306">
        <f t="shared" si="332"/>
        <v>0</v>
      </c>
      <c r="Q305" s="369">
        <f t="shared" si="333"/>
        <v>0</v>
      </c>
      <c r="R305" s="306">
        <f t="shared" si="334"/>
        <v>0</v>
      </c>
      <c r="S305" s="306">
        <f t="shared" si="335"/>
        <v>0</v>
      </c>
      <c r="T305" s="306">
        <f t="shared" si="335"/>
        <v>0</v>
      </c>
      <c r="U305" s="306">
        <f t="shared" si="335"/>
        <v>0</v>
      </c>
      <c r="V305" s="306">
        <f t="shared" si="335"/>
        <v>0</v>
      </c>
      <c r="W305" s="306">
        <f t="shared" si="335"/>
        <v>0</v>
      </c>
      <c r="X305" s="306">
        <f t="shared" si="336"/>
        <v>0</v>
      </c>
      <c r="Y305" s="306">
        <f t="shared" si="337"/>
        <v>0</v>
      </c>
      <c r="Z305" s="306">
        <f t="shared" si="338"/>
        <v>0</v>
      </c>
      <c r="AA305" s="306">
        <f t="shared" si="339"/>
        <v>0</v>
      </c>
      <c r="AB305" s="306">
        <f t="shared" si="340"/>
        <v>0</v>
      </c>
      <c r="AC305" s="306">
        <f t="shared" si="341"/>
        <v>0</v>
      </c>
      <c r="AD305" s="306">
        <f t="shared" si="342"/>
        <v>0</v>
      </c>
      <c r="AE305" s="307" t="s">
        <v>704</v>
      </c>
      <c r="AF305" s="306" t="str">
        <f>'Risk Margin'!$D$10</f>
        <v>Non-life</v>
      </c>
      <c r="AG305" s="306" t="str">
        <f>'Risk Margin'!$B$11</f>
        <v>Modified Duration of Insurance Liabilities (years)</v>
      </c>
      <c r="AH305" s="306" t="s">
        <v>242</v>
      </c>
      <c r="AI305" s="306">
        <v>10</v>
      </c>
      <c r="AJ305" s="306">
        <f t="shared" ca="1" si="347"/>
        <v>0</v>
      </c>
    </row>
    <row r="306" spans="1:36" s="308" customFormat="1" ht="15" customHeight="1" x14ac:dyDescent="0.2">
      <c r="A306" s="308">
        <f t="shared" si="317"/>
        <v>0</v>
      </c>
      <c r="B306" s="308">
        <f t="shared" si="318"/>
        <v>0</v>
      </c>
      <c r="C306" s="308">
        <f t="shared" si="319"/>
        <v>0</v>
      </c>
      <c r="D306" s="308">
        <f t="shared" si="320"/>
        <v>0</v>
      </c>
      <c r="E306" s="308">
        <f t="shared" si="321"/>
        <v>0</v>
      </c>
      <c r="F306" s="308">
        <f t="shared" si="322"/>
        <v>0</v>
      </c>
      <c r="G306" s="308">
        <f t="shared" si="323"/>
        <v>0</v>
      </c>
      <c r="H306" s="308">
        <f t="shared" si="324"/>
        <v>0</v>
      </c>
      <c r="I306" s="308">
        <f t="shared" si="325"/>
        <v>0</v>
      </c>
      <c r="J306" s="308">
        <f t="shared" si="326"/>
        <v>0</v>
      </c>
      <c r="K306" s="308">
        <f t="shared" si="327"/>
        <v>0</v>
      </c>
      <c r="L306" s="308">
        <f t="shared" si="328"/>
        <v>0</v>
      </c>
      <c r="M306" s="308">
        <f t="shared" si="329"/>
        <v>0</v>
      </c>
      <c r="N306" s="308" t="str">
        <f t="shared" si="330"/>
        <v>[Country code missing]-[Participant ID missing]</v>
      </c>
      <c r="O306" s="370">
        <f t="shared" si="331"/>
        <v>0</v>
      </c>
      <c r="P306" s="308">
        <f t="shared" si="332"/>
        <v>0</v>
      </c>
      <c r="Q306" s="370">
        <f t="shared" si="333"/>
        <v>0</v>
      </c>
      <c r="R306" s="308">
        <f t="shared" si="334"/>
        <v>0</v>
      </c>
      <c r="S306" s="308">
        <f t="shared" si="335"/>
        <v>0</v>
      </c>
      <c r="T306" s="308">
        <f t="shared" si="335"/>
        <v>0</v>
      </c>
      <c r="U306" s="308">
        <f t="shared" si="335"/>
        <v>0</v>
      </c>
      <c r="V306" s="308">
        <f t="shared" si="335"/>
        <v>0</v>
      </c>
      <c r="W306" s="308">
        <f t="shared" si="335"/>
        <v>0</v>
      </c>
      <c r="X306" s="308">
        <f t="shared" si="336"/>
        <v>0</v>
      </c>
      <c r="Y306" s="308">
        <f t="shared" si="337"/>
        <v>0</v>
      </c>
      <c r="Z306" s="308">
        <f t="shared" si="338"/>
        <v>0</v>
      </c>
      <c r="AA306" s="308">
        <f t="shared" si="339"/>
        <v>0</v>
      </c>
      <c r="AB306" s="308">
        <f t="shared" si="340"/>
        <v>0</v>
      </c>
      <c r="AC306" s="308">
        <f t="shared" si="341"/>
        <v>0</v>
      </c>
      <c r="AD306" s="308">
        <f t="shared" si="342"/>
        <v>0</v>
      </c>
      <c r="AE306" s="309" t="str">
        <f>AE305</f>
        <v>'Risk Margin'</v>
      </c>
      <c r="AF306" s="308" t="str">
        <f>AF305</f>
        <v>Non-life</v>
      </c>
      <c r="AG306" s="308" t="str">
        <f>'Risk Margin'!$B$14</f>
        <v>Methodology used in the calculation of the Risk Margin</v>
      </c>
      <c r="AH306" s="308" t="str">
        <f>AH305</f>
        <v>B</v>
      </c>
      <c r="AI306" s="308">
        <f>AI305</f>
        <v>10</v>
      </c>
      <c r="AJ306" s="308">
        <f t="shared" ca="1" si="347"/>
        <v>0</v>
      </c>
    </row>
    <row r="307" spans="1:36" s="308" customFormat="1" ht="15" customHeight="1" x14ac:dyDescent="0.2">
      <c r="A307" s="308">
        <f t="shared" si="317"/>
        <v>0</v>
      </c>
      <c r="B307" s="308">
        <f t="shared" si="318"/>
        <v>0</v>
      </c>
      <c r="C307" s="308">
        <f t="shared" si="319"/>
        <v>0</v>
      </c>
      <c r="D307" s="308">
        <f t="shared" si="320"/>
        <v>0</v>
      </c>
      <c r="E307" s="308">
        <f t="shared" si="321"/>
        <v>0</v>
      </c>
      <c r="F307" s="308">
        <f t="shared" si="322"/>
        <v>0</v>
      </c>
      <c r="G307" s="308">
        <f t="shared" si="323"/>
        <v>0</v>
      </c>
      <c r="H307" s="308">
        <f t="shared" si="324"/>
        <v>0</v>
      </c>
      <c r="I307" s="308">
        <f t="shared" si="325"/>
        <v>0</v>
      </c>
      <c r="J307" s="308">
        <f t="shared" si="326"/>
        <v>0</v>
      </c>
      <c r="K307" s="308">
        <f t="shared" si="327"/>
        <v>0</v>
      </c>
      <c r="L307" s="308">
        <f t="shared" si="328"/>
        <v>0</v>
      </c>
      <c r="M307" s="308">
        <f t="shared" si="329"/>
        <v>0</v>
      </c>
      <c r="N307" s="308" t="str">
        <f t="shared" si="330"/>
        <v>[Country code missing]-[Participant ID missing]</v>
      </c>
      <c r="O307" s="370">
        <f t="shared" si="331"/>
        <v>0</v>
      </c>
      <c r="P307" s="308">
        <f t="shared" si="332"/>
        <v>0</v>
      </c>
      <c r="Q307" s="370">
        <f t="shared" si="333"/>
        <v>0</v>
      </c>
      <c r="R307" s="308">
        <f t="shared" si="334"/>
        <v>0</v>
      </c>
      <c r="S307" s="308">
        <f t="shared" si="335"/>
        <v>0</v>
      </c>
      <c r="T307" s="308">
        <f t="shared" si="335"/>
        <v>0</v>
      </c>
      <c r="U307" s="308">
        <f t="shared" si="335"/>
        <v>0</v>
      </c>
      <c r="V307" s="308">
        <f t="shared" si="335"/>
        <v>0</v>
      </c>
      <c r="W307" s="308">
        <f t="shared" si="335"/>
        <v>0</v>
      </c>
      <c r="X307" s="308">
        <f t="shared" si="336"/>
        <v>0</v>
      </c>
      <c r="Y307" s="308">
        <f t="shared" si="337"/>
        <v>0</v>
      </c>
      <c r="Z307" s="308">
        <f t="shared" si="338"/>
        <v>0</v>
      </c>
      <c r="AA307" s="308">
        <f t="shared" si="339"/>
        <v>0</v>
      </c>
      <c r="AB307" s="308">
        <f t="shared" si="340"/>
        <v>0</v>
      </c>
      <c r="AC307" s="308">
        <f t="shared" si="341"/>
        <v>0</v>
      </c>
      <c r="AD307" s="308">
        <f t="shared" si="342"/>
        <v>0</v>
      </c>
      <c r="AE307" s="309" t="str">
        <f t="shared" si="342"/>
        <v>'Risk Margin'</v>
      </c>
      <c r="AF307" s="308" t="str">
        <f t="shared" si="342"/>
        <v>Non-life</v>
      </c>
      <c r="AG307" s="308" t="str">
        <f>'Risk Margin'!B23</f>
        <v>SCR0</v>
      </c>
      <c r="AH307" s="308" t="str">
        <f t="shared" ref="AH307:AI322" si="353">AH306</f>
        <v>B</v>
      </c>
      <c r="AI307" s="308">
        <f t="shared" si="353"/>
        <v>10</v>
      </c>
      <c r="AJ307" s="308">
        <f t="shared" ca="1" si="347"/>
        <v>0</v>
      </c>
    </row>
    <row r="308" spans="1:36" s="308" customFormat="1" ht="15" customHeight="1" x14ac:dyDescent="0.2">
      <c r="A308" s="308">
        <f t="shared" si="317"/>
        <v>0</v>
      </c>
      <c r="B308" s="308">
        <f t="shared" si="318"/>
        <v>0</v>
      </c>
      <c r="C308" s="308">
        <f t="shared" si="319"/>
        <v>0</v>
      </c>
      <c r="D308" s="308">
        <f t="shared" si="320"/>
        <v>0</v>
      </c>
      <c r="E308" s="308">
        <f t="shared" si="321"/>
        <v>0</v>
      </c>
      <c r="F308" s="308">
        <f t="shared" si="322"/>
        <v>0</v>
      </c>
      <c r="G308" s="308">
        <f t="shared" si="323"/>
        <v>0</v>
      </c>
      <c r="H308" s="308">
        <f t="shared" si="324"/>
        <v>0</v>
      </c>
      <c r="I308" s="308">
        <f t="shared" si="325"/>
        <v>0</v>
      </c>
      <c r="J308" s="308">
        <f t="shared" si="326"/>
        <v>0</v>
      </c>
      <c r="K308" s="308">
        <f t="shared" si="327"/>
        <v>0</v>
      </c>
      <c r="L308" s="308">
        <f t="shared" si="328"/>
        <v>0</v>
      </c>
      <c r="M308" s="308">
        <f t="shared" si="329"/>
        <v>0</v>
      </c>
      <c r="N308" s="308" t="str">
        <f t="shared" si="330"/>
        <v>[Country code missing]-[Participant ID missing]</v>
      </c>
      <c r="O308" s="370">
        <f t="shared" si="331"/>
        <v>0</v>
      </c>
      <c r="P308" s="308">
        <f t="shared" si="332"/>
        <v>0</v>
      </c>
      <c r="Q308" s="370">
        <f t="shared" si="333"/>
        <v>0</v>
      </c>
      <c r="R308" s="308">
        <f t="shared" si="334"/>
        <v>0</v>
      </c>
      <c r="S308" s="308">
        <f t="shared" si="335"/>
        <v>0</v>
      </c>
      <c r="T308" s="308">
        <f t="shared" si="335"/>
        <v>0</v>
      </c>
      <c r="U308" s="308">
        <f t="shared" si="335"/>
        <v>0</v>
      </c>
      <c r="V308" s="308">
        <f t="shared" si="335"/>
        <v>0</v>
      </c>
      <c r="W308" s="308">
        <f t="shared" si="335"/>
        <v>0</v>
      </c>
      <c r="X308" s="308">
        <f t="shared" si="336"/>
        <v>0</v>
      </c>
      <c r="Y308" s="308">
        <f t="shared" si="337"/>
        <v>0</v>
      </c>
      <c r="Z308" s="308">
        <f t="shared" si="338"/>
        <v>0</v>
      </c>
      <c r="AA308" s="308">
        <f t="shared" si="339"/>
        <v>0</v>
      </c>
      <c r="AB308" s="308">
        <f t="shared" si="340"/>
        <v>0</v>
      </c>
      <c r="AC308" s="308">
        <f t="shared" si="341"/>
        <v>0</v>
      </c>
      <c r="AD308" s="308">
        <f t="shared" si="341"/>
        <v>0</v>
      </c>
      <c r="AE308" s="309" t="str">
        <f t="shared" si="341"/>
        <v>'Risk Margin'</v>
      </c>
      <c r="AF308" s="308" t="str">
        <f t="shared" si="341"/>
        <v>Non-life</v>
      </c>
      <c r="AG308" s="308" t="str">
        <f>'Risk Margin'!B24</f>
        <v>SCR1</v>
      </c>
      <c r="AH308" s="308" t="str">
        <f t="shared" si="353"/>
        <v>B</v>
      </c>
      <c r="AI308" s="308">
        <f t="shared" si="353"/>
        <v>10</v>
      </c>
      <c r="AJ308" s="308">
        <f t="shared" ca="1" si="347"/>
        <v>0</v>
      </c>
    </row>
    <row r="309" spans="1:36" s="308" customFormat="1" ht="15" customHeight="1" x14ac:dyDescent="0.2">
      <c r="A309" s="308">
        <f t="shared" si="317"/>
        <v>0</v>
      </c>
      <c r="B309" s="308">
        <f t="shared" si="318"/>
        <v>0</v>
      </c>
      <c r="C309" s="308">
        <f t="shared" si="319"/>
        <v>0</v>
      </c>
      <c r="D309" s="308">
        <f t="shared" si="320"/>
        <v>0</v>
      </c>
      <c r="E309" s="308">
        <f t="shared" si="321"/>
        <v>0</v>
      </c>
      <c r="F309" s="308">
        <f t="shared" si="322"/>
        <v>0</v>
      </c>
      <c r="G309" s="308">
        <f t="shared" si="323"/>
        <v>0</v>
      </c>
      <c r="H309" s="308">
        <f t="shared" si="324"/>
        <v>0</v>
      </c>
      <c r="I309" s="308">
        <f t="shared" si="325"/>
        <v>0</v>
      </c>
      <c r="J309" s="308">
        <f t="shared" si="326"/>
        <v>0</v>
      </c>
      <c r="K309" s="308">
        <f t="shared" si="327"/>
        <v>0</v>
      </c>
      <c r="L309" s="308">
        <f t="shared" si="328"/>
        <v>0</v>
      </c>
      <c r="M309" s="308">
        <f t="shared" si="329"/>
        <v>0</v>
      </c>
      <c r="N309" s="308" t="str">
        <f t="shared" si="330"/>
        <v>[Country code missing]-[Participant ID missing]</v>
      </c>
      <c r="O309" s="370">
        <f t="shared" si="331"/>
        <v>0</v>
      </c>
      <c r="P309" s="308">
        <f t="shared" si="332"/>
        <v>0</v>
      </c>
      <c r="Q309" s="370">
        <f t="shared" si="333"/>
        <v>0</v>
      </c>
      <c r="R309" s="308">
        <f t="shared" si="334"/>
        <v>0</v>
      </c>
      <c r="S309" s="308">
        <f t="shared" si="335"/>
        <v>0</v>
      </c>
      <c r="T309" s="308">
        <f t="shared" si="335"/>
        <v>0</v>
      </c>
      <c r="U309" s="308">
        <f t="shared" si="335"/>
        <v>0</v>
      </c>
      <c r="V309" s="308">
        <f t="shared" si="335"/>
        <v>0</v>
      </c>
      <c r="W309" s="308">
        <f t="shared" si="335"/>
        <v>0</v>
      </c>
      <c r="X309" s="308">
        <f t="shared" si="336"/>
        <v>0</v>
      </c>
      <c r="Y309" s="308">
        <f t="shared" si="337"/>
        <v>0</v>
      </c>
      <c r="Z309" s="308">
        <f t="shared" si="338"/>
        <v>0</v>
      </c>
      <c r="AA309" s="308">
        <f t="shared" si="339"/>
        <v>0</v>
      </c>
      <c r="AB309" s="308">
        <f t="shared" si="340"/>
        <v>0</v>
      </c>
      <c r="AC309" s="308">
        <f t="shared" si="340"/>
        <v>0</v>
      </c>
      <c r="AD309" s="308">
        <f t="shared" si="340"/>
        <v>0</v>
      </c>
      <c r="AE309" s="309" t="str">
        <f t="shared" si="340"/>
        <v>'Risk Margin'</v>
      </c>
      <c r="AF309" s="308" t="str">
        <f t="shared" si="340"/>
        <v>Non-life</v>
      </c>
      <c r="AG309" s="308" t="str">
        <f>'Risk Margin'!B25</f>
        <v>SCR2</v>
      </c>
      <c r="AH309" s="308" t="str">
        <f t="shared" si="353"/>
        <v>B</v>
      </c>
      <c r="AI309" s="308">
        <f t="shared" si="353"/>
        <v>10</v>
      </c>
      <c r="AJ309" s="308">
        <f t="shared" ca="1" si="347"/>
        <v>0</v>
      </c>
    </row>
    <row r="310" spans="1:36" s="308" customFormat="1" ht="15" customHeight="1" x14ac:dyDescent="0.2">
      <c r="A310" s="308">
        <f t="shared" si="317"/>
        <v>0</v>
      </c>
      <c r="B310" s="308">
        <f t="shared" si="318"/>
        <v>0</v>
      </c>
      <c r="C310" s="308">
        <f t="shared" si="319"/>
        <v>0</v>
      </c>
      <c r="D310" s="308">
        <f t="shared" si="320"/>
        <v>0</v>
      </c>
      <c r="E310" s="308">
        <f t="shared" si="321"/>
        <v>0</v>
      </c>
      <c r="F310" s="308">
        <f t="shared" si="322"/>
        <v>0</v>
      </c>
      <c r="G310" s="308">
        <f t="shared" si="323"/>
        <v>0</v>
      </c>
      <c r="H310" s="308">
        <f t="shared" si="324"/>
        <v>0</v>
      </c>
      <c r="I310" s="308">
        <f t="shared" si="325"/>
        <v>0</v>
      </c>
      <c r="J310" s="308">
        <f t="shared" si="326"/>
        <v>0</v>
      </c>
      <c r="K310" s="308">
        <f t="shared" si="327"/>
        <v>0</v>
      </c>
      <c r="L310" s="308">
        <f t="shared" si="328"/>
        <v>0</v>
      </c>
      <c r="M310" s="308">
        <f t="shared" si="329"/>
        <v>0</v>
      </c>
      <c r="N310" s="308" t="str">
        <f t="shared" si="330"/>
        <v>[Country code missing]-[Participant ID missing]</v>
      </c>
      <c r="O310" s="370">
        <f t="shared" si="331"/>
        <v>0</v>
      </c>
      <c r="P310" s="308">
        <f t="shared" si="332"/>
        <v>0</v>
      </c>
      <c r="Q310" s="370">
        <f t="shared" si="333"/>
        <v>0</v>
      </c>
      <c r="R310" s="308">
        <f t="shared" si="334"/>
        <v>0</v>
      </c>
      <c r="S310" s="308">
        <f t="shared" si="335"/>
        <v>0</v>
      </c>
      <c r="T310" s="308">
        <f t="shared" si="335"/>
        <v>0</v>
      </c>
      <c r="U310" s="308">
        <f t="shared" si="335"/>
        <v>0</v>
      </c>
      <c r="V310" s="308">
        <f t="shared" si="335"/>
        <v>0</v>
      </c>
      <c r="W310" s="308">
        <f t="shared" si="335"/>
        <v>0</v>
      </c>
      <c r="X310" s="308">
        <f t="shared" si="336"/>
        <v>0</v>
      </c>
      <c r="Y310" s="308">
        <f t="shared" si="337"/>
        <v>0</v>
      </c>
      <c r="Z310" s="308">
        <f t="shared" si="338"/>
        <v>0</v>
      </c>
      <c r="AA310" s="308">
        <f t="shared" si="339"/>
        <v>0</v>
      </c>
      <c r="AB310" s="308">
        <f t="shared" si="339"/>
        <v>0</v>
      </c>
      <c r="AC310" s="308">
        <f t="shared" si="339"/>
        <v>0</v>
      </c>
      <c r="AD310" s="308">
        <f t="shared" si="339"/>
        <v>0</v>
      </c>
      <c r="AE310" s="309" t="str">
        <f t="shared" si="339"/>
        <v>'Risk Margin'</v>
      </c>
      <c r="AF310" s="308" t="str">
        <f t="shared" si="339"/>
        <v>Non-life</v>
      </c>
      <c r="AG310" s="308" t="str">
        <f>'Risk Margin'!B26</f>
        <v>SCR3</v>
      </c>
      <c r="AH310" s="308" t="str">
        <f t="shared" si="353"/>
        <v>B</v>
      </c>
      <c r="AI310" s="308">
        <f t="shared" si="353"/>
        <v>10</v>
      </c>
      <c r="AJ310" s="308">
        <f t="shared" ref="AJ310:AJ341" ca="1" si="354">INDEX(INDIRECT(CONCATENATE($AE310,"!$1:$1048576")),MATCH($AG310,INDIRECT(CONCATENATE($AE310,"!$",$AH310,":$",$AH310)),0),MATCH($AF310,INDIRECT(CONCATENATE($AE310,"!$",$AI310,":$",$AI310)),0))</f>
        <v>0</v>
      </c>
    </row>
    <row r="311" spans="1:36" s="308" customFormat="1" ht="15" customHeight="1" x14ac:dyDescent="0.2">
      <c r="A311" s="308">
        <f t="shared" si="317"/>
        <v>0</v>
      </c>
      <c r="B311" s="308">
        <f t="shared" si="318"/>
        <v>0</v>
      </c>
      <c r="C311" s="308">
        <f t="shared" si="319"/>
        <v>0</v>
      </c>
      <c r="D311" s="308">
        <f t="shared" si="320"/>
        <v>0</v>
      </c>
      <c r="E311" s="308">
        <f t="shared" si="321"/>
        <v>0</v>
      </c>
      <c r="F311" s="308">
        <f t="shared" si="322"/>
        <v>0</v>
      </c>
      <c r="G311" s="308">
        <f t="shared" si="323"/>
        <v>0</v>
      </c>
      <c r="H311" s="308">
        <f t="shared" si="324"/>
        <v>0</v>
      </c>
      <c r="I311" s="308">
        <f t="shared" si="325"/>
        <v>0</v>
      </c>
      <c r="J311" s="308">
        <f t="shared" si="326"/>
        <v>0</v>
      </c>
      <c r="K311" s="308">
        <f t="shared" si="327"/>
        <v>0</v>
      </c>
      <c r="L311" s="308">
        <f t="shared" si="328"/>
        <v>0</v>
      </c>
      <c r="M311" s="308">
        <f t="shared" si="329"/>
        <v>0</v>
      </c>
      <c r="N311" s="308" t="str">
        <f t="shared" si="330"/>
        <v>[Country code missing]-[Participant ID missing]</v>
      </c>
      <c r="O311" s="370">
        <f t="shared" si="331"/>
        <v>0</v>
      </c>
      <c r="P311" s="308">
        <f t="shared" si="332"/>
        <v>0</v>
      </c>
      <c r="Q311" s="370">
        <f t="shared" si="333"/>
        <v>0</v>
      </c>
      <c r="R311" s="308">
        <f t="shared" si="334"/>
        <v>0</v>
      </c>
      <c r="S311" s="308">
        <f t="shared" si="335"/>
        <v>0</v>
      </c>
      <c r="T311" s="308">
        <f t="shared" si="335"/>
        <v>0</v>
      </c>
      <c r="U311" s="308">
        <f t="shared" si="335"/>
        <v>0</v>
      </c>
      <c r="V311" s="308">
        <f t="shared" si="335"/>
        <v>0</v>
      </c>
      <c r="W311" s="308">
        <f t="shared" si="335"/>
        <v>0</v>
      </c>
      <c r="X311" s="308">
        <f t="shared" si="336"/>
        <v>0</v>
      </c>
      <c r="Y311" s="308">
        <f t="shared" si="337"/>
        <v>0</v>
      </c>
      <c r="Z311" s="308">
        <f t="shared" si="338"/>
        <v>0</v>
      </c>
      <c r="AA311" s="308">
        <f t="shared" si="338"/>
        <v>0</v>
      </c>
      <c r="AB311" s="308">
        <f t="shared" si="338"/>
        <v>0</v>
      </c>
      <c r="AC311" s="308">
        <f t="shared" si="338"/>
        <v>0</v>
      </c>
      <c r="AD311" s="308">
        <f t="shared" si="338"/>
        <v>0</v>
      </c>
      <c r="AE311" s="309" t="str">
        <f t="shared" si="338"/>
        <v>'Risk Margin'</v>
      </c>
      <c r="AF311" s="308" t="str">
        <f t="shared" si="338"/>
        <v>Non-life</v>
      </c>
      <c r="AG311" s="308" t="str">
        <f>'Risk Margin'!B27</f>
        <v>SCR4</v>
      </c>
      <c r="AH311" s="308" t="str">
        <f t="shared" si="353"/>
        <v>B</v>
      </c>
      <c r="AI311" s="308">
        <f t="shared" si="353"/>
        <v>10</v>
      </c>
      <c r="AJ311" s="308">
        <f t="shared" ca="1" si="354"/>
        <v>0</v>
      </c>
    </row>
    <row r="312" spans="1:36" s="308" customFormat="1" ht="15" customHeight="1" x14ac:dyDescent="0.2">
      <c r="A312" s="308">
        <f t="shared" si="317"/>
        <v>0</v>
      </c>
      <c r="B312" s="308">
        <f t="shared" si="318"/>
        <v>0</v>
      </c>
      <c r="C312" s="308">
        <f t="shared" si="319"/>
        <v>0</v>
      </c>
      <c r="D312" s="308">
        <f t="shared" si="320"/>
        <v>0</v>
      </c>
      <c r="E312" s="308">
        <f t="shared" si="321"/>
        <v>0</v>
      </c>
      <c r="F312" s="308">
        <f t="shared" si="322"/>
        <v>0</v>
      </c>
      <c r="G312" s="308">
        <f t="shared" si="323"/>
        <v>0</v>
      </c>
      <c r="H312" s="308">
        <f t="shared" si="324"/>
        <v>0</v>
      </c>
      <c r="I312" s="308">
        <f t="shared" si="325"/>
        <v>0</v>
      </c>
      <c r="J312" s="308">
        <f t="shared" si="326"/>
        <v>0</v>
      </c>
      <c r="K312" s="308">
        <f t="shared" si="327"/>
        <v>0</v>
      </c>
      <c r="L312" s="308">
        <f t="shared" si="328"/>
        <v>0</v>
      </c>
      <c r="M312" s="308">
        <f t="shared" si="329"/>
        <v>0</v>
      </c>
      <c r="N312" s="308" t="str">
        <f t="shared" si="330"/>
        <v>[Country code missing]-[Participant ID missing]</v>
      </c>
      <c r="O312" s="370">
        <f t="shared" si="331"/>
        <v>0</v>
      </c>
      <c r="P312" s="308">
        <f t="shared" si="332"/>
        <v>0</v>
      </c>
      <c r="Q312" s="370">
        <f t="shared" si="333"/>
        <v>0</v>
      </c>
      <c r="R312" s="308">
        <f t="shared" si="334"/>
        <v>0</v>
      </c>
      <c r="S312" s="308">
        <f t="shared" si="335"/>
        <v>0</v>
      </c>
      <c r="T312" s="308">
        <f t="shared" si="335"/>
        <v>0</v>
      </c>
      <c r="U312" s="308">
        <f t="shared" si="335"/>
        <v>0</v>
      </c>
      <c r="V312" s="308">
        <f t="shared" si="335"/>
        <v>0</v>
      </c>
      <c r="W312" s="308">
        <f t="shared" si="335"/>
        <v>0</v>
      </c>
      <c r="X312" s="308">
        <f t="shared" si="336"/>
        <v>0</v>
      </c>
      <c r="Y312" s="308">
        <f t="shared" si="337"/>
        <v>0</v>
      </c>
      <c r="Z312" s="308">
        <f t="shared" si="337"/>
        <v>0</v>
      </c>
      <c r="AA312" s="308">
        <f t="shared" si="337"/>
        <v>0</v>
      </c>
      <c r="AB312" s="308">
        <f t="shared" si="337"/>
        <v>0</v>
      </c>
      <c r="AC312" s="308">
        <f t="shared" si="337"/>
        <v>0</v>
      </c>
      <c r="AD312" s="308">
        <f t="shared" si="337"/>
        <v>0</v>
      </c>
      <c r="AE312" s="309" t="str">
        <f t="shared" si="337"/>
        <v>'Risk Margin'</v>
      </c>
      <c r="AF312" s="308" t="str">
        <f t="shared" si="337"/>
        <v>Non-life</v>
      </c>
      <c r="AG312" s="308" t="str">
        <f>'Risk Margin'!B28</f>
        <v>SCR5</v>
      </c>
      <c r="AH312" s="308" t="str">
        <f t="shared" si="353"/>
        <v>B</v>
      </c>
      <c r="AI312" s="308">
        <f t="shared" si="353"/>
        <v>10</v>
      </c>
      <c r="AJ312" s="308">
        <f t="shared" ca="1" si="354"/>
        <v>0</v>
      </c>
    </row>
    <row r="313" spans="1:36" s="308" customFormat="1" ht="15" customHeight="1" x14ac:dyDescent="0.2">
      <c r="A313" s="308">
        <f t="shared" si="317"/>
        <v>0</v>
      </c>
      <c r="B313" s="308">
        <f t="shared" si="318"/>
        <v>0</v>
      </c>
      <c r="C313" s="308">
        <f t="shared" si="319"/>
        <v>0</v>
      </c>
      <c r="D313" s="308">
        <f t="shared" si="320"/>
        <v>0</v>
      </c>
      <c r="E313" s="308">
        <f t="shared" si="321"/>
        <v>0</v>
      </c>
      <c r="F313" s="308">
        <f t="shared" si="322"/>
        <v>0</v>
      </c>
      <c r="G313" s="308">
        <f t="shared" si="323"/>
        <v>0</v>
      </c>
      <c r="H313" s="308">
        <f t="shared" si="324"/>
        <v>0</v>
      </c>
      <c r="I313" s="308">
        <f t="shared" si="325"/>
        <v>0</v>
      </c>
      <c r="J313" s="308">
        <f t="shared" si="326"/>
        <v>0</v>
      </c>
      <c r="K313" s="308">
        <f t="shared" si="327"/>
        <v>0</v>
      </c>
      <c r="L313" s="308">
        <f t="shared" si="328"/>
        <v>0</v>
      </c>
      <c r="M313" s="308">
        <f t="shared" si="329"/>
        <v>0</v>
      </c>
      <c r="N313" s="308" t="str">
        <f t="shared" si="330"/>
        <v>[Country code missing]-[Participant ID missing]</v>
      </c>
      <c r="O313" s="370">
        <f t="shared" si="331"/>
        <v>0</v>
      </c>
      <c r="P313" s="308">
        <f t="shared" si="332"/>
        <v>0</v>
      </c>
      <c r="Q313" s="370">
        <f t="shared" si="333"/>
        <v>0</v>
      </c>
      <c r="R313" s="308">
        <f t="shared" si="334"/>
        <v>0</v>
      </c>
      <c r="S313" s="308">
        <f t="shared" si="335"/>
        <v>0</v>
      </c>
      <c r="T313" s="308">
        <f t="shared" si="335"/>
        <v>0</v>
      </c>
      <c r="U313" s="308">
        <f t="shared" si="335"/>
        <v>0</v>
      </c>
      <c r="V313" s="308">
        <f t="shared" si="335"/>
        <v>0</v>
      </c>
      <c r="W313" s="308">
        <f t="shared" si="335"/>
        <v>0</v>
      </c>
      <c r="X313" s="308">
        <f t="shared" si="336"/>
        <v>0</v>
      </c>
      <c r="Y313" s="308">
        <f t="shared" si="336"/>
        <v>0</v>
      </c>
      <c r="Z313" s="308">
        <f t="shared" si="336"/>
        <v>0</v>
      </c>
      <c r="AA313" s="308">
        <f t="shared" si="336"/>
        <v>0</v>
      </c>
      <c r="AB313" s="308">
        <f t="shared" si="336"/>
        <v>0</v>
      </c>
      <c r="AC313" s="308">
        <f t="shared" si="336"/>
        <v>0</v>
      </c>
      <c r="AD313" s="308">
        <f t="shared" si="336"/>
        <v>0</v>
      </c>
      <c r="AE313" s="309" t="str">
        <f t="shared" si="336"/>
        <v>'Risk Margin'</v>
      </c>
      <c r="AF313" s="308" t="str">
        <f t="shared" si="336"/>
        <v>Non-life</v>
      </c>
      <c r="AG313" s="308" t="str">
        <f>'Risk Margin'!B29</f>
        <v>SCR6</v>
      </c>
      <c r="AH313" s="308" t="str">
        <f t="shared" si="353"/>
        <v>B</v>
      </c>
      <c r="AI313" s="308">
        <f t="shared" si="353"/>
        <v>10</v>
      </c>
      <c r="AJ313" s="308">
        <f t="shared" ca="1" si="354"/>
        <v>0</v>
      </c>
    </row>
    <row r="314" spans="1:36" s="308" customFormat="1" ht="15" customHeight="1" x14ac:dyDescent="0.2">
      <c r="A314" s="308">
        <f t="shared" si="317"/>
        <v>0</v>
      </c>
      <c r="B314" s="308">
        <f t="shared" si="318"/>
        <v>0</v>
      </c>
      <c r="C314" s="308">
        <f t="shared" si="319"/>
        <v>0</v>
      </c>
      <c r="D314" s="308">
        <f t="shared" si="320"/>
        <v>0</v>
      </c>
      <c r="E314" s="308">
        <f t="shared" si="321"/>
        <v>0</v>
      </c>
      <c r="F314" s="308">
        <f t="shared" si="322"/>
        <v>0</v>
      </c>
      <c r="G314" s="308">
        <f t="shared" si="323"/>
        <v>0</v>
      </c>
      <c r="H314" s="308">
        <f t="shared" si="324"/>
        <v>0</v>
      </c>
      <c r="I314" s="308">
        <f t="shared" si="325"/>
        <v>0</v>
      </c>
      <c r="J314" s="308">
        <f t="shared" si="326"/>
        <v>0</v>
      </c>
      <c r="K314" s="308">
        <f t="shared" si="327"/>
        <v>0</v>
      </c>
      <c r="L314" s="308">
        <f t="shared" si="328"/>
        <v>0</v>
      </c>
      <c r="M314" s="308">
        <f t="shared" si="329"/>
        <v>0</v>
      </c>
      <c r="N314" s="308" t="str">
        <f t="shared" si="330"/>
        <v>[Country code missing]-[Participant ID missing]</v>
      </c>
      <c r="O314" s="370">
        <f t="shared" si="331"/>
        <v>0</v>
      </c>
      <c r="P314" s="308">
        <f t="shared" si="332"/>
        <v>0</v>
      </c>
      <c r="Q314" s="370">
        <f t="shared" si="333"/>
        <v>0</v>
      </c>
      <c r="R314" s="308">
        <f t="shared" si="334"/>
        <v>0</v>
      </c>
      <c r="S314" s="308">
        <f t="shared" si="335"/>
        <v>0</v>
      </c>
      <c r="T314" s="308">
        <f t="shared" si="335"/>
        <v>0</v>
      </c>
      <c r="U314" s="308">
        <f t="shared" si="335"/>
        <v>0</v>
      </c>
      <c r="V314" s="308">
        <f t="shared" si="335"/>
        <v>0</v>
      </c>
      <c r="W314" s="308">
        <f t="shared" si="335"/>
        <v>0</v>
      </c>
      <c r="X314" s="308">
        <f t="shared" si="335"/>
        <v>0</v>
      </c>
      <c r="Y314" s="308">
        <f t="shared" si="335"/>
        <v>0</v>
      </c>
      <c r="Z314" s="308">
        <f t="shared" si="335"/>
        <v>0</v>
      </c>
      <c r="AA314" s="308">
        <f t="shared" si="335"/>
        <v>0</v>
      </c>
      <c r="AB314" s="308">
        <f t="shared" si="335"/>
        <v>0</v>
      </c>
      <c r="AC314" s="308">
        <f t="shared" si="335"/>
        <v>0</v>
      </c>
      <c r="AD314" s="308">
        <f t="shared" si="335"/>
        <v>0</v>
      </c>
      <c r="AE314" s="309" t="str">
        <f t="shared" si="335"/>
        <v>'Risk Margin'</v>
      </c>
      <c r="AF314" s="308" t="str">
        <f t="shared" si="335"/>
        <v>Non-life</v>
      </c>
      <c r="AG314" s="308" t="str">
        <f>'Risk Margin'!B30</f>
        <v>SCR7</v>
      </c>
      <c r="AH314" s="308" t="str">
        <f t="shared" si="353"/>
        <v>B</v>
      </c>
      <c r="AI314" s="308">
        <f t="shared" si="353"/>
        <v>10</v>
      </c>
      <c r="AJ314" s="308">
        <f t="shared" ca="1" si="354"/>
        <v>0</v>
      </c>
    </row>
    <row r="315" spans="1:36" s="308" customFormat="1" ht="15" customHeight="1" x14ac:dyDescent="0.2">
      <c r="A315" s="308">
        <f t="shared" si="317"/>
        <v>0</v>
      </c>
      <c r="B315" s="308">
        <f t="shared" si="318"/>
        <v>0</v>
      </c>
      <c r="C315" s="308">
        <f t="shared" si="319"/>
        <v>0</v>
      </c>
      <c r="D315" s="308">
        <f t="shared" si="320"/>
        <v>0</v>
      </c>
      <c r="E315" s="308">
        <f t="shared" si="321"/>
        <v>0</v>
      </c>
      <c r="F315" s="308">
        <f t="shared" si="322"/>
        <v>0</v>
      </c>
      <c r="G315" s="308">
        <f t="shared" si="323"/>
        <v>0</v>
      </c>
      <c r="H315" s="308">
        <f t="shared" si="324"/>
        <v>0</v>
      </c>
      <c r="I315" s="308">
        <f t="shared" si="325"/>
        <v>0</v>
      </c>
      <c r="J315" s="308">
        <f t="shared" si="326"/>
        <v>0</v>
      </c>
      <c r="K315" s="308">
        <f t="shared" si="327"/>
        <v>0</v>
      </c>
      <c r="L315" s="308">
        <f t="shared" si="328"/>
        <v>0</v>
      </c>
      <c r="M315" s="308">
        <f t="shared" si="329"/>
        <v>0</v>
      </c>
      <c r="N315" s="308" t="str">
        <f t="shared" si="330"/>
        <v>[Country code missing]-[Participant ID missing]</v>
      </c>
      <c r="O315" s="370">
        <f t="shared" si="331"/>
        <v>0</v>
      </c>
      <c r="P315" s="308">
        <f t="shared" si="332"/>
        <v>0</v>
      </c>
      <c r="Q315" s="370">
        <f t="shared" si="333"/>
        <v>0</v>
      </c>
      <c r="R315" s="308">
        <f t="shared" si="334"/>
        <v>0</v>
      </c>
      <c r="S315" s="308">
        <f t="shared" si="334"/>
        <v>0</v>
      </c>
      <c r="T315" s="308">
        <f t="shared" si="334"/>
        <v>0</v>
      </c>
      <c r="U315" s="308">
        <f t="shared" si="334"/>
        <v>0</v>
      </c>
      <c r="V315" s="308">
        <f t="shared" si="334"/>
        <v>0</v>
      </c>
      <c r="W315" s="308">
        <f t="shared" si="334"/>
        <v>0</v>
      </c>
      <c r="X315" s="308">
        <f t="shared" si="334"/>
        <v>0</v>
      </c>
      <c r="Y315" s="308">
        <f t="shared" si="334"/>
        <v>0</v>
      </c>
      <c r="Z315" s="308">
        <f t="shared" si="334"/>
        <v>0</v>
      </c>
      <c r="AA315" s="308">
        <f t="shared" si="334"/>
        <v>0</v>
      </c>
      <c r="AB315" s="308">
        <f t="shared" si="334"/>
        <v>0</v>
      </c>
      <c r="AC315" s="308">
        <f t="shared" si="334"/>
        <v>0</v>
      </c>
      <c r="AD315" s="308">
        <f t="shared" si="334"/>
        <v>0</v>
      </c>
      <c r="AE315" s="309" t="str">
        <f t="shared" si="334"/>
        <v>'Risk Margin'</v>
      </c>
      <c r="AF315" s="308" t="str">
        <f t="shared" si="334"/>
        <v>Non-life</v>
      </c>
      <c r="AG315" s="308" t="str">
        <f>'Risk Margin'!B31</f>
        <v>SCR8</v>
      </c>
      <c r="AH315" s="308" t="str">
        <f t="shared" si="353"/>
        <v>B</v>
      </c>
      <c r="AI315" s="308">
        <f t="shared" si="353"/>
        <v>10</v>
      </c>
      <c r="AJ315" s="308">
        <f t="shared" ca="1" si="354"/>
        <v>0</v>
      </c>
    </row>
    <row r="316" spans="1:36" s="308" customFormat="1" ht="15" customHeight="1" x14ac:dyDescent="0.2">
      <c r="A316" s="308">
        <f t="shared" si="317"/>
        <v>0</v>
      </c>
      <c r="B316" s="308">
        <f t="shared" si="318"/>
        <v>0</v>
      </c>
      <c r="C316" s="308">
        <f t="shared" si="319"/>
        <v>0</v>
      </c>
      <c r="D316" s="308">
        <f t="shared" si="320"/>
        <v>0</v>
      </c>
      <c r="E316" s="308">
        <f t="shared" si="321"/>
        <v>0</v>
      </c>
      <c r="F316" s="308">
        <f t="shared" si="322"/>
        <v>0</v>
      </c>
      <c r="G316" s="308">
        <f t="shared" si="323"/>
        <v>0</v>
      </c>
      <c r="H316" s="308">
        <f t="shared" si="324"/>
        <v>0</v>
      </c>
      <c r="I316" s="308">
        <f t="shared" si="325"/>
        <v>0</v>
      </c>
      <c r="J316" s="308">
        <f t="shared" si="326"/>
        <v>0</v>
      </c>
      <c r="K316" s="308">
        <f t="shared" si="327"/>
        <v>0</v>
      </c>
      <c r="L316" s="308">
        <f t="shared" si="328"/>
        <v>0</v>
      </c>
      <c r="M316" s="308">
        <f t="shared" si="329"/>
        <v>0</v>
      </c>
      <c r="N316" s="308" t="str">
        <f t="shared" si="330"/>
        <v>[Country code missing]-[Participant ID missing]</v>
      </c>
      <c r="O316" s="370">
        <f t="shared" si="331"/>
        <v>0</v>
      </c>
      <c r="P316" s="308">
        <f t="shared" si="332"/>
        <v>0</v>
      </c>
      <c r="Q316" s="370">
        <f t="shared" si="333"/>
        <v>0</v>
      </c>
      <c r="R316" s="308">
        <f t="shared" si="333"/>
        <v>0</v>
      </c>
      <c r="S316" s="308">
        <f t="shared" si="333"/>
        <v>0</v>
      </c>
      <c r="T316" s="308">
        <f t="shared" si="333"/>
        <v>0</v>
      </c>
      <c r="U316" s="308">
        <f t="shared" si="333"/>
        <v>0</v>
      </c>
      <c r="V316" s="308">
        <f t="shared" si="333"/>
        <v>0</v>
      </c>
      <c r="W316" s="308">
        <f t="shared" si="333"/>
        <v>0</v>
      </c>
      <c r="X316" s="308">
        <f t="shared" si="333"/>
        <v>0</v>
      </c>
      <c r="Y316" s="308">
        <f t="shared" si="333"/>
        <v>0</v>
      </c>
      <c r="Z316" s="308">
        <f t="shared" si="333"/>
        <v>0</v>
      </c>
      <c r="AA316" s="308">
        <f t="shared" si="333"/>
        <v>0</v>
      </c>
      <c r="AB316" s="308">
        <f t="shared" si="333"/>
        <v>0</v>
      </c>
      <c r="AC316" s="308">
        <f t="shared" si="333"/>
        <v>0</v>
      </c>
      <c r="AD316" s="308">
        <f t="shared" si="333"/>
        <v>0</v>
      </c>
      <c r="AE316" s="309" t="str">
        <f t="shared" si="333"/>
        <v>'Risk Margin'</v>
      </c>
      <c r="AF316" s="308" t="str">
        <f t="shared" si="333"/>
        <v>Non-life</v>
      </c>
      <c r="AG316" s="308" t="str">
        <f>'Risk Margin'!B32</f>
        <v>SCR9</v>
      </c>
      <c r="AH316" s="308" t="str">
        <f t="shared" si="353"/>
        <v>B</v>
      </c>
      <c r="AI316" s="308">
        <f t="shared" si="353"/>
        <v>10</v>
      </c>
      <c r="AJ316" s="308">
        <f t="shared" ca="1" si="354"/>
        <v>0</v>
      </c>
    </row>
    <row r="317" spans="1:36" s="308" customFormat="1" ht="15" customHeight="1" x14ac:dyDescent="0.2">
      <c r="A317" s="308">
        <f t="shared" si="317"/>
        <v>0</v>
      </c>
      <c r="B317" s="308">
        <f t="shared" si="318"/>
        <v>0</v>
      </c>
      <c r="C317" s="308">
        <f t="shared" si="319"/>
        <v>0</v>
      </c>
      <c r="D317" s="308">
        <f t="shared" si="320"/>
        <v>0</v>
      </c>
      <c r="E317" s="308">
        <f t="shared" si="321"/>
        <v>0</v>
      </c>
      <c r="F317" s="308">
        <f t="shared" si="322"/>
        <v>0</v>
      </c>
      <c r="G317" s="308">
        <f t="shared" si="323"/>
        <v>0</v>
      </c>
      <c r="H317" s="308">
        <f t="shared" si="324"/>
        <v>0</v>
      </c>
      <c r="I317" s="308">
        <f t="shared" si="325"/>
        <v>0</v>
      </c>
      <c r="J317" s="308">
        <f t="shared" si="326"/>
        <v>0</v>
      </c>
      <c r="K317" s="308">
        <f t="shared" si="327"/>
        <v>0</v>
      </c>
      <c r="L317" s="308">
        <f t="shared" si="328"/>
        <v>0</v>
      </c>
      <c r="M317" s="308">
        <f t="shared" si="329"/>
        <v>0</v>
      </c>
      <c r="N317" s="308" t="str">
        <f t="shared" si="330"/>
        <v>[Country code missing]-[Participant ID missing]</v>
      </c>
      <c r="O317" s="370">
        <f t="shared" si="331"/>
        <v>0</v>
      </c>
      <c r="P317" s="308">
        <f t="shared" si="332"/>
        <v>0</v>
      </c>
      <c r="Q317" s="370">
        <f t="shared" si="332"/>
        <v>0</v>
      </c>
      <c r="R317" s="308">
        <f t="shared" si="332"/>
        <v>0</v>
      </c>
      <c r="S317" s="308">
        <f t="shared" si="332"/>
        <v>0</v>
      </c>
      <c r="T317" s="308">
        <f t="shared" si="332"/>
        <v>0</v>
      </c>
      <c r="U317" s="308">
        <f t="shared" si="332"/>
        <v>0</v>
      </c>
      <c r="V317" s="308">
        <f t="shared" si="332"/>
        <v>0</v>
      </c>
      <c r="W317" s="308">
        <f t="shared" si="332"/>
        <v>0</v>
      </c>
      <c r="X317" s="308">
        <f t="shared" si="332"/>
        <v>0</v>
      </c>
      <c r="Y317" s="308">
        <f t="shared" si="332"/>
        <v>0</v>
      </c>
      <c r="Z317" s="308">
        <f t="shared" si="332"/>
        <v>0</v>
      </c>
      <c r="AA317" s="308">
        <f t="shared" si="332"/>
        <v>0</v>
      </c>
      <c r="AB317" s="308">
        <f t="shared" si="332"/>
        <v>0</v>
      </c>
      <c r="AC317" s="308">
        <f t="shared" si="332"/>
        <v>0</v>
      </c>
      <c r="AD317" s="308">
        <f t="shared" si="332"/>
        <v>0</v>
      </c>
      <c r="AE317" s="309" t="str">
        <f t="shared" si="332"/>
        <v>'Risk Margin'</v>
      </c>
      <c r="AF317" s="308" t="str">
        <f t="shared" si="332"/>
        <v>Non-life</v>
      </c>
      <c r="AG317" s="308" t="str">
        <f>'Risk Margin'!B33</f>
        <v>SCR10</v>
      </c>
      <c r="AH317" s="308" t="str">
        <f t="shared" si="353"/>
        <v>B</v>
      </c>
      <c r="AI317" s="308">
        <f t="shared" si="353"/>
        <v>10</v>
      </c>
      <c r="AJ317" s="308">
        <f t="shared" ca="1" si="354"/>
        <v>0</v>
      </c>
    </row>
    <row r="318" spans="1:36" s="308" customFormat="1" ht="15" customHeight="1" x14ac:dyDescent="0.2">
      <c r="A318" s="308">
        <f t="shared" si="317"/>
        <v>0</v>
      </c>
      <c r="B318" s="308">
        <f t="shared" si="318"/>
        <v>0</v>
      </c>
      <c r="C318" s="308">
        <f t="shared" si="319"/>
        <v>0</v>
      </c>
      <c r="D318" s="308">
        <f t="shared" si="320"/>
        <v>0</v>
      </c>
      <c r="E318" s="308">
        <f t="shared" si="321"/>
        <v>0</v>
      </c>
      <c r="F318" s="308">
        <f t="shared" si="322"/>
        <v>0</v>
      </c>
      <c r="G318" s="308">
        <f t="shared" si="323"/>
        <v>0</v>
      </c>
      <c r="H318" s="308">
        <f t="shared" si="324"/>
        <v>0</v>
      </c>
      <c r="I318" s="308">
        <f t="shared" si="325"/>
        <v>0</v>
      </c>
      <c r="J318" s="308">
        <f t="shared" si="326"/>
        <v>0</v>
      </c>
      <c r="K318" s="308">
        <f t="shared" si="327"/>
        <v>0</v>
      </c>
      <c r="L318" s="308">
        <f t="shared" si="328"/>
        <v>0</v>
      </c>
      <c r="M318" s="308">
        <f t="shared" si="329"/>
        <v>0</v>
      </c>
      <c r="N318" s="308" t="str">
        <f t="shared" si="330"/>
        <v>[Country code missing]-[Participant ID missing]</v>
      </c>
      <c r="O318" s="370">
        <f t="shared" si="331"/>
        <v>0</v>
      </c>
      <c r="P318" s="308">
        <f t="shared" si="331"/>
        <v>0</v>
      </c>
      <c r="Q318" s="370">
        <f t="shared" si="331"/>
        <v>0</v>
      </c>
      <c r="R318" s="308">
        <f t="shared" si="331"/>
        <v>0</v>
      </c>
      <c r="S318" s="308">
        <f t="shared" si="331"/>
        <v>0</v>
      </c>
      <c r="T318" s="308">
        <f t="shared" si="331"/>
        <v>0</v>
      </c>
      <c r="U318" s="308">
        <f t="shared" si="331"/>
        <v>0</v>
      </c>
      <c r="V318" s="308">
        <f t="shared" si="331"/>
        <v>0</v>
      </c>
      <c r="W318" s="308">
        <f t="shared" si="331"/>
        <v>0</v>
      </c>
      <c r="X318" s="308">
        <f t="shared" si="331"/>
        <v>0</v>
      </c>
      <c r="Y318" s="308">
        <f t="shared" si="331"/>
        <v>0</v>
      </c>
      <c r="Z318" s="308">
        <f t="shared" si="331"/>
        <v>0</v>
      </c>
      <c r="AA318" s="308">
        <f t="shared" si="331"/>
        <v>0</v>
      </c>
      <c r="AB318" s="308">
        <f t="shared" si="331"/>
        <v>0</v>
      </c>
      <c r="AC318" s="308">
        <f t="shared" si="331"/>
        <v>0</v>
      </c>
      <c r="AD318" s="308">
        <f t="shared" si="331"/>
        <v>0</v>
      </c>
      <c r="AE318" s="309" t="str">
        <f t="shared" si="331"/>
        <v>'Risk Margin'</v>
      </c>
      <c r="AF318" s="308" t="str">
        <f t="shared" si="331"/>
        <v>Non-life</v>
      </c>
      <c r="AG318" s="308" t="str">
        <f>'Risk Margin'!B34</f>
        <v>SCR11</v>
      </c>
      <c r="AH318" s="308" t="str">
        <f t="shared" si="353"/>
        <v>B</v>
      </c>
      <c r="AI318" s="308">
        <f t="shared" si="353"/>
        <v>10</v>
      </c>
      <c r="AJ318" s="308">
        <f t="shared" ca="1" si="354"/>
        <v>0</v>
      </c>
    </row>
    <row r="319" spans="1:36" s="308" customFormat="1" ht="15" customHeight="1" x14ac:dyDescent="0.2">
      <c r="A319" s="308">
        <f t="shared" si="317"/>
        <v>0</v>
      </c>
      <c r="B319" s="308">
        <f t="shared" si="318"/>
        <v>0</v>
      </c>
      <c r="C319" s="308">
        <f t="shared" si="319"/>
        <v>0</v>
      </c>
      <c r="D319" s="308">
        <f t="shared" si="320"/>
        <v>0</v>
      </c>
      <c r="E319" s="308">
        <f t="shared" si="321"/>
        <v>0</v>
      </c>
      <c r="F319" s="308">
        <f t="shared" si="322"/>
        <v>0</v>
      </c>
      <c r="G319" s="308">
        <f t="shared" si="323"/>
        <v>0</v>
      </c>
      <c r="H319" s="308">
        <f t="shared" si="324"/>
        <v>0</v>
      </c>
      <c r="I319" s="308">
        <f t="shared" si="325"/>
        <v>0</v>
      </c>
      <c r="J319" s="308">
        <f t="shared" si="326"/>
        <v>0</v>
      </c>
      <c r="K319" s="308">
        <f t="shared" si="327"/>
        <v>0</v>
      </c>
      <c r="L319" s="308">
        <f t="shared" si="328"/>
        <v>0</v>
      </c>
      <c r="M319" s="308">
        <f t="shared" si="329"/>
        <v>0</v>
      </c>
      <c r="N319" s="308" t="str">
        <f t="shared" si="330"/>
        <v>[Country code missing]-[Participant ID missing]</v>
      </c>
      <c r="O319" s="370">
        <f t="shared" si="330"/>
        <v>0</v>
      </c>
      <c r="P319" s="308">
        <f t="shared" si="330"/>
        <v>0</v>
      </c>
      <c r="Q319" s="370">
        <f t="shared" si="330"/>
        <v>0</v>
      </c>
      <c r="R319" s="308">
        <f t="shared" si="330"/>
        <v>0</v>
      </c>
      <c r="S319" s="308">
        <f t="shared" si="330"/>
        <v>0</v>
      </c>
      <c r="T319" s="308">
        <f t="shared" si="330"/>
        <v>0</v>
      </c>
      <c r="U319" s="308">
        <f t="shared" si="330"/>
        <v>0</v>
      </c>
      <c r="V319" s="308">
        <f t="shared" si="330"/>
        <v>0</v>
      </c>
      <c r="W319" s="308">
        <f t="shared" si="330"/>
        <v>0</v>
      </c>
      <c r="X319" s="308">
        <f t="shared" si="330"/>
        <v>0</v>
      </c>
      <c r="Y319" s="308">
        <f t="shared" si="330"/>
        <v>0</v>
      </c>
      <c r="Z319" s="308">
        <f t="shared" si="330"/>
        <v>0</v>
      </c>
      <c r="AA319" s="308">
        <f t="shared" si="330"/>
        <v>0</v>
      </c>
      <c r="AB319" s="308">
        <f t="shared" si="330"/>
        <v>0</v>
      </c>
      <c r="AC319" s="308">
        <f t="shared" si="330"/>
        <v>0</v>
      </c>
      <c r="AD319" s="308">
        <f t="shared" si="330"/>
        <v>0</v>
      </c>
      <c r="AE319" s="309" t="str">
        <f t="shared" si="330"/>
        <v>'Risk Margin'</v>
      </c>
      <c r="AF319" s="308" t="str">
        <f t="shared" si="330"/>
        <v>Non-life</v>
      </c>
      <c r="AG319" s="308" t="str">
        <f>'Risk Margin'!B35</f>
        <v>SCR12</v>
      </c>
      <c r="AH319" s="308" t="str">
        <f t="shared" si="353"/>
        <v>B</v>
      </c>
      <c r="AI319" s="308">
        <f t="shared" si="353"/>
        <v>10</v>
      </c>
      <c r="AJ319" s="308">
        <f t="shared" ca="1" si="354"/>
        <v>0</v>
      </c>
    </row>
    <row r="320" spans="1:36" s="308" customFormat="1" ht="15" customHeight="1" x14ac:dyDescent="0.2">
      <c r="A320" s="308">
        <f t="shared" si="317"/>
        <v>0</v>
      </c>
      <c r="B320" s="308">
        <f t="shared" si="318"/>
        <v>0</v>
      </c>
      <c r="C320" s="308">
        <f t="shared" si="319"/>
        <v>0</v>
      </c>
      <c r="D320" s="308">
        <f t="shared" si="320"/>
        <v>0</v>
      </c>
      <c r="E320" s="308">
        <f t="shared" si="321"/>
        <v>0</v>
      </c>
      <c r="F320" s="308">
        <f t="shared" si="322"/>
        <v>0</v>
      </c>
      <c r="G320" s="308">
        <f t="shared" si="323"/>
        <v>0</v>
      </c>
      <c r="H320" s="308">
        <f t="shared" si="324"/>
        <v>0</v>
      </c>
      <c r="I320" s="308">
        <f t="shared" si="325"/>
        <v>0</v>
      </c>
      <c r="J320" s="308">
        <f t="shared" si="326"/>
        <v>0</v>
      </c>
      <c r="K320" s="308">
        <f t="shared" si="327"/>
        <v>0</v>
      </c>
      <c r="L320" s="308">
        <f t="shared" si="328"/>
        <v>0</v>
      </c>
      <c r="M320" s="308">
        <f t="shared" si="329"/>
        <v>0</v>
      </c>
      <c r="N320" s="308" t="str">
        <f t="shared" si="329"/>
        <v>[Country code missing]-[Participant ID missing]</v>
      </c>
      <c r="O320" s="370">
        <f t="shared" si="329"/>
        <v>0</v>
      </c>
      <c r="P320" s="308">
        <f t="shared" si="329"/>
        <v>0</v>
      </c>
      <c r="Q320" s="370">
        <f t="shared" si="329"/>
        <v>0</v>
      </c>
      <c r="R320" s="308">
        <f t="shared" si="329"/>
        <v>0</v>
      </c>
      <c r="S320" s="308">
        <f t="shared" si="329"/>
        <v>0</v>
      </c>
      <c r="T320" s="308">
        <f t="shared" si="329"/>
        <v>0</v>
      </c>
      <c r="U320" s="308">
        <f t="shared" si="329"/>
        <v>0</v>
      </c>
      <c r="V320" s="308">
        <f t="shared" si="329"/>
        <v>0</v>
      </c>
      <c r="W320" s="308">
        <f t="shared" si="329"/>
        <v>0</v>
      </c>
      <c r="X320" s="308">
        <f t="shared" si="329"/>
        <v>0</v>
      </c>
      <c r="Y320" s="308">
        <f t="shared" si="329"/>
        <v>0</v>
      </c>
      <c r="Z320" s="308">
        <f t="shared" si="329"/>
        <v>0</v>
      </c>
      <c r="AA320" s="308">
        <f t="shared" si="329"/>
        <v>0</v>
      </c>
      <c r="AB320" s="308">
        <f t="shared" si="329"/>
        <v>0</v>
      </c>
      <c r="AC320" s="308">
        <f t="shared" si="329"/>
        <v>0</v>
      </c>
      <c r="AD320" s="308">
        <f t="shared" si="329"/>
        <v>0</v>
      </c>
      <c r="AE320" s="309" t="str">
        <f t="shared" si="329"/>
        <v>'Risk Margin'</v>
      </c>
      <c r="AF320" s="308" t="str">
        <f t="shared" si="329"/>
        <v>Non-life</v>
      </c>
      <c r="AG320" s="308" t="str">
        <f>'Risk Margin'!B36</f>
        <v>SCR13</v>
      </c>
      <c r="AH320" s="308" t="str">
        <f t="shared" si="353"/>
        <v>B</v>
      </c>
      <c r="AI320" s="308">
        <f t="shared" si="353"/>
        <v>10</v>
      </c>
      <c r="AJ320" s="308">
        <f t="shared" ca="1" si="354"/>
        <v>0</v>
      </c>
    </row>
    <row r="321" spans="1:36" s="308" customFormat="1" ht="15" customHeight="1" x14ac:dyDescent="0.2">
      <c r="A321" s="308">
        <f t="shared" si="317"/>
        <v>0</v>
      </c>
      <c r="B321" s="308">
        <f t="shared" si="318"/>
        <v>0</v>
      </c>
      <c r="C321" s="308">
        <f t="shared" si="319"/>
        <v>0</v>
      </c>
      <c r="D321" s="308">
        <f t="shared" si="320"/>
        <v>0</v>
      </c>
      <c r="E321" s="308">
        <f t="shared" si="321"/>
        <v>0</v>
      </c>
      <c r="F321" s="308">
        <f t="shared" si="322"/>
        <v>0</v>
      </c>
      <c r="G321" s="308">
        <f t="shared" si="323"/>
        <v>0</v>
      </c>
      <c r="H321" s="308">
        <f t="shared" si="324"/>
        <v>0</v>
      </c>
      <c r="I321" s="308">
        <f t="shared" si="325"/>
        <v>0</v>
      </c>
      <c r="J321" s="308">
        <f t="shared" si="326"/>
        <v>0</v>
      </c>
      <c r="K321" s="308">
        <f t="shared" si="327"/>
        <v>0</v>
      </c>
      <c r="L321" s="308">
        <f t="shared" si="328"/>
        <v>0</v>
      </c>
      <c r="M321" s="308">
        <f t="shared" si="328"/>
        <v>0</v>
      </c>
      <c r="N321" s="308" t="str">
        <f t="shared" si="328"/>
        <v>[Country code missing]-[Participant ID missing]</v>
      </c>
      <c r="O321" s="370">
        <f t="shared" si="328"/>
        <v>0</v>
      </c>
      <c r="P321" s="308">
        <f t="shared" si="328"/>
        <v>0</v>
      </c>
      <c r="Q321" s="370">
        <f t="shared" si="328"/>
        <v>0</v>
      </c>
      <c r="R321" s="308">
        <f t="shared" si="328"/>
        <v>0</v>
      </c>
      <c r="S321" s="308">
        <f t="shared" si="328"/>
        <v>0</v>
      </c>
      <c r="T321" s="308">
        <f t="shared" si="328"/>
        <v>0</v>
      </c>
      <c r="U321" s="308">
        <f t="shared" si="328"/>
        <v>0</v>
      </c>
      <c r="V321" s="308">
        <f t="shared" si="328"/>
        <v>0</v>
      </c>
      <c r="W321" s="308">
        <f t="shared" si="328"/>
        <v>0</v>
      </c>
      <c r="X321" s="308">
        <f t="shared" si="328"/>
        <v>0</v>
      </c>
      <c r="Y321" s="308">
        <f t="shared" si="328"/>
        <v>0</v>
      </c>
      <c r="Z321" s="308">
        <f t="shared" si="328"/>
        <v>0</v>
      </c>
      <c r="AA321" s="308">
        <f t="shared" si="328"/>
        <v>0</v>
      </c>
      <c r="AB321" s="308">
        <f t="shared" si="328"/>
        <v>0</v>
      </c>
      <c r="AC321" s="308">
        <f t="shared" si="328"/>
        <v>0</v>
      </c>
      <c r="AD321" s="308">
        <f t="shared" si="328"/>
        <v>0</v>
      </c>
      <c r="AE321" s="309" t="str">
        <f t="shared" si="328"/>
        <v>'Risk Margin'</v>
      </c>
      <c r="AF321" s="308" t="str">
        <f t="shared" ref="AF321:AF384" si="355">AF320</f>
        <v>Non-life</v>
      </c>
      <c r="AG321" s="308" t="str">
        <f>'Risk Margin'!B37</f>
        <v>SCR14</v>
      </c>
      <c r="AH321" s="308" t="str">
        <f t="shared" si="353"/>
        <v>B</v>
      </c>
      <c r="AI321" s="308">
        <f t="shared" si="353"/>
        <v>10</v>
      </c>
      <c r="AJ321" s="308">
        <f t="shared" ca="1" si="354"/>
        <v>0</v>
      </c>
    </row>
    <row r="322" spans="1:36" s="308" customFormat="1" ht="15" customHeight="1" x14ac:dyDescent="0.2">
      <c r="A322" s="308">
        <f t="shared" si="317"/>
        <v>0</v>
      </c>
      <c r="B322" s="308">
        <f t="shared" si="318"/>
        <v>0</v>
      </c>
      <c r="C322" s="308">
        <f t="shared" si="319"/>
        <v>0</v>
      </c>
      <c r="D322" s="308">
        <f t="shared" si="320"/>
        <v>0</v>
      </c>
      <c r="E322" s="308">
        <f t="shared" si="321"/>
        <v>0</v>
      </c>
      <c r="F322" s="308">
        <f t="shared" si="322"/>
        <v>0</v>
      </c>
      <c r="G322" s="308">
        <f t="shared" si="323"/>
        <v>0</v>
      </c>
      <c r="H322" s="308">
        <f t="shared" si="324"/>
        <v>0</v>
      </c>
      <c r="I322" s="308">
        <f t="shared" si="325"/>
        <v>0</v>
      </c>
      <c r="J322" s="308">
        <f t="shared" si="326"/>
        <v>0</v>
      </c>
      <c r="K322" s="308">
        <f t="shared" si="327"/>
        <v>0</v>
      </c>
      <c r="L322" s="308">
        <f t="shared" si="327"/>
        <v>0</v>
      </c>
      <c r="M322" s="308">
        <f t="shared" si="327"/>
        <v>0</v>
      </c>
      <c r="N322" s="308" t="str">
        <f t="shared" si="327"/>
        <v>[Country code missing]-[Participant ID missing]</v>
      </c>
      <c r="O322" s="370">
        <f t="shared" si="327"/>
        <v>0</v>
      </c>
      <c r="P322" s="308">
        <f t="shared" si="327"/>
        <v>0</v>
      </c>
      <c r="Q322" s="370">
        <f t="shared" si="327"/>
        <v>0</v>
      </c>
      <c r="R322" s="308">
        <f t="shared" si="327"/>
        <v>0</v>
      </c>
      <c r="S322" s="308">
        <f t="shared" si="327"/>
        <v>0</v>
      </c>
      <c r="T322" s="308">
        <f t="shared" si="327"/>
        <v>0</v>
      </c>
      <c r="U322" s="308">
        <f t="shared" si="327"/>
        <v>0</v>
      </c>
      <c r="V322" s="308">
        <f t="shared" si="327"/>
        <v>0</v>
      </c>
      <c r="W322" s="308">
        <f t="shared" si="327"/>
        <v>0</v>
      </c>
      <c r="X322" s="308">
        <f t="shared" si="327"/>
        <v>0</v>
      </c>
      <c r="Y322" s="308">
        <f t="shared" si="327"/>
        <v>0</v>
      </c>
      <c r="Z322" s="308">
        <f t="shared" si="327"/>
        <v>0</v>
      </c>
      <c r="AA322" s="308">
        <f t="shared" si="327"/>
        <v>0</v>
      </c>
      <c r="AB322" s="308">
        <f t="shared" si="327"/>
        <v>0</v>
      </c>
      <c r="AC322" s="308">
        <f t="shared" si="327"/>
        <v>0</v>
      </c>
      <c r="AD322" s="308">
        <f t="shared" si="327"/>
        <v>0</v>
      </c>
      <c r="AE322" s="309" t="str">
        <f t="shared" ref="AE322:AF385" si="356">AE321</f>
        <v>'Risk Margin'</v>
      </c>
      <c r="AF322" s="308" t="str">
        <f t="shared" si="355"/>
        <v>Non-life</v>
      </c>
      <c r="AG322" s="308" t="str">
        <f>'Risk Margin'!B38</f>
        <v>SCR15</v>
      </c>
      <c r="AH322" s="308" t="str">
        <f t="shared" si="353"/>
        <v>B</v>
      </c>
      <c r="AI322" s="308">
        <f t="shared" si="353"/>
        <v>10</v>
      </c>
      <c r="AJ322" s="308">
        <f t="shared" ca="1" si="354"/>
        <v>0</v>
      </c>
    </row>
    <row r="323" spans="1:36" s="308" customFormat="1" ht="15" customHeight="1" x14ac:dyDescent="0.2">
      <c r="A323" s="308">
        <f t="shared" si="317"/>
        <v>0</v>
      </c>
      <c r="B323" s="308">
        <f t="shared" si="318"/>
        <v>0</v>
      </c>
      <c r="C323" s="308">
        <f t="shared" si="319"/>
        <v>0</v>
      </c>
      <c r="D323" s="308">
        <f t="shared" si="320"/>
        <v>0</v>
      </c>
      <c r="E323" s="308">
        <f t="shared" si="321"/>
        <v>0</v>
      </c>
      <c r="F323" s="308">
        <f t="shared" si="322"/>
        <v>0</v>
      </c>
      <c r="G323" s="308">
        <f t="shared" si="323"/>
        <v>0</v>
      </c>
      <c r="H323" s="308">
        <f t="shared" si="324"/>
        <v>0</v>
      </c>
      <c r="I323" s="308">
        <f t="shared" si="325"/>
        <v>0</v>
      </c>
      <c r="J323" s="308">
        <f t="shared" si="326"/>
        <v>0</v>
      </c>
      <c r="K323" s="308">
        <f t="shared" si="326"/>
        <v>0</v>
      </c>
      <c r="L323" s="308">
        <f t="shared" si="326"/>
        <v>0</v>
      </c>
      <c r="M323" s="308">
        <f t="shared" si="326"/>
        <v>0</v>
      </c>
      <c r="N323" s="308" t="str">
        <f t="shared" si="326"/>
        <v>[Country code missing]-[Participant ID missing]</v>
      </c>
      <c r="O323" s="370">
        <f t="shared" si="326"/>
        <v>0</v>
      </c>
      <c r="P323" s="308">
        <f t="shared" si="326"/>
        <v>0</v>
      </c>
      <c r="Q323" s="370">
        <f t="shared" si="326"/>
        <v>0</v>
      </c>
      <c r="R323" s="308">
        <f t="shared" si="326"/>
        <v>0</v>
      </c>
      <c r="S323" s="308">
        <f t="shared" si="326"/>
        <v>0</v>
      </c>
      <c r="T323" s="308">
        <f t="shared" si="326"/>
        <v>0</v>
      </c>
      <c r="U323" s="308">
        <f t="shared" si="326"/>
        <v>0</v>
      </c>
      <c r="V323" s="308">
        <f t="shared" si="326"/>
        <v>0</v>
      </c>
      <c r="W323" s="308">
        <f t="shared" si="326"/>
        <v>0</v>
      </c>
      <c r="X323" s="308">
        <f t="shared" si="326"/>
        <v>0</v>
      </c>
      <c r="Y323" s="308">
        <f t="shared" si="326"/>
        <v>0</v>
      </c>
      <c r="Z323" s="308">
        <f t="shared" si="326"/>
        <v>0</v>
      </c>
      <c r="AA323" s="308">
        <f t="shared" si="326"/>
        <v>0</v>
      </c>
      <c r="AB323" s="308">
        <f t="shared" si="326"/>
        <v>0</v>
      </c>
      <c r="AC323" s="308">
        <f t="shared" si="326"/>
        <v>0</v>
      </c>
      <c r="AD323" s="308">
        <f t="shared" ref="AD323:AF386" si="357">AD322</f>
        <v>0</v>
      </c>
      <c r="AE323" s="309" t="str">
        <f t="shared" si="356"/>
        <v>'Risk Margin'</v>
      </c>
      <c r="AF323" s="308" t="str">
        <f t="shared" si="355"/>
        <v>Non-life</v>
      </c>
      <c r="AG323" s="308" t="str">
        <f>'Risk Margin'!B39</f>
        <v>SCR16</v>
      </c>
      <c r="AH323" s="308" t="str">
        <f t="shared" ref="AH323:AI338" si="358">AH322</f>
        <v>B</v>
      </c>
      <c r="AI323" s="308">
        <f t="shared" si="358"/>
        <v>10</v>
      </c>
      <c r="AJ323" s="308">
        <f t="shared" ca="1" si="354"/>
        <v>0</v>
      </c>
    </row>
    <row r="324" spans="1:36" s="308" customFormat="1" ht="15" customHeight="1" x14ac:dyDescent="0.2">
      <c r="A324" s="308">
        <f t="shared" si="317"/>
        <v>0</v>
      </c>
      <c r="B324" s="308">
        <f t="shared" si="318"/>
        <v>0</v>
      </c>
      <c r="C324" s="308">
        <f t="shared" si="319"/>
        <v>0</v>
      </c>
      <c r="D324" s="308">
        <f t="shared" si="320"/>
        <v>0</v>
      </c>
      <c r="E324" s="308">
        <f t="shared" si="321"/>
        <v>0</v>
      </c>
      <c r="F324" s="308">
        <f t="shared" si="322"/>
        <v>0</v>
      </c>
      <c r="G324" s="308">
        <f t="shared" si="323"/>
        <v>0</v>
      </c>
      <c r="H324" s="308">
        <f t="shared" si="324"/>
        <v>0</v>
      </c>
      <c r="I324" s="308">
        <f t="shared" si="325"/>
        <v>0</v>
      </c>
      <c r="J324" s="308">
        <f t="shared" si="325"/>
        <v>0</v>
      </c>
      <c r="K324" s="308">
        <f t="shared" si="325"/>
        <v>0</v>
      </c>
      <c r="L324" s="308">
        <f t="shared" si="325"/>
        <v>0</v>
      </c>
      <c r="M324" s="308">
        <f t="shared" si="325"/>
        <v>0</v>
      </c>
      <c r="N324" s="308" t="str">
        <f t="shared" si="325"/>
        <v>[Country code missing]-[Participant ID missing]</v>
      </c>
      <c r="O324" s="370">
        <f t="shared" si="325"/>
        <v>0</v>
      </c>
      <c r="P324" s="308">
        <f t="shared" si="325"/>
        <v>0</v>
      </c>
      <c r="Q324" s="370">
        <f t="shared" si="325"/>
        <v>0</v>
      </c>
      <c r="R324" s="308">
        <f t="shared" si="325"/>
        <v>0</v>
      </c>
      <c r="S324" s="308">
        <f t="shared" si="325"/>
        <v>0</v>
      </c>
      <c r="T324" s="308">
        <f t="shared" si="325"/>
        <v>0</v>
      </c>
      <c r="U324" s="308">
        <f t="shared" si="325"/>
        <v>0</v>
      </c>
      <c r="V324" s="308">
        <f t="shared" si="325"/>
        <v>0</v>
      </c>
      <c r="W324" s="308">
        <f t="shared" si="325"/>
        <v>0</v>
      </c>
      <c r="X324" s="308">
        <f t="shared" si="325"/>
        <v>0</v>
      </c>
      <c r="Y324" s="308">
        <f t="shared" si="325"/>
        <v>0</v>
      </c>
      <c r="Z324" s="308">
        <f t="shared" si="325"/>
        <v>0</v>
      </c>
      <c r="AA324" s="308">
        <f t="shared" si="325"/>
        <v>0</v>
      </c>
      <c r="AB324" s="308">
        <f t="shared" si="325"/>
        <v>0</v>
      </c>
      <c r="AC324" s="308">
        <f t="shared" ref="AC324:AF387" si="359">AC323</f>
        <v>0</v>
      </c>
      <c r="AD324" s="308">
        <f t="shared" si="357"/>
        <v>0</v>
      </c>
      <c r="AE324" s="309" t="str">
        <f t="shared" si="356"/>
        <v>'Risk Margin'</v>
      </c>
      <c r="AF324" s="308" t="str">
        <f t="shared" si="355"/>
        <v>Non-life</v>
      </c>
      <c r="AG324" s="308" t="str">
        <f>'Risk Margin'!B40</f>
        <v>SCR17</v>
      </c>
      <c r="AH324" s="308" t="str">
        <f t="shared" si="358"/>
        <v>B</v>
      </c>
      <c r="AI324" s="308">
        <f t="shared" si="358"/>
        <v>10</v>
      </c>
      <c r="AJ324" s="308">
        <f t="shared" ca="1" si="354"/>
        <v>0</v>
      </c>
    </row>
    <row r="325" spans="1:36" s="308" customFormat="1" ht="15" customHeight="1" x14ac:dyDescent="0.2">
      <c r="A325" s="308">
        <f t="shared" si="317"/>
        <v>0</v>
      </c>
      <c r="B325" s="308">
        <f t="shared" si="318"/>
        <v>0</v>
      </c>
      <c r="C325" s="308">
        <f t="shared" si="319"/>
        <v>0</v>
      </c>
      <c r="D325" s="308">
        <f t="shared" si="320"/>
        <v>0</v>
      </c>
      <c r="E325" s="308">
        <f t="shared" si="321"/>
        <v>0</v>
      </c>
      <c r="F325" s="308">
        <f t="shared" si="322"/>
        <v>0</v>
      </c>
      <c r="G325" s="308">
        <f t="shared" si="323"/>
        <v>0</v>
      </c>
      <c r="H325" s="308">
        <f t="shared" si="324"/>
        <v>0</v>
      </c>
      <c r="I325" s="308">
        <f t="shared" si="324"/>
        <v>0</v>
      </c>
      <c r="J325" s="308">
        <f t="shared" si="324"/>
        <v>0</v>
      </c>
      <c r="K325" s="308">
        <f t="shared" si="324"/>
        <v>0</v>
      </c>
      <c r="L325" s="308">
        <f t="shared" si="324"/>
        <v>0</v>
      </c>
      <c r="M325" s="308">
        <f t="shared" si="324"/>
        <v>0</v>
      </c>
      <c r="N325" s="308" t="str">
        <f t="shared" si="324"/>
        <v>[Country code missing]-[Participant ID missing]</v>
      </c>
      <c r="O325" s="370">
        <f t="shared" si="324"/>
        <v>0</v>
      </c>
      <c r="P325" s="308">
        <f t="shared" si="324"/>
        <v>0</v>
      </c>
      <c r="Q325" s="370">
        <f t="shared" si="324"/>
        <v>0</v>
      </c>
      <c r="R325" s="308">
        <f t="shared" si="324"/>
        <v>0</v>
      </c>
      <c r="S325" s="308">
        <f t="shared" si="324"/>
        <v>0</v>
      </c>
      <c r="T325" s="308">
        <f t="shared" si="324"/>
        <v>0</v>
      </c>
      <c r="U325" s="308">
        <f t="shared" si="324"/>
        <v>0</v>
      </c>
      <c r="V325" s="308">
        <f t="shared" si="324"/>
        <v>0</v>
      </c>
      <c r="W325" s="308">
        <f t="shared" si="324"/>
        <v>0</v>
      </c>
      <c r="X325" s="308">
        <f t="shared" si="324"/>
        <v>0</v>
      </c>
      <c r="Y325" s="308">
        <f t="shared" si="324"/>
        <v>0</v>
      </c>
      <c r="Z325" s="308">
        <f t="shared" si="324"/>
        <v>0</v>
      </c>
      <c r="AA325" s="308">
        <f t="shared" si="324"/>
        <v>0</v>
      </c>
      <c r="AB325" s="308">
        <f t="shared" ref="AB325:AF388" si="360">AB324</f>
        <v>0</v>
      </c>
      <c r="AC325" s="308">
        <f t="shared" si="359"/>
        <v>0</v>
      </c>
      <c r="AD325" s="308">
        <f t="shared" si="357"/>
        <v>0</v>
      </c>
      <c r="AE325" s="309" t="str">
        <f t="shared" si="356"/>
        <v>'Risk Margin'</v>
      </c>
      <c r="AF325" s="308" t="str">
        <f t="shared" si="355"/>
        <v>Non-life</v>
      </c>
      <c r="AG325" s="308" t="str">
        <f>'Risk Margin'!B41</f>
        <v>SCR18</v>
      </c>
      <c r="AH325" s="308" t="str">
        <f t="shared" si="358"/>
        <v>B</v>
      </c>
      <c r="AI325" s="308">
        <f t="shared" si="358"/>
        <v>10</v>
      </c>
      <c r="AJ325" s="308">
        <f t="shared" ca="1" si="354"/>
        <v>0</v>
      </c>
    </row>
    <row r="326" spans="1:36" s="308" customFormat="1" ht="15" customHeight="1" x14ac:dyDescent="0.2">
      <c r="A326" s="308">
        <f t="shared" si="317"/>
        <v>0</v>
      </c>
      <c r="B326" s="308">
        <f t="shared" si="318"/>
        <v>0</v>
      </c>
      <c r="C326" s="308">
        <f t="shared" si="319"/>
        <v>0</v>
      </c>
      <c r="D326" s="308">
        <f t="shared" si="320"/>
        <v>0</v>
      </c>
      <c r="E326" s="308">
        <f t="shared" si="321"/>
        <v>0</v>
      </c>
      <c r="F326" s="308">
        <f t="shared" si="322"/>
        <v>0</v>
      </c>
      <c r="G326" s="308">
        <f t="shared" si="323"/>
        <v>0</v>
      </c>
      <c r="H326" s="308">
        <f t="shared" si="323"/>
        <v>0</v>
      </c>
      <c r="I326" s="308">
        <f t="shared" si="323"/>
        <v>0</v>
      </c>
      <c r="J326" s="308">
        <f t="shared" si="323"/>
        <v>0</v>
      </c>
      <c r="K326" s="308">
        <f t="shared" si="323"/>
        <v>0</v>
      </c>
      <c r="L326" s="308">
        <f t="shared" si="323"/>
        <v>0</v>
      </c>
      <c r="M326" s="308">
        <f t="shared" si="323"/>
        <v>0</v>
      </c>
      <c r="N326" s="308" t="str">
        <f t="shared" si="323"/>
        <v>[Country code missing]-[Participant ID missing]</v>
      </c>
      <c r="O326" s="370">
        <f t="shared" si="323"/>
        <v>0</v>
      </c>
      <c r="P326" s="308">
        <f t="shared" si="323"/>
        <v>0</v>
      </c>
      <c r="Q326" s="370">
        <f t="shared" si="323"/>
        <v>0</v>
      </c>
      <c r="R326" s="308">
        <f t="shared" si="323"/>
        <v>0</v>
      </c>
      <c r="S326" s="308">
        <f t="shared" si="323"/>
        <v>0</v>
      </c>
      <c r="T326" s="308">
        <f t="shared" si="323"/>
        <v>0</v>
      </c>
      <c r="U326" s="308">
        <f t="shared" si="323"/>
        <v>0</v>
      </c>
      <c r="V326" s="308">
        <f t="shared" si="323"/>
        <v>0</v>
      </c>
      <c r="W326" s="308">
        <f t="shared" si="323"/>
        <v>0</v>
      </c>
      <c r="X326" s="308">
        <f t="shared" si="323"/>
        <v>0</v>
      </c>
      <c r="Y326" s="308">
        <f t="shared" si="323"/>
        <v>0</v>
      </c>
      <c r="Z326" s="308">
        <f t="shared" si="323"/>
        <v>0</v>
      </c>
      <c r="AA326" s="308">
        <f t="shared" ref="AA326:AF389" si="361">AA325</f>
        <v>0</v>
      </c>
      <c r="AB326" s="308">
        <f t="shared" si="360"/>
        <v>0</v>
      </c>
      <c r="AC326" s="308">
        <f t="shared" si="359"/>
        <v>0</v>
      </c>
      <c r="AD326" s="308">
        <f t="shared" si="357"/>
        <v>0</v>
      </c>
      <c r="AE326" s="309" t="str">
        <f t="shared" si="356"/>
        <v>'Risk Margin'</v>
      </c>
      <c r="AF326" s="308" t="str">
        <f t="shared" si="355"/>
        <v>Non-life</v>
      </c>
      <c r="AG326" s="308" t="str">
        <f>'Risk Margin'!B42</f>
        <v>SCR19</v>
      </c>
      <c r="AH326" s="308" t="str">
        <f t="shared" si="358"/>
        <v>B</v>
      </c>
      <c r="AI326" s="308">
        <f t="shared" si="358"/>
        <v>10</v>
      </c>
      <c r="AJ326" s="308">
        <f t="shared" ca="1" si="354"/>
        <v>0</v>
      </c>
    </row>
    <row r="327" spans="1:36" s="308" customFormat="1" ht="15" customHeight="1" x14ac:dyDescent="0.2">
      <c r="A327" s="308">
        <f t="shared" si="317"/>
        <v>0</v>
      </c>
      <c r="B327" s="308">
        <f t="shared" si="318"/>
        <v>0</v>
      </c>
      <c r="C327" s="308">
        <f t="shared" si="319"/>
        <v>0</v>
      </c>
      <c r="D327" s="308">
        <f t="shared" si="320"/>
        <v>0</v>
      </c>
      <c r="E327" s="308">
        <f t="shared" si="321"/>
        <v>0</v>
      </c>
      <c r="F327" s="308">
        <f t="shared" si="322"/>
        <v>0</v>
      </c>
      <c r="G327" s="308">
        <f t="shared" si="322"/>
        <v>0</v>
      </c>
      <c r="H327" s="308">
        <f t="shared" si="322"/>
        <v>0</v>
      </c>
      <c r="I327" s="308">
        <f t="shared" si="322"/>
        <v>0</v>
      </c>
      <c r="J327" s="308">
        <f t="shared" si="322"/>
        <v>0</v>
      </c>
      <c r="K327" s="308">
        <f t="shared" si="322"/>
        <v>0</v>
      </c>
      <c r="L327" s="308">
        <f t="shared" si="322"/>
        <v>0</v>
      </c>
      <c r="M327" s="308">
        <f t="shared" si="322"/>
        <v>0</v>
      </c>
      <c r="N327" s="308" t="str">
        <f t="shared" si="322"/>
        <v>[Country code missing]-[Participant ID missing]</v>
      </c>
      <c r="O327" s="370">
        <f t="shared" si="322"/>
        <v>0</v>
      </c>
      <c r="P327" s="308">
        <f t="shared" si="322"/>
        <v>0</v>
      </c>
      <c r="Q327" s="370">
        <f t="shared" si="322"/>
        <v>0</v>
      </c>
      <c r="R327" s="308">
        <f t="shared" si="322"/>
        <v>0</v>
      </c>
      <c r="S327" s="308">
        <f t="shared" si="322"/>
        <v>0</v>
      </c>
      <c r="T327" s="308">
        <f t="shared" si="322"/>
        <v>0</v>
      </c>
      <c r="U327" s="308">
        <f t="shared" si="322"/>
        <v>0</v>
      </c>
      <c r="V327" s="308">
        <f t="shared" si="322"/>
        <v>0</v>
      </c>
      <c r="W327" s="308">
        <f t="shared" si="322"/>
        <v>0</v>
      </c>
      <c r="X327" s="308">
        <f t="shared" si="322"/>
        <v>0</v>
      </c>
      <c r="Y327" s="308">
        <f t="shared" si="322"/>
        <v>0</v>
      </c>
      <c r="Z327" s="308">
        <f t="shared" ref="Z327:AF390" si="362">Z326</f>
        <v>0</v>
      </c>
      <c r="AA327" s="308">
        <f t="shared" si="361"/>
        <v>0</v>
      </c>
      <c r="AB327" s="308">
        <f t="shared" si="360"/>
        <v>0</v>
      </c>
      <c r="AC327" s="308">
        <f t="shared" si="359"/>
        <v>0</v>
      </c>
      <c r="AD327" s="308">
        <f t="shared" si="357"/>
        <v>0</v>
      </c>
      <c r="AE327" s="309" t="str">
        <f t="shared" si="356"/>
        <v>'Risk Margin'</v>
      </c>
      <c r="AF327" s="308" t="str">
        <f t="shared" si="355"/>
        <v>Non-life</v>
      </c>
      <c r="AG327" s="308" t="str">
        <f>'Risk Margin'!B43</f>
        <v>SCR20</v>
      </c>
      <c r="AH327" s="308" t="str">
        <f t="shared" si="358"/>
        <v>B</v>
      </c>
      <c r="AI327" s="308">
        <f t="shared" si="358"/>
        <v>10</v>
      </c>
      <c r="AJ327" s="308">
        <f t="shared" ca="1" si="354"/>
        <v>0</v>
      </c>
    </row>
    <row r="328" spans="1:36" s="308" customFormat="1" ht="15" customHeight="1" x14ac:dyDescent="0.2">
      <c r="A328" s="308">
        <f t="shared" si="317"/>
        <v>0</v>
      </c>
      <c r="B328" s="308">
        <f t="shared" si="318"/>
        <v>0</v>
      </c>
      <c r="C328" s="308">
        <f t="shared" si="319"/>
        <v>0</v>
      </c>
      <c r="D328" s="308">
        <f t="shared" si="320"/>
        <v>0</v>
      </c>
      <c r="E328" s="308">
        <f t="shared" si="321"/>
        <v>0</v>
      </c>
      <c r="F328" s="308">
        <f t="shared" si="321"/>
        <v>0</v>
      </c>
      <c r="G328" s="308">
        <f t="shared" si="321"/>
        <v>0</v>
      </c>
      <c r="H328" s="308">
        <f t="shared" si="321"/>
        <v>0</v>
      </c>
      <c r="I328" s="308">
        <f t="shared" si="321"/>
        <v>0</v>
      </c>
      <c r="J328" s="308">
        <f t="shared" si="321"/>
        <v>0</v>
      </c>
      <c r="K328" s="308">
        <f t="shared" si="321"/>
        <v>0</v>
      </c>
      <c r="L328" s="308">
        <f t="shared" si="321"/>
        <v>0</v>
      </c>
      <c r="M328" s="308">
        <f t="shared" si="321"/>
        <v>0</v>
      </c>
      <c r="N328" s="308" t="str">
        <f t="shared" si="321"/>
        <v>[Country code missing]-[Participant ID missing]</v>
      </c>
      <c r="O328" s="370">
        <f t="shared" si="321"/>
        <v>0</v>
      </c>
      <c r="P328" s="308">
        <f t="shared" si="321"/>
        <v>0</v>
      </c>
      <c r="Q328" s="370">
        <f t="shared" si="321"/>
        <v>0</v>
      </c>
      <c r="R328" s="308">
        <f t="shared" si="321"/>
        <v>0</v>
      </c>
      <c r="S328" s="308">
        <f t="shared" si="321"/>
        <v>0</v>
      </c>
      <c r="T328" s="308">
        <f t="shared" si="321"/>
        <v>0</v>
      </c>
      <c r="U328" s="308">
        <f t="shared" si="321"/>
        <v>0</v>
      </c>
      <c r="V328" s="308">
        <f t="shared" si="321"/>
        <v>0</v>
      </c>
      <c r="W328" s="308">
        <f t="shared" si="321"/>
        <v>0</v>
      </c>
      <c r="X328" s="308">
        <f t="shared" si="321"/>
        <v>0</v>
      </c>
      <c r="Y328" s="308">
        <f t="shared" ref="Y328:AF391" si="363">Y327</f>
        <v>0</v>
      </c>
      <c r="Z328" s="308">
        <f t="shared" si="362"/>
        <v>0</v>
      </c>
      <c r="AA328" s="308">
        <f t="shared" si="361"/>
        <v>0</v>
      </c>
      <c r="AB328" s="308">
        <f t="shared" si="360"/>
        <v>0</v>
      </c>
      <c r="AC328" s="308">
        <f t="shared" si="359"/>
        <v>0</v>
      </c>
      <c r="AD328" s="308">
        <f t="shared" si="357"/>
        <v>0</v>
      </c>
      <c r="AE328" s="309" t="str">
        <f t="shared" si="356"/>
        <v>'Risk Margin'</v>
      </c>
      <c r="AF328" s="308" t="str">
        <f t="shared" si="355"/>
        <v>Non-life</v>
      </c>
      <c r="AG328" s="308" t="str">
        <f>'Risk Margin'!B44</f>
        <v>SCR21</v>
      </c>
      <c r="AH328" s="308" t="str">
        <f t="shared" si="358"/>
        <v>B</v>
      </c>
      <c r="AI328" s="308">
        <f t="shared" si="358"/>
        <v>10</v>
      </c>
      <c r="AJ328" s="308">
        <f t="shared" ca="1" si="354"/>
        <v>0</v>
      </c>
    </row>
    <row r="329" spans="1:36" s="308" customFormat="1" ht="15" customHeight="1" x14ac:dyDescent="0.2">
      <c r="A329" s="308">
        <f t="shared" si="317"/>
        <v>0</v>
      </c>
      <c r="B329" s="308">
        <f t="shared" si="318"/>
        <v>0</v>
      </c>
      <c r="C329" s="308">
        <f t="shared" si="319"/>
        <v>0</v>
      </c>
      <c r="D329" s="308">
        <f t="shared" si="320"/>
        <v>0</v>
      </c>
      <c r="E329" s="308">
        <f t="shared" si="320"/>
        <v>0</v>
      </c>
      <c r="F329" s="308">
        <f t="shared" si="320"/>
        <v>0</v>
      </c>
      <c r="G329" s="308">
        <f t="shared" si="320"/>
        <v>0</v>
      </c>
      <c r="H329" s="308">
        <f t="shared" si="320"/>
        <v>0</v>
      </c>
      <c r="I329" s="308">
        <f t="shared" si="320"/>
        <v>0</v>
      </c>
      <c r="J329" s="308">
        <f t="shared" si="320"/>
        <v>0</v>
      </c>
      <c r="K329" s="308">
        <f t="shared" si="320"/>
        <v>0</v>
      </c>
      <c r="L329" s="308">
        <f t="shared" si="320"/>
        <v>0</v>
      </c>
      <c r="M329" s="308">
        <f t="shared" si="320"/>
        <v>0</v>
      </c>
      <c r="N329" s="308" t="str">
        <f t="shared" si="320"/>
        <v>[Country code missing]-[Participant ID missing]</v>
      </c>
      <c r="O329" s="370">
        <f t="shared" si="320"/>
        <v>0</v>
      </c>
      <c r="P329" s="308">
        <f t="shared" si="320"/>
        <v>0</v>
      </c>
      <c r="Q329" s="370">
        <f t="shared" si="320"/>
        <v>0</v>
      </c>
      <c r="R329" s="308">
        <f t="shared" si="320"/>
        <v>0</v>
      </c>
      <c r="S329" s="308">
        <f t="shared" si="320"/>
        <v>0</v>
      </c>
      <c r="T329" s="308">
        <f t="shared" ref="T329:W329" si="364">T328</f>
        <v>0</v>
      </c>
      <c r="U329" s="308">
        <f t="shared" si="364"/>
        <v>0</v>
      </c>
      <c r="V329" s="308">
        <f t="shared" si="364"/>
        <v>0</v>
      </c>
      <c r="W329" s="308">
        <f t="shared" si="364"/>
        <v>0</v>
      </c>
      <c r="X329" s="308">
        <f t="shared" ref="X329:AF392" si="365">X328</f>
        <v>0</v>
      </c>
      <c r="Y329" s="308">
        <f t="shared" si="363"/>
        <v>0</v>
      </c>
      <c r="Z329" s="308">
        <f t="shared" si="362"/>
        <v>0</v>
      </c>
      <c r="AA329" s="308">
        <f t="shared" si="361"/>
        <v>0</v>
      </c>
      <c r="AB329" s="308">
        <f t="shared" si="360"/>
        <v>0</v>
      </c>
      <c r="AC329" s="308">
        <f t="shared" si="359"/>
        <v>0</v>
      </c>
      <c r="AD329" s="308">
        <f t="shared" si="357"/>
        <v>0</v>
      </c>
      <c r="AE329" s="309" t="str">
        <f t="shared" si="356"/>
        <v>'Risk Margin'</v>
      </c>
      <c r="AF329" s="308" t="str">
        <f t="shared" si="355"/>
        <v>Non-life</v>
      </c>
      <c r="AG329" s="308" t="str">
        <f>'Risk Margin'!B45</f>
        <v>SCR22</v>
      </c>
      <c r="AH329" s="308" t="str">
        <f t="shared" si="358"/>
        <v>B</v>
      </c>
      <c r="AI329" s="308">
        <f t="shared" si="358"/>
        <v>10</v>
      </c>
      <c r="AJ329" s="308">
        <f t="shared" ca="1" si="354"/>
        <v>0</v>
      </c>
    </row>
    <row r="330" spans="1:36" s="308" customFormat="1" ht="15" customHeight="1" x14ac:dyDescent="0.2">
      <c r="A330" s="308">
        <f t="shared" si="317"/>
        <v>0</v>
      </c>
      <c r="B330" s="308">
        <f t="shared" si="318"/>
        <v>0</v>
      </c>
      <c r="C330" s="308">
        <f t="shared" si="319"/>
        <v>0</v>
      </c>
      <c r="D330" s="308">
        <f t="shared" si="319"/>
        <v>0</v>
      </c>
      <c r="E330" s="308">
        <f t="shared" si="319"/>
        <v>0</v>
      </c>
      <c r="F330" s="308">
        <f t="shared" si="319"/>
        <v>0</v>
      </c>
      <c r="G330" s="308">
        <f t="shared" si="319"/>
        <v>0</v>
      </c>
      <c r="H330" s="308">
        <f t="shared" si="319"/>
        <v>0</v>
      </c>
      <c r="I330" s="308">
        <f t="shared" si="319"/>
        <v>0</v>
      </c>
      <c r="J330" s="308">
        <f t="shared" si="319"/>
        <v>0</v>
      </c>
      <c r="K330" s="308">
        <f t="shared" si="319"/>
        <v>0</v>
      </c>
      <c r="L330" s="308">
        <f t="shared" si="319"/>
        <v>0</v>
      </c>
      <c r="M330" s="308">
        <f t="shared" si="319"/>
        <v>0</v>
      </c>
      <c r="N330" s="308" t="str">
        <f t="shared" si="319"/>
        <v>[Country code missing]-[Participant ID missing]</v>
      </c>
      <c r="O330" s="370">
        <f t="shared" si="319"/>
        <v>0</v>
      </c>
      <c r="P330" s="308">
        <f t="shared" si="319"/>
        <v>0</v>
      </c>
      <c r="Q330" s="370">
        <f t="shared" si="319"/>
        <v>0</v>
      </c>
      <c r="R330" s="308">
        <f t="shared" si="319"/>
        <v>0</v>
      </c>
      <c r="S330" s="308">
        <f t="shared" ref="S330:AF393" si="366">S329</f>
        <v>0</v>
      </c>
      <c r="T330" s="308">
        <f t="shared" si="366"/>
        <v>0</v>
      </c>
      <c r="U330" s="308">
        <f t="shared" si="366"/>
        <v>0</v>
      </c>
      <c r="V330" s="308">
        <f t="shared" si="366"/>
        <v>0</v>
      </c>
      <c r="W330" s="308">
        <f t="shared" si="366"/>
        <v>0</v>
      </c>
      <c r="X330" s="308">
        <f t="shared" si="365"/>
        <v>0</v>
      </c>
      <c r="Y330" s="308">
        <f t="shared" si="363"/>
        <v>0</v>
      </c>
      <c r="Z330" s="308">
        <f t="shared" si="362"/>
        <v>0</v>
      </c>
      <c r="AA330" s="308">
        <f t="shared" si="361"/>
        <v>0</v>
      </c>
      <c r="AB330" s="308">
        <f t="shared" si="360"/>
        <v>0</v>
      </c>
      <c r="AC330" s="308">
        <f t="shared" si="359"/>
        <v>0</v>
      </c>
      <c r="AD330" s="308">
        <f t="shared" si="357"/>
        <v>0</v>
      </c>
      <c r="AE330" s="309" t="str">
        <f t="shared" si="356"/>
        <v>'Risk Margin'</v>
      </c>
      <c r="AF330" s="308" t="str">
        <f t="shared" si="355"/>
        <v>Non-life</v>
      </c>
      <c r="AG330" s="308" t="str">
        <f>'Risk Margin'!B46</f>
        <v>SCR23</v>
      </c>
      <c r="AH330" s="308" t="str">
        <f t="shared" si="358"/>
        <v>B</v>
      </c>
      <c r="AI330" s="308">
        <f t="shared" si="358"/>
        <v>10</v>
      </c>
      <c r="AJ330" s="308">
        <f t="shared" ca="1" si="354"/>
        <v>0</v>
      </c>
    </row>
    <row r="331" spans="1:36" s="308" customFormat="1" ht="15" customHeight="1" x14ac:dyDescent="0.2">
      <c r="A331" s="308">
        <f t="shared" si="317"/>
        <v>0</v>
      </c>
      <c r="B331" s="308">
        <f t="shared" si="318"/>
        <v>0</v>
      </c>
      <c r="C331" s="308">
        <f t="shared" si="318"/>
        <v>0</v>
      </c>
      <c r="D331" s="308">
        <f t="shared" si="318"/>
        <v>0</v>
      </c>
      <c r="E331" s="308">
        <f t="shared" si="318"/>
        <v>0</v>
      </c>
      <c r="F331" s="308">
        <f t="shared" si="318"/>
        <v>0</v>
      </c>
      <c r="G331" s="308">
        <f t="shared" si="318"/>
        <v>0</v>
      </c>
      <c r="H331" s="308">
        <f t="shared" si="318"/>
        <v>0</v>
      </c>
      <c r="I331" s="308">
        <f t="shared" si="318"/>
        <v>0</v>
      </c>
      <c r="J331" s="308">
        <f t="shared" si="318"/>
        <v>0</v>
      </c>
      <c r="K331" s="308">
        <f t="shared" si="318"/>
        <v>0</v>
      </c>
      <c r="L331" s="308">
        <f t="shared" si="318"/>
        <v>0</v>
      </c>
      <c r="M331" s="308">
        <f t="shared" si="318"/>
        <v>0</v>
      </c>
      <c r="N331" s="308" t="str">
        <f t="shared" si="318"/>
        <v>[Country code missing]-[Participant ID missing]</v>
      </c>
      <c r="O331" s="370">
        <f t="shared" si="318"/>
        <v>0</v>
      </c>
      <c r="P331" s="308">
        <f t="shared" si="318"/>
        <v>0</v>
      </c>
      <c r="Q331" s="370">
        <f t="shared" si="318"/>
        <v>0</v>
      </c>
      <c r="R331" s="308">
        <f t="shared" ref="R331:AF394" si="367">R330</f>
        <v>0</v>
      </c>
      <c r="S331" s="308">
        <f t="shared" si="366"/>
        <v>0</v>
      </c>
      <c r="T331" s="308">
        <f t="shared" si="366"/>
        <v>0</v>
      </c>
      <c r="U331" s="308">
        <f t="shared" si="366"/>
        <v>0</v>
      </c>
      <c r="V331" s="308">
        <f t="shared" si="366"/>
        <v>0</v>
      </c>
      <c r="W331" s="308">
        <f t="shared" si="366"/>
        <v>0</v>
      </c>
      <c r="X331" s="308">
        <f t="shared" si="365"/>
        <v>0</v>
      </c>
      <c r="Y331" s="308">
        <f t="shared" si="363"/>
        <v>0</v>
      </c>
      <c r="Z331" s="308">
        <f t="shared" si="362"/>
        <v>0</v>
      </c>
      <c r="AA331" s="308">
        <f t="shared" si="361"/>
        <v>0</v>
      </c>
      <c r="AB331" s="308">
        <f t="shared" si="360"/>
        <v>0</v>
      </c>
      <c r="AC331" s="308">
        <f t="shared" si="359"/>
        <v>0</v>
      </c>
      <c r="AD331" s="308">
        <f t="shared" si="357"/>
        <v>0</v>
      </c>
      <c r="AE331" s="309" t="str">
        <f t="shared" si="356"/>
        <v>'Risk Margin'</v>
      </c>
      <c r="AF331" s="308" t="str">
        <f t="shared" si="355"/>
        <v>Non-life</v>
      </c>
      <c r="AG331" s="308" t="str">
        <f>'Risk Margin'!B47</f>
        <v>SCR24</v>
      </c>
      <c r="AH331" s="308" t="str">
        <f t="shared" si="358"/>
        <v>B</v>
      </c>
      <c r="AI331" s="308">
        <f t="shared" si="358"/>
        <v>10</v>
      </c>
      <c r="AJ331" s="308">
        <f t="shared" ca="1" si="354"/>
        <v>0</v>
      </c>
    </row>
    <row r="332" spans="1:36" s="308" customFormat="1" ht="15" customHeight="1" x14ac:dyDescent="0.2">
      <c r="A332" s="308">
        <f t="shared" si="317"/>
        <v>0</v>
      </c>
      <c r="B332" s="308">
        <f t="shared" si="317"/>
        <v>0</v>
      </c>
      <c r="C332" s="308">
        <f t="shared" si="317"/>
        <v>0</v>
      </c>
      <c r="D332" s="308">
        <f t="shared" si="317"/>
        <v>0</v>
      </c>
      <c r="E332" s="308">
        <f t="shared" si="317"/>
        <v>0</v>
      </c>
      <c r="F332" s="308">
        <f t="shared" si="317"/>
        <v>0</v>
      </c>
      <c r="G332" s="308">
        <f t="shared" si="317"/>
        <v>0</v>
      </c>
      <c r="H332" s="308">
        <f t="shared" si="317"/>
        <v>0</v>
      </c>
      <c r="I332" s="308">
        <f t="shared" si="317"/>
        <v>0</v>
      </c>
      <c r="J332" s="308">
        <f t="shared" si="317"/>
        <v>0</v>
      </c>
      <c r="K332" s="308">
        <f t="shared" si="317"/>
        <v>0</v>
      </c>
      <c r="L332" s="308">
        <f t="shared" si="317"/>
        <v>0</v>
      </c>
      <c r="M332" s="308">
        <f t="shared" si="317"/>
        <v>0</v>
      </c>
      <c r="N332" s="308" t="str">
        <f t="shared" si="317"/>
        <v>[Country code missing]-[Participant ID missing]</v>
      </c>
      <c r="O332" s="370">
        <f t="shared" si="317"/>
        <v>0</v>
      </c>
      <c r="P332" s="308">
        <f t="shared" si="317"/>
        <v>0</v>
      </c>
      <c r="Q332" s="370">
        <f t="shared" ref="Q332:AF395" si="368">Q331</f>
        <v>0</v>
      </c>
      <c r="R332" s="308">
        <f t="shared" si="367"/>
        <v>0</v>
      </c>
      <c r="S332" s="308">
        <f t="shared" si="366"/>
        <v>0</v>
      </c>
      <c r="T332" s="308">
        <f t="shared" si="366"/>
        <v>0</v>
      </c>
      <c r="U332" s="308">
        <f t="shared" si="366"/>
        <v>0</v>
      </c>
      <c r="V332" s="308">
        <f t="shared" si="366"/>
        <v>0</v>
      </c>
      <c r="W332" s="308">
        <f t="shared" si="366"/>
        <v>0</v>
      </c>
      <c r="X332" s="308">
        <f t="shared" si="365"/>
        <v>0</v>
      </c>
      <c r="Y332" s="308">
        <f t="shared" si="363"/>
        <v>0</v>
      </c>
      <c r="Z332" s="308">
        <f t="shared" si="362"/>
        <v>0</v>
      </c>
      <c r="AA332" s="308">
        <f t="shared" si="361"/>
        <v>0</v>
      </c>
      <c r="AB332" s="308">
        <f t="shared" si="360"/>
        <v>0</v>
      </c>
      <c r="AC332" s="308">
        <f t="shared" si="359"/>
        <v>0</v>
      </c>
      <c r="AD332" s="308">
        <f t="shared" si="357"/>
        <v>0</v>
      </c>
      <c r="AE332" s="309" t="str">
        <f t="shared" si="356"/>
        <v>'Risk Margin'</v>
      </c>
      <c r="AF332" s="308" t="str">
        <f t="shared" si="355"/>
        <v>Non-life</v>
      </c>
      <c r="AG332" s="308" t="str">
        <f>'Risk Margin'!B48</f>
        <v>SCR25</v>
      </c>
      <c r="AH332" s="308" t="str">
        <f t="shared" si="358"/>
        <v>B</v>
      </c>
      <c r="AI332" s="308">
        <f t="shared" si="358"/>
        <v>10</v>
      </c>
      <c r="AJ332" s="308">
        <f t="shared" ca="1" si="354"/>
        <v>0</v>
      </c>
    </row>
    <row r="333" spans="1:36" s="308" customFormat="1" ht="15" customHeight="1" x14ac:dyDescent="0.2">
      <c r="A333" s="308">
        <f t="shared" ref="A333:P348" si="369">A332</f>
        <v>0</v>
      </c>
      <c r="B333" s="308">
        <f t="shared" si="369"/>
        <v>0</v>
      </c>
      <c r="C333" s="308">
        <f t="shared" si="369"/>
        <v>0</v>
      </c>
      <c r="D333" s="308">
        <f t="shared" si="369"/>
        <v>0</v>
      </c>
      <c r="E333" s="308">
        <f t="shared" si="369"/>
        <v>0</v>
      </c>
      <c r="F333" s="308">
        <f t="shared" si="369"/>
        <v>0</v>
      </c>
      <c r="G333" s="308">
        <f t="shared" si="369"/>
        <v>0</v>
      </c>
      <c r="H333" s="308">
        <f t="shared" si="369"/>
        <v>0</v>
      </c>
      <c r="I333" s="308">
        <f t="shared" si="369"/>
        <v>0</v>
      </c>
      <c r="J333" s="308">
        <f t="shared" si="369"/>
        <v>0</v>
      </c>
      <c r="K333" s="308">
        <f t="shared" si="369"/>
        <v>0</v>
      </c>
      <c r="L333" s="308">
        <f t="shared" si="369"/>
        <v>0</v>
      </c>
      <c r="M333" s="308">
        <f t="shared" si="369"/>
        <v>0</v>
      </c>
      <c r="N333" s="308" t="str">
        <f t="shared" si="369"/>
        <v>[Country code missing]-[Participant ID missing]</v>
      </c>
      <c r="O333" s="370">
        <f t="shared" si="369"/>
        <v>0</v>
      </c>
      <c r="P333" s="308">
        <f t="shared" si="369"/>
        <v>0</v>
      </c>
      <c r="Q333" s="370">
        <f t="shared" si="368"/>
        <v>0</v>
      </c>
      <c r="R333" s="308">
        <f t="shared" si="367"/>
        <v>0</v>
      </c>
      <c r="S333" s="308">
        <f t="shared" si="366"/>
        <v>0</v>
      </c>
      <c r="T333" s="308">
        <f t="shared" si="366"/>
        <v>0</v>
      </c>
      <c r="U333" s="308">
        <f t="shared" si="366"/>
        <v>0</v>
      </c>
      <c r="V333" s="308">
        <f t="shared" si="366"/>
        <v>0</v>
      </c>
      <c r="W333" s="308">
        <f t="shared" si="366"/>
        <v>0</v>
      </c>
      <c r="X333" s="308">
        <f t="shared" si="365"/>
        <v>0</v>
      </c>
      <c r="Y333" s="308">
        <f t="shared" si="363"/>
        <v>0</v>
      </c>
      <c r="Z333" s="308">
        <f t="shared" si="362"/>
        <v>0</v>
      </c>
      <c r="AA333" s="308">
        <f t="shared" si="361"/>
        <v>0</v>
      </c>
      <c r="AB333" s="308">
        <f t="shared" si="360"/>
        <v>0</v>
      </c>
      <c r="AC333" s="308">
        <f t="shared" si="359"/>
        <v>0</v>
      </c>
      <c r="AD333" s="308">
        <f t="shared" si="357"/>
        <v>0</v>
      </c>
      <c r="AE333" s="309" t="str">
        <f t="shared" si="356"/>
        <v>'Risk Margin'</v>
      </c>
      <c r="AF333" s="308" t="str">
        <f t="shared" si="355"/>
        <v>Non-life</v>
      </c>
      <c r="AG333" s="308" t="str">
        <f>'Risk Margin'!B49</f>
        <v>SCR26</v>
      </c>
      <c r="AH333" s="308" t="str">
        <f t="shared" si="358"/>
        <v>B</v>
      </c>
      <c r="AI333" s="308">
        <f t="shared" si="358"/>
        <v>10</v>
      </c>
      <c r="AJ333" s="308">
        <f t="shared" ca="1" si="354"/>
        <v>0</v>
      </c>
    </row>
    <row r="334" spans="1:36" s="308" customFormat="1" ht="15" customHeight="1" x14ac:dyDescent="0.2">
      <c r="A334" s="308">
        <f t="shared" si="369"/>
        <v>0</v>
      </c>
      <c r="B334" s="308">
        <f t="shared" si="369"/>
        <v>0</v>
      </c>
      <c r="C334" s="308">
        <f t="shared" si="369"/>
        <v>0</v>
      </c>
      <c r="D334" s="308">
        <f t="shared" si="369"/>
        <v>0</v>
      </c>
      <c r="E334" s="308">
        <f t="shared" si="369"/>
        <v>0</v>
      </c>
      <c r="F334" s="308">
        <f t="shared" si="369"/>
        <v>0</v>
      </c>
      <c r="G334" s="308">
        <f t="shared" si="369"/>
        <v>0</v>
      </c>
      <c r="H334" s="308">
        <f t="shared" si="369"/>
        <v>0</v>
      </c>
      <c r="I334" s="308">
        <f t="shared" si="369"/>
        <v>0</v>
      </c>
      <c r="J334" s="308">
        <f t="shared" si="369"/>
        <v>0</v>
      </c>
      <c r="K334" s="308">
        <f t="shared" si="369"/>
        <v>0</v>
      </c>
      <c r="L334" s="308">
        <f t="shared" si="369"/>
        <v>0</v>
      </c>
      <c r="M334" s="308">
        <f t="shared" si="369"/>
        <v>0</v>
      </c>
      <c r="N334" s="308" t="str">
        <f t="shared" si="369"/>
        <v>[Country code missing]-[Participant ID missing]</v>
      </c>
      <c r="O334" s="370">
        <f t="shared" si="369"/>
        <v>0</v>
      </c>
      <c r="P334" s="308">
        <f t="shared" si="369"/>
        <v>0</v>
      </c>
      <c r="Q334" s="370">
        <f t="shared" si="368"/>
        <v>0</v>
      </c>
      <c r="R334" s="308">
        <f t="shared" si="367"/>
        <v>0</v>
      </c>
      <c r="S334" s="308">
        <f t="shared" si="366"/>
        <v>0</v>
      </c>
      <c r="T334" s="308">
        <f t="shared" si="366"/>
        <v>0</v>
      </c>
      <c r="U334" s="308">
        <f t="shared" si="366"/>
        <v>0</v>
      </c>
      <c r="V334" s="308">
        <f t="shared" si="366"/>
        <v>0</v>
      </c>
      <c r="W334" s="308">
        <f t="shared" si="366"/>
        <v>0</v>
      </c>
      <c r="X334" s="308">
        <f t="shared" si="365"/>
        <v>0</v>
      </c>
      <c r="Y334" s="308">
        <f t="shared" si="363"/>
        <v>0</v>
      </c>
      <c r="Z334" s="308">
        <f t="shared" si="362"/>
        <v>0</v>
      </c>
      <c r="AA334" s="308">
        <f t="shared" si="361"/>
        <v>0</v>
      </c>
      <c r="AB334" s="308">
        <f t="shared" si="360"/>
        <v>0</v>
      </c>
      <c r="AC334" s="308">
        <f t="shared" si="359"/>
        <v>0</v>
      </c>
      <c r="AD334" s="308">
        <f t="shared" si="357"/>
        <v>0</v>
      </c>
      <c r="AE334" s="309" t="str">
        <f t="shared" si="356"/>
        <v>'Risk Margin'</v>
      </c>
      <c r="AF334" s="308" t="str">
        <f t="shared" si="355"/>
        <v>Non-life</v>
      </c>
      <c r="AG334" s="308" t="str">
        <f>'Risk Margin'!B50</f>
        <v>SCR27</v>
      </c>
      <c r="AH334" s="308" t="str">
        <f t="shared" si="358"/>
        <v>B</v>
      </c>
      <c r="AI334" s="308">
        <f t="shared" si="358"/>
        <v>10</v>
      </c>
      <c r="AJ334" s="308">
        <f t="shared" ca="1" si="354"/>
        <v>0</v>
      </c>
    </row>
    <row r="335" spans="1:36" s="308" customFormat="1" ht="15" customHeight="1" x14ac:dyDescent="0.2">
      <c r="A335" s="308">
        <f t="shared" si="369"/>
        <v>0</v>
      </c>
      <c r="B335" s="308">
        <f t="shared" si="369"/>
        <v>0</v>
      </c>
      <c r="C335" s="308">
        <f t="shared" si="369"/>
        <v>0</v>
      </c>
      <c r="D335" s="308">
        <f t="shared" si="369"/>
        <v>0</v>
      </c>
      <c r="E335" s="308">
        <f t="shared" si="369"/>
        <v>0</v>
      </c>
      <c r="F335" s="308">
        <f t="shared" si="369"/>
        <v>0</v>
      </c>
      <c r="G335" s="308">
        <f t="shared" si="369"/>
        <v>0</v>
      </c>
      <c r="H335" s="308">
        <f t="shared" si="369"/>
        <v>0</v>
      </c>
      <c r="I335" s="308">
        <f t="shared" si="369"/>
        <v>0</v>
      </c>
      <c r="J335" s="308">
        <f t="shared" si="369"/>
        <v>0</v>
      </c>
      <c r="K335" s="308">
        <f t="shared" si="369"/>
        <v>0</v>
      </c>
      <c r="L335" s="308">
        <f t="shared" si="369"/>
        <v>0</v>
      </c>
      <c r="M335" s="308">
        <f t="shared" si="369"/>
        <v>0</v>
      </c>
      <c r="N335" s="308" t="str">
        <f t="shared" si="369"/>
        <v>[Country code missing]-[Participant ID missing]</v>
      </c>
      <c r="O335" s="370">
        <f t="shared" si="369"/>
        <v>0</v>
      </c>
      <c r="P335" s="308">
        <f t="shared" si="369"/>
        <v>0</v>
      </c>
      <c r="Q335" s="370">
        <f t="shared" si="368"/>
        <v>0</v>
      </c>
      <c r="R335" s="308">
        <f t="shared" si="367"/>
        <v>0</v>
      </c>
      <c r="S335" s="308">
        <f t="shared" si="366"/>
        <v>0</v>
      </c>
      <c r="T335" s="308">
        <f t="shared" si="366"/>
        <v>0</v>
      </c>
      <c r="U335" s="308">
        <f t="shared" si="366"/>
        <v>0</v>
      </c>
      <c r="V335" s="308">
        <f t="shared" si="366"/>
        <v>0</v>
      </c>
      <c r="W335" s="308">
        <f t="shared" si="366"/>
        <v>0</v>
      </c>
      <c r="X335" s="308">
        <f t="shared" si="365"/>
        <v>0</v>
      </c>
      <c r="Y335" s="308">
        <f t="shared" si="363"/>
        <v>0</v>
      </c>
      <c r="Z335" s="308">
        <f t="shared" si="362"/>
        <v>0</v>
      </c>
      <c r="AA335" s="308">
        <f t="shared" si="361"/>
        <v>0</v>
      </c>
      <c r="AB335" s="308">
        <f t="shared" si="360"/>
        <v>0</v>
      </c>
      <c r="AC335" s="308">
        <f t="shared" si="359"/>
        <v>0</v>
      </c>
      <c r="AD335" s="308">
        <f t="shared" si="357"/>
        <v>0</v>
      </c>
      <c r="AE335" s="309" t="str">
        <f t="shared" si="356"/>
        <v>'Risk Margin'</v>
      </c>
      <c r="AF335" s="308" t="str">
        <f t="shared" si="355"/>
        <v>Non-life</v>
      </c>
      <c r="AG335" s="308" t="str">
        <f>'Risk Margin'!B51</f>
        <v>SCR28</v>
      </c>
      <c r="AH335" s="308" t="str">
        <f t="shared" si="358"/>
        <v>B</v>
      </c>
      <c r="AI335" s="308">
        <f t="shared" si="358"/>
        <v>10</v>
      </c>
      <c r="AJ335" s="308">
        <f t="shared" ca="1" si="354"/>
        <v>0</v>
      </c>
    </row>
    <row r="336" spans="1:36" s="308" customFormat="1" ht="15" customHeight="1" x14ac:dyDescent="0.2">
      <c r="A336" s="308">
        <f t="shared" si="369"/>
        <v>0</v>
      </c>
      <c r="B336" s="308">
        <f t="shared" si="369"/>
        <v>0</v>
      </c>
      <c r="C336" s="308">
        <f t="shared" si="369"/>
        <v>0</v>
      </c>
      <c r="D336" s="308">
        <f t="shared" si="369"/>
        <v>0</v>
      </c>
      <c r="E336" s="308">
        <f t="shared" si="369"/>
        <v>0</v>
      </c>
      <c r="F336" s="308">
        <f t="shared" si="369"/>
        <v>0</v>
      </c>
      <c r="G336" s="308">
        <f t="shared" si="369"/>
        <v>0</v>
      </c>
      <c r="H336" s="308">
        <f t="shared" si="369"/>
        <v>0</v>
      </c>
      <c r="I336" s="308">
        <f t="shared" si="369"/>
        <v>0</v>
      </c>
      <c r="J336" s="308">
        <f t="shared" si="369"/>
        <v>0</v>
      </c>
      <c r="K336" s="308">
        <f t="shared" si="369"/>
        <v>0</v>
      </c>
      <c r="L336" s="308">
        <f t="shared" si="369"/>
        <v>0</v>
      </c>
      <c r="M336" s="308">
        <f t="shared" si="369"/>
        <v>0</v>
      </c>
      <c r="N336" s="308" t="str">
        <f t="shared" si="369"/>
        <v>[Country code missing]-[Participant ID missing]</v>
      </c>
      <c r="O336" s="370">
        <f t="shared" si="369"/>
        <v>0</v>
      </c>
      <c r="P336" s="308">
        <f t="shared" si="369"/>
        <v>0</v>
      </c>
      <c r="Q336" s="370">
        <f t="shared" si="368"/>
        <v>0</v>
      </c>
      <c r="R336" s="308">
        <f t="shared" si="367"/>
        <v>0</v>
      </c>
      <c r="S336" s="308">
        <f t="shared" si="366"/>
        <v>0</v>
      </c>
      <c r="T336" s="308">
        <f t="shared" si="366"/>
        <v>0</v>
      </c>
      <c r="U336" s="308">
        <f t="shared" si="366"/>
        <v>0</v>
      </c>
      <c r="V336" s="308">
        <f t="shared" si="366"/>
        <v>0</v>
      </c>
      <c r="W336" s="308">
        <f t="shared" si="366"/>
        <v>0</v>
      </c>
      <c r="X336" s="308">
        <f t="shared" si="365"/>
        <v>0</v>
      </c>
      <c r="Y336" s="308">
        <f t="shared" si="363"/>
        <v>0</v>
      </c>
      <c r="Z336" s="308">
        <f t="shared" si="362"/>
        <v>0</v>
      </c>
      <c r="AA336" s="308">
        <f t="shared" si="361"/>
        <v>0</v>
      </c>
      <c r="AB336" s="308">
        <f t="shared" si="360"/>
        <v>0</v>
      </c>
      <c r="AC336" s="308">
        <f t="shared" si="359"/>
        <v>0</v>
      </c>
      <c r="AD336" s="308">
        <f t="shared" si="357"/>
        <v>0</v>
      </c>
      <c r="AE336" s="309" t="str">
        <f t="shared" si="356"/>
        <v>'Risk Margin'</v>
      </c>
      <c r="AF336" s="308" t="str">
        <f t="shared" si="355"/>
        <v>Non-life</v>
      </c>
      <c r="AG336" s="308" t="str">
        <f>'Risk Margin'!B52</f>
        <v>SCR29</v>
      </c>
      <c r="AH336" s="308" t="str">
        <f t="shared" si="358"/>
        <v>B</v>
      </c>
      <c r="AI336" s="308">
        <f t="shared" si="358"/>
        <v>10</v>
      </c>
      <c r="AJ336" s="308">
        <f t="shared" ca="1" si="354"/>
        <v>0</v>
      </c>
    </row>
    <row r="337" spans="1:36" s="308" customFormat="1" ht="15" customHeight="1" x14ac:dyDescent="0.2">
      <c r="A337" s="308">
        <f t="shared" si="369"/>
        <v>0</v>
      </c>
      <c r="B337" s="308">
        <f t="shared" si="369"/>
        <v>0</v>
      </c>
      <c r="C337" s="308">
        <f t="shared" si="369"/>
        <v>0</v>
      </c>
      <c r="D337" s="308">
        <f t="shared" si="369"/>
        <v>0</v>
      </c>
      <c r="E337" s="308">
        <f t="shared" si="369"/>
        <v>0</v>
      </c>
      <c r="F337" s="308">
        <f t="shared" si="369"/>
        <v>0</v>
      </c>
      <c r="G337" s="308">
        <f t="shared" si="369"/>
        <v>0</v>
      </c>
      <c r="H337" s="308">
        <f t="shared" si="369"/>
        <v>0</v>
      </c>
      <c r="I337" s="308">
        <f t="shared" si="369"/>
        <v>0</v>
      </c>
      <c r="J337" s="308">
        <f t="shared" si="369"/>
        <v>0</v>
      </c>
      <c r="K337" s="308">
        <f t="shared" si="369"/>
        <v>0</v>
      </c>
      <c r="L337" s="308">
        <f t="shared" si="369"/>
        <v>0</v>
      </c>
      <c r="M337" s="308">
        <f t="shared" si="369"/>
        <v>0</v>
      </c>
      <c r="N337" s="308" t="str">
        <f t="shared" si="369"/>
        <v>[Country code missing]-[Participant ID missing]</v>
      </c>
      <c r="O337" s="370">
        <f t="shared" si="369"/>
        <v>0</v>
      </c>
      <c r="P337" s="308">
        <f t="shared" si="369"/>
        <v>0</v>
      </c>
      <c r="Q337" s="370">
        <f t="shared" si="368"/>
        <v>0</v>
      </c>
      <c r="R337" s="308">
        <f t="shared" si="367"/>
        <v>0</v>
      </c>
      <c r="S337" s="308">
        <f t="shared" si="366"/>
        <v>0</v>
      </c>
      <c r="T337" s="308">
        <f t="shared" si="366"/>
        <v>0</v>
      </c>
      <c r="U337" s="308">
        <f t="shared" si="366"/>
        <v>0</v>
      </c>
      <c r="V337" s="308">
        <f t="shared" si="366"/>
        <v>0</v>
      </c>
      <c r="W337" s="308">
        <f t="shared" si="366"/>
        <v>0</v>
      </c>
      <c r="X337" s="308">
        <f t="shared" si="365"/>
        <v>0</v>
      </c>
      <c r="Y337" s="308">
        <f t="shared" si="363"/>
        <v>0</v>
      </c>
      <c r="Z337" s="308">
        <f t="shared" si="362"/>
        <v>0</v>
      </c>
      <c r="AA337" s="308">
        <f t="shared" si="361"/>
        <v>0</v>
      </c>
      <c r="AB337" s="308">
        <f t="shared" si="360"/>
        <v>0</v>
      </c>
      <c r="AC337" s="308">
        <f t="shared" si="359"/>
        <v>0</v>
      </c>
      <c r="AD337" s="308">
        <f t="shared" si="357"/>
        <v>0</v>
      </c>
      <c r="AE337" s="309" t="str">
        <f t="shared" si="356"/>
        <v>'Risk Margin'</v>
      </c>
      <c r="AF337" s="308" t="str">
        <f t="shared" si="355"/>
        <v>Non-life</v>
      </c>
      <c r="AG337" s="308" t="str">
        <f>'Risk Margin'!B53</f>
        <v>SCR30</v>
      </c>
      <c r="AH337" s="308" t="str">
        <f t="shared" si="358"/>
        <v>B</v>
      </c>
      <c r="AI337" s="308">
        <f t="shared" si="358"/>
        <v>10</v>
      </c>
      <c r="AJ337" s="308">
        <f t="shared" ca="1" si="354"/>
        <v>0</v>
      </c>
    </row>
    <row r="338" spans="1:36" s="308" customFormat="1" ht="15" customHeight="1" x14ac:dyDescent="0.2">
      <c r="A338" s="308">
        <f t="shared" si="369"/>
        <v>0</v>
      </c>
      <c r="B338" s="308">
        <f t="shared" si="369"/>
        <v>0</v>
      </c>
      <c r="C338" s="308">
        <f t="shared" si="369"/>
        <v>0</v>
      </c>
      <c r="D338" s="308">
        <f t="shared" si="369"/>
        <v>0</v>
      </c>
      <c r="E338" s="308">
        <f t="shared" si="369"/>
        <v>0</v>
      </c>
      <c r="F338" s="308">
        <f t="shared" si="369"/>
        <v>0</v>
      </c>
      <c r="G338" s="308">
        <f t="shared" si="369"/>
        <v>0</v>
      </c>
      <c r="H338" s="308">
        <f t="shared" si="369"/>
        <v>0</v>
      </c>
      <c r="I338" s="308">
        <f t="shared" si="369"/>
        <v>0</v>
      </c>
      <c r="J338" s="308">
        <f t="shared" si="369"/>
        <v>0</v>
      </c>
      <c r="K338" s="308">
        <f t="shared" si="369"/>
        <v>0</v>
      </c>
      <c r="L338" s="308">
        <f t="shared" si="369"/>
        <v>0</v>
      </c>
      <c r="M338" s="308">
        <f t="shared" si="369"/>
        <v>0</v>
      </c>
      <c r="N338" s="308" t="str">
        <f t="shared" si="369"/>
        <v>[Country code missing]-[Participant ID missing]</v>
      </c>
      <c r="O338" s="370">
        <f t="shared" si="369"/>
        <v>0</v>
      </c>
      <c r="P338" s="308">
        <f t="shared" si="369"/>
        <v>0</v>
      </c>
      <c r="Q338" s="370">
        <f t="shared" si="368"/>
        <v>0</v>
      </c>
      <c r="R338" s="308">
        <f t="shared" si="367"/>
        <v>0</v>
      </c>
      <c r="S338" s="308">
        <f t="shared" si="366"/>
        <v>0</v>
      </c>
      <c r="T338" s="308">
        <f t="shared" si="366"/>
        <v>0</v>
      </c>
      <c r="U338" s="308">
        <f t="shared" si="366"/>
        <v>0</v>
      </c>
      <c r="V338" s="308">
        <f t="shared" si="366"/>
        <v>0</v>
      </c>
      <c r="W338" s="308">
        <f t="shared" si="366"/>
        <v>0</v>
      </c>
      <c r="X338" s="308">
        <f t="shared" si="365"/>
        <v>0</v>
      </c>
      <c r="Y338" s="308">
        <f t="shared" si="363"/>
        <v>0</v>
      </c>
      <c r="Z338" s="308">
        <f t="shared" si="362"/>
        <v>0</v>
      </c>
      <c r="AA338" s="308">
        <f t="shared" si="361"/>
        <v>0</v>
      </c>
      <c r="AB338" s="308">
        <f t="shared" si="360"/>
        <v>0</v>
      </c>
      <c r="AC338" s="308">
        <f t="shared" si="359"/>
        <v>0</v>
      </c>
      <c r="AD338" s="308">
        <f t="shared" si="357"/>
        <v>0</v>
      </c>
      <c r="AE338" s="309" t="str">
        <f t="shared" si="356"/>
        <v>'Risk Margin'</v>
      </c>
      <c r="AF338" s="308" t="str">
        <f t="shared" si="355"/>
        <v>Non-life</v>
      </c>
      <c r="AG338" s="308" t="str">
        <f>'Risk Margin'!B54</f>
        <v>SCR31</v>
      </c>
      <c r="AH338" s="308" t="str">
        <f t="shared" si="358"/>
        <v>B</v>
      </c>
      <c r="AI338" s="308">
        <f t="shared" si="358"/>
        <v>10</v>
      </c>
      <c r="AJ338" s="308">
        <f t="shared" ca="1" si="354"/>
        <v>0</v>
      </c>
    </row>
    <row r="339" spans="1:36" s="308" customFormat="1" ht="15" customHeight="1" x14ac:dyDescent="0.2">
      <c r="A339" s="308">
        <f t="shared" si="369"/>
        <v>0</v>
      </c>
      <c r="B339" s="308">
        <f t="shared" si="369"/>
        <v>0</v>
      </c>
      <c r="C339" s="308">
        <f t="shared" si="369"/>
        <v>0</v>
      </c>
      <c r="D339" s="308">
        <f t="shared" si="369"/>
        <v>0</v>
      </c>
      <c r="E339" s="308">
        <f t="shared" si="369"/>
        <v>0</v>
      </c>
      <c r="F339" s="308">
        <f t="shared" si="369"/>
        <v>0</v>
      </c>
      <c r="G339" s="308">
        <f t="shared" si="369"/>
        <v>0</v>
      </c>
      <c r="H339" s="308">
        <f t="shared" si="369"/>
        <v>0</v>
      </c>
      <c r="I339" s="308">
        <f t="shared" si="369"/>
        <v>0</v>
      </c>
      <c r="J339" s="308">
        <f t="shared" si="369"/>
        <v>0</v>
      </c>
      <c r="K339" s="308">
        <f t="shared" si="369"/>
        <v>0</v>
      </c>
      <c r="L339" s="308">
        <f t="shared" si="369"/>
        <v>0</v>
      </c>
      <c r="M339" s="308">
        <f t="shared" si="369"/>
        <v>0</v>
      </c>
      <c r="N339" s="308" t="str">
        <f t="shared" si="369"/>
        <v>[Country code missing]-[Participant ID missing]</v>
      </c>
      <c r="O339" s="370">
        <f t="shared" si="369"/>
        <v>0</v>
      </c>
      <c r="P339" s="308">
        <f t="shared" si="369"/>
        <v>0</v>
      </c>
      <c r="Q339" s="370">
        <f t="shared" si="368"/>
        <v>0</v>
      </c>
      <c r="R339" s="308">
        <f t="shared" si="367"/>
        <v>0</v>
      </c>
      <c r="S339" s="308">
        <f t="shared" si="366"/>
        <v>0</v>
      </c>
      <c r="T339" s="308">
        <f t="shared" si="366"/>
        <v>0</v>
      </c>
      <c r="U339" s="308">
        <f t="shared" si="366"/>
        <v>0</v>
      </c>
      <c r="V339" s="308">
        <f t="shared" si="366"/>
        <v>0</v>
      </c>
      <c r="W339" s="308">
        <f t="shared" si="366"/>
        <v>0</v>
      </c>
      <c r="X339" s="308">
        <f t="shared" si="365"/>
        <v>0</v>
      </c>
      <c r="Y339" s="308">
        <f t="shared" si="363"/>
        <v>0</v>
      </c>
      <c r="Z339" s="308">
        <f t="shared" si="362"/>
        <v>0</v>
      </c>
      <c r="AA339" s="308">
        <f t="shared" si="361"/>
        <v>0</v>
      </c>
      <c r="AB339" s="308">
        <f t="shared" si="360"/>
        <v>0</v>
      </c>
      <c r="AC339" s="308">
        <f t="shared" si="359"/>
        <v>0</v>
      </c>
      <c r="AD339" s="308">
        <f t="shared" si="357"/>
        <v>0</v>
      </c>
      <c r="AE339" s="309" t="str">
        <f t="shared" si="356"/>
        <v>'Risk Margin'</v>
      </c>
      <c r="AF339" s="308" t="str">
        <f t="shared" si="355"/>
        <v>Non-life</v>
      </c>
      <c r="AG339" s="308" t="str">
        <f>'Risk Margin'!B55</f>
        <v>SCR32</v>
      </c>
      <c r="AH339" s="308" t="str">
        <f t="shared" ref="AH339:AI354" si="370">AH338</f>
        <v>B</v>
      </c>
      <c r="AI339" s="308">
        <f t="shared" si="370"/>
        <v>10</v>
      </c>
      <c r="AJ339" s="308">
        <f t="shared" ca="1" si="354"/>
        <v>0</v>
      </c>
    </row>
    <row r="340" spans="1:36" s="308" customFormat="1" ht="15" customHeight="1" x14ac:dyDescent="0.2">
      <c r="A340" s="308">
        <f t="shared" si="369"/>
        <v>0</v>
      </c>
      <c r="B340" s="308">
        <f t="shared" si="369"/>
        <v>0</v>
      </c>
      <c r="C340" s="308">
        <f t="shared" si="369"/>
        <v>0</v>
      </c>
      <c r="D340" s="308">
        <f t="shared" si="369"/>
        <v>0</v>
      </c>
      <c r="E340" s="308">
        <f t="shared" si="369"/>
        <v>0</v>
      </c>
      <c r="F340" s="308">
        <f t="shared" si="369"/>
        <v>0</v>
      </c>
      <c r="G340" s="308">
        <f t="shared" si="369"/>
        <v>0</v>
      </c>
      <c r="H340" s="308">
        <f t="shared" si="369"/>
        <v>0</v>
      </c>
      <c r="I340" s="308">
        <f t="shared" si="369"/>
        <v>0</v>
      </c>
      <c r="J340" s="308">
        <f t="shared" si="369"/>
        <v>0</v>
      </c>
      <c r="K340" s="308">
        <f t="shared" si="369"/>
        <v>0</v>
      </c>
      <c r="L340" s="308">
        <f t="shared" si="369"/>
        <v>0</v>
      </c>
      <c r="M340" s="308">
        <f t="shared" si="369"/>
        <v>0</v>
      </c>
      <c r="N340" s="308" t="str">
        <f t="shared" si="369"/>
        <v>[Country code missing]-[Participant ID missing]</v>
      </c>
      <c r="O340" s="370">
        <f t="shared" si="369"/>
        <v>0</v>
      </c>
      <c r="P340" s="308">
        <f t="shared" si="369"/>
        <v>0</v>
      </c>
      <c r="Q340" s="370">
        <f t="shared" si="368"/>
        <v>0</v>
      </c>
      <c r="R340" s="308">
        <f t="shared" si="367"/>
        <v>0</v>
      </c>
      <c r="S340" s="308">
        <f t="shared" si="366"/>
        <v>0</v>
      </c>
      <c r="T340" s="308">
        <f t="shared" si="366"/>
        <v>0</v>
      </c>
      <c r="U340" s="308">
        <f t="shared" si="366"/>
        <v>0</v>
      </c>
      <c r="V340" s="308">
        <f t="shared" si="366"/>
        <v>0</v>
      </c>
      <c r="W340" s="308">
        <f t="shared" si="366"/>
        <v>0</v>
      </c>
      <c r="X340" s="308">
        <f t="shared" si="365"/>
        <v>0</v>
      </c>
      <c r="Y340" s="308">
        <f t="shared" si="363"/>
        <v>0</v>
      </c>
      <c r="Z340" s="308">
        <f t="shared" si="362"/>
        <v>0</v>
      </c>
      <c r="AA340" s="308">
        <f t="shared" si="361"/>
        <v>0</v>
      </c>
      <c r="AB340" s="308">
        <f t="shared" si="360"/>
        <v>0</v>
      </c>
      <c r="AC340" s="308">
        <f t="shared" si="359"/>
        <v>0</v>
      </c>
      <c r="AD340" s="308">
        <f t="shared" si="357"/>
        <v>0</v>
      </c>
      <c r="AE340" s="309" t="str">
        <f t="shared" si="356"/>
        <v>'Risk Margin'</v>
      </c>
      <c r="AF340" s="308" t="str">
        <f t="shared" si="355"/>
        <v>Non-life</v>
      </c>
      <c r="AG340" s="308" t="str">
        <f>'Risk Margin'!B56</f>
        <v>SCR33</v>
      </c>
      <c r="AH340" s="308" t="str">
        <f t="shared" si="370"/>
        <v>B</v>
      </c>
      <c r="AI340" s="308">
        <f t="shared" si="370"/>
        <v>10</v>
      </c>
      <c r="AJ340" s="308">
        <f t="shared" ca="1" si="354"/>
        <v>0</v>
      </c>
    </row>
    <row r="341" spans="1:36" s="308" customFormat="1" ht="15" customHeight="1" x14ac:dyDescent="0.2">
      <c r="A341" s="308">
        <f t="shared" si="369"/>
        <v>0</v>
      </c>
      <c r="B341" s="308">
        <f t="shared" si="369"/>
        <v>0</v>
      </c>
      <c r="C341" s="308">
        <f t="shared" si="369"/>
        <v>0</v>
      </c>
      <c r="D341" s="308">
        <f t="shared" si="369"/>
        <v>0</v>
      </c>
      <c r="E341" s="308">
        <f t="shared" si="369"/>
        <v>0</v>
      </c>
      <c r="F341" s="308">
        <f t="shared" si="369"/>
        <v>0</v>
      </c>
      <c r="G341" s="308">
        <f t="shared" si="369"/>
        <v>0</v>
      </c>
      <c r="H341" s="308">
        <f t="shared" si="369"/>
        <v>0</v>
      </c>
      <c r="I341" s="308">
        <f t="shared" si="369"/>
        <v>0</v>
      </c>
      <c r="J341" s="308">
        <f t="shared" si="369"/>
        <v>0</v>
      </c>
      <c r="K341" s="308">
        <f t="shared" si="369"/>
        <v>0</v>
      </c>
      <c r="L341" s="308">
        <f t="shared" si="369"/>
        <v>0</v>
      </c>
      <c r="M341" s="308">
        <f t="shared" si="369"/>
        <v>0</v>
      </c>
      <c r="N341" s="308" t="str">
        <f t="shared" si="369"/>
        <v>[Country code missing]-[Participant ID missing]</v>
      </c>
      <c r="O341" s="370">
        <f t="shared" si="369"/>
        <v>0</v>
      </c>
      <c r="P341" s="308">
        <f t="shared" si="369"/>
        <v>0</v>
      </c>
      <c r="Q341" s="370">
        <f t="shared" si="368"/>
        <v>0</v>
      </c>
      <c r="R341" s="308">
        <f t="shared" si="367"/>
        <v>0</v>
      </c>
      <c r="S341" s="308">
        <f t="shared" si="366"/>
        <v>0</v>
      </c>
      <c r="T341" s="308">
        <f t="shared" si="366"/>
        <v>0</v>
      </c>
      <c r="U341" s="308">
        <f t="shared" si="366"/>
        <v>0</v>
      </c>
      <c r="V341" s="308">
        <f t="shared" si="366"/>
        <v>0</v>
      </c>
      <c r="W341" s="308">
        <f t="shared" si="366"/>
        <v>0</v>
      </c>
      <c r="X341" s="308">
        <f t="shared" si="365"/>
        <v>0</v>
      </c>
      <c r="Y341" s="308">
        <f t="shared" si="363"/>
        <v>0</v>
      </c>
      <c r="Z341" s="308">
        <f t="shared" si="362"/>
        <v>0</v>
      </c>
      <c r="AA341" s="308">
        <f t="shared" si="361"/>
        <v>0</v>
      </c>
      <c r="AB341" s="308">
        <f t="shared" si="360"/>
        <v>0</v>
      </c>
      <c r="AC341" s="308">
        <f t="shared" si="359"/>
        <v>0</v>
      </c>
      <c r="AD341" s="308">
        <f t="shared" si="357"/>
        <v>0</v>
      </c>
      <c r="AE341" s="309" t="str">
        <f t="shared" si="356"/>
        <v>'Risk Margin'</v>
      </c>
      <c r="AF341" s="308" t="str">
        <f t="shared" si="355"/>
        <v>Non-life</v>
      </c>
      <c r="AG341" s="308" t="str">
        <f>'Risk Margin'!B57</f>
        <v>SCR34</v>
      </c>
      <c r="AH341" s="308" t="str">
        <f t="shared" si="370"/>
        <v>B</v>
      </c>
      <c r="AI341" s="308">
        <f t="shared" si="370"/>
        <v>10</v>
      </c>
      <c r="AJ341" s="308">
        <f t="shared" ca="1" si="354"/>
        <v>0</v>
      </c>
    </row>
    <row r="342" spans="1:36" s="308" customFormat="1" ht="15" customHeight="1" x14ac:dyDescent="0.2">
      <c r="A342" s="308">
        <f t="shared" si="369"/>
        <v>0</v>
      </c>
      <c r="B342" s="308">
        <f t="shared" si="369"/>
        <v>0</v>
      </c>
      <c r="C342" s="308">
        <f t="shared" si="369"/>
        <v>0</v>
      </c>
      <c r="D342" s="308">
        <f t="shared" si="369"/>
        <v>0</v>
      </c>
      <c r="E342" s="308">
        <f t="shared" si="369"/>
        <v>0</v>
      </c>
      <c r="F342" s="308">
        <f t="shared" si="369"/>
        <v>0</v>
      </c>
      <c r="G342" s="308">
        <f t="shared" si="369"/>
        <v>0</v>
      </c>
      <c r="H342" s="308">
        <f t="shared" si="369"/>
        <v>0</v>
      </c>
      <c r="I342" s="308">
        <f t="shared" si="369"/>
        <v>0</v>
      </c>
      <c r="J342" s="308">
        <f t="shared" si="369"/>
        <v>0</v>
      </c>
      <c r="K342" s="308">
        <f t="shared" si="369"/>
        <v>0</v>
      </c>
      <c r="L342" s="308">
        <f t="shared" si="369"/>
        <v>0</v>
      </c>
      <c r="M342" s="308">
        <f t="shared" si="369"/>
        <v>0</v>
      </c>
      <c r="N342" s="308" t="str">
        <f t="shared" si="369"/>
        <v>[Country code missing]-[Participant ID missing]</v>
      </c>
      <c r="O342" s="370">
        <f t="shared" si="369"/>
        <v>0</v>
      </c>
      <c r="P342" s="308">
        <f t="shared" si="369"/>
        <v>0</v>
      </c>
      <c r="Q342" s="370">
        <f t="shared" si="368"/>
        <v>0</v>
      </c>
      <c r="R342" s="308">
        <f t="shared" si="367"/>
        <v>0</v>
      </c>
      <c r="S342" s="308">
        <f t="shared" si="366"/>
        <v>0</v>
      </c>
      <c r="T342" s="308">
        <f t="shared" si="366"/>
        <v>0</v>
      </c>
      <c r="U342" s="308">
        <f t="shared" si="366"/>
        <v>0</v>
      </c>
      <c r="V342" s="308">
        <f t="shared" si="366"/>
        <v>0</v>
      </c>
      <c r="W342" s="308">
        <f t="shared" si="366"/>
        <v>0</v>
      </c>
      <c r="X342" s="308">
        <f t="shared" si="365"/>
        <v>0</v>
      </c>
      <c r="Y342" s="308">
        <f t="shared" si="363"/>
        <v>0</v>
      </c>
      <c r="Z342" s="308">
        <f t="shared" si="362"/>
        <v>0</v>
      </c>
      <c r="AA342" s="308">
        <f t="shared" si="361"/>
        <v>0</v>
      </c>
      <c r="AB342" s="308">
        <f t="shared" si="360"/>
        <v>0</v>
      </c>
      <c r="AC342" s="308">
        <f t="shared" si="359"/>
        <v>0</v>
      </c>
      <c r="AD342" s="308">
        <f t="shared" si="357"/>
        <v>0</v>
      </c>
      <c r="AE342" s="309" t="str">
        <f t="shared" si="356"/>
        <v>'Risk Margin'</v>
      </c>
      <c r="AF342" s="308" t="str">
        <f t="shared" si="355"/>
        <v>Non-life</v>
      </c>
      <c r="AG342" s="308" t="str">
        <f>'Risk Margin'!B58</f>
        <v>SCR35</v>
      </c>
      <c r="AH342" s="308" t="str">
        <f t="shared" si="370"/>
        <v>B</v>
      </c>
      <c r="AI342" s="308">
        <f t="shared" si="370"/>
        <v>10</v>
      </c>
      <c r="AJ342" s="308">
        <f t="shared" ref="AJ342:AJ405" ca="1" si="371">INDEX(INDIRECT(CONCATENATE($AE342,"!$1:$1048576")),MATCH($AG342,INDIRECT(CONCATENATE($AE342,"!$",$AH342,":$",$AH342)),0),MATCH($AF342,INDIRECT(CONCATENATE($AE342,"!$",$AI342,":$",$AI342)),0))</f>
        <v>0</v>
      </c>
    </row>
    <row r="343" spans="1:36" s="308" customFormat="1" ht="15" customHeight="1" x14ac:dyDescent="0.2">
      <c r="A343" s="308">
        <f t="shared" si="369"/>
        <v>0</v>
      </c>
      <c r="B343" s="308">
        <f t="shared" si="369"/>
        <v>0</v>
      </c>
      <c r="C343" s="308">
        <f t="shared" si="369"/>
        <v>0</v>
      </c>
      <c r="D343" s="308">
        <f t="shared" si="369"/>
        <v>0</v>
      </c>
      <c r="E343" s="308">
        <f t="shared" si="369"/>
        <v>0</v>
      </c>
      <c r="F343" s="308">
        <f t="shared" si="369"/>
        <v>0</v>
      </c>
      <c r="G343" s="308">
        <f t="shared" si="369"/>
        <v>0</v>
      </c>
      <c r="H343" s="308">
        <f t="shared" si="369"/>
        <v>0</v>
      </c>
      <c r="I343" s="308">
        <f t="shared" si="369"/>
        <v>0</v>
      </c>
      <c r="J343" s="308">
        <f t="shared" si="369"/>
        <v>0</v>
      </c>
      <c r="K343" s="308">
        <f t="shared" si="369"/>
        <v>0</v>
      </c>
      <c r="L343" s="308">
        <f t="shared" si="369"/>
        <v>0</v>
      </c>
      <c r="M343" s="308">
        <f t="shared" si="369"/>
        <v>0</v>
      </c>
      <c r="N343" s="308" t="str">
        <f t="shared" si="369"/>
        <v>[Country code missing]-[Participant ID missing]</v>
      </c>
      <c r="O343" s="370">
        <f t="shared" si="369"/>
        <v>0</v>
      </c>
      <c r="P343" s="308">
        <f t="shared" si="369"/>
        <v>0</v>
      </c>
      <c r="Q343" s="370">
        <f t="shared" si="368"/>
        <v>0</v>
      </c>
      <c r="R343" s="308">
        <f t="shared" si="367"/>
        <v>0</v>
      </c>
      <c r="S343" s="308">
        <f t="shared" si="366"/>
        <v>0</v>
      </c>
      <c r="T343" s="308">
        <f t="shared" si="366"/>
        <v>0</v>
      </c>
      <c r="U343" s="308">
        <f t="shared" si="366"/>
        <v>0</v>
      </c>
      <c r="V343" s="308">
        <f t="shared" si="366"/>
        <v>0</v>
      </c>
      <c r="W343" s="308">
        <f t="shared" si="366"/>
        <v>0</v>
      </c>
      <c r="X343" s="308">
        <f t="shared" si="365"/>
        <v>0</v>
      </c>
      <c r="Y343" s="308">
        <f t="shared" si="363"/>
        <v>0</v>
      </c>
      <c r="Z343" s="308">
        <f t="shared" si="362"/>
        <v>0</v>
      </c>
      <c r="AA343" s="308">
        <f t="shared" si="361"/>
        <v>0</v>
      </c>
      <c r="AB343" s="308">
        <f t="shared" si="360"/>
        <v>0</v>
      </c>
      <c r="AC343" s="308">
        <f t="shared" si="359"/>
        <v>0</v>
      </c>
      <c r="AD343" s="308">
        <f t="shared" si="357"/>
        <v>0</v>
      </c>
      <c r="AE343" s="309" t="str">
        <f t="shared" si="356"/>
        <v>'Risk Margin'</v>
      </c>
      <c r="AF343" s="308" t="str">
        <f t="shared" si="355"/>
        <v>Non-life</v>
      </c>
      <c r="AG343" s="308" t="str">
        <f>'Risk Margin'!B59</f>
        <v>SCR36</v>
      </c>
      <c r="AH343" s="308" t="str">
        <f t="shared" si="370"/>
        <v>B</v>
      </c>
      <c r="AI343" s="308">
        <f t="shared" si="370"/>
        <v>10</v>
      </c>
      <c r="AJ343" s="308">
        <f t="shared" ca="1" si="371"/>
        <v>0</v>
      </c>
    </row>
    <row r="344" spans="1:36" s="308" customFormat="1" ht="15" customHeight="1" x14ac:dyDescent="0.2">
      <c r="A344" s="308">
        <f t="shared" si="369"/>
        <v>0</v>
      </c>
      <c r="B344" s="308">
        <f t="shared" si="369"/>
        <v>0</v>
      </c>
      <c r="C344" s="308">
        <f t="shared" si="369"/>
        <v>0</v>
      </c>
      <c r="D344" s="308">
        <f t="shared" si="369"/>
        <v>0</v>
      </c>
      <c r="E344" s="308">
        <f t="shared" si="369"/>
        <v>0</v>
      </c>
      <c r="F344" s="308">
        <f t="shared" si="369"/>
        <v>0</v>
      </c>
      <c r="G344" s="308">
        <f t="shared" si="369"/>
        <v>0</v>
      </c>
      <c r="H344" s="308">
        <f t="shared" si="369"/>
        <v>0</v>
      </c>
      <c r="I344" s="308">
        <f t="shared" si="369"/>
        <v>0</v>
      </c>
      <c r="J344" s="308">
        <f t="shared" si="369"/>
        <v>0</v>
      </c>
      <c r="K344" s="308">
        <f t="shared" si="369"/>
        <v>0</v>
      </c>
      <c r="L344" s="308">
        <f t="shared" si="369"/>
        <v>0</v>
      </c>
      <c r="M344" s="308">
        <f t="shared" si="369"/>
        <v>0</v>
      </c>
      <c r="N344" s="308" t="str">
        <f t="shared" si="369"/>
        <v>[Country code missing]-[Participant ID missing]</v>
      </c>
      <c r="O344" s="370">
        <f t="shared" si="369"/>
        <v>0</v>
      </c>
      <c r="P344" s="308">
        <f t="shared" si="369"/>
        <v>0</v>
      </c>
      <c r="Q344" s="370">
        <f t="shared" si="368"/>
        <v>0</v>
      </c>
      <c r="R344" s="308">
        <f t="shared" si="367"/>
        <v>0</v>
      </c>
      <c r="S344" s="308">
        <f t="shared" si="366"/>
        <v>0</v>
      </c>
      <c r="T344" s="308">
        <f t="shared" si="366"/>
        <v>0</v>
      </c>
      <c r="U344" s="308">
        <f t="shared" si="366"/>
        <v>0</v>
      </c>
      <c r="V344" s="308">
        <f t="shared" si="366"/>
        <v>0</v>
      </c>
      <c r="W344" s="308">
        <f t="shared" si="366"/>
        <v>0</v>
      </c>
      <c r="X344" s="308">
        <f t="shared" si="365"/>
        <v>0</v>
      </c>
      <c r="Y344" s="308">
        <f t="shared" si="363"/>
        <v>0</v>
      </c>
      <c r="Z344" s="308">
        <f t="shared" si="362"/>
        <v>0</v>
      </c>
      <c r="AA344" s="308">
        <f t="shared" si="361"/>
        <v>0</v>
      </c>
      <c r="AB344" s="308">
        <f t="shared" si="360"/>
        <v>0</v>
      </c>
      <c r="AC344" s="308">
        <f t="shared" si="359"/>
        <v>0</v>
      </c>
      <c r="AD344" s="308">
        <f t="shared" si="357"/>
        <v>0</v>
      </c>
      <c r="AE344" s="309" t="str">
        <f t="shared" si="356"/>
        <v>'Risk Margin'</v>
      </c>
      <c r="AF344" s="308" t="str">
        <f t="shared" si="355"/>
        <v>Non-life</v>
      </c>
      <c r="AG344" s="308" t="str">
        <f>'Risk Margin'!B60</f>
        <v>SCR37</v>
      </c>
      <c r="AH344" s="308" t="str">
        <f t="shared" si="370"/>
        <v>B</v>
      </c>
      <c r="AI344" s="308">
        <f t="shared" si="370"/>
        <v>10</v>
      </c>
      <c r="AJ344" s="308">
        <f t="shared" ca="1" si="371"/>
        <v>0</v>
      </c>
    </row>
    <row r="345" spans="1:36" s="308" customFormat="1" ht="15" customHeight="1" x14ac:dyDescent="0.2">
      <c r="A345" s="308">
        <f t="shared" si="369"/>
        <v>0</v>
      </c>
      <c r="B345" s="308">
        <f t="shared" si="369"/>
        <v>0</v>
      </c>
      <c r="C345" s="308">
        <f t="shared" si="369"/>
        <v>0</v>
      </c>
      <c r="D345" s="308">
        <f t="shared" si="369"/>
        <v>0</v>
      </c>
      <c r="E345" s="308">
        <f t="shared" si="369"/>
        <v>0</v>
      </c>
      <c r="F345" s="308">
        <f t="shared" si="369"/>
        <v>0</v>
      </c>
      <c r="G345" s="308">
        <f t="shared" si="369"/>
        <v>0</v>
      </c>
      <c r="H345" s="308">
        <f t="shared" si="369"/>
        <v>0</v>
      </c>
      <c r="I345" s="308">
        <f t="shared" si="369"/>
        <v>0</v>
      </c>
      <c r="J345" s="308">
        <f t="shared" si="369"/>
        <v>0</v>
      </c>
      <c r="K345" s="308">
        <f t="shared" si="369"/>
        <v>0</v>
      </c>
      <c r="L345" s="308">
        <f t="shared" si="369"/>
        <v>0</v>
      </c>
      <c r="M345" s="308">
        <f t="shared" si="369"/>
        <v>0</v>
      </c>
      <c r="N345" s="308" t="str">
        <f t="shared" si="369"/>
        <v>[Country code missing]-[Participant ID missing]</v>
      </c>
      <c r="O345" s="370">
        <f t="shared" si="369"/>
        <v>0</v>
      </c>
      <c r="P345" s="308">
        <f t="shared" si="369"/>
        <v>0</v>
      </c>
      <c r="Q345" s="370">
        <f t="shared" si="368"/>
        <v>0</v>
      </c>
      <c r="R345" s="308">
        <f t="shared" si="367"/>
        <v>0</v>
      </c>
      <c r="S345" s="308">
        <f t="shared" si="366"/>
        <v>0</v>
      </c>
      <c r="T345" s="308">
        <f t="shared" si="366"/>
        <v>0</v>
      </c>
      <c r="U345" s="308">
        <f t="shared" si="366"/>
        <v>0</v>
      </c>
      <c r="V345" s="308">
        <f t="shared" si="366"/>
        <v>0</v>
      </c>
      <c r="W345" s="308">
        <f t="shared" si="366"/>
        <v>0</v>
      </c>
      <c r="X345" s="308">
        <f t="shared" si="365"/>
        <v>0</v>
      </c>
      <c r="Y345" s="308">
        <f t="shared" si="363"/>
        <v>0</v>
      </c>
      <c r="Z345" s="308">
        <f t="shared" si="362"/>
        <v>0</v>
      </c>
      <c r="AA345" s="308">
        <f t="shared" si="361"/>
        <v>0</v>
      </c>
      <c r="AB345" s="308">
        <f t="shared" si="360"/>
        <v>0</v>
      </c>
      <c r="AC345" s="308">
        <f t="shared" si="359"/>
        <v>0</v>
      </c>
      <c r="AD345" s="308">
        <f t="shared" si="357"/>
        <v>0</v>
      </c>
      <c r="AE345" s="309" t="str">
        <f t="shared" si="356"/>
        <v>'Risk Margin'</v>
      </c>
      <c r="AF345" s="308" t="str">
        <f t="shared" si="355"/>
        <v>Non-life</v>
      </c>
      <c r="AG345" s="308" t="str">
        <f>'Risk Margin'!B61</f>
        <v>SCR38</v>
      </c>
      <c r="AH345" s="308" t="str">
        <f t="shared" si="370"/>
        <v>B</v>
      </c>
      <c r="AI345" s="308">
        <f t="shared" si="370"/>
        <v>10</v>
      </c>
      <c r="AJ345" s="308">
        <f t="shared" ca="1" si="371"/>
        <v>0</v>
      </c>
    </row>
    <row r="346" spans="1:36" s="308" customFormat="1" ht="15" customHeight="1" x14ac:dyDescent="0.2">
      <c r="A346" s="308">
        <f t="shared" si="369"/>
        <v>0</v>
      </c>
      <c r="B346" s="308">
        <f t="shared" si="369"/>
        <v>0</v>
      </c>
      <c r="C346" s="308">
        <f t="shared" si="369"/>
        <v>0</v>
      </c>
      <c r="D346" s="308">
        <f t="shared" si="369"/>
        <v>0</v>
      </c>
      <c r="E346" s="308">
        <f t="shared" si="369"/>
        <v>0</v>
      </c>
      <c r="F346" s="308">
        <f t="shared" si="369"/>
        <v>0</v>
      </c>
      <c r="G346" s="308">
        <f t="shared" si="369"/>
        <v>0</v>
      </c>
      <c r="H346" s="308">
        <f t="shared" si="369"/>
        <v>0</v>
      </c>
      <c r="I346" s="308">
        <f t="shared" si="369"/>
        <v>0</v>
      </c>
      <c r="J346" s="308">
        <f t="shared" si="369"/>
        <v>0</v>
      </c>
      <c r="K346" s="308">
        <f t="shared" si="369"/>
        <v>0</v>
      </c>
      <c r="L346" s="308">
        <f t="shared" si="369"/>
        <v>0</v>
      </c>
      <c r="M346" s="308">
        <f t="shared" si="369"/>
        <v>0</v>
      </c>
      <c r="N346" s="308" t="str">
        <f t="shared" si="369"/>
        <v>[Country code missing]-[Participant ID missing]</v>
      </c>
      <c r="O346" s="370">
        <f t="shared" si="369"/>
        <v>0</v>
      </c>
      <c r="P346" s="308">
        <f t="shared" si="369"/>
        <v>0</v>
      </c>
      <c r="Q346" s="370">
        <f t="shared" si="368"/>
        <v>0</v>
      </c>
      <c r="R346" s="308">
        <f t="shared" si="367"/>
        <v>0</v>
      </c>
      <c r="S346" s="308">
        <f t="shared" si="366"/>
        <v>0</v>
      </c>
      <c r="T346" s="308">
        <f t="shared" si="366"/>
        <v>0</v>
      </c>
      <c r="U346" s="308">
        <f t="shared" si="366"/>
        <v>0</v>
      </c>
      <c r="V346" s="308">
        <f t="shared" si="366"/>
        <v>0</v>
      </c>
      <c r="W346" s="308">
        <f t="shared" si="366"/>
        <v>0</v>
      </c>
      <c r="X346" s="308">
        <f t="shared" si="365"/>
        <v>0</v>
      </c>
      <c r="Y346" s="308">
        <f t="shared" si="363"/>
        <v>0</v>
      </c>
      <c r="Z346" s="308">
        <f t="shared" si="362"/>
        <v>0</v>
      </c>
      <c r="AA346" s="308">
        <f t="shared" si="361"/>
        <v>0</v>
      </c>
      <c r="AB346" s="308">
        <f t="shared" si="360"/>
        <v>0</v>
      </c>
      <c r="AC346" s="308">
        <f t="shared" si="359"/>
        <v>0</v>
      </c>
      <c r="AD346" s="308">
        <f t="shared" si="357"/>
        <v>0</v>
      </c>
      <c r="AE346" s="309" t="str">
        <f t="shared" si="356"/>
        <v>'Risk Margin'</v>
      </c>
      <c r="AF346" s="308" t="str">
        <f t="shared" si="355"/>
        <v>Non-life</v>
      </c>
      <c r="AG346" s="308" t="str">
        <f>'Risk Margin'!B62</f>
        <v>SCR39</v>
      </c>
      <c r="AH346" s="308" t="str">
        <f t="shared" si="370"/>
        <v>B</v>
      </c>
      <c r="AI346" s="308">
        <f t="shared" si="370"/>
        <v>10</v>
      </c>
      <c r="AJ346" s="308">
        <f t="shared" ca="1" si="371"/>
        <v>0</v>
      </c>
    </row>
    <row r="347" spans="1:36" s="308" customFormat="1" ht="15" customHeight="1" x14ac:dyDescent="0.2">
      <c r="A347" s="308">
        <f t="shared" si="369"/>
        <v>0</v>
      </c>
      <c r="B347" s="308">
        <f t="shared" si="369"/>
        <v>0</v>
      </c>
      <c r="C347" s="308">
        <f t="shared" si="369"/>
        <v>0</v>
      </c>
      <c r="D347" s="308">
        <f t="shared" si="369"/>
        <v>0</v>
      </c>
      <c r="E347" s="308">
        <f t="shared" si="369"/>
        <v>0</v>
      </c>
      <c r="F347" s="308">
        <f t="shared" si="369"/>
        <v>0</v>
      </c>
      <c r="G347" s="308">
        <f t="shared" si="369"/>
        <v>0</v>
      </c>
      <c r="H347" s="308">
        <f t="shared" si="369"/>
        <v>0</v>
      </c>
      <c r="I347" s="308">
        <f t="shared" si="369"/>
        <v>0</v>
      </c>
      <c r="J347" s="308">
        <f t="shared" si="369"/>
        <v>0</v>
      </c>
      <c r="K347" s="308">
        <f t="shared" si="369"/>
        <v>0</v>
      </c>
      <c r="L347" s="308">
        <f t="shared" si="369"/>
        <v>0</v>
      </c>
      <c r="M347" s="308">
        <f t="shared" si="369"/>
        <v>0</v>
      </c>
      <c r="N347" s="308" t="str">
        <f t="shared" si="369"/>
        <v>[Country code missing]-[Participant ID missing]</v>
      </c>
      <c r="O347" s="370">
        <f t="shared" si="369"/>
        <v>0</v>
      </c>
      <c r="P347" s="308">
        <f t="shared" si="369"/>
        <v>0</v>
      </c>
      <c r="Q347" s="370">
        <f t="shared" si="368"/>
        <v>0</v>
      </c>
      <c r="R347" s="308">
        <f t="shared" si="367"/>
        <v>0</v>
      </c>
      <c r="S347" s="308">
        <f t="shared" si="366"/>
        <v>0</v>
      </c>
      <c r="T347" s="308">
        <f t="shared" si="366"/>
        <v>0</v>
      </c>
      <c r="U347" s="308">
        <f t="shared" si="366"/>
        <v>0</v>
      </c>
      <c r="V347" s="308">
        <f t="shared" si="366"/>
        <v>0</v>
      </c>
      <c r="W347" s="308">
        <f t="shared" si="366"/>
        <v>0</v>
      </c>
      <c r="X347" s="308">
        <f t="shared" si="365"/>
        <v>0</v>
      </c>
      <c r="Y347" s="308">
        <f t="shared" si="363"/>
        <v>0</v>
      </c>
      <c r="Z347" s="308">
        <f t="shared" si="362"/>
        <v>0</v>
      </c>
      <c r="AA347" s="308">
        <f t="shared" si="361"/>
        <v>0</v>
      </c>
      <c r="AB347" s="308">
        <f t="shared" si="360"/>
        <v>0</v>
      </c>
      <c r="AC347" s="308">
        <f t="shared" si="359"/>
        <v>0</v>
      </c>
      <c r="AD347" s="308">
        <f t="shared" si="357"/>
        <v>0</v>
      </c>
      <c r="AE347" s="309" t="str">
        <f t="shared" si="356"/>
        <v>'Risk Margin'</v>
      </c>
      <c r="AF347" s="308" t="str">
        <f t="shared" si="355"/>
        <v>Non-life</v>
      </c>
      <c r="AG347" s="308" t="str">
        <f>'Risk Margin'!B63</f>
        <v>SCR40</v>
      </c>
      <c r="AH347" s="308" t="str">
        <f t="shared" si="370"/>
        <v>B</v>
      </c>
      <c r="AI347" s="308">
        <f t="shared" si="370"/>
        <v>10</v>
      </c>
      <c r="AJ347" s="308">
        <f t="shared" ca="1" si="371"/>
        <v>0</v>
      </c>
    </row>
    <row r="348" spans="1:36" s="308" customFormat="1" ht="15" customHeight="1" x14ac:dyDescent="0.2">
      <c r="A348" s="308">
        <f t="shared" si="369"/>
        <v>0</v>
      </c>
      <c r="B348" s="308">
        <f t="shared" si="369"/>
        <v>0</v>
      </c>
      <c r="C348" s="308">
        <f t="shared" si="369"/>
        <v>0</v>
      </c>
      <c r="D348" s="308">
        <f t="shared" si="369"/>
        <v>0</v>
      </c>
      <c r="E348" s="308">
        <f t="shared" si="369"/>
        <v>0</v>
      </c>
      <c r="F348" s="308">
        <f t="shared" si="369"/>
        <v>0</v>
      </c>
      <c r="G348" s="308">
        <f t="shared" si="369"/>
        <v>0</v>
      </c>
      <c r="H348" s="308">
        <f t="shared" si="369"/>
        <v>0</v>
      </c>
      <c r="I348" s="308">
        <f t="shared" si="369"/>
        <v>0</v>
      </c>
      <c r="J348" s="308">
        <f t="shared" si="369"/>
        <v>0</v>
      </c>
      <c r="K348" s="308">
        <f t="shared" si="369"/>
        <v>0</v>
      </c>
      <c r="L348" s="308">
        <f t="shared" si="369"/>
        <v>0</v>
      </c>
      <c r="M348" s="308">
        <f t="shared" si="369"/>
        <v>0</v>
      </c>
      <c r="N348" s="308" t="str">
        <f t="shared" si="369"/>
        <v>[Country code missing]-[Participant ID missing]</v>
      </c>
      <c r="O348" s="370">
        <f t="shared" si="369"/>
        <v>0</v>
      </c>
      <c r="P348" s="308">
        <f t="shared" ref="P348:AF396" si="372">P347</f>
        <v>0</v>
      </c>
      <c r="Q348" s="370">
        <f t="shared" si="368"/>
        <v>0</v>
      </c>
      <c r="R348" s="308">
        <f t="shared" si="367"/>
        <v>0</v>
      </c>
      <c r="S348" s="308">
        <f t="shared" si="366"/>
        <v>0</v>
      </c>
      <c r="T348" s="308">
        <f t="shared" si="366"/>
        <v>0</v>
      </c>
      <c r="U348" s="308">
        <f t="shared" si="366"/>
        <v>0</v>
      </c>
      <c r="V348" s="308">
        <f t="shared" si="366"/>
        <v>0</v>
      </c>
      <c r="W348" s="308">
        <f t="shared" si="366"/>
        <v>0</v>
      </c>
      <c r="X348" s="308">
        <f t="shared" si="365"/>
        <v>0</v>
      </c>
      <c r="Y348" s="308">
        <f t="shared" si="363"/>
        <v>0</v>
      </c>
      <c r="Z348" s="308">
        <f t="shared" si="362"/>
        <v>0</v>
      </c>
      <c r="AA348" s="308">
        <f t="shared" si="361"/>
        <v>0</v>
      </c>
      <c r="AB348" s="308">
        <f t="shared" si="360"/>
        <v>0</v>
      </c>
      <c r="AC348" s="308">
        <f t="shared" si="359"/>
        <v>0</v>
      </c>
      <c r="AD348" s="308">
        <f t="shared" si="357"/>
        <v>0</v>
      </c>
      <c r="AE348" s="309" t="str">
        <f t="shared" si="356"/>
        <v>'Risk Margin'</v>
      </c>
      <c r="AF348" s="308" t="str">
        <f t="shared" si="355"/>
        <v>Non-life</v>
      </c>
      <c r="AG348" s="308" t="str">
        <f>'Risk Margin'!B64</f>
        <v>SCR41</v>
      </c>
      <c r="AH348" s="308" t="str">
        <f t="shared" si="370"/>
        <v>B</v>
      </c>
      <c r="AI348" s="308">
        <f t="shared" si="370"/>
        <v>10</v>
      </c>
      <c r="AJ348" s="308">
        <f t="shared" ca="1" si="371"/>
        <v>0</v>
      </c>
    </row>
    <row r="349" spans="1:36" s="308" customFormat="1" ht="15" customHeight="1" x14ac:dyDescent="0.2">
      <c r="A349" s="308">
        <f t="shared" ref="A349:O364" si="373">A348</f>
        <v>0</v>
      </c>
      <c r="B349" s="308">
        <f t="shared" si="373"/>
        <v>0</v>
      </c>
      <c r="C349" s="308">
        <f t="shared" si="373"/>
        <v>0</v>
      </c>
      <c r="D349" s="308">
        <f t="shared" si="373"/>
        <v>0</v>
      </c>
      <c r="E349" s="308">
        <f t="shared" si="373"/>
        <v>0</v>
      </c>
      <c r="F349" s="308">
        <f t="shared" si="373"/>
        <v>0</v>
      </c>
      <c r="G349" s="308">
        <f t="shared" si="373"/>
        <v>0</v>
      </c>
      <c r="H349" s="308">
        <f t="shared" si="373"/>
        <v>0</v>
      </c>
      <c r="I349" s="308">
        <f t="shared" si="373"/>
        <v>0</v>
      </c>
      <c r="J349" s="308">
        <f t="shared" si="373"/>
        <v>0</v>
      </c>
      <c r="K349" s="308">
        <f t="shared" si="373"/>
        <v>0</v>
      </c>
      <c r="L349" s="308">
        <f t="shared" si="373"/>
        <v>0</v>
      </c>
      <c r="M349" s="308">
        <f t="shared" si="373"/>
        <v>0</v>
      </c>
      <c r="N349" s="308" t="str">
        <f t="shared" si="373"/>
        <v>[Country code missing]-[Participant ID missing]</v>
      </c>
      <c r="O349" s="370">
        <f t="shared" si="373"/>
        <v>0</v>
      </c>
      <c r="P349" s="308">
        <f t="shared" si="372"/>
        <v>0</v>
      </c>
      <c r="Q349" s="370">
        <f t="shared" si="368"/>
        <v>0</v>
      </c>
      <c r="R349" s="308">
        <f t="shared" si="367"/>
        <v>0</v>
      </c>
      <c r="S349" s="308">
        <f t="shared" si="366"/>
        <v>0</v>
      </c>
      <c r="T349" s="308">
        <f t="shared" si="366"/>
        <v>0</v>
      </c>
      <c r="U349" s="308">
        <f t="shared" si="366"/>
        <v>0</v>
      </c>
      <c r="V349" s="308">
        <f t="shared" si="366"/>
        <v>0</v>
      </c>
      <c r="W349" s="308">
        <f t="shared" si="366"/>
        <v>0</v>
      </c>
      <c r="X349" s="308">
        <f t="shared" si="365"/>
        <v>0</v>
      </c>
      <c r="Y349" s="308">
        <f t="shared" si="363"/>
        <v>0</v>
      </c>
      <c r="Z349" s="308">
        <f t="shared" si="362"/>
        <v>0</v>
      </c>
      <c r="AA349" s="308">
        <f t="shared" si="361"/>
        <v>0</v>
      </c>
      <c r="AB349" s="308">
        <f t="shared" si="360"/>
        <v>0</v>
      </c>
      <c r="AC349" s="308">
        <f t="shared" si="359"/>
        <v>0</v>
      </c>
      <c r="AD349" s="308">
        <f t="shared" si="357"/>
        <v>0</v>
      </c>
      <c r="AE349" s="309" t="str">
        <f t="shared" si="356"/>
        <v>'Risk Margin'</v>
      </c>
      <c r="AF349" s="308" t="str">
        <f t="shared" si="355"/>
        <v>Non-life</v>
      </c>
      <c r="AG349" s="308" t="str">
        <f>'Risk Margin'!B65</f>
        <v>SCR42</v>
      </c>
      <c r="AH349" s="308" t="str">
        <f t="shared" si="370"/>
        <v>B</v>
      </c>
      <c r="AI349" s="308">
        <f t="shared" si="370"/>
        <v>10</v>
      </c>
      <c r="AJ349" s="308">
        <f t="shared" ca="1" si="371"/>
        <v>0</v>
      </c>
    </row>
    <row r="350" spans="1:36" s="308" customFormat="1" ht="15" customHeight="1" x14ac:dyDescent="0.2">
      <c r="A350" s="308">
        <f t="shared" si="373"/>
        <v>0</v>
      </c>
      <c r="B350" s="308">
        <f t="shared" si="373"/>
        <v>0</v>
      </c>
      <c r="C350" s="308">
        <f t="shared" si="373"/>
        <v>0</v>
      </c>
      <c r="D350" s="308">
        <f t="shared" si="373"/>
        <v>0</v>
      </c>
      <c r="E350" s="308">
        <f t="shared" si="373"/>
        <v>0</v>
      </c>
      <c r="F350" s="308">
        <f t="shared" si="373"/>
        <v>0</v>
      </c>
      <c r="G350" s="308">
        <f t="shared" si="373"/>
        <v>0</v>
      </c>
      <c r="H350" s="308">
        <f t="shared" si="373"/>
        <v>0</v>
      </c>
      <c r="I350" s="308">
        <f t="shared" si="373"/>
        <v>0</v>
      </c>
      <c r="J350" s="308">
        <f t="shared" si="373"/>
        <v>0</v>
      </c>
      <c r="K350" s="308">
        <f t="shared" si="373"/>
        <v>0</v>
      </c>
      <c r="L350" s="308">
        <f t="shared" si="373"/>
        <v>0</v>
      </c>
      <c r="M350" s="308">
        <f t="shared" si="373"/>
        <v>0</v>
      </c>
      <c r="N350" s="308" t="str">
        <f t="shared" si="373"/>
        <v>[Country code missing]-[Participant ID missing]</v>
      </c>
      <c r="O350" s="370">
        <f t="shared" si="373"/>
        <v>0</v>
      </c>
      <c r="P350" s="308">
        <f t="shared" si="372"/>
        <v>0</v>
      </c>
      <c r="Q350" s="370">
        <f t="shared" si="368"/>
        <v>0</v>
      </c>
      <c r="R350" s="308">
        <f t="shared" si="367"/>
        <v>0</v>
      </c>
      <c r="S350" s="308">
        <f t="shared" si="366"/>
        <v>0</v>
      </c>
      <c r="T350" s="308">
        <f t="shared" si="366"/>
        <v>0</v>
      </c>
      <c r="U350" s="308">
        <f t="shared" si="366"/>
        <v>0</v>
      </c>
      <c r="V350" s="308">
        <f t="shared" si="366"/>
        <v>0</v>
      </c>
      <c r="W350" s="308">
        <f t="shared" si="366"/>
        <v>0</v>
      </c>
      <c r="X350" s="308">
        <f t="shared" si="365"/>
        <v>0</v>
      </c>
      <c r="Y350" s="308">
        <f t="shared" si="363"/>
        <v>0</v>
      </c>
      <c r="Z350" s="308">
        <f t="shared" si="362"/>
        <v>0</v>
      </c>
      <c r="AA350" s="308">
        <f t="shared" si="361"/>
        <v>0</v>
      </c>
      <c r="AB350" s="308">
        <f t="shared" si="360"/>
        <v>0</v>
      </c>
      <c r="AC350" s="308">
        <f t="shared" si="359"/>
        <v>0</v>
      </c>
      <c r="AD350" s="308">
        <f t="shared" si="357"/>
        <v>0</v>
      </c>
      <c r="AE350" s="309" t="str">
        <f t="shared" si="356"/>
        <v>'Risk Margin'</v>
      </c>
      <c r="AF350" s="308" t="str">
        <f t="shared" si="355"/>
        <v>Non-life</v>
      </c>
      <c r="AG350" s="308" t="str">
        <f>'Risk Margin'!B66</f>
        <v>SCR43</v>
      </c>
      <c r="AH350" s="308" t="str">
        <f t="shared" si="370"/>
        <v>B</v>
      </c>
      <c r="AI350" s="308">
        <f t="shared" si="370"/>
        <v>10</v>
      </c>
      <c r="AJ350" s="308">
        <f t="shared" ca="1" si="371"/>
        <v>0</v>
      </c>
    </row>
    <row r="351" spans="1:36" s="308" customFormat="1" ht="15" customHeight="1" x14ac:dyDescent="0.2">
      <c r="A351" s="308">
        <f t="shared" si="373"/>
        <v>0</v>
      </c>
      <c r="B351" s="308">
        <f t="shared" si="373"/>
        <v>0</v>
      </c>
      <c r="C351" s="308">
        <f t="shared" si="373"/>
        <v>0</v>
      </c>
      <c r="D351" s="308">
        <f t="shared" si="373"/>
        <v>0</v>
      </c>
      <c r="E351" s="308">
        <f t="shared" si="373"/>
        <v>0</v>
      </c>
      <c r="F351" s="308">
        <f t="shared" si="373"/>
        <v>0</v>
      </c>
      <c r="G351" s="308">
        <f t="shared" si="373"/>
        <v>0</v>
      </c>
      <c r="H351" s="308">
        <f t="shared" si="373"/>
        <v>0</v>
      </c>
      <c r="I351" s="308">
        <f t="shared" si="373"/>
        <v>0</v>
      </c>
      <c r="J351" s="308">
        <f t="shared" si="373"/>
        <v>0</v>
      </c>
      <c r="K351" s="308">
        <f t="shared" si="373"/>
        <v>0</v>
      </c>
      <c r="L351" s="308">
        <f t="shared" si="373"/>
        <v>0</v>
      </c>
      <c r="M351" s="308">
        <f t="shared" si="373"/>
        <v>0</v>
      </c>
      <c r="N351" s="308" t="str">
        <f t="shared" si="373"/>
        <v>[Country code missing]-[Participant ID missing]</v>
      </c>
      <c r="O351" s="370">
        <f t="shared" si="373"/>
        <v>0</v>
      </c>
      <c r="P351" s="308">
        <f t="shared" si="372"/>
        <v>0</v>
      </c>
      <c r="Q351" s="370">
        <f t="shared" si="368"/>
        <v>0</v>
      </c>
      <c r="R351" s="308">
        <f t="shared" si="367"/>
        <v>0</v>
      </c>
      <c r="S351" s="308">
        <f t="shared" si="366"/>
        <v>0</v>
      </c>
      <c r="T351" s="308">
        <f t="shared" si="366"/>
        <v>0</v>
      </c>
      <c r="U351" s="308">
        <f t="shared" si="366"/>
        <v>0</v>
      </c>
      <c r="V351" s="308">
        <f t="shared" si="366"/>
        <v>0</v>
      </c>
      <c r="W351" s="308">
        <f t="shared" si="366"/>
        <v>0</v>
      </c>
      <c r="X351" s="308">
        <f t="shared" si="365"/>
        <v>0</v>
      </c>
      <c r="Y351" s="308">
        <f t="shared" si="363"/>
        <v>0</v>
      </c>
      <c r="Z351" s="308">
        <f t="shared" si="362"/>
        <v>0</v>
      </c>
      <c r="AA351" s="308">
        <f t="shared" si="361"/>
        <v>0</v>
      </c>
      <c r="AB351" s="308">
        <f t="shared" si="360"/>
        <v>0</v>
      </c>
      <c r="AC351" s="308">
        <f t="shared" si="359"/>
        <v>0</v>
      </c>
      <c r="AD351" s="308">
        <f t="shared" si="357"/>
        <v>0</v>
      </c>
      <c r="AE351" s="309" t="str">
        <f t="shared" si="356"/>
        <v>'Risk Margin'</v>
      </c>
      <c r="AF351" s="308" t="str">
        <f t="shared" si="355"/>
        <v>Non-life</v>
      </c>
      <c r="AG351" s="308" t="str">
        <f>'Risk Margin'!B67</f>
        <v>SCR44</v>
      </c>
      <c r="AH351" s="308" t="str">
        <f t="shared" si="370"/>
        <v>B</v>
      </c>
      <c r="AI351" s="308">
        <f t="shared" si="370"/>
        <v>10</v>
      </c>
      <c r="AJ351" s="308">
        <f t="shared" ca="1" si="371"/>
        <v>0</v>
      </c>
    </row>
    <row r="352" spans="1:36" s="308" customFormat="1" ht="15" customHeight="1" x14ac:dyDescent="0.2">
      <c r="A352" s="308">
        <f t="shared" si="373"/>
        <v>0</v>
      </c>
      <c r="B352" s="308">
        <f t="shared" si="373"/>
        <v>0</v>
      </c>
      <c r="C352" s="308">
        <f t="shared" si="373"/>
        <v>0</v>
      </c>
      <c r="D352" s="308">
        <f t="shared" si="373"/>
        <v>0</v>
      </c>
      <c r="E352" s="308">
        <f t="shared" si="373"/>
        <v>0</v>
      </c>
      <c r="F352" s="308">
        <f t="shared" si="373"/>
        <v>0</v>
      </c>
      <c r="G352" s="308">
        <f t="shared" si="373"/>
        <v>0</v>
      </c>
      <c r="H352" s="308">
        <f t="shared" si="373"/>
        <v>0</v>
      </c>
      <c r="I352" s="308">
        <f t="shared" si="373"/>
        <v>0</v>
      </c>
      <c r="J352" s="308">
        <f t="shared" si="373"/>
        <v>0</v>
      </c>
      <c r="K352" s="308">
        <f t="shared" si="373"/>
        <v>0</v>
      </c>
      <c r="L352" s="308">
        <f t="shared" si="373"/>
        <v>0</v>
      </c>
      <c r="M352" s="308">
        <f t="shared" si="373"/>
        <v>0</v>
      </c>
      <c r="N352" s="308" t="str">
        <f t="shared" si="373"/>
        <v>[Country code missing]-[Participant ID missing]</v>
      </c>
      <c r="O352" s="370">
        <f t="shared" si="373"/>
        <v>0</v>
      </c>
      <c r="P352" s="308">
        <f t="shared" si="372"/>
        <v>0</v>
      </c>
      <c r="Q352" s="370">
        <f t="shared" si="368"/>
        <v>0</v>
      </c>
      <c r="R352" s="308">
        <f t="shared" si="367"/>
        <v>0</v>
      </c>
      <c r="S352" s="308">
        <f t="shared" si="366"/>
        <v>0</v>
      </c>
      <c r="T352" s="308">
        <f t="shared" si="366"/>
        <v>0</v>
      </c>
      <c r="U352" s="308">
        <f t="shared" si="366"/>
        <v>0</v>
      </c>
      <c r="V352" s="308">
        <f t="shared" si="366"/>
        <v>0</v>
      </c>
      <c r="W352" s="308">
        <f t="shared" si="366"/>
        <v>0</v>
      </c>
      <c r="X352" s="308">
        <f t="shared" si="365"/>
        <v>0</v>
      </c>
      <c r="Y352" s="308">
        <f t="shared" si="363"/>
        <v>0</v>
      </c>
      <c r="Z352" s="308">
        <f t="shared" si="362"/>
        <v>0</v>
      </c>
      <c r="AA352" s="308">
        <f t="shared" si="361"/>
        <v>0</v>
      </c>
      <c r="AB352" s="308">
        <f t="shared" si="360"/>
        <v>0</v>
      </c>
      <c r="AC352" s="308">
        <f t="shared" si="359"/>
        <v>0</v>
      </c>
      <c r="AD352" s="308">
        <f t="shared" si="357"/>
        <v>0</v>
      </c>
      <c r="AE352" s="309" t="str">
        <f t="shared" si="356"/>
        <v>'Risk Margin'</v>
      </c>
      <c r="AF352" s="308" t="str">
        <f t="shared" si="355"/>
        <v>Non-life</v>
      </c>
      <c r="AG352" s="308" t="str">
        <f>'Risk Margin'!B68</f>
        <v>SCR45</v>
      </c>
      <c r="AH352" s="308" t="str">
        <f t="shared" si="370"/>
        <v>B</v>
      </c>
      <c r="AI352" s="308">
        <f t="shared" si="370"/>
        <v>10</v>
      </c>
      <c r="AJ352" s="308">
        <f t="shared" ca="1" si="371"/>
        <v>0</v>
      </c>
    </row>
    <row r="353" spans="1:36" s="308" customFormat="1" ht="15" customHeight="1" x14ac:dyDescent="0.2">
      <c r="A353" s="308">
        <f t="shared" si="373"/>
        <v>0</v>
      </c>
      <c r="B353" s="308">
        <f t="shared" si="373"/>
        <v>0</v>
      </c>
      <c r="C353" s="308">
        <f t="shared" si="373"/>
        <v>0</v>
      </c>
      <c r="D353" s="308">
        <f t="shared" si="373"/>
        <v>0</v>
      </c>
      <c r="E353" s="308">
        <f t="shared" si="373"/>
        <v>0</v>
      </c>
      <c r="F353" s="308">
        <f t="shared" si="373"/>
        <v>0</v>
      </c>
      <c r="G353" s="308">
        <f t="shared" si="373"/>
        <v>0</v>
      </c>
      <c r="H353" s="308">
        <f t="shared" si="373"/>
        <v>0</v>
      </c>
      <c r="I353" s="308">
        <f t="shared" si="373"/>
        <v>0</v>
      </c>
      <c r="J353" s="308">
        <f t="shared" si="373"/>
        <v>0</v>
      </c>
      <c r="K353" s="308">
        <f t="shared" si="373"/>
        <v>0</v>
      </c>
      <c r="L353" s="308">
        <f t="shared" si="373"/>
        <v>0</v>
      </c>
      <c r="M353" s="308">
        <f t="shared" si="373"/>
        <v>0</v>
      </c>
      <c r="N353" s="308" t="str">
        <f t="shared" si="373"/>
        <v>[Country code missing]-[Participant ID missing]</v>
      </c>
      <c r="O353" s="370">
        <f t="shared" si="373"/>
        <v>0</v>
      </c>
      <c r="P353" s="308">
        <f t="shared" si="372"/>
        <v>0</v>
      </c>
      <c r="Q353" s="370">
        <f t="shared" si="368"/>
        <v>0</v>
      </c>
      <c r="R353" s="308">
        <f t="shared" si="367"/>
        <v>0</v>
      </c>
      <c r="S353" s="308">
        <f t="shared" si="366"/>
        <v>0</v>
      </c>
      <c r="T353" s="308">
        <f t="shared" si="366"/>
        <v>0</v>
      </c>
      <c r="U353" s="308">
        <f t="shared" si="366"/>
        <v>0</v>
      </c>
      <c r="V353" s="308">
        <f t="shared" si="366"/>
        <v>0</v>
      </c>
      <c r="W353" s="308">
        <f t="shared" si="366"/>
        <v>0</v>
      </c>
      <c r="X353" s="308">
        <f t="shared" si="365"/>
        <v>0</v>
      </c>
      <c r="Y353" s="308">
        <f t="shared" si="363"/>
        <v>0</v>
      </c>
      <c r="Z353" s="308">
        <f t="shared" si="362"/>
        <v>0</v>
      </c>
      <c r="AA353" s="308">
        <f t="shared" si="361"/>
        <v>0</v>
      </c>
      <c r="AB353" s="308">
        <f t="shared" si="360"/>
        <v>0</v>
      </c>
      <c r="AC353" s="308">
        <f t="shared" si="359"/>
        <v>0</v>
      </c>
      <c r="AD353" s="308">
        <f t="shared" si="357"/>
        <v>0</v>
      </c>
      <c r="AE353" s="309" t="str">
        <f t="shared" si="356"/>
        <v>'Risk Margin'</v>
      </c>
      <c r="AF353" s="308" t="str">
        <f t="shared" si="355"/>
        <v>Non-life</v>
      </c>
      <c r="AG353" s="308" t="str">
        <f>'Risk Margin'!B69</f>
        <v>SCR46</v>
      </c>
      <c r="AH353" s="308" t="str">
        <f t="shared" si="370"/>
        <v>B</v>
      </c>
      <c r="AI353" s="308">
        <f t="shared" si="370"/>
        <v>10</v>
      </c>
      <c r="AJ353" s="308">
        <f t="shared" ca="1" si="371"/>
        <v>0</v>
      </c>
    </row>
    <row r="354" spans="1:36" s="308" customFormat="1" ht="15" customHeight="1" x14ac:dyDescent="0.2">
      <c r="A354" s="308">
        <f t="shared" si="373"/>
        <v>0</v>
      </c>
      <c r="B354" s="308">
        <f t="shared" si="373"/>
        <v>0</v>
      </c>
      <c r="C354" s="308">
        <f t="shared" si="373"/>
        <v>0</v>
      </c>
      <c r="D354" s="308">
        <f t="shared" si="373"/>
        <v>0</v>
      </c>
      <c r="E354" s="308">
        <f t="shared" si="373"/>
        <v>0</v>
      </c>
      <c r="F354" s="308">
        <f t="shared" si="373"/>
        <v>0</v>
      </c>
      <c r="G354" s="308">
        <f t="shared" si="373"/>
        <v>0</v>
      </c>
      <c r="H354" s="308">
        <f t="shared" si="373"/>
        <v>0</v>
      </c>
      <c r="I354" s="308">
        <f t="shared" si="373"/>
        <v>0</v>
      </c>
      <c r="J354" s="308">
        <f t="shared" si="373"/>
        <v>0</v>
      </c>
      <c r="K354" s="308">
        <f t="shared" si="373"/>
        <v>0</v>
      </c>
      <c r="L354" s="308">
        <f t="shared" si="373"/>
        <v>0</v>
      </c>
      <c r="M354" s="308">
        <f t="shared" si="373"/>
        <v>0</v>
      </c>
      <c r="N354" s="308" t="str">
        <f t="shared" si="373"/>
        <v>[Country code missing]-[Participant ID missing]</v>
      </c>
      <c r="O354" s="370">
        <f t="shared" si="373"/>
        <v>0</v>
      </c>
      <c r="P354" s="308">
        <f t="shared" si="372"/>
        <v>0</v>
      </c>
      <c r="Q354" s="370">
        <f t="shared" si="368"/>
        <v>0</v>
      </c>
      <c r="R354" s="308">
        <f t="shared" si="367"/>
        <v>0</v>
      </c>
      <c r="S354" s="308">
        <f t="shared" si="366"/>
        <v>0</v>
      </c>
      <c r="T354" s="308">
        <f t="shared" si="366"/>
        <v>0</v>
      </c>
      <c r="U354" s="308">
        <f t="shared" si="366"/>
        <v>0</v>
      </c>
      <c r="V354" s="308">
        <f t="shared" si="366"/>
        <v>0</v>
      </c>
      <c r="W354" s="308">
        <f t="shared" si="366"/>
        <v>0</v>
      </c>
      <c r="X354" s="308">
        <f t="shared" si="365"/>
        <v>0</v>
      </c>
      <c r="Y354" s="308">
        <f t="shared" si="363"/>
        <v>0</v>
      </c>
      <c r="Z354" s="308">
        <f t="shared" si="362"/>
        <v>0</v>
      </c>
      <c r="AA354" s="308">
        <f t="shared" si="361"/>
        <v>0</v>
      </c>
      <c r="AB354" s="308">
        <f t="shared" si="360"/>
        <v>0</v>
      </c>
      <c r="AC354" s="308">
        <f t="shared" si="359"/>
        <v>0</v>
      </c>
      <c r="AD354" s="308">
        <f t="shared" si="357"/>
        <v>0</v>
      </c>
      <c r="AE354" s="309" t="str">
        <f t="shared" si="356"/>
        <v>'Risk Margin'</v>
      </c>
      <c r="AF354" s="308" t="str">
        <f t="shared" si="355"/>
        <v>Non-life</v>
      </c>
      <c r="AG354" s="308" t="str">
        <f>'Risk Margin'!B70</f>
        <v>SCR47</v>
      </c>
      <c r="AH354" s="308" t="str">
        <f t="shared" si="370"/>
        <v>B</v>
      </c>
      <c r="AI354" s="308">
        <f t="shared" si="370"/>
        <v>10</v>
      </c>
      <c r="AJ354" s="308">
        <f t="shared" ca="1" si="371"/>
        <v>0</v>
      </c>
    </row>
    <row r="355" spans="1:36" s="308" customFormat="1" ht="15" customHeight="1" x14ac:dyDescent="0.2">
      <c r="A355" s="308">
        <f t="shared" si="373"/>
        <v>0</v>
      </c>
      <c r="B355" s="308">
        <f t="shared" si="373"/>
        <v>0</v>
      </c>
      <c r="C355" s="308">
        <f t="shared" si="373"/>
        <v>0</v>
      </c>
      <c r="D355" s="308">
        <f t="shared" si="373"/>
        <v>0</v>
      </c>
      <c r="E355" s="308">
        <f t="shared" si="373"/>
        <v>0</v>
      </c>
      <c r="F355" s="308">
        <f t="shared" si="373"/>
        <v>0</v>
      </c>
      <c r="G355" s="308">
        <f t="shared" si="373"/>
        <v>0</v>
      </c>
      <c r="H355" s="308">
        <f t="shared" si="373"/>
        <v>0</v>
      </c>
      <c r="I355" s="308">
        <f t="shared" si="373"/>
        <v>0</v>
      </c>
      <c r="J355" s="308">
        <f t="shared" si="373"/>
        <v>0</v>
      </c>
      <c r="K355" s="308">
        <f t="shared" si="373"/>
        <v>0</v>
      </c>
      <c r="L355" s="308">
        <f t="shared" si="373"/>
        <v>0</v>
      </c>
      <c r="M355" s="308">
        <f t="shared" si="373"/>
        <v>0</v>
      </c>
      <c r="N355" s="308" t="str">
        <f t="shared" si="373"/>
        <v>[Country code missing]-[Participant ID missing]</v>
      </c>
      <c r="O355" s="370">
        <f t="shared" si="373"/>
        <v>0</v>
      </c>
      <c r="P355" s="308">
        <f t="shared" si="372"/>
        <v>0</v>
      </c>
      <c r="Q355" s="370">
        <f t="shared" si="368"/>
        <v>0</v>
      </c>
      <c r="R355" s="308">
        <f t="shared" si="367"/>
        <v>0</v>
      </c>
      <c r="S355" s="308">
        <f t="shared" si="366"/>
        <v>0</v>
      </c>
      <c r="T355" s="308">
        <f t="shared" si="366"/>
        <v>0</v>
      </c>
      <c r="U355" s="308">
        <f t="shared" si="366"/>
        <v>0</v>
      </c>
      <c r="V355" s="308">
        <f t="shared" si="366"/>
        <v>0</v>
      </c>
      <c r="W355" s="308">
        <f t="shared" si="366"/>
        <v>0</v>
      </c>
      <c r="X355" s="308">
        <f t="shared" si="365"/>
        <v>0</v>
      </c>
      <c r="Y355" s="308">
        <f t="shared" si="363"/>
        <v>0</v>
      </c>
      <c r="Z355" s="308">
        <f t="shared" si="362"/>
        <v>0</v>
      </c>
      <c r="AA355" s="308">
        <f t="shared" si="361"/>
        <v>0</v>
      </c>
      <c r="AB355" s="308">
        <f t="shared" si="360"/>
        <v>0</v>
      </c>
      <c r="AC355" s="308">
        <f t="shared" si="359"/>
        <v>0</v>
      </c>
      <c r="AD355" s="308">
        <f t="shared" si="357"/>
        <v>0</v>
      </c>
      <c r="AE355" s="309" t="str">
        <f t="shared" si="356"/>
        <v>'Risk Margin'</v>
      </c>
      <c r="AF355" s="308" t="str">
        <f t="shared" si="355"/>
        <v>Non-life</v>
      </c>
      <c r="AG355" s="308" t="str">
        <f>'Risk Margin'!B71</f>
        <v>SCR48</v>
      </c>
      <c r="AH355" s="308" t="str">
        <f t="shared" ref="AH355:AI370" si="374">AH354</f>
        <v>B</v>
      </c>
      <c r="AI355" s="308">
        <f t="shared" si="374"/>
        <v>10</v>
      </c>
      <c r="AJ355" s="308">
        <f t="shared" ca="1" si="371"/>
        <v>0</v>
      </c>
    </row>
    <row r="356" spans="1:36" s="308" customFormat="1" ht="15" customHeight="1" x14ac:dyDescent="0.2">
      <c r="A356" s="308">
        <f t="shared" si="373"/>
        <v>0</v>
      </c>
      <c r="B356" s="308">
        <f t="shared" si="373"/>
        <v>0</v>
      </c>
      <c r="C356" s="308">
        <f t="shared" si="373"/>
        <v>0</v>
      </c>
      <c r="D356" s="308">
        <f t="shared" si="373"/>
        <v>0</v>
      </c>
      <c r="E356" s="308">
        <f t="shared" si="373"/>
        <v>0</v>
      </c>
      <c r="F356" s="308">
        <f t="shared" si="373"/>
        <v>0</v>
      </c>
      <c r="G356" s="308">
        <f t="shared" si="373"/>
        <v>0</v>
      </c>
      <c r="H356" s="308">
        <f t="shared" si="373"/>
        <v>0</v>
      </c>
      <c r="I356" s="308">
        <f t="shared" si="373"/>
        <v>0</v>
      </c>
      <c r="J356" s="308">
        <f t="shared" si="373"/>
        <v>0</v>
      </c>
      <c r="K356" s="308">
        <f t="shared" si="373"/>
        <v>0</v>
      </c>
      <c r="L356" s="308">
        <f t="shared" si="373"/>
        <v>0</v>
      </c>
      <c r="M356" s="308">
        <f t="shared" si="373"/>
        <v>0</v>
      </c>
      <c r="N356" s="308" t="str">
        <f t="shared" si="373"/>
        <v>[Country code missing]-[Participant ID missing]</v>
      </c>
      <c r="O356" s="370">
        <f t="shared" si="373"/>
        <v>0</v>
      </c>
      <c r="P356" s="308">
        <f t="shared" si="372"/>
        <v>0</v>
      </c>
      <c r="Q356" s="370">
        <f t="shared" si="368"/>
        <v>0</v>
      </c>
      <c r="R356" s="308">
        <f t="shared" si="367"/>
        <v>0</v>
      </c>
      <c r="S356" s="308">
        <f t="shared" si="366"/>
        <v>0</v>
      </c>
      <c r="T356" s="308">
        <f t="shared" si="366"/>
        <v>0</v>
      </c>
      <c r="U356" s="308">
        <f t="shared" si="366"/>
        <v>0</v>
      </c>
      <c r="V356" s="308">
        <f t="shared" si="366"/>
        <v>0</v>
      </c>
      <c r="W356" s="308">
        <f t="shared" si="366"/>
        <v>0</v>
      </c>
      <c r="X356" s="308">
        <f t="shared" si="365"/>
        <v>0</v>
      </c>
      <c r="Y356" s="308">
        <f t="shared" si="363"/>
        <v>0</v>
      </c>
      <c r="Z356" s="308">
        <f t="shared" si="362"/>
        <v>0</v>
      </c>
      <c r="AA356" s="308">
        <f t="shared" si="361"/>
        <v>0</v>
      </c>
      <c r="AB356" s="308">
        <f t="shared" si="360"/>
        <v>0</v>
      </c>
      <c r="AC356" s="308">
        <f t="shared" si="359"/>
        <v>0</v>
      </c>
      <c r="AD356" s="308">
        <f t="shared" si="357"/>
        <v>0</v>
      </c>
      <c r="AE356" s="309" t="str">
        <f t="shared" si="356"/>
        <v>'Risk Margin'</v>
      </c>
      <c r="AF356" s="308" t="str">
        <f t="shared" si="355"/>
        <v>Non-life</v>
      </c>
      <c r="AG356" s="308" t="str">
        <f>'Risk Margin'!B72</f>
        <v>SCR49</v>
      </c>
      <c r="AH356" s="308" t="str">
        <f t="shared" si="374"/>
        <v>B</v>
      </c>
      <c r="AI356" s="308">
        <f t="shared" si="374"/>
        <v>10</v>
      </c>
      <c r="AJ356" s="308">
        <f t="shared" ca="1" si="371"/>
        <v>0</v>
      </c>
    </row>
    <row r="357" spans="1:36" s="308" customFormat="1" ht="15" customHeight="1" x14ac:dyDescent="0.2">
      <c r="A357" s="308">
        <f t="shared" si="373"/>
        <v>0</v>
      </c>
      <c r="B357" s="308">
        <f t="shared" si="373"/>
        <v>0</v>
      </c>
      <c r="C357" s="308">
        <f t="shared" si="373"/>
        <v>0</v>
      </c>
      <c r="D357" s="308">
        <f t="shared" si="373"/>
        <v>0</v>
      </c>
      <c r="E357" s="308">
        <f t="shared" si="373"/>
        <v>0</v>
      </c>
      <c r="F357" s="308">
        <f t="shared" si="373"/>
        <v>0</v>
      </c>
      <c r="G357" s="308">
        <f t="shared" si="373"/>
        <v>0</v>
      </c>
      <c r="H357" s="308">
        <f t="shared" si="373"/>
        <v>0</v>
      </c>
      <c r="I357" s="308">
        <f t="shared" si="373"/>
        <v>0</v>
      </c>
      <c r="J357" s="308">
        <f t="shared" si="373"/>
        <v>0</v>
      </c>
      <c r="K357" s="308">
        <f t="shared" si="373"/>
        <v>0</v>
      </c>
      <c r="L357" s="308">
        <f t="shared" si="373"/>
        <v>0</v>
      </c>
      <c r="M357" s="308">
        <f t="shared" si="373"/>
        <v>0</v>
      </c>
      <c r="N357" s="308" t="str">
        <f t="shared" si="373"/>
        <v>[Country code missing]-[Participant ID missing]</v>
      </c>
      <c r="O357" s="370">
        <f t="shared" si="373"/>
        <v>0</v>
      </c>
      <c r="P357" s="308">
        <f t="shared" si="372"/>
        <v>0</v>
      </c>
      <c r="Q357" s="370">
        <f t="shared" si="368"/>
        <v>0</v>
      </c>
      <c r="R357" s="308">
        <f t="shared" si="367"/>
        <v>0</v>
      </c>
      <c r="S357" s="308">
        <f t="shared" si="366"/>
        <v>0</v>
      </c>
      <c r="T357" s="308">
        <f t="shared" si="366"/>
        <v>0</v>
      </c>
      <c r="U357" s="308">
        <f t="shared" si="366"/>
        <v>0</v>
      </c>
      <c r="V357" s="308">
        <f t="shared" si="366"/>
        <v>0</v>
      </c>
      <c r="W357" s="308">
        <f t="shared" si="366"/>
        <v>0</v>
      </c>
      <c r="X357" s="308">
        <f t="shared" si="365"/>
        <v>0</v>
      </c>
      <c r="Y357" s="308">
        <f t="shared" si="363"/>
        <v>0</v>
      </c>
      <c r="Z357" s="308">
        <f t="shared" si="362"/>
        <v>0</v>
      </c>
      <c r="AA357" s="308">
        <f t="shared" si="361"/>
        <v>0</v>
      </c>
      <c r="AB357" s="308">
        <f t="shared" si="360"/>
        <v>0</v>
      </c>
      <c r="AC357" s="308">
        <f t="shared" si="359"/>
        <v>0</v>
      </c>
      <c r="AD357" s="308">
        <f t="shared" si="357"/>
        <v>0</v>
      </c>
      <c r="AE357" s="309" t="str">
        <f t="shared" si="356"/>
        <v>'Risk Margin'</v>
      </c>
      <c r="AF357" s="308" t="str">
        <f t="shared" si="355"/>
        <v>Non-life</v>
      </c>
      <c r="AG357" s="308" t="str">
        <f>'Risk Margin'!B73</f>
        <v>SCR50</v>
      </c>
      <c r="AH357" s="308" t="str">
        <f t="shared" si="374"/>
        <v>B</v>
      </c>
      <c r="AI357" s="308">
        <f t="shared" si="374"/>
        <v>10</v>
      </c>
      <c r="AJ357" s="308">
        <f t="shared" ca="1" si="371"/>
        <v>0</v>
      </c>
    </row>
    <row r="358" spans="1:36" s="308" customFormat="1" ht="15" customHeight="1" x14ac:dyDescent="0.2">
      <c r="A358" s="308">
        <f t="shared" si="373"/>
        <v>0</v>
      </c>
      <c r="B358" s="308">
        <f t="shared" si="373"/>
        <v>0</v>
      </c>
      <c r="C358" s="308">
        <f t="shared" si="373"/>
        <v>0</v>
      </c>
      <c r="D358" s="308">
        <f t="shared" si="373"/>
        <v>0</v>
      </c>
      <c r="E358" s="308">
        <f t="shared" si="373"/>
        <v>0</v>
      </c>
      <c r="F358" s="308">
        <f t="shared" si="373"/>
        <v>0</v>
      </c>
      <c r="G358" s="308">
        <f t="shared" si="373"/>
        <v>0</v>
      </c>
      <c r="H358" s="308">
        <f t="shared" si="373"/>
        <v>0</v>
      </c>
      <c r="I358" s="308">
        <f t="shared" si="373"/>
        <v>0</v>
      </c>
      <c r="J358" s="308">
        <f t="shared" si="373"/>
        <v>0</v>
      </c>
      <c r="K358" s="308">
        <f t="shared" si="373"/>
        <v>0</v>
      </c>
      <c r="L358" s="308">
        <f t="shared" si="373"/>
        <v>0</v>
      </c>
      <c r="M358" s="308">
        <f t="shared" si="373"/>
        <v>0</v>
      </c>
      <c r="N358" s="308" t="str">
        <f t="shared" si="373"/>
        <v>[Country code missing]-[Participant ID missing]</v>
      </c>
      <c r="O358" s="370">
        <f t="shared" si="373"/>
        <v>0</v>
      </c>
      <c r="P358" s="308">
        <f t="shared" si="372"/>
        <v>0</v>
      </c>
      <c r="Q358" s="370">
        <f t="shared" si="368"/>
        <v>0</v>
      </c>
      <c r="R358" s="308">
        <f t="shared" si="367"/>
        <v>0</v>
      </c>
      <c r="S358" s="308">
        <f t="shared" si="366"/>
        <v>0</v>
      </c>
      <c r="T358" s="308">
        <f t="shared" si="366"/>
        <v>0</v>
      </c>
      <c r="U358" s="308">
        <f t="shared" si="366"/>
        <v>0</v>
      </c>
      <c r="V358" s="308">
        <f t="shared" si="366"/>
        <v>0</v>
      </c>
      <c r="W358" s="308">
        <f t="shared" si="366"/>
        <v>0</v>
      </c>
      <c r="X358" s="308">
        <f t="shared" si="365"/>
        <v>0</v>
      </c>
      <c r="Y358" s="308">
        <f t="shared" si="363"/>
        <v>0</v>
      </c>
      <c r="Z358" s="308">
        <f t="shared" si="362"/>
        <v>0</v>
      </c>
      <c r="AA358" s="308">
        <f t="shared" si="361"/>
        <v>0</v>
      </c>
      <c r="AB358" s="308">
        <f t="shared" si="360"/>
        <v>0</v>
      </c>
      <c r="AC358" s="308">
        <f t="shared" si="359"/>
        <v>0</v>
      </c>
      <c r="AD358" s="308">
        <f t="shared" si="357"/>
        <v>0</v>
      </c>
      <c r="AE358" s="309" t="str">
        <f t="shared" si="356"/>
        <v>'Risk Margin'</v>
      </c>
      <c r="AF358" s="308" t="str">
        <f t="shared" si="355"/>
        <v>Non-life</v>
      </c>
      <c r="AG358" s="308" t="str">
        <f>'Risk Margin'!B74</f>
        <v>SCR51</v>
      </c>
      <c r="AH358" s="308" t="str">
        <f t="shared" si="374"/>
        <v>B</v>
      </c>
      <c r="AI358" s="308">
        <f t="shared" si="374"/>
        <v>10</v>
      </c>
      <c r="AJ358" s="308">
        <f t="shared" ca="1" si="371"/>
        <v>0</v>
      </c>
    </row>
    <row r="359" spans="1:36" s="308" customFormat="1" ht="15" customHeight="1" x14ac:dyDescent="0.2">
      <c r="A359" s="308">
        <f t="shared" si="373"/>
        <v>0</v>
      </c>
      <c r="B359" s="308">
        <f t="shared" si="373"/>
        <v>0</v>
      </c>
      <c r="C359" s="308">
        <f t="shared" si="373"/>
        <v>0</v>
      </c>
      <c r="D359" s="308">
        <f t="shared" si="373"/>
        <v>0</v>
      </c>
      <c r="E359" s="308">
        <f t="shared" si="373"/>
        <v>0</v>
      </c>
      <c r="F359" s="308">
        <f t="shared" si="373"/>
        <v>0</v>
      </c>
      <c r="G359" s="308">
        <f t="shared" si="373"/>
        <v>0</v>
      </c>
      <c r="H359" s="308">
        <f t="shared" si="373"/>
        <v>0</v>
      </c>
      <c r="I359" s="308">
        <f t="shared" si="373"/>
        <v>0</v>
      </c>
      <c r="J359" s="308">
        <f t="shared" si="373"/>
        <v>0</v>
      </c>
      <c r="K359" s="308">
        <f t="shared" si="373"/>
        <v>0</v>
      </c>
      <c r="L359" s="308">
        <f t="shared" si="373"/>
        <v>0</v>
      </c>
      <c r="M359" s="308">
        <f t="shared" si="373"/>
        <v>0</v>
      </c>
      <c r="N359" s="308" t="str">
        <f t="shared" si="373"/>
        <v>[Country code missing]-[Participant ID missing]</v>
      </c>
      <c r="O359" s="370">
        <f t="shared" si="373"/>
        <v>0</v>
      </c>
      <c r="P359" s="308">
        <f t="shared" si="372"/>
        <v>0</v>
      </c>
      <c r="Q359" s="370">
        <f t="shared" si="368"/>
        <v>0</v>
      </c>
      <c r="R359" s="308">
        <f t="shared" si="367"/>
        <v>0</v>
      </c>
      <c r="S359" s="308">
        <f t="shared" si="366"/>
        <v>0</v>
      </c>
      <c r="T359" s="308">
        <f t="shared" si="366"/>
        <v>0</v>
      </c>
      <c r="U359" s="308">
        <f t="shared" si="366"/>
        <v>0</v>
      </c>
      <c r="V359" s="308">
        <f t="shared" si="366"/>
        <v>0</v>
      </c>
      <c r="W359" s="308">
        <f t="shared" si="366"/>
        <v>0</v>
      </c>
      <c r="X359" s="308">
        <f t="shared" si="365"/>
        <v>0</v>
      </c>
      <c r="Y359" s="308">
        <f t="shared" si="363"/>
        <v>0</v>
      </c>
      <c r="Z359" s="308">
        <f t="shared" si="362"/>
        <v>0</v>
      </c>
      <c r="AA359" s="308">
        <f t="shared" si="361"/>
        <v>0</v>
      </c>
      <c r="AB359" s="308">
        <f t="shared" si="360"/>
        <v>0</v>
      </c>
      <c r="AC359" s="308">
        <f t="shared" si="359"/>
        <v>0</v>
      </c>
      <c r="AD359" s="308">
        <f t="shared" si="357"/>
        <v>0</v>
      </c>
      <c r="AE359" s="309" t="str">
        <f t="shared" si="356"/>
        <v>'Risk Margin'</v>
      </c>
      <c r="AF359" s="308" t="str">
        <f t="shared" si="355"/>
        <v>Non-life</v>
      </c>
      <c r="AG359" s="308" t="str">
        <f>'Risk Margin'!B75</f>
        <v>SCR52</v>
      </c>
      <c r="AH359" s="308" t="str">
        <f t="shared" si="374"/>
        <v>B</v>
      </c>
      <c r="AI359" s="308">
        <f t="shared" si="374"/>
        <v>10</v>
      </c>
      <c r="AJ359" s="308">
        <f t="shared" ca="1" si="371"/>
        <v>0</v>
      </c>
    </row>
    <row r="360" spans="1:36" s="308" customFormat="1" ht="15" customHeight="1" x14ac:dyDescent="0.2">
      <c r="A360" s="308">
        <f t="shared" si="373"/>
        <v>0</v>
      </c>
      <c r="B360" s="308">
        <f t="shared" si="373"/>
        <v>0</v>
      </c>
      <c r="C360" s="308">
        <f t="shared" si="373"/>
        <v>0</v>
      </c>
      <c r="D360" s="308">
        <f t="shared" si="373"/>
        <v>0</v>
      </c>
      <c r="E360" s="308">
        <f t="shared" si="373"/>
        <v>0</v>
      </c>
      <c r="F360" s="308">
        <f t="shared" si="373"/>
        <v>0</v>
      </c>
      <c r="G360" s="308">
        <f t="shared" si="373"/>
        <v>0</v>
      </c>
      <c r="H360" s="308">
        <f t="shared" si="373"/>
        <v>0</v>
      </c>
      <c r="I360" s="308">
        <f t="shared" si="373"/>
        <v>0</v>
      </c>
      <c r="J360" s="308">
        <f t="shared" si="373"/>
        <v>0</v>
      </c>
      <c r="K360" s="308">
        <f t="shared" si="373"/>
        <v>0</v>
      </c>
      <c r="L360" s="308">
        <f t="shared" si="373"/>
        <v>0</v>
      </c>
      <c r="M360" s="308">
        <f t="shared" si="373"/>
        <v>0</v>
      </c>
      <c r="N360" s="308" t="str">
        <f t="shared" si="373"/>
        <v>[Country code missing]-[Participant ID missing]</v>
      </c>
      <c r="O360" s="370">
        <f t="shared" si="373"/>
        <v>0</v>
      </c>
      <c r="P360" s="308">
        <f t="shared" si="372"/>
        <v>0</v>
      </c>
      <c r="Q360" s="370">
        <f t="shared" si="368"/>
        <v>0</v>
      </c>
      <c r="R360" s="308">
        <f t="shared" si="367"/>
        <v>0</v>
      </c>
      <c r="S360" s="308">
        <f t="shared" si="366"/>
        <v>0</v>
      </c>
      <c r="T360" s="308">
        <f t="shared" si="366"/>
        <v>0</v>
      </c>
      <c r="U360" s="308">
        <f t="shared" si="366"/>
        <v>0</v>
      </c>
      <c r="V360" s="308">
        <f t="shared" si="366"/>
        <v>0</v>
      </c>
      <c r="W360" s="308">
        <f t="shared" si="366"/>
        <v>0</v>
      </c>
      <c r="X360" s="308">
        <f t="shared" si="365"/>
        <v>0</v>
      </c>
      <c r="Y360" s="308">
        <f t="shared" si="363"/>
        <v>0</v>
      </c>
      <c r="Z360" s="308">
        <f t="shared" si="362"/>
        <v>0</v>
      </c>
      <c r="AA360" s="308">
        <f t="shared" si="361"/>
        <v>0</v>
      </c>
      <c r="AB360" s="308">
        <f t="shared" si="360"/>
        <v>0</v>
      </c>
      <c r="AC360" s="308">
        <f t="shared" si="359"/>
        <v>0</v>
      </c>
      <c r="AD360" s="308">
        <f t="shared" si="357"/>
        <v>0</v>
      </c>
      <c r="AE360" s="309" t="str">
        <f t="shared" si="356"/>
        <v>'Risk Margin'</v>
      </c>
      <c r="AF360" s="308" t="str">
        <f t="shared" si="355"/>
        <v>Non-life</v>
      </c>
      <c r="AG360" s="308" t="str">
        <f>'Risk Margin'!B76</f>
        <v>SCR53</v>
      </c>
      <c r="AH360" s="308" t="str">
        <f t="shared" si="374"/>
        <v>B</v>
      </c>
      <c r="AI360" s="308">
        <f t="shared" si="374"/>
        <v>10</v>
      </c>
      <c r="AJ360" s="308">
        <f t="shared" ca="1" si="371"/>
        <v>0</v>
      </c>
    </row>
    <row r="361" spans="1:36" s="308" customFormat="1" ht="15" customHeight="1" x14ac:dyDescent="0.2">
      <c r="A361" s="308">
        <f t="shared" si="373"/>
        <v>0</v>
      </c>
      <c r="B361" s="308">
        <f t="shared" si="373"/>
        <v>0</v>
      </c>
      <c r="C361" s="308">
        <f t="shared" si="373"/>
        <v>0</v>
      </c>
      <c r="D361" s="308">
        <f t="shared" si="373"/>
        <v>0</v>
      </c>
      <c r="E361" s="308">
        <f t="shared" si="373"/>
        <v>0</v>
      </c>
      <c r="F361" s="308">
        <f t="shared" si="373"/>
        <v>0</v>
      </c>
      <c r="G361" s="308">
        <f t="shared" si="373"/>
        <v>0</v>
      </c>
      <c r="H361" s="308">
        <f t="shared" si="373"/>
        <v>0</v>
      </c>
      <c r="I361" s="308">
        <f t="shared" si="373"/>
        <v>0</v>
      </c>
      <c r="J361" s="308">
        <f t="shared" si="373"/>
        <v>0</v>
      </c>
      <c r="K361" s="308">
        <f t="shared" si="373"/>
        <v>0</v>
      </c>
      <c r="L361" s="308">
        <f t="shared" si="373"/>
        <v>0</v>
      </c>
      <c r="M361" s="308">
        <f t="shared" si="373"/>
        <v>0</v>
      </c>
      <c r="N361" s="308" t="str">
        <f t="shared" si="373"/>
        <v>[Country code missing]-[Participant ID missing]</v>
      </c>
      <c r="O361" s="370">
        <f t="shared" si="373"/>
        <v>0</v>
      </c>
      <c r="P361" s="308">
        <f t="shared" si="372"/>
        <v>0</v>
      </c>
      <c r="Q361" s="370">
        <f t="shared" si="368"/>
        <v>0</v>
      </c>
      <c r="R361" s="308">
        <f t="shared" si="367"/>
        <v>0</v>
      </c>
      <c r="S361" s="308">
        <f t="shared" si="366"/>
        <v>0</v>
      </c>
      <c r="T361" s="308">
        <f t="shared" si="366"/>
        <v>0</v>
      </c>
      <c r="U361" s="308">
        <f t="shared" si="366"/>
        <v>0</v>
      </c>
      <c r="V361" s="308">
        <f t="shared" si="366"/>
        <v>0</v>
      </c>
      <c r="W361" s="308">
        <f t="shared" si="366"/>
        <v>0</v>
      </c>
      <c r="X361" s="308">
        <f t="shared" si="365"/>
        <v>0</v>
      </c>
      <c r="Y361" s="308">
        <f t="shared" si="363"/>
        <v>0</v>
      </c>
      <c r="Z361" s="308">
        <f t="shared" si="362"/>
        <v>0</v>
      </c>
      <c r="AA361" s="308">
        <f t="shared" si="361"/>
        <v>0</v>
      </c>
      <c r="AB361" s="308">
        <f t="shared" si="360"/>
        <v>0</v>
      </c>
      <c r="AC361" s="308">
        <f t="shared" si="359"/>
        <v>0</v>
      </c>
      <c r="AD361" s="308">
        <f t="shared" si="357"/>
        <v>0</v>
      </c>
      <c r="AE361" s="309" t="str">
        <f t="shared" si="356"/>
        <v>'Risk Margin'</v>
      </c>
      <c r="AF361" s="308" t="str">
        <f t="shared" si="355"/>
        <v>Non-life</v>
      </c>
      <c r="AG361" s="308" t="str">
        <f>'Risk Margin'!B77</f>
        <v>SCR54</v>
      </c>
      <c r="AH361" s="308" t="str">
        <f t="shared" si="374"/>
        <v>B</v>
      </c>
      <c r="AI361" s="308">
        <f t="shared" si="374"/>
        <v>10</v>
      </c>
      <c r="AJ361" s="308">
        <f t="shared" ca="1" si="371"/>
        <v>0</v>
      </c>
    </row>
    <row r="362" spans="1:36" s="308" customFormat="1" ht="15" customHeight="1" x14ac:dyDescent="0.2">
      <c r="A362" s="308">
        <f t="shared" si="373"/>
        <v>0</v>
      </c>
      <c r="B362" s="308">
        <f t="shared" si="373"/>
        <v>0</v>
      </c>
      <c r="C362" s="308">
        <f t="shared" si="373"/>
        <v>0</v>
      </c>
      <c r="D362" s="308">
        <f t="shared" si="373"/>
        <v>0</v>
      </c>
      <c r="E362" s="308">
        <f t="shared" si="373"/>
        <v>0</v>
      </c>
      <c r="F362" s="308">
        <f t="shared" si="373"/>
        <v>0</v>
      </c>
      <c r="G362" s="308">
        <f t="shared" si="373"/>
        <v>0</v>
      </c>
      <c r="H362" s="308">
        <f t="shared" si="373"/>
        <v>0</v>
      </c>
      <c r="I362" s="308">
        <f t="shared" si="373"/>
        <v>0</v>
      </c>
      <c r="J362" s="308">
        <f t="shared" si="373"/>
        <v>0</v>
      </c>
      <c r="K362" s="308">
        <f t="shared" si="373"/>
        <v>0</v>
      </c>
      <c r="L362" s="308">
        <f t="shared" si="373"/>
        <v>0</v>
      </c>
      <c r="M362" s="308">
        <f t="shared" si="373"/>
        <v>0</v>
      </c>
      <c r="N362" s="308" t="str">
        <f t="shared" si="373"/>
        <v>[Country code missing]-[Participant ID missing]</v>
      </c>
      <c r="O362" s="370">
        <f t="shared" si="373"/>
        <v>0</v>
      </c>
      <c r="P362" s="308">
        <f t="shared" si="372"/>
        <v>0</v>
      </c>
      <c r="Q362" s="370">
        <f t="shared" si="368"/>
        <v>0</v>
      </c>
      <c r="R362" s="308">
        <f t="shared" si="367"/>
        <v>0</v>
      </c>
      <c r="S362" s="308">
        <f t="shared" si="366"/>
        <v>0</v>
      </c>
      <c r="T362" s="308">
        <f t="shared" si="366"/>
        <v>0</v>
      </c>
      <c r="U362" s="308">
        <f t="shared" si="366"/>
        <v>0</v>
      </c>
      <c r="V362" s="308">
        <f t="shared" si="366"/>
        <v>0</v>
      </c>
      <c r="W362" s="308">
        <f t="shared" si="366"/>
        <v>0</v>
      </c>
      <c r="X362" s="308">
        <f t="shared" si="365"/>
        <v>0</v>
      </c>
      <c r="Y362" s="308">
        <f t="shared" si="363"/>
        <v>0</v>
      </c>
      <c r="Z362" s="308">
        <f t="shared" si="362"/>
        <v>0</v>
      </c>
      <c r="AA362" s="308">
        <f t="shared" si="361"/>
        <v>0</v>
      </c>
      <c r="AB362" s="308">
        <f t="shared" si="360"/>
        <v>0</v>
      </c>
      <c r="AC362" s="308">
        <f t="shared" si="359"/>
        <v>0</v>
      </c>
      <c r="AD362" s="308">
        <f t="shared" si="357"/>
        <v>0</v>
      </c>
      <c r="AE362" s="309" t="str">
        <f t="shared" si="356"/>
        <v>'Risk Margin'</v>
      </c>
      <c r="AF362" s="308" t="str">
        <f t="shared" si="355"/>
        <v>Non-life</v>
      </c>
      <c r="AG362" s="308" t="str">
        <f>'Risk Margin'!B78</f>
        <v>SCR55</v>
      </c>
      <c r="AH362" s="308" t="str">
        <f t="shared" si="374"/>
        <v>B</v>
      </c>
      <c r="AI362" s="308">
        <f t="shared" si="374"/>
        <v>10</v>
      </c>
      <c r="AJ362" s="308">
        <f t="shared" ca="1" si="371"/>
        <v>0</v>
      </c>
    </row>
    <row r="363" spans="1:36" s="308" customFormat="1" ht="15" customHeight="1" x14ac:dyDescent="0.2">
      <c r="A363" s="308">
        <f t="shared" si="373"/>
        <v>0</v>
      </c>
      <c r="B363" s="308">
        <f t="shared" si="373"/>
        <v>0</v>
      </c>
      <c r="C363" s="308">
        <f t="shared" si="373"/>
        <v>0</v>
      </c>
      <c r="D363" s="308">
        <f t="shared" si="373"/>
        <v>0</v>
      </c>
      <c r="E363" s="308">
        <f t="shared" si="373"/>
        <v>0</v>
      </c>
      <c r="F363" s="308">
        <f t="shared" si="373"/>
        <v>0</v>
      </c>
      <c r="G363" s="308">
        <f t="shared" si="373"/>
        <v>0</v>
      </c>
      <c r="H363" s="308">
        <f t="shared" si="373"/>
        <v>0</v>
      </c>
      <c r="I363" s="308">
        <f t="shared" si="373"/>
        <v>0</v>
      </c>
      <c r="J363" s="308">
        <f t="shared" si="373"/>
        <v>0</v>
      </c>
      <c r="K363" s="308">
        <f t="shared" si="373"/>
        <v>0</v>
      </c>
      <c r="L363" s="308">
        <f t="shared" si="373"/>
        <v>0</v>
      </c>
      <c r="M363" s="308">
        <f t="shared" si="373"/>
        <v>0</v>
      </c>
      <c r="N363" s="308" t="str">
        <f t="shared" si="373"/>
        <v>[Country code missing]-[Participant ID missing]</v>
      </c>
      <c r="O363" s="370">
        <f t="shared" si="373"/>
        <v>0</v>
      </c>
      <c r="P363" s="308">
        <f t="shared" si="372"/>
        <v>0</v>
      </c>
      <c r="Q363" s="370">
        <f t="shared" si="368"/>
        <v>0</v>
      </c>
      <c r="R363" s="308">
        <f t="shared" si="367"/>
        <v>0</v>
      </c>
      <c r="S363" s="308">
        <f t="shared" si="366"/>
        <v>0</v>
      </c>
      <c r="T363" s="308">
        <f t="shared" si="366"/>
        <v>0</v>
      </c>
      <c r="U363" s="308">
        <f t="shared" si="366"/>
        <v>0</v>
      </c>
      <c r="V363" s="308">
        <f t="shared" si="366"/>
        <v>0</v>
      </c>
      <c r="W363" s="308">
        <f t="shared" si="366"/>
        <v>0</v>
      </c>
      <c r="X363" s="308">
        <f t="shared" si="365"/>
        <v>0</v>
      </c>
      <c r="Y363" s="308">
        <f t="shared" si="363"/>
        <v>0</v>
      </c>
      <c r="Z363" s="308">
        <f t="shared" si="362"/>
        <v>0</v>
      </c>
      <c r="AA363" s="308">
        <f t="shared" si="361"/>
        <v>0</v>
      </c>
      <c r="AB363" s="308">
        <f t="shared" si="360"/>
        <v>0</v>
      </c>
      <c r="AC363" s="308">
        <f t="shared" si="359"/>
        <v>0</v>
      </c>
      <c r="AD363" s="308">
        <f t="shared" si="357"/>
        <v>0</v>
      </c>
      <c r="AE363" s="309" t="str">
        <f t="shared" si="356"/>
        <v>'Risk Margin'</v>
      </c>
      <c r="AF363" s="308" t="str">
        <f t="shared" si="355"/>
        <v>Non-life</v>
      </c>
      <c r="AG363" s="308" t="str">
        <f>'Risk Margin'!B79</f>
        <v>SCR56</v>
      </c>
      <c r="AH363" s="308" t="str">
        <f t="shared" si="374"/>
        <v>B</v>
      </c>
      <c r="AI363" s="308">
        <f t="shared" si="374"/>
        <v>10</v>
      </c>
      <c r="AJ363" s="308">
        <f t="shared" ca="1" si="371"/>
        <v>0</v>
      </c>
    </row>
    <row r="364" spans="1:36" s="308" customFormat="1" ht="15" customHeight="1" x14ac:dyDescent="0.2">
      <c r="A364" s="308">
        <f t="shared" si="373"/>
        <v>0</v>
      </c>
      <c r="B364" s="308">
        <f t="shared" si="373"/>
        <v>0</v>
      </c>
      <c r="C364" s="308">
        <f t="shared" si="373"/>
        <v>0</v>
      </c>
      <c r="D364" s="308">
        <f t="shared" si="373"/>
        <v>0</v>
      </c>
      <c r="E364" s="308">
        <f t="shared" si="373"/>
        <v>0</v>
      </c>
      <c r="F364" s="308">
        <f t="shared" si="373"/>
        <v>0</v>
      </c>
      <c r="G364" s="308">
        <f t="shared" si="373"/>
        <v>0</v>
      </c>
      <c r="H364" s="308">
        <f t="shared" si="373"/>
        <v>0</v>
      </c>
      <c r="I364" s="308">
        <f t="shared" si="373"/>
        <v>0</v>
      </c>
      <c r="J364" s="308">
        <f t="shared" si="373"/>
        <v>0</v>
      </c>
      <c r="K364" s="308">
        <f t="shared" si="373"/>
        <v>0</v>
      </c>
      <c r="L364" s="308">
        <f t="shared" si="373"/>
        <v>0</v>
      </c>
      <c r="M364" s="308">
        <f t="shared" si="373"/>
        <v>0</v>
      </c>
      <c r="N364" s="308" t="str">
        <f t="shared" si="373"/>
        <v>[Country code missing]-[Participant ID missing]</v>
      </c>
      <c r="O364" s="370">
        <f t="shared" si="373"/>
        <v>0</v>
      </c>
      <c r="P364" s="308">
        <f t="shared" si="372"/>
        <v>0</v>
      </c>
      <c r="Q364" s="370">
        <f t="shared" si="368"/>
        <v>0</v>
      </c>
      <c r="R364" s="308">
        <f t="shared" si="367"/>
        <v>0</v>
      </c>
      <c r="S364" s="308">
        <f t="shared" si="366"/>
        <v>0</v>
      </c>
      <c r="T364" s="308">
        <f t="shared" si="366"/>
        <v>0</v>
      </c>
      <c r="U364" s="308">
        <f t="shared" si="366"/>
        <v>0</v>
      </c>
      <c r="V364" s="308">
        <f t="shared" si="366"/>
        <v>0</v>
      </c>
      <c r="W364" s="308">
        <f t="shared" si="366"/>
        <v>0</v>
      </c>
      <c r="X364" s="308">
        <f t="shared" si="365"/>
        <v>0</v>
      </c>
      <c r="Y364" s="308">
        <f t="shared" si="363"/>
        <v>0</v>
      </c>
      <c r="Z364" s="308">
        <f t="shared" si="362"/>
        <v>0</v>
      </c>
      <c r="AA364" s="308">
        <f t="shared" si="361"/>
        <v>0</v>
      </c>
      <c r="AB364" s="308">
        <f t="shared" si="360"/>
        <v>0</v>
      </c>
      <c r="AC364" s="308">
        <f t="shared" si="359"/>
        <v>0</v>
      </c>
      <c r="AD364" s="308">
        <f t="shared" si="357"/>
        <v>0</v>
      </c>
      <c r="AE364" s="309" t="str">
        <f t="shared" si="356"/>
        <v>'Risk Margin'</v>
      </c>
      <c r="AF364" s="308" t="str">
        <f t="shared" si="355"/>
        <v>Non-life</v>
      </c>
      <c r="AG364" s="308" t="str">
        <f>'Risk Margin'!B80</f>
        <v>SCR57</v>
      </c>
      <c r="AH364" s="308" t="str">
        <f t="shared" si="374"/>
        <v>B</v>
      </c>
      <c r="AI364" s="308">
        <f t="shared" si="374"/>
        <v>10</v>
      </c>
      <c r="AJ364" s="308">
        <f t="shared" ca="1" si="371"/>
        <v>0</v>
      </c>
    </row>
    <row r="365" spans="1:36" s="308" customFormat="1" ht="15" customHeight="1" x14ac:dyDescent="0.2">
      <c r="A365" s="308">
        <f t="shared" ref="A365:O380" si="375">A364</f>
        <v>0</v>
      </c>
      <c r="B365" s="308">
        <f t="shared" si="375"/>
        <v>0</v>
      </c>
      <c r="C365" s="308">
        <f t="shared" si="375"/>
        <v>0</v>
      </c>
      <c r="D365" s="308">
        <f t="shared" si="375"/>
        <v>0</v>
      </c>
      <c r="E365" s="308">
        <f t="shared" si="375"/>
        <v>0</v>
      </c>
      <c r="F365" s="308">
        <f t="shared" si="375"/>
        <v>0</v>
      </c>
      <c r="G365" s="308">
        <f t="shared" si="375"/>
        <v>0</v>
      </c>
      <c r="H365" s="308">
        <f t="shared" si="375"/>
        <v>0</v>
      </c>
      <c r="I365" s="308">
        <f t="shared" si="375"/>
        <v>0</v>
      </c>
      <c r="J365" s="308">
        <f t="shared" si="375"/>
        <v>0</v>
      </c>
      <c r="K365" s="308">
        <f t="shared" si="375"/>
        <v>0</v>
      </c>
      <c r="L365" s="308">
        <f t="shared" si="375"/>
        <v>0</v>
      </c>
      <c r="M365" s="308">
        <f t="shared" si="375"/>
        <v>0</v>
      </c>
      <c r="N365" s="308" t="str">
        <f t="shared" si="375"/>
        <v>[Country code missing]-[Participant ID missing]</v>
      </c>
      <c r="O365" s="370">
        <f t="shared" si="375"/>
        <v>0</v>
      </c>
      <c r="P365" s="308">
        <f t="shared" si="372"/>
        <v>0</v>
      </c>
      <c r="Q365" s="370">
        <f t="shared" si="368"/>
        <v>0</v>
      </c>
      <c r="R365" s="308">
        <f t="shared" si="367"/>
        <v>0</v>
      </c>
      <c r="S365" s="308">
        <f t="shared" si="366"/>
        <v>0</v>
      </c>
      <c r="T365" s="308">
        <f t="shared" si="366"/>
        <v>0</v>
      </c>
      <c r="U365" s="308">
        <f t="shared" si="366"/>
        <v>0</v>
      </c>
      <c r="V365" s="308">
        <f t="shared" si="366"/>
        <v>0</v>
      </c>
      <c r="W365" s="308">
        <f t="shared" si="366"/>
        <v>0</v>
      </c>
      <c r="X365" s="308">
        <f t="shared" si="365"/>
        <v>0</v>
      </c>
      <c r="Y365" s="308">
        <f t="shared" si="363"/>
        <v>0</v>
      </c>
      <c r="Z365" s="308">
        <f t="shared" si="362"/>
        <v>0</v>
      </c>
      <c r="AA365" s="308">
        <f t="shared" si="361"/>
        <v>0</v>
      </c>
      <c r="AB365" s="308">
        <f t="shared" si="360"/>
        <v>0</v>
      </c>
      <c r="AC365" s="308">
        <f t="shared" si="359"/>
        <v>0</v>
      </c>
      <c r="AD365" s="308">
        <f t="shared" si="357"/>
        <v>0</v>
      </c>
      <c r="AE365" s="309" t="str">
        <f t="shared" si="356"/>
        <v>'Risk Margin'</v>
      </c>
      <c r="AF365" s="308" t="str">
        <f t="shared" si="355"/>
        <v>Non-life</v>
      </c>
      <c r="AG365" s="308" t="str">
        <f>'Risk Margin'!B81</f>
        <v>SCR58</v>
      </c>
      <c r="AH365" s="308" t="str">
        <f t="shared" si="374"/>
        <v>B</v>
      </c>
      <c r="AI365" s="308">
        <f t="shared" si="374"/>
        <v>10</v>
      </c>
      <c r="AJ365" s="308">
        <f t="shared" ca="1" si="371"/>
        <v>0</v>
      </c>
    </row>
    <row r="366" spans="1:36" s="308" customFormat="1" ht="15" customHeight="1" x14ac:dyDescent="0.2">
      <c r="A366" s="308">
        <f t="shared" si="375"/>
        <v>0</v>
      </c>
      <c r="B366" s="308">
        <f t="shared" si="375"/>
        <v>0</v>
      </c>
      <c r="C366" s="308">
        <f t="shared" si="375"/>
        <v>0</v>
      </c>
      <c r="D366" s="308">
        <f t="shared" si="375"/>
        <v>0</v>
      </c>
      <c r="E366" s="308">
        <f t="shared" si="375"/>
        <v>0</v>
      </c>
      <c r="F366" s="308">
        <f t="shared" si="375"/>
        <v>0</v>
      </c>
      <c r="G366" s="308">
        <f t="shared" si="375"/>
        <v>0</v>
      </c>
      <c r="H366" s="308">
        <f t="shared" si="375"/>
        <v>0</v>
      </c>
      <c r="I366" s="308">
        <f t="shared" si="375"/>
        <v>0</v>
      </c>
      <c r="J366" s="308">
        <f t="shared" si="375"/>
        <v>0</v>
      </c>
      <c r="K366" s="308">
        <f t="shared" si="375"/>
        <v>0</v>
      </c>
      <c r="L366" s="308">
        <f t="shared" si="375"/>
        <v>0</v>
      </c>
      <c r="M366" s="308">
        <f t="shared" si="375"/>
        <v>0</v>
      </c>
      <c r="N366" s="308" t="str">
        <f t="shared" si="375"/>
        <v>[Country code missing]-[Participant ID missing]</v>
      </c>
      <c r="O366" s="370">
        <f t="shared" si="375"/>
        <v>0</v>
      </c>
      <c r="P366" s="308">
        <f t="shared" si="372"/>
        <v>0</v>
      </c>
      <c r="Q366" s="370">
        <f t="shared" si="368"/>
        <v>0</v>
      </c>
      <c r="R366" s="308">
        <f t="shared" si="367"/>
        <v>0</v>
      </c>
      <c r="S366" s="308">
        <f t="shared" si="366"/>
        <v>0</v>
      </c>
      <c r="T366" s="308">
        <f t="shared" si="366"/>
        <v>0</v>
      </c>
      <c r="U366" s="308">
        <f t="shared" si="366"/>
        <v>0</v>
      </c>
      <c r="V366" s="308">
        <f t="shared" si="366"/>
        <v>0</v>
      </c>
      <c r="W366" s="308">
        <f t="shared" si="366"/>
        <v>0</v>
      </c>
      <c r="X366" s="308">
        <f t="shared" si="365"/>
        <v>0</v>
      </c>
      <c r="Y366" s="308">
        <f t="shared" si="363"/>
        <v>0</v>
      </c>
      <c r="Z366" s="308">
        <f t="shared" si="362"/>
        <v>0</v>
      </c>
      <c r="AA366" s="308">
        <f t="shared" si="361"/>
        <v>0</v>
      </c>
      <c r="AB366" s="308">
        <f t="shared" si="360"/>
        <v>0</v>
      </c>
      <c r="AC366" s="308">
        <f t="shared" si="359"/>
        <v>0</v>
      </c>
      <c r="AD366" s="308">
        <f t="shared" si="357"/>
        <v>0</v>
      </c>
      <c r="AE366" s="309" t="str">
        <f t="shared" si="356"/>
        <v>'Risk Margin'</v>
      </c>
      <c r="AF366" s="308" t="str">
        <f t="shared" si="355"/>
        <v>Non-life</v>
      </c>
      <c r="AG366" s="308" t="str">
        <f>'Risk Margin'!B82</f>
        <v>SCR59</v>
      </c>
      <c r="AH366" s="308" t="str">
        <f t="shared" si="374"/>
        <v>B</v>
      </c>
      <c r="AI366" s="308">
        <f t="shared" si="374"/>
        <v>10</v>
      </c>
      <c r="AJ366" s="308">
        <f t="shared" ca="1" si="371"/>
        <v>0</v>
      </c>
    </row>
    <row r="367" spans="1:36" s="308" customFormat="1" ht="15" customHeight="1" x14ac:dyDescent="0.2">
      <c r="A367" s="308">
        <f t="shared" si="375"/>
        <v>0</v>
      </c>
      <c r="B367" s="308">
        <f t="shared" si="375"/>
        <v>0</v>
      </c>
      <c r="C367" s="308">
        <f t="shared" si="375"/>
        <v>0</v>
      </c>
      <c r="D367" s="308">
        <f t="shared" si="375"/>
        <v>0</v>
      </c>
      <c r="E367" s="308">
        <f t="shared" si="375"/>
        <v>0</v>
      </c>
      <c r="F367" s="308">
        <f t="shared" si="375"/>
        <v>0</v>
      </c>
      <c r="G367" s="308">
        <f t="shared" si="375"/>
        <v>0</v>
      </c>
      <c r="H367" s="308">
        <f t="shared" si="375"/>
        <v>0</v>
      </c>
      <c r="I367" s="308">
        <f t="shared" si="375"/>
        <v>0</v>
      </c>
      <c r="J367" s="308">
        <f t="shared" si="375"/>
        <v>0</v>
      </c>
      <c r="K367" s="308">
        <f t="shared" si="375"/>
        <v>0</v>
      </c>
      <c r="L367" s="308">
        <f t="shared" si="375"/>
        <v>0</v>
      </c>
      <c r="M367" s="308">
        <f t="shared" si="375"/>
        <v>0</v>
      </c>
      <c r="N367" s="308" t="str">
        <f t="shared" si="375"/>
        <v>[Country code missing]-[Participant ID missing]</v>
      </c>
      <c r="O367" s="370">
        <f t="shared" si="375"/>
        <v>0</v>
      </c>
      <c r="P367" s="308">
        <f t="shared" si="372"/>
        <v>0</v>
      </c>
      <c r="Q367" s="370">
        <f t="shared" si="368"/>
        <v>0</v>
      </c>
      <c r="R367" s="308">
        <f t="shared" si="367"/>
        <v>0</v>
      </c>
      <c r="S367" s="308">
        <f t="shared" si="366"/>
        <v>0</v>
      </c>
      <c r="T367" s="308">
        <f t="shared" si="366"/>
        <v>0</v>
      </c>
      <c r="U367" s="308">
        <f t="shared" si="366"/>
        <v>0</v>
      </c>
      <c r="V367" s="308">
        <f t="shared" si="366"/>
        <v>0</v>
      </c>
      <c r="W367" s="308">
        <f t="shared" si="366"/>
        <v>0</v>
      </c>
      <c r="X367" s="308">
        <f t="shared" si="365"/>
        <v>0</v>
      </c>
      <c r="Y367" s="308">
        <f t="shared" si="363"/>
        <v>0</v>
      </c>
      <c r="Z367" s="308">
        <f t="shared" si="362"/>
        <v>0</v>
      </c>
      <c r="AA367" s="308">
        <f t="shared" si="361"/>
        <v>0</v>
      </c>
      <c r="AB367" s="308">
        <f t="shared" si="360"/>
        <v>0</v>
      </c>
      <c r="AC367" s="308">
        <f t="shared" si="359"/>
        <v>0</v>
      </c>
      <c r="AD367" s="308">
        <f t="shared" si="357"/>
        <v>0</v>
      </c>
      <c r="AE367" s="309" t="str">
        <f t="shared" si="356"/>
        <v>'Risk Margin'</v>
      </c>
      <c r="AF367" s="308" t="str">
        <f t="shared" si="355"/>
        <v>Non-life</v>
      </c>
      <c r="AG367" s="308" t="str">
        <f>'Risk Margin'!B83</f>
        <v>SCR60</v>
      </c>
      <c r="AH367" s="308" t="str">
        <f t="shared" si="374"/>
        <v>B</v>
      </c>
      <c r="AI367" s="308">
        <f t="shared" si="374"/>
        <v>10</v>
      </c>
      <c r="AJ367" s="308">
        <f t="shared" ca="1" si="371"/>
        <v>0</v>
      </c>
    </row>
    <row r="368" spans="1:36" s="308" customFormat="1" ht="15" customHeight="1" x14ac:dyDescent="0.2">
      <c r="A368" s="308">
        <f t="shared" si="375"/>
        <v>0</v>
      </c>
      <c r="B368" s="308">
        <f t="shared" si="375"/>
        <v>0</v>
      </c>
      <c r="C368" s="308">
        <f t="shared" si="375"/>
        <v>0</v>
      </c>
      <c r="D368" s="308">
        <f t="shared" si="375"/>
        <v>0</v>
      </c>
      <c r="E368" s="308">
        <f t="shared" si="375"/>
        <v>0</v>
      </c>
      <c r="F368" s="308">
        <f t="shared" si="375"/>
        <v>0</v>
      </c>
      <c r="G368" s="308">
        <f t="shared" si="375"/>
        <v>0</v>
      </c>
      <c r="H368" s="308">
        <f t="shared" si="375"/>
        <v>0</v>
      </c>
      <c r="I368" s="308">
        <f t="shared" si="375"/>
        <v>0</v>
      </c>
      <c r="J368" s="308">
        <f t="shared" si="375"/>
        <v>0</v>
      </c>
      <c r="K368" s="308">
        <f t="shared" si="375"/>
        <v>0</v>
      </c>
      <c r="L368" s="308">
        <f t="shared" si="375"/>
        <v>0</v>
      </c>
      <c r="M368" s="308">
        <f t="shared" si="375"/>
        <v>0</v>
      </c>
      <c r="N368" s="308" t="str">
        <f t="shared" si="375"/>
        <v>[Country code missing]-[Participant ID missing]</v>
      </c>
      <c r="O368" s="370">
        <f t="shared" si="375"/>
        <v>0</v>
      </c>
      <c r="P368" s="308">
        <f t="shared" si="372"/>
        <v>0</v>
      </c>
      <c r="Q368" s="370">
        <f t="shared" si="368"/>
        <v>0</v>
      </c>
      <c r="R368" s="308">
        <f t="shared" si="367"/>
        <v>0</v>
      </c>
      <c r="S368" s="308">
        <f t="shared" si="366"/>
        <v>0</v>
      </c>
      <c r="T368" s="308">
        <f t="shared" si="366"/>
        <v>0</v>
      </c>
      <c r="U368" s="308">
        <f t="shared" si="366"/>
        <v>0</v>
      </c>
      <c r="V368" s="308">
        <f t="shared" si="366"/>
        <v>0</v>
      </c>
      <c r="W368" s="308">
        <f t="shared" si="366"/>
        <v>0</v>
      </c>
      <c r="X368" s="308">
        <f t="shared" si="365"/>
        <v>0</v>
      </c>
      <c r="Y368" s="308">
        <f t="shared" si="363"/>
        <v>0</v>
      </c>
      <c r="Z368" s="308">
        <f t="shared" si="362"/>
        <v>0</v>
      </c>
      <c r="AA368" s="308">
        <f t="shared" si="361"/>
        <v>0</v>
      </c>
      <c r="AB368" s="308">
        <f t="shared" si="360"/>
        <v>0</v>
      </c>
      <c r="AC368" s="308">
        <f t="shared" si="359"/>
        <v>0</v>
      </c>
      <c r="AD368" s="308">
        <f t="shared" si="357"/>
        <v>0</v>
      </c>
      <c r="AE368" s="309" t="str">
        <f t="shared" si="356"/>
        <v>'Risk Margin'</v>
      </c>
      <c r="AF368" s="308" t="str">
        <f t="shared" si="355"/>
        <v>Non-life</v>
      </c>
      <c r="AG368" s="308" t="str">
        <f>'Risk Margin'!B84</f>
        <v>SCR61</v>
      </c>
      <c r="AH368" s="308" t="str">
        <f t="shared" si="374"/>
        <v>B</v>
      </c>
      <c r="AI368" s="308">
        <f t="shared" si="374"/>
        <v>10</v>
      </c>
      <c r="AJ368" s="308">
        <f t="shared" ca="1" si="371"/>
        <v>0</v>
      </c>
    </row>
    <row r="369" spans="1:36" s="308" customFormat="1" ht="15" customHeight="1" x14ac:dyDescent="0.2">
      <c r="A369" s="308">
        <f t="shared" si="375"/>
        <v>0</v>
      </c>
      <c r="B369" s="308">
        <f t="shared" si="375"/>
        <v>0</v>
      </c>
      <c r="C369" s="308">
        <f t="shared" si="375"/>
        <v>0</v>
      </c>
      <c r="D369" s="308">
        <f t="shared" si="375"/>
        <v>0</v>
      </c>
      <c r="E369" s="308">
        <f t="shared" si="375"/>
        <v>0</v>
      </c>
      <c r="F369" s="308">
        <f t="shared" si="375"/>
        <v>0</v>
      </c>
      <c r="G369" s="308">
        <f t="shared" si="375"/>
        <v>0</v>
      </c>
      <c r="H369" s="308">
        <f t="shared" si="375"/>
        <v>0</v>
      </c>
      <c r="I369" s="308">
        <f t="shared" si="375"/>
        <v>0</v>
      </c>
      <c r="J369" s="308">
        <f t="shared" si="375"/>
        <v>0</v>
      </c>
      <c r="K369" s="308">
        <f t="shared" si="375"/>
        <v>0</v>
      </c>
      <c r="L369" s="308">
        <f t="shared" si="375"/>
        <v>0</v>
      </c>
      <c r="M369" s="308">
        <f t="shared" si="375"/>
        <v>0</v>
      </c>
      <c r="N369" s="308" t="str">
        <f t="shared" si="375"/>
        <v>[Country code missing]-[Participant ID missing]</v>
      </c>
      <c r="O369" s="370">
        <f t="shared" si="375"/>
        <v>0</v>
      </c>
      <c r="P369" s="308">
        <f t="shared" si="372"/>
        <v>0</v>
      </c>
      <c r="Q369" s="370">
        <f t="shared" si="368"/>
        <v>0</v>
      </c>
      <c r="R369" s="308">
        <f t="shared" si="367"/>
        <v>0</v>
      </c>
      <c r="S369" s="308">
        <f t="shared" si="366"/>
        <v>0</v>
      </c>
      <c r="T369" s="308">
        <f t="shared" si="366"/>
        <v>0</v>
      </c>
      <c r="U369" s="308">
        <f t="shared" si="366"/>
        <v>0</v>
      </c>
      <c r="V369" s="308">
        <f t="shared" si="366"/>
        <v>0</v>
      </c>
      <c r="W369" s="308">
        <f t="shared" si="366"/>
        <v>0</v>
      </c>
      <c r="X369" s="308">
        <f t="shared" si="365"/>
        <v>0</v>
      </c>
      <c r="Y369" s="308">
        <f t="shared" si="363"/>
        <v>0</v>
      </c>
      <c r="Z369" s="308">
        <f t="shared" si="362"/>
        <v>0</v>
      </c>
      <c r="AA369" s="308">
        <f t="shared" si="361"/>
        <v>0</v>
      </c>
      <c r="AB369" s="308">
        <f t="shared" si="360"/>
        <v>0</v>
      </c>
      <c r="AC369" s="308">
        <f t="shared" si="359"/>
        <v>0</v>
      </c>
      <c r="AD369" s="308">
        <f t="shared" si="357"/>
        <v>0</v>
      </c>
      <c r="AE369" s="309" t="str">
        <f t="shared" si="356"/>
        <v>'Risk Margin'</v>
      </c>
      <c r="AF369" s="308" t="str">
        <f t="shared" si="355"/>
        <v>Non-life</v>
      </c>
      <c r="AG369" s="308" t="str">
        <f>'Risk Margin'!B85</f>
        <v>SCR62</v>
      </c>
      <c r="AH369" s="308" t="str">
        <f t="shared" si="374"/>
        <v>B</v>
      </c>
      <c r="AI369" s="308">
        <f t="shared" si="374"/>
        <v>10</v>
      </c>
      <c r="AJ369" s="308">
        <f t="shared" ca="1" si="371"/>
        <v>0</v>
      </c>
    </row>
    <row r="370" spans="1:36" s="308" customFormat="1" ht="15" customHeight="1" x14ac:dyDescent="0.2">
      <c r="A370" s="308">
        <f t="shared" si="375"/>
        <v>0</v>
      </c>
      <c r="B370" s="308">
        <f t="shared" si="375"/>
        <v>0</v>
      </c>
      <c r="C370" s="308">
        <f t="shared" si="375"/>
        <v>0</v>
      </c>
      <c r="D370" s="308">
        <f t="shared" si="375"/>
        <v>0</v>
      </c>
      <c r="E370" s="308">
        <f t="shared" si="375"/>
        <v>0</v>
      </c>
      <c r="F370" s="308">
        <f t="shared" si="375"/>
        <v>0</v>
      </c>
      <c r="G370" s="308">
        <f t="shared" si="375"/>
        <v>0</v>
      </c>
      <c r="H370" s="308">
        <f t="shared" si="375"/>
        <v>0</v>
      </c>
      <c r="I370" s="308">
        <f t="shared" si="375"/>
        <v>0</v>
      </c>
      <c r="J370" s="308">
        <f t="shared" si="375"/>
        <v>0</v>
      </c>
      <c r="K370" s="308">
        <f t="shared" si="375"/>
        <v>0</v>
      </c>
      <c r="L370" s="308">
        <f t="shared" si="375"/>
        <v>0</v>
      </c>
      <c r="M370" s="308">
        <f t="shared" si="375"/>
        <v>0</v>
      </c>
      <c r="N370" s="308" t="str">
        <f t="shared" si="375"/>
        <v>[Country code missing]-[Participant ID missing]</v>
      </c>
      <c r="O370" s="370">
        <f t="shared" si="375"/>
        <v>0</v>
      </c>
      <c r="P370" s="308">
        <f t="shared" si="372"/>
        <v>0</v>
      </c>
      <c r="Q370" s="370">
        <f t="shared" si="368"/>
        <v>0</v>
      </c>
      <c r="R370" s="308">
        <f t="shared" si="367"/>
        <v>0</v>
      </c>
      <c r="S370" s="308">
        <f t="shared" si="366"/>
        <v>0</v>
      </c>
      <c r="T370" s="308">
        <f t="shared" si="366"/>
        <v>0</v>
      </c>
      <c r="U370" s="308">
        <f t="shared" si="366"/>
        <v>0</v>
      </c>
      <c r="V370" s="308">
        <f t="shared" si="366"/>
        <v>0</v>
      </c>
      <c r="W370" s="308">
        <f t="shared" si="366"/>
        <v>0</v>
      </c>
      <c r="X370" s="308">
        <f t="shared" si="365"/>
        <v>0</v>
      </c>
      <c r="Y370" s="308">
        <f t="shared" si="363"/>
        <v>0</v>
      </c>
      <c r="Z370" s="308">
        <f t="shared" si="362"/>
        <v>0</v>
      </c>
      <c r="AA370" s="308">
        <f t="shared" si="361"/>
        <v>0</v>
      </c>
      <c r="AB370" s="308">
        <f t="shared" si="360"/>
        <v>0</v>
      </c>
      <c r="AC370" s="308">
        <f t="shared" si="359"/>
        <v>0</v>
      </c>
      <c r="AD370" s="308">
        <f t="shared" si="357"/>
        <v>0</v>
      </c>
      <c r="AE370" s="309" t="str">
        <f t="shared" si="356"/>
        <v>'Risk Margin'</v>
      </c>
      <c r="AF370" s="308" t="str">
        <f t="shared" si="355"/>
        <v>Non-life</v>
      </c>
      <c r="AG370" s="308" t="str">
        <f>'Risk Margin'!B86</f>
        <v>SCR63</v>
      </c>
      <c r="AH370" s="308" t="str">
        <f t="shared" si="374"/>
        <v>B</v>
      </c>
      <c r="AI370" s="308">
        <f t="shared" si="374"/>
        <v>10</v>
      </c>
      <c r="AJ370" s="308">
        <f t="shared" ca="1" si="371"/>
        <v>0</v>
      </c>
    </row>
    <row r="371" spans="1:36" s="308" customFormat="1" ht="15" customHeight="1" x14ac:dyDescent="0.2">
      <c r="A371" s="308">
        <f t="shared" si="375"/>
        <v>0</v>
      </c>
      <c r="B371" s="308">
        <f t="shared" si="375"/>
        <v>0</v>
      </c>
      <c r="C371" s="308">
        <f t="shared" si="375"/>
        <v>0</v>
      </c>
      <c r="D371" s="308">
        <f t="shared" si="375"/>
        <v>0</v>
      </c>
      <c r="E371" s="308">
        <f t="shared" si="375"/>
        <v>0</v>
      </c>
      <c r="F371" s="308">
        <f t="shared" si="375"/>
        <v>0</v>
      </c>
      <c r="G371" s="308">
        <f t="shared" si="375"/>
        <v>0</v>
      </c>
      <c r="H371" s="308">
        <f t="shared" si="375"/>
        <v>0</v>
      </c>
      <c r="I371" s="308">
        <f t="shared" si="375"/>
        <v>0</v>
      </c>
      <c r="J371" s="308">
        <f t="shared" si="375"/>
        <v>0</v>
      </c>
      <c r="K371" s="308">
        <f t="shared" si="375"/>
        <v>0</v>
      </c>
      <c r="L371" s="308">
        <f t="shared" si="375"/>
        <v>0</v>
      </c>
      <c r="M371" s="308">
        <f t="shared" si="375"/>
        <v>0</v>
      </c>
      <c r="N371" s="308" t="str">
        <f t="shared" si="375"/>
        <v>[Country code missing]-[Participant ID missing]</v>
      </c>
      <c r="O371" s="370">
        <f t="shared" si="375"/>
        <v>0</v>
      </c>
      <c r="P371" s="308">
        <f t="shared" si="372"/>
        <v>0</v>
      </c>
      <c r="Q371" s="370">
        <f t="shared" si="368"/>
        <v>0</v>
      </c>
      <c r="R371" s="308">
        <f t="shared" si="367"/>
        <v>0</v>
      </c>
      <c r="S371" s="308">
        <f t="shared" si="366"/>
        <v>0</v>
      </c>
      <c r="T371" s="308">
        <f t="shared" si="366"/>
        <v>0</v>
      </c>
      <c r="U371" s="308">
        <f t="shared" si="366"/>
        <v>0</v>
      </c>
      <c r="V371" s="308">
        <f t="shared" si="366"/>
        <v>0</v>
      </c>
      <c r="W371" s="308">
        <f t="shared" si="366"/>
        <v>0</v>
      </c>
      <c r="X371" s="308">
        <f t="shared" si="365"/>
        <v>0</v>
      </c>
      <c r="Y371" s="308">
        <f t="shared" si="363"/>
        <v>0</v>
      </c>
      <c r="Z371" s="308">
        <f t="shared" si="362"/>
        <v>0</v>
      </c>
      <c r="AA371" s="308">
        <f t="shared" si="361"/>
        <v>0</v>
      </c>
      <c r="AB371" s="308">
        <f t="shared" si="360"/>
        <v>0</v>
      </c>
      <c r="AC371" s="308">
        <f t="shared" si="359"/>
        <v>0</v>
      </c>
      <c r="AD371" s="308">
        <f t="shared" si="357"/>
        <v>0</v>
      </c>
      <c r="AE371" s="309" t="str">
        <f t="shared" si="356"/>
        <v>'Risk Margin'</v>
      </c>
      <c r="AF371" s="308" t="str">
        <f t="shared" si="355"/>
        <v>Non-life</v>
      </c>
      <c r="AG371" s="308" t="str">
        <f>'Risk Margin'!B87</f>
        <v>SCR64</v>
      </c>
      <c r="AH371" s="308" t="str">
        <f t="shared" ref="AH371:AI386" si="376">AH370</f>
        <v>B</v>
      </c>
      <c r="AI371" s="308">
        <f t="shared" si="376"/>
        <v>10</v>
      </c>
      <c r="AJ371" s="308">
        <f t="shared" ca="1" si="371"/>
        <v>0</v>
      </c>
    </row>
    <row r="372" spans="1:36" s="308" customFormat="1" ht="15" customHeight="1" x14ac:dyDescent="0.2">
      <c r="A372" s="308">
        <f t="shared" si="375"/>
        <v>0</v>
      </c>
      <c r="B372" s="308">
        <f t="shared" si="375"/>
        <v>0</v>
      </c>
      <c r="C372" s="308">
        <f t="shared" si="375"/>
        <v>0</v>
      </c>
      <c r="D372" s="308">
        <f t="shared" si="375"/>
        <v>0</v>
      </c>
      <c r="E372" s="308">
        <f t="shared" si="375"/>
        <v>0</v>
      </c>
      <c r="F372" s="308">
        <f t="shared" si="375"/>
        <v>0</v>
      </c>
      <c r="G372" s="308">
        <f t="shared" si="375"/>
        <v>0</v>
      </c>
      <c r="H372" s="308">
        <f t="shared" si="375"/>
        <v>0</v>
      </c>
      <c r="I372" s="308">
        <f t="shared" si="375"/>
        <v>0</v>
      </c>
      <c r="J372" s="308">
        <f t="shared" si="375"/>
        <v>0</v>
      </c>
      <c r="K372" s="308">
        <f t="shared" si="375"/>
        <v>0</v>
      </c>
      <c r="L372" s="308">
        <f t="shared" si="375"/>
        <v>0</v>
      </c>
      <c r="M372" s="308">
        <f t="shared" si="375"/>
        <v>0</v>
      </c>
      <c r="N372" s="308" t="str">
        <f t="shared" si="375"/>
        <v>[Country code missing]-[Participant ID missing]</v>
      </c>
      <c r="O372" s="370">
        <f t="shared" si="375"/>
        <v>0</v>
      </c>
      <c r="P372" s="308">
        <f t="shared" si="372"/>
        <v>0</v>
      </c>
      <c r="Q372" s="370">
        <f t="shared" si="368"/>
        <v>0</v>
      </c>
      <c r="R372" s="308">
        <f t="shared" si="367"/>
        <v>0</v>
      </c>
      <c r="S372" s="308">
        <f t="shared" si="366"/>
        <v>0</v>
      </c>
      <c r="T372" s="308">
        <f t="shared" si="366"/>
        <v>0</v>
      </c>
      <c r="U372" s="308">
        <f t="shared" si="366"/>
        <v>0</v>
      </c>
      <c r="V372" s="308">
        <f t="shared" si="366"/>
        <v>0</v>
      </c>
      <c r="W372" s="308">
        <f t="shared" si="366"/>
        <v>0</v>
      </c>
      <c r="X372" s="308">
        <f t="shared" si="365"/>
        <v>0</v>
      </c>
      <c r="Y372" s="308">
        <f t="shared" si="363"/>
        <v>0</v>
      </c>
      <c r="Z372" s="308">
        <f t="shared" si="362"/>
        <v>0</v>
      </c>
      <c r="AA372" s="308">
        <f t="shared" si="361"/>
        <v>0</v>
      </c>
      <c r="AB372" s="308">
        <f t="shared" si="360"/>
        <v>0</v>
      </c>
      <c r="AC372" s="308">
        <f t="shared" si="359"/>
        <v>0</v>
      </c>
      <c r="AD372" s="308">
        <f t="shared" si="357"/>
        <v>0</v>
      </c>
      <c r="AE372" s="309" t="str">
        <f t="shared" si="356"/>
        <v>'Risk Margin'</v>
      </c>
      <c r="AF372" s="308" t="str">
        <f t="shared" si="355"/>
        <v>Non-life</v>
      </c>
      <c r="AG372" s="308" t="str">
        <f>'Risk Margin'!B88</f>
        <v>SCR65</v>
      </c>
      <c r="AH372" s="308" t="str">
        <f t="shared" si="376"/>
        <v>B</v>
      </c>
      <c r="AI372" s="308">
        <f t="shared" si="376"/>
        <v>10</v>
      </c>
      <c r="AJ372" s="308">
        <f t="shared" ca="1" si="371"/>
        <v>0</v>
      </c>
    </row>
    <row r="373" spans="1:36" s="308" customFormat="1" ht="15" customHeight="1" x14ac:dyDescent="0.2">
      <c r="A373" s="308">
        <f t="shared" si="375"/>
        <v>0</v>
      </c>
      <c r="B373" s="308">
        <f t="shared" si="375"/>
        <v>0</v>
      </c>
      <c r="C373" s="308">
        <f t="shared" si="375"/>
        <v>0</v>
      </c>
      <c r="D373" s="308">
        <f t="shared" si="375"/>
        <v>0</v>
      </c>
      <c r="E373" s="308">
        <f t="shared" si="375"/>
        <v>0</v>
      </c>
      <c r="F373" s="308">
        <f t="shared" si="375"/>
        <v>0</v>
      </c>
      <c r="G373" s="308">
        <f t="shared" si="375"/>
        <v>0</v>
      </c>
      <c r="H373" s="308">
        <f t="shared" si="375"/>
        <v>0</v>
      </c>
      <c r="I373" s="308">
        <f t="shared" si="375"/>
        <v>0</v>
      </c>
      <c r="J373" s="308">
        <f t="shared" si="375"/>
        <v>0</v>
      </c>
      <c r="K373" s="308">
        <f t="shared" si="375"/>
        <v>0</v>
      </c>
      <c r="L373" s="308">
        <f t="shared" si="375"/>
        <v>0</v>
      </c>
      <c r="M373" s="308">
        <f t="shared" si="375"/>
        <v>0</v>
      </c>
      <c r="N373" s="308" t="str">
        <f t="shared" si="375"/>
        <v>[Country code missing]-[Participant ID missing]</v>
      </c>
      <c r="O373" s="370">
        <f t="shared" si="375"/>
        <v>0</v>
      </c>
      <c r="P373" s="308">
        <f t="shared" si="372"/>
        <v>0</v>
      </c>
      <c r="Q373" s="370">
        <f t="shared" si="368"/>
        <v>0</v>
      </c>
      <c r="R373" s="308">
        <f t="shared" si="367"/>
        <v>0</v>
      </c>
      <c r="S373" s="308">
        <f t="shared" si="366"/>
        <v>0</v>
      </c>
      <c r="T373" s="308">
        <f t="shared" si="366"/>
        <v>0</v>
      </c>
      <c r="U373" s="308">
        <f t="shared" si="366"/>
        <v>0</v>
      </c>
      <c r="V373" s="308">
        <f t="shared" si="366"/>
        <v>0</v>
      </c>
      <c r="W373" s="308">
        <f t="shared" si="366"/>
        <v>0</v>
      </c>
      <c r="X373" s="308">
        <f t="shared" si="365"/>
        <v>0</v>
      </c>
      <c r="Y373" s="308">
        <f t="shared" si="363"/>
        <v>0</v>
      </c>
      <c r="Z373" s="308">
        <f t="shared" si="362"/>
        <v>0</v>
      </c>
      <c r="AA373" s="308">
        <f t="shared" si="361"/>
        <v>0</v>
      </c>
      <c r="AB373" s="308">
        <f t="shared" si="360"/>
        <v>0</v>
      </c>
      <c r="AC373" s="308">
        <f t="shared" si="359"/>
        <v>0</v>
      </c>
      <c r="AD373" s="308">
        <f t="shared" si="357"/>
        <v>0</v>
      </c>
      <c r="AE373" s="309" t="str">
        <f t="shared" si="356"/>
        <v>'Risk Margin'</v>
      </c>
      <c r="AF373" s="308" t="str">
        <f t="shared" si="355"/>
        <v>Non-life</v>
      </c>
      <c r="AG373" s="308" t="str">
        <f>'Risk Margin'!B89</f>
        <v>SCR66</v>
      </c>
      <c r="AH373" s="308" t="str">
        <f t="shared" si="376"/>
        <v>B</v>
      </c>
      <c r="AI373" s="308">
        <f t="shared" si="376"/>
        <v>10</v>
      </c>
      <c r="AJ373" s="308">
        <f t="shared" ca="1" si="371"/>
        <v>0</v>
      </c>
    </row>
    <row r="374" spans="1:36" s="308" customFormat="1" ht="15" customHeight="1" x14ac:dyDescent="0.2">
      <c r="A374" s="308">
        <f t="shared" si="375"/>
        <v>0</v>
      </c>
      <c r="B374" s="308">
        <f t="shared" si="375"/>
        <v>0</v>
      </c>
      <c r="C374" s="308">
        <f t="shared" si="375"/>
        <v>0</v>
      </c>
      <c r="D374" s="308">
        <f t="shared" si="375"/>
        <v>0</v>
      </c>
      <c r="E374" s="308">
        <f t="shared" si="375"/>
        <v>0</v>
      </c>
      <c r="F374" s="308">
        <f t="shared" si="375"/>
        <v>0</v>
      </c>
      <c r="G374" s="308">
        <f t="shared" si="375"/>
        <v>0</v>
      </c>
      <c r="H374" s="308">
        <f t="shared" si="375"/>
        <v>0</v>
      </c>
      <c r="I374" s="308">
        <f t="shared" si="375"/>
        <v>0</v>
      </c>
      <c r="J374" s="308">
        <f t="shared" si="375"/>
        <v>0</v>
      </c>
      <c r="K374" s="308">
        <f t="shared" si="375"/>
        <v>0</v>
      </c>
      <c r="L374" s="308">
        <f t="shared" si="375"/>
        <v>0</v>
      </c>
      <c r="M374" s="308">
        <f t="shared" si="375"/>
        <v>0</v>
      </c>
      <c r="N374" s="308" t="str">
        <f t="shared" si="375"/>
        <v>[Country code missing]-[Participant ID missing]</v>
      </c>
      <c r="O374" s="370">
        <f t="shared" si="375"/>
        <v>0</v>
      </c>
      <c r="P374" s="308">
        <f t="shared" si="372"/>
        <v>0</v>
      </c>
      <c r="Q374" s="370">
        <f t="shared" si="368"/>
        <v>0</v>
      </c>
      <c r="R374" s="308">
        <f t="shared" si="367"/>
        <v>0</v>
      </c>
      <c r="S374" s="308">
        <f t="shared" si="366"/>
        <v>0</v>
      </c>
      <c r="T374" s="308">
        <f t="shared" si="366"/>
        <v>0</v>
      </c>
      <c r="U374" s="308">
        <f t="shared" si="366"/>
        <v>0</v>
      </c>
      <c r="V374" s="308">
        <f t="shared" si="366"/>
        <v>0</v>
      </c>
      <c r="W374" s="308">
        <f t="shared" si="366"/>
        <v>0</v>
      </c>
      <c r="X374" s="308">
        <f t="shared" si="365"/>
        <v>0</v>
      </c>
      <c r="Y374" s="308">
        <f t="shared" si="363"/>
        <v>0</v>
      </c>
      <c r="Z374" s="308">
        <f t="shared" si="362"/>
        <v>0</v>
      </c>
      <c r="AA374" s="308">
        <f t="shared" si="361"/>
        <v>0</v>
      </c>
      <c r="AB374" s="308">
        <f t="shared" si="360"/>
        <v>0</v>
      </c>
      <c r="AC374" s="308">
        <f t="shared" si="359"/>
        <v>0</v>
      </c>
      <c r="AD374" s="308">
        <f t="shared" si="357"/>
        <v>0</v>
      </c>
      <c r="AE374" s="309" t="str">
        <f t="shared" si="356"/>
        <v>'Risk Margin'</v>
      </c>
      <c r="AF374" s="308" t="str">
        <f t="shared" si="355"/>
        <v>Non-life</v>
      </c>
      <c r="AG374" s="308" t="str">
        <f>'Risk Margin'!B90</f>
        <v>SCR67</v>
      </c>
      <c r="AH374" s="308" t="str">
        <f t="shared" si="376"/>
        <v>B</v>
      </c>
      <c r="AI374" s="308">
        <f t="shared" si="376"/>
        <v>10</v>
      </c>
      <c r="AJ374" s="308">
        <f t="shared" ca="1" si="371"/>
        <v>0</v>
      </c>
    </row>
    <row r="375" spans="1:36" s="308" customFormat="1" ht="15" customHeight="1" x14ac:dyDescent="0.2">
      <c r="A375" s="308">
        <f t="shared" si="375"/>
        <v>0</v>
      </c>
      <c r="B375" s="308">
        <f t="shared" si="375"/>
        <v>0</v>
      </c>
      <c r="C375" s="308">
        <f t="shared" si="375"/>
        <v>0</v>
      </c>
      <c r="D375" s="308">
        <f t="shared" si="375"/>
        <v>0</v>
      </c>
      <c r="E375" s="308">
        <f t="shared" si="375"/>
        <v>0</v>
      </c>
      <c r="F375" s="308">
        <f t="shared" si="375"/>
        <v>0</v>
      </c>
      <c r="G375" s="308">
        <f t="shared" si="375"/>
        <v>0</v>
      </c>
      <c r="H375" s="308">
        <f t="shared" si="375"/>
        <v>0</v>
      </c>
      <c r="I375" s="308">
        <f t="shared" si="375"/>
        <v>0</v>
      </c>
      <c r="J375" s="308">
        <f t="shared" si="375"/>
        <v>0</v>
      </c>
      <c r="K375" s="308">
        <f t="shared" si="375"/>
        <v>0</v>
      </c>
      <c r="L375" s="308">
        <f t="shared" si="375"/>
        <v>0</v>
      </c>
      <c r="M375" s="308">
        <f t="shared" si="375"/>
        <v>0</v>
      </c>
      <c r="N375" s="308" t="str">
        <f t="shared" si="375"/>
        <v>[Country code missing]-[Participant ID missing]</v>
      </c>
      <c r="O375" s="370">
        <f t="shared" si="375"/>
        <v>0</v>
      </c>
      <c r="P375" s="308">
        <f t="shared" si="372"/>
        <v>0</v>
      </c>
      <c r="Q375" s="370">
        <f t="shared" si="368"/>
        <v>0</v>
      </c>
      <c r="R375" s="308">
        <f t="shared" si="367"/>
        <v>0</v>
      </c>
      <c r="S375" s="308">
        <f t="shared" si="366"/>
        <v>0</v>
      </c>
      <c r="T375" s="308">
        <f t="shared" si="366"/>
        <v>0</v>
      </c>
      <c r="U375" s="308">
        <f t="shared" si="366"/>
        <v>0</v>
      </c>
      <c r="V375" s="308">
        <f t="shared" ref="V375:W375" si="377">V374</f>
        <v>0</v>
      </c>
      <c r="W375" s="308">
        <f t="shared" si="377"/>
        <v>0</v>
      </c>
      <c r="X375" s="308">
        <f t="shared" si="365"/>
        <v>0</v>
      </c>
      <c r="Y375" s="308">
        <f t="shared" si="363"/>
        <v>0</v>
      </c>
      <c r="Z375" s="308">
        <f t="shared" si="362"/>
        <v>0</v>
      </c>
      <c r="AA375" s="308">
        <f t="shared" si="361"/>
        <v>0</v>
      </c>
      <c r="AB375" s="308">
        <f t="shared" si="360"/>
        <v>0</v>
      </c>
      <c r="AC375" s="308">
        <f t="shared" si="359"/>
        <v>0</v>
      </c>
      <c r="AD375" s="308">
        <f t="shared" si="357"/>
        <v>0</v>
      </c>
      <c r="AE375" s="309" t="str">
        <f t="shared" si="356"/>
        <v>'Risk Margin'</v>
      </c>
      <c r="AF375" s="308" t="str">
        <f t="shared" si="355"/>
        <v>Non-life</v>
      </c>
      <c r="AG375" s="308" t="str">
        <f>'Risk Margin'!B91</f>
        <v>SCR68</v>
      </c>
      <c r="AH375" s="308" t="str">
        <f t="shared" si="376"/>
        <v>B</v>
      </c>
      <c r="AI375" s="308">
        <f t="shared" si="376"/>
        <v>10</v>
      </c>
      <c r="AJ375" s="308">
        <f t="shared" ca="1" si="371"/>
        <v>0</v>
      </c>
    </row>
    <row r="376" spans="1:36" s="308" customFormat="1" ht="15" customHeight="1" x14ac:dyDescent="0.2">
      <c r="A376" s="308">
        <f t="shared" si="375"/>
        <v>0</v>
      </c>
      <c r="B376" s="308">
        <f t="shared" si="375"/>
        <v>0</v>
      </c>
      <c r="C376" s="308">
        <f t="shared" si="375"/>
        <v>0</v>
      </c>
      <c r="D376" s="308">
        <f t="shared" si="375"/>
        <v>0</v>
      </c>
      <c r="E376" s="308">
        <f t="shared" si="375"/>
        <v>0</v>
      </c>
      <c r="F376" s="308">
        <f t="shared" si="375"/>
        <v>0</v>
      </c>
      <c r="G376" s="308">
        <f t="shared" si="375"/>
        <v>0</v>
      </c>
      <c r="H376" s="308">
        <f t="shared" si="375"/>
        <v>0</v>
      </c>
      <c r="I376" s="308">
        <f t="shared" si="375"/>
        <v>0</v>
      </c>
      <c r="J376" s="308">
        <f t="shared" si="375"/>
        <v>0</v>
      </c>
      <c r="K376" s="308">
        <f t="shared" si="375"/>
        <v>0</v>
      </c>
      <c r="L376" s="308">
        <f t="shared" si="375"/>
        <v>0</v>
      </c>
      <c r="M376" s="308">
        <f t="shared" si="375"/>
        <v>0</v>
      </c>
      <c r="N376" s="308" t="str">
        <f t="shared" si="375"/>
        <v>[Country code missing]-[Participant ID missing]</v>
      </c>
      <c r="O376" s="370">
        <f t="shared" si="375"/>
        <v>0</v>
      </c>
      <c r="P376" s="308">
        <f t="shared" si="372"/>
        <v>0</v>
      </c>
      <c r="Q376" s="370">
        <f t="shared" si="368"/>
        <v>0</v>
      </c>
      <c r="R376" s="308">
        <f t="shared" si="367"/>
        <v>0</v>
      </c>
      <c r="S376" s="308">
        <f t="shared" si="366"/>
        <v>0</v>
      </c>
      <c r="T376" s="308">
        <f t="shared" ref="T376:W376" si="378">T375</f>
        <v>0</v>
      </c>
      <c r="U376" s="308">
        <f t="shared" si="378"/>
        <v>0</v>
      </c>
      <c r="V376" s="308">
        <f t="shared" si="378"/>
        <v>0</v>
      </c>
      <c r="W376" s="308">
        <f t="shared" si="378"/>
        <v>0</v>
      </c>
      <c r="X376" s="308">
        <f t="shared" si="365"/>
        <v>0</v>
      </c>
      <c r="Y376" s="308">
        <f t="shared" si="363"/>
        <v>0</v>
      </c>
      <c r="Z376" s="308">
        <f t="shared" si="362"/>
        <v>0</v>
      </c>
      <c r="AA376" s="308">
        <f t="shared" si="361"/>
        <v>0</v>
      </c>
      <c r="AB376" s="308">
        <f t="shared" si="360"/>
        <v>0</v>
      </c>
      <c r="AC376" s="308">
        <f t="shared" si="359"/>
        <v>0</v>
      </c>
      <c r="AD376" s="308">
        <f t="shared" si="357"/>
        <v>0</v>
      </c>
      <c r="AE376" s="309" t="str">
        <f t="shared" si="356"/>
        <v>'Risk Margin'</v>
      </c>
      <c r="AF376" s="308" t="str">
        <f t="shared" si="355"/>
        <v>Non-life</v>
      </c>
      <c r="AG376" s="308" t="str">
        <f>'Risk Margin'!B92</f>
        <v>SCR69</v>
      </c>
      <c r="AH376" s="308" t="str">
        <f t="shared" si="376"/>
        <v>B</v>
      </c>
      <c r="AI376" s="308">
        <f t="shared" si="376"/>
        <v>10</v>
      </c>
      <c r="AJ376" s="308">
        <f t="shared" ca="1" si="371"/>
        <v>0</v>
      </c>
    </row>
    <row r="377" spans="1:36" s="308" customFormat="1" ht="15" customHeight="1" x14ac:dyDescent="0.2">
      <c r="A377" s="308">
        <f t="shared" si="375"/>
        <v>0</v>
      </c>
      <c r="B377" s="308">
        <f t="shared" si="375"/>
        <v>0</v>
      </c>
      <c r="C377" s="308">
        <f t="shared" si="375"/>
        <v>0</v>
      </c>
      <c r="D377" s="308">
        <f t="shared" si="375"/>
        <v>0</v>
      </c>
      <c r="E377" s="308">
        <f t="shared" si="375"/>
        <v>0</v>
      </c>
      <c r="F377" s="308">
        <f t="shared" si="375"/>
        <v>0</v>
      </c>
      <c r="G377" s="308">
        <f t="shared" si="375"/>
        <v>0</v>
      </c>
      <c r="H377" s="308">
        <f t="shared" si="375"/>
        <v>0</v>
      </c>
      <c r="I377" s="308">
        <f t="shared" si="375"/>
        <v>0</v>
      </c>
      <c r="J377" s="308">
        <f t="shared" si="375"/>
        <v>0</v>
      </c>
      <c r="K377" s="308">
        <f t="shared" si="375"/>
        <v>0</v>
      </c>
      <c r="L377" s="308">
        <f t="shared" si="375"/>
        <v>0</v>
      </c>
      <c r="M377" s="308">
        <f t="shared" si="375"/>
        <v>0</v>
      </c>
      <c r="N377" s="308" t="str">
        <f t="shared" si="375"/>
        <v>[Country code missing]-[Participant ID missing]</v>
      </c>
      <c r="O377" s="370">
        <f t="shared" si="375"/>
        <v>0</v>
      </c>
      <c r="P377" s="308">
        <f t="shared" si="372"/>
        <v>0</v>
      </c>
      <c r="Q377" s="370">
        <f t="shared" si="368"/>
        <v>0</v>
      </c>
      <c r="R377" s="308">
        <f t="shared" si="367"/>
        <v>0</v>
      </c>
      <c r="S377" s="308">
        <f t="shared" si="366"/>
        <v>0</v>
      </c>
      <c r="T377" s="308">
        <f t="shared" ref="T377:W377" si="379">T376</f>
        <v>0</v>
      </c>
      <c r="U377" s="308">
        <f t="shared" si="379"/>
        <v>0</v>
      </c>
      <c r="V377" s="308">
        <f t="shared" si="379"/>
        <v>0</v>
      </c>
      <c r="W377" s="308">
        <f t="shared" si="379"/>
        <v>0</v>
      </c>
      <c r="X377" s="308">
        <f t="shared" si="365"/>
        <v>0</v>
      </c>
      <c r="Y377" s="308">
        <f t="shared" si="363"/>
        <v>0</v>
      </c>
      <c r="Z377" s="308">
        <f t="shared" si="362"/>
        <v>0</v>
      </c>
      <c r="AA377" s="308">
        <f t="shared" si="361"/>
        <v>0</v>
      </c>
      <c r="AB377" s="308">
        <f t="shared" si="360"/>
        <v>0</v>
      </c>
      <c r="AC377" s="308">
        <f t="shared" si="359"/>
        <v>0</v>
      </c>
      <c r="AD377" s="308">
        <f t="shared" si="357"/>
        <v>0</v>
      </c>
      <c r="AE377" s="309" t="str">
        <f t="shared" si="356"/>
        <v>'Risk Margin'</v>
      </c>
      <c r="AF377" s="308" t="str">
        <f t="shared" si="355"/>
        <v>Non-life</v>
      </c>
      <c r="AG377" s="308" t="str">
        <f>'Risk Margin'!B93</f>
        <v>SCR70</v>
      </c>
      <c r="AH377" s="308" t="str">
        <f t="shared" si="376"/>
        <v>B</v>
      </c>
      <c r="AI377" s="308">
        <f t="shared" si="376"/>
        <v>10</v>
      </c>
      <c r="AJ377" s="308">
        <f t="shared" ca="1" si="371"/>
        <v>0</v>
      </c>
    </row>
    <row r="378" spans="1:36" s="308" customFormat="1" ht="15" customHeight="1" x14ac:dyDescent="0.2">
      <c r="A378" s="308">
        <f t="shared" si="375"/>
        <v>0</v>
      </c>
      <c r="B378" s="308">
        <f t="shared" si="375"/>
        <v>0</v>
      </c>
      <c r="C378" s="308">
        <f t="shared" si="375"/>
        <v>0</v>
      </c>
      <c r="D378" s="308">
        <f t="shared" si="375"/>
        <v>0</v>
      </c>
      <c r="E378" s="308">
        <f t="shared" si="375"/>
        <v>0</v>
      </c>
      <c r="F378" s="308">
        <f t="shared" si="375"/>
        <v>0</v>
      </c>
      <c r="G378" s="308">
        <f t="shared" si="375"/>
        <v>0</v>
      </c>
      <c r="H378" s="308">
        <f t="shared" si="375"/>
        <v>0</v>
      </c>
      <c r="I378" s="308">
        <f t="shared" si="375"/>
        <v>0</v>
      </c>
      <c r="J378" s="308">
        <f t="shared" si="375"/>
        <v>0</v>
      </c>
      <c r="K378" s="308">
        <f t="shared" si="375"/>
        <v>0</v>
      </c>
      <c r="L378" s="308">
        <f t="shared" si="375"/>
        <v>0</v>
      </c>
      <c r="M378" s="308">
        <f t="shared" si="375"/>
        <v>0</v>
      </c>
      <c r="N378" s="308" t="str">
        <f t="shared" si="375"/>
        <v>[Country code missing]-[Participant ID missing]</v>
      </c>
      <c r="O378" s="370">
        <f t="shared" si="375"/>
        <v>0</v>
      </c>
      <c r="P378" s="308">
        <f t="shared" si="372"/>
        <v>0</v>
      </c>
      <c r="Q378" s="370">
        <f t="shared" si="368"/>
        <v>0</v>
      </c>
      <c r="R378" s="308">
        <f t="shared" si="367"/>
        <v>0</v>
      </c>
      <c r="S378" s="308">
        <f t="shared" si="366"/>
        <v>0</v>
      </c>
      <c r="T378" s="308">
        <f t="shared" ref="T378:W378" si="380">T377</f>
        <v>0</v>
      </c>
      <c r="U378" s="308">
        <f t="shared" si="380"/>
        <v>0</v>
      </c>
      <c r="V378" s="308">
        <f t="shared" si="380"/>
        <v>0</v>
      </c>
      <c r="W378" s="308">
        <f t="shared" si="380"/>
        <v>0</v>
      </c>
      <c r="X378" s="308">
        <f t="shared" si="365"/>
        <v>0</v>
      </c>
      <c r="Y378" s="308">
        <f t="shared" si="363"/>
        <v>0</v>
      </c>
      <c r="Z378" s="308">
        <f t="shared" si="362"/>
        <v>0</v>
      </c>
      <c r="AA378" s="308">
        <f t="shared" si="361"/>
        <v>0</v>
      </c>
      <c r="AB378" s="308">
        <f t="shared" si="360"/>
        <v>0</v>
      </c>
      <c r="AC378" s="308">
        <f t="shared" si="359"/>
        <v>0</v>
      </c>
      <c r="AD378" s="308">
        <f t="shared" si="357"/>
        <v>0</v>
      </c>
      <c r="AE378" s="309" t="str">
        <f t="shared" si="356"/>
        <v>'Risk Margin'</v>
      </c>
      <c r="AF378" s="308" t="str">
        <f t="shared" si="355"/>
        <v>Non-life</v>
      </c>
      <c r="AG378" s="308" t="str">
        <f>'Risk Margin'!B94</f>
        <v>SCR71</v>
      </c>
      <c r="AH378" s="308" t="str">
        <f t="shared" si="376"/>
        <v>B</v>
      </c>
      <c r="AI378" s="308">
        <f t="shared" si="376"/>
        <v>10</v>
      </c>
      <c r="AJ378" s="308">
        <f t="shared" ca="1" si="371"/>
        <v>0</v>
      </c>
    </row>
    <row r="379" spans="1:36" s="308" customFormat="1" ht="15" customHeight="1" x14ac:dyDescent="0.2">
      <c r="A379" s="308">
        <f t="shared" si="375"/>
        <v>0</v>
      </c>
      <c r="B379" s="308">
        <f t="shared" si="375"/>
        <v>0</v>
      </c>
      <c r="C379" s="308">
        <f t="shared" si="375"/>
        <v>0</v>
      </c>
      <c r="D379" s="308">
        <f t="shared" si="375"/>
        <v>0</v>
      </c>
      <c r="E379" s="308">
        <f t="shared" si="375"/>
        <v>0</v>
      </c>
      <c r="F379" s="308">
        <f t="shared" si="375"/>
        <v>0</v>
      </c>
      <c r="G379" s="308">
        <f t="shared" si="375"/>
        <v>0</v>
      </c>
      <c r="H379" s="308">
        <f t="shared" si="375"/>
        <v>0</v>
      </c>
      <c r="I379" s="308">
        <f t="shared" si="375"/>
        <v>0</v>
      </c>
      <c r="J379" s="308">
        <f t="shared" si="375"/>
        <v>0</v>
      </c>
      <c r="K379" s="308">
        <f t="shared" si="375"/>
        <v>0</v>
      </c>
      <c r="L379" s="308">
        <f t="shared" si="375"/>
        <v>0</v>
      </c>
      <c r="M379" s="308">
        <f t="shared" si="375"/>
        <v>0</v>
      </c>
      <c r="N379" s="308" t="str">
        <f t="shared" si="375"/>
        <v>[Country code missing]-[Participant ID missing]</v>
      </c>
      <c r="O379" s="370">
        <f t="shared" si="375"/>
        <v>0</v>
      </c>
      <c r="P379" s="308">
        <f t="shared" si="372"/>
        <v>0</v>
      </c>
      <c r="Q379" s="370">
        <f t="shared" si="368"/>
        <v>0</v>
      </c>
      <c r="R379" s="308">
        <f t="shared" si="367"/>
        <v>0</v>
      </c>
      <c r="S379" s="308">
        <f t="shared" si="366"/>
        <v>0</v>
      </c>
      <c r="T379" s="308">
        <f t="shared" ref="T379:W379" si="381">T378</f>
        <v>0</v>
      </c>
      <c r="U379" s="308">
        <f t="shared" si="381"/>
        <v>0</v>
      </c>
      <c r="V379" s="308">
        <f t="shared" si="381"/>
        <v>0</v>
      </c>
      <c r="W379" s="308">
        <f t="shared" si="381"/>
        <v>0</v>
      </c>
      <c r="X379" s="308">
        <f t="shared" si="365"/>
        <v>0</v>
      </c>
      <c r="Y379" s="308">
        <f t="shared" si="363"/>
        <v>0</v>
      </c>
      <c r="Z379" s="308">
        <f t="shared" si="362"/>
        <v>0</v>
      </c>
      <c r="AA379" s="308">
        <f t="shared" si="361"/>
        <v>0</v>
      </c>
      <c r="AB379" s="308">
        <f t="shared" si="360"/>
        <v>0</v>
      </c>
      <c r="AC379" s="308">
        <f t="shared" si="359"/>
        <v>0</v>
      </c>
      <c r="AD379" s="308">
        <f t="shared" si="357"/>
        <v>0</v>
      </c>
      <c r="AE379" s="309" t="str">
        <f t="shared" si="356"/>
        <v>'Risk Margin'</v>
      </c>
      <c r="AF379" s="308" t="str">
        <f t="shared" si="355"/>
        <v>Non-life</v>
      </c>
      <c r="AG379" s="308" t="str">
        <f>'Risk Margin'!B95</f>
        <v>SCR72</v>
      </c>
      <c r="AH379" s="308" t="str">
        <f t="shared" si="376"/>
        <v>B</v>
      </c>
      <c r="AI379" s="308">
        <f t="shared" si="376"/>
        <v>10</v>
      </c>
      <c r="AJ379" s="308">
        <f t="shared" ca="1" si="371"/>
        <v>0</v>
      </c>
    </row>
    <row r="380" spans="1:36" s="308" customFormat="1" ht="15" customHeight="1" x14ac:dyDescent="0.2">
      <c r="A380" s="308">
        <f t="shared" si="375"/>
        <v>0</v>
      </c>
      <c r="B380" s="308">
        <f t="shared" si="375"/>
        <v>0</v>
      </c>
      <c r="C380" s="308">
        <f t="shared" si="375"/>
        <v>0</v>
      </c>
      <c r="D380" s="308">
        <f t="shared" si="375"/>
        <v>0</v>
      </c>
      <c r="E380" s="308">
        <f t="shared" si="375"/>
        <v>0</v>
      </c>
      <c r="F380" s="308">
        <f t="shared" si="375"/>
        <v>0</v>
      </c>
      <c r="G380" s="308">
        <f t="shared" si="375"/>
        <v>0</v>
      </c>
      <c r="H380" s="308">
        <f t="shared" si="375"/>
        <v>0</v>
      </c>
      <c r="I380" s="308">
        <f t="shared" si="375"/>
        <v>0</v>
      </c>
      <c r="J380" s="308">
        <f t="shared" si="375"/>
        <v>0</v>
      </c>
      <c r="K380" s="308">
        <f t="shared" si="375"/>
        <v>0</v>
      </c>
      <c r="L380" s="308">
        <f t="shared" si="375"/>
        <v>0</v>
      </c>
      <c r="M380" s="308">
        <f t="shared" si="375"/>
        <v>0</v>
      </c>
      <c r="N380" s="308" t="str">
        <f t="shared" si="375"/>
        <v>[Country code missing]-[Participant ID missing]</v>
      </c>
      <c r="O380" s="370">
        <f t="shared" si="375"/>
        <v>0</v>
      </c>
      <c r="P380" s="308">
        <f t="shared" si="372"/>
        <v>0</v>
      </c>
      <c r="Q380" s="370">
        <f t="shared" si="368"/>
        <v>0</v>
      </c>
      <c r="R380" s="308">
        <f t="shared" si="367"/>
        <v>0</v>
      </c>
      <c r="S380" s="308">
        <f t="shared" si="366"/>
        <v>0</v>
      </c>
      <c r="T380" s="308">
        <f t="shared" ref="T380:W380" si="382">T379</f>
        <v>0</v>
      </c>
      <c r="U380" s="308">
        <f t="shared" si="382"/>
        <v>0</v>
      </c>
      <c r="V380" s="308">
        <f t="shared" si="382"/>
        <v>0</v>
      </c>
      <c r="W380" s="308">
        <f t="shared" si="382"/>
        <v>0</v>
      </c>
      <c r="X380" s="308">
        <f t="shared" si="365"/>
        <v>0</v>
      </c>
      <c r="Y380" s="308">
        <f t="shared" si="363"/>
        <v>0</v>
      </c>
      <c r="Z380" s="308">
        <f t="shared" si="362"/>
        <v>0</v>
      </c>
      <c r="AA380" s="308">
        <f t="shared" si="361"/>
        <v>0</v>
      </c>
      <c r="AB380" s="308">
        <f t="shared" si="360"/>
        <v>0</v>
      </c>
      <c r="AC380" s="308">
        <f t="shared" si="359"/>
        <v>0</v>
      </c>
      <c r="AD380" s="308">
        <f t="shared" si="357"/>
        <v>0</v>
      </c>
      <c r="AE380" s="309" t="str">
        <f t="shared" si="356"/>
        <v>'Risk Margin'</v>
      </c>
      <c r="AF380" s="308" t="str">
        <f t="shared" si="355"/>
        <v>Non-life</v>
      </c>
      <c r="AG380" s="308" t="str">
        <f>'Risk Margin'!B96</f>
        <v>SCR73</v>
      </c>
      <c r="AH380" s="308" t="str">
        <f t="shared" si="376"/>
        <v>B</v>
      </c>
      <c r="AI380" s="308">
        <f t="shared" si="376"/>
        <v>10</v>
      </c>
      <c r="AJ380" s="308">
        <f t="shared" ca="1" si="371"/>
        <v>0</v>
      </c>
    </row>
    <row r="381" spans="1:36" s="308" customFormat="1" ht="15" customHeight="1" x14ac:dyDescent="0.2">
      <c r="A381" s="308">
        <f t="shared" ref="A381:O396" si="383">A380</f>
        <v>0</v>
      </c>
      <c r="B381" s="308">
        <f t="shared" si="383"/>
        <v>0</v>
      </c>
      <c r="C381" s="308">
        <f t="shared" si="383"/>
        <v>0</v>
      </c>
      <c r="D381" s="308">
        <f t="shared" si="383"/>
        <v>0</v>
      </c>
      <c r="E381" s="308">
        <f t="shared" si="383"/>
        <v>0</v>
      </c>
      <c r="F381" s="308">
        <f t="shared" si="383"/>
        <v>0</v>
      </c>
      <c r="G381" s="308">
        <f t="shared" si="383"/>
        <v>0</v>
      </c>
      <c r="H381" s="308">
        <f t="shared" si="383"/>
        <v>0</v>
      </c>
      <c r="I381" s="308">
        <f t="shared" si="383"/>
        <v>0</v>
      </c>
      <c r="J381" s="308">
        <f t="shared" si="383"/>
        <v>0</v>
      </c>
      <c r="K381" s="308">
        <f t="shared" si="383"/>
        <v>0</v>
      </c>
      <c r="L381" s="308">
        <f t="shared" si="383"/>
        <v>0</v>
      </c>
      <c r="M381" s="308">
        <f t="shared" si="383"/>
        <v>0</v>
      </c>
      <c r="N381" s="308" t="str">
        <f t="shared" si="383"/>
        <v>[Country code missing]-[Participant ID missing]</v>
      </c>
      <c r="O381" s="370">
        <f t="shared" si="383"/>
        <v>0</v>
      </c>
      <c r="P381" s="308">
        <f t="shared" si="372"/>
        <v>0</v>
      </c>
      <c r="Q381" s="370">
        <f t="shared" si="368"/>
        <v>0</v>
      </c>
      <c r="R381" s="308">
        <f t="shared" si="367"/>
        <v>0</v>
      </c>
      <c r="S381" s="308">
        <f t="shared" si="366"/>
        <v>0</v>
      </c>
      <c r="T381" s="308">
        <f t="shared" ref="T381:W381" si="384">T380</f>
        <v>0</v>
      </c>
      <c r="U381" s="308">
        <f t="shared" si="384"/>
        <v>0</v>
      </c>
      <c r="V381" s="308">
        <f t="shared" si="384"/>
        <v>0</v>
      </c>
      <c r="W381" s="308">
        <f t="shared" si="384"/>
        <v>0</v>
      </c>
      <c r="X381" s="308">
        <f t="shared" si="365"/>
        <v>0</v>
      </c>
      <c r="Y381" s="308">
        <f t="shared" si="363"/>
        <v>0</v>
      </c>
      <c r="Z381" s="308">
        <f t="shared" si="362"/>
        <v>0</v>
      </c>
      <c r="AA381" s="308">
        <f t="shared" si="361"/>
        <v>0</v>
      </c>
      <c r="AB381" s="308">
        <f t="shared" si="360"/>
        <v>0</v>
      </c>
      <c r="AC381" s="308">
        <f t="shared" si="359"/>
        <v>0</v>
      </c>
      <c r="AD381" s="308">
        <f t="shared" si="357"/>
        <v>0</v>
      </c>
      <c r="AE381" s="309" t="str">
        <f t="shared" si="356"/>
        <v>'Risk Margin'</v>
      </c>
      <c r="AF381" s="308" t="str">
        <f t="shared" si="355"/>
        <v>Non-life</v>
      </c>
      <c r="AG381" s="308" t="str">
        <f>'Risk Margin'!B97</f>
        <v>SCR74</v>
      </c>
      <c r="AH381" s="308" t="str">
        <f t="shared" si="376"/>
        <v>B</v>
      </c>
      <c r="AI381" s="308">
        <f t="shared" si="376"/>
        <v>10</v>
      </c>
      <c r="AJ381" s="308">
        <f t="shared" ca="1" si="371"/>
        <v>0</v>
      </c>
    </row>
    <row r="382" spans="1:36" s="308" customFormat="1" ht="15" customHeight="1" x14ac:dyDescent="0.2">
      <c r="A382" s="308">
        <f t="shared" si="383"/>
        <v>0</v>
      </c>
      <c r="B382" s="308">
        <f t="shared" si="383"/>
        <v>0</v>
      </c>
      <c r="C382" s="308">
        <f t="shared" si="383"/>
        <v>0</v>
      </c>
      <c r="D382" s="308">
        <f t="shared" si="383"/>
        <v>0</v>
      </c>
      <c r="E382" s="308">
        <f t="shared" si="383"/>
        <v>0</v>
      </c>
      <c r="F382" s="308">
        <f t="shared" si="383"/>
        <v>0</v>
      </c>
      <c r="G382" s="308">
        <f t="shared" si="383"/>
        <v>0</v>
      </c>
      <c r="H382" s="308">
        <f t="shared" si="383"/>
        <v>0</v>
      </c>
      <c r="I382" s="308">
        <f t="shared" si="383"/>
        <v>0</v>
      </c>
      <c r="J382" s="308">
        <f t="shared" si="383"/>
        <v>0</v>
      </c>
      <c r="K382" s="308">
        <f t="shared" si="383"/>
        <v>0</v>
      </c>
      <c r="L382" s="308">
        <f t="shared" si="383"/>
        <v>0</v>
      </c>
      <c r="M382" s="308">
        <f t="shared" si="383"/>
        <v>0</v>
      </c>
      <c r="N382" s="308" t="str">
        <f t="shared" si="383"/>
        <v>[Country code missing]-[Participant ID missing]</v>
      </c>
      <c r="O382" s="370">
        <f t="shared" si="383"/>
        <v>0</v>
      </c>
      <c r="P382" s="308">
        <f t="shared" si="372"/>
        <v>0</v>
      </c>
      <c r="Q382" s="370">
        <f t="shared" si="368"/>
        <v>0</v>
      </c>
      <c r="R382" s="308">
        <f t="shared" si="367"/>
        <v>0</v>
      </c>
      <c r="S382" s="308">
        <f t="shared" si="366"/>
        <v>0</v>
      </c>
      <c r="T382" s="308">
        <f t="shared" ref="T382:W382" si="385">T381</f>
        <v>0</v>
      </c>
      <c r="U382" s="308">
        <f t="shared" si="385"/>
        <v>0</v>
      </c>
      <c r="V382" s="308">
        <f t="shared" si="385"/>
        <v>0</v>
      </c>
      <c r="W382" s="308">
        <f t="shared" si="385"/>
        <v>0</v>
      </c>
      <c r="X382" s="308">
        <f t="shared" si="365"/>
        <v>0</v>
      </c>
      <c r="Y382" s="308">
        <f t="shared" si="363"/>
        <v>0</v>
      </c>
      <c r="Z382" s="308">
        <f t="shared" si="362"/>
        <v>0</v>
      </c>
      <c r="AA382" s="308">
        <f t="shared" si="361"/>
        <v>0</v>
      </c>
      <c r="AB382" s="308">
        <f t="shared" si="360"/>
        <v>0</v>
      </c>
      <c r="AC382" s="308">
        <f t="shared" si="359"/>
        <v>0</v>
      </c>
      <c r="AD382" s="308">
        <f t="shared" si="357"/>
        <v>0</v>
      </c>
      <c r="AE382" s="309" t="str">
        <f t="shared" si="356"/>
        <v>'Risk Margin'</v>
      </c>
      <c r="AF382" s="308" t="str">
        <f t="shared" si="355"/>
        <v>Non-life</v>
      </c>
      <c r="AG382" s="308" t="str">
        <f>'Risk Margin'!B98</f>
        <v>SCR75</v>
      </c>
      <c r="AH382" s="308" t="str">
        <f t="shared" si="376"/>
        <v>B</v>
      </c>
      <c r="AI382" s="308">
        <f t="shared" si="376"/>
        <v>10</v>
      </c>
      <c r="AJ382" s="308">
        <f t="shared" ca="1" si="371"/>
        <v>0</v>
      </c>
    </row>
    <row r="383" spans="1:36" s="308" customFormat="1" ht="15" customHeight="1" x14ac:dyDescent="0.2">
      <c r="A383" s="308">
        <f t="shared" si="383"/>
        <v>0</v>
      </c>
      <c r="B383" s="308">
        <f t="shared" si="383"/>
        <v>0</v>
      </c>
      <c r="C383" s="308">
        <f t="shared" si="383"/>
        <v>0</v>
      </c>
      <c r="D383" s="308">
        <f t="shared" si="383"/>
        <v>0</v>
      </c>
      <c r="E383" s="308">
        <f t="shared" si="383"/>
        <v>0</v>
      </c>
      <c r="F383" s="308">
        <f t="shared" si="383"/>
        <v>0</v>
      </c>
      <c r="G383" s="308">
        <f t="shared" si="383"/>
        <v>0</v>
      </c>
      <c r="H383" s="308">
        <f t="shared" si="383"/>
        <v>0</v>
      </c>
      <c r="I383" s="308">
        <f t="shared" si="383"/>
        <v>0</v>
      </c>
      <c r="J383" s="308">
        <f t="shared" si="383"/>
        <v>0</v>
      </c>
      <c r="K383" s="308">
        <f t="shared" si="383"/>
        <v>0</v>
      </c>
      <c r="L383" s="308">
        <f t="shared" si="383"/>
        <v>0</v>
      </c>
      <c r="M383" s="308">
        <f t="shared" si="383"/>
        <v>0</v>
      </c>
      <c r="N383" s="308" t="str">
        <f t="shared" si="383"/>
        <v>[Country code missing]-[Participant ID missing]</v>
      </c>
      <c r="O383" s="370">
        <f t="shared" si="383"/>
        <v>0</v>
      </c>
      <c r="P383" s="308">
        <f t="shared" si="372"/>
        <v>0</v>
      </c>
      <c r="Q383" s="370">
        <f t="shared" si="368"/>
        <v>0</v>
      </c>
      <c r="R383" s="308">
        <f t="shared" si="367"/>
        <v>0</v>
      </c>
      <c r="S383" s="308">
        <f t="shared" si="366"/>
        <v>0</v>
      </c>
      <c r="T383" s="308">
        <f t="shared" ref="T383:W383" si="386">T382</f>
        <v>0</v>
      </c>
      <c r="U383" s="308">
        <f t="shared" si="386"/>
        <v>0</v>
      </c>
      <c r="V383" s="308">
        <f t="shared" si="386"/>
        <v>0</v>
      </c>
      <c r="W383" s="308">
        <f t="shared" si="386"/>
        <v>0</v>
      </c>
      <c r="X383" s="308">
        <f t="shared" si="365"/>
        <v>0</v>
      </c>
      <c r="Y383" s="308">
        <f t="shared" si="363"/>
        <v>0</v>
      </c>
      <c r="Z383" s="308">
        <f t="shared" si="362"/>
        <v>0</v>
      </c>
      <c r="AA383" s="308">
        <f t="shared" si="361"/>
        <v>0</v>
      </c>
      <c r="AB383" s="308">
        <f t="shared" si="360"/>
        <v>0</v>
      </c>
      <c r="AC383" s="308">
        <f t="shared" si="359"/>
        <v>0</v>
      </c>
      <c r="AD383" s="308">
        <f t="shared" si="357"/>
        <v>0</v>
      </c>
      <c r="AE383" s="309" t="str">
        <f t="shared" si="356"/>
        <v>'Risk Margin'</v>
      </c>
      <c r="AF383" s="308" t="str">
        <f t="shared" si="355"/>
        <v>Non-life</v>
      </c>
      <c r="AG383" s="308" t="str">
        <f>'Risk Margin'!B99</f>
        <v>SCR76</v>
      </c>
      <c r="AH383" s="308" t="str">
        <f t="shared" si="376"/>
        <v>B</v>
      </c>
      <c r="AI383" s="308">
        <f t="shared" si="376"/>
        <v>10</v>
      </c>
      <c r="AJ383" s="308">
        <f t="shared" ca="1" si="371"/>
        <v>0</v>
      </c>
    </row>
    <row r="384" spans="1:36" s="308" customFormat="1" ht="15" customHeight="1" x14ac:dyDescent="0.2">
      <c r="A384" s="308">
        <f t="shared" si="383"/>
        <v>0</v>
      </c>
      <c r="B384" s="308">
        <f t="shared" si="383"/>
        <v>0</v>
      </c>
      <c r="C384" s="308">
        <f t="shared" si="383"/>
        <v>0</v>
      </c>
      <c r="D384" s="308">
        <f t="shared" si="383"/>
        <v>0</v>
      </c>
      <c r="E384" s="308">
        <f t="shared" si="383"/>
        <v>0</v>
      </c>
      <c r="F384" s="308">
        <f t="shared" si="383"/>
        <v>0</v>
      </c>
      <c r="G384" s="308">
        <f t="shared" si="383"/>
        <v>0</v>
      </c>
      <c r="H384" s="308">
        <f t="shared" si="383"/>
        <v>0</v>
      </c>
      <c r="I384" s="308">
        <f t="shared" si="383"/>
        <v>0</v>
      </c>
      <c r="J384" s="308">
        <f t="shared" si="383"/>
        <v>0</v>
      </c>
      <c r="K384" s="308">
        <f t="shared" si="383"/>
        <v>0</v>
      </c>
      <c r="L384" s="308">
        <f t="shared" si="383"/>
        <v>0</v>
      </c>
      <c r="M384" s="308">
        <f t="shared" si="383"/>
        <v>0</v>
      </c>
      <c r="N384" s="308" t="str">
        <f t="shared" si="383"/>
        <v>[Country code missing]-[Participant ID missing]</v>
      </c>
      <c r="O384" s="370">
        <f t="shared" si="383"/>
        <v>0</v>
      </c>
      <c r="P384" s="308">
        <f t="shared" si="372"/>
        <v>0</v>
      </c>
      <c r="Q384" s="370">
        <f t="shared" si="368"/>
        <v>0</v>
      </c>
      <c r="R384" s="308">
        <f t="shared" si="367"/>
        <v>0</v>
      </c>
      <c r="S384" s="308">
        <f t="shared" si="366"/>
        <v>0</v>
      </c>
      <c r="T384" s="308">
        <f t="shared" ref="T384:W384" si="387">T383</f>
        <v>0</v>
      </c>
      <c r="U384" s="308">
        <f t="shared" si="387"/>
        <v>0</v>
      </c>
      <c r="V384" s="308">
        <f t="shared" si="387"/>
        <v>0</v>
      </c>
      <c r="W384" s="308">
        <f t="shared" si="387"/>
        <v>0</v>
      </c>
      <c r="X384" s="308">
        <f t="shared" si="365"/>
        <v>0</v>
      </c>
      <c r="Y384" s="308">
        <f t="shared" si="363"/>
        <v>0</v>
      </c>
      <c r="Z384" s="308">
        <f t="shared" si="362"/>
        <v>0</v>
      </c>
      <c r="AA384" s="308">
        <f t="shared" si="361"/>
        <v>0</v>
      </c>
      <c r="AB384" s="308">
        <f t="shared" si="360"/>
        <v>0</v>
      </c>
      <c r="AC384" s="308">
        <f t="shared" si="359"/>
        <v>0</v>
      </c>
      <c r="AD384" s="308">
        <f t="shared" si="357"/>
        <v>0</v>
      </c>
      <c r="AE384" s="309" t="str">
        <f t="shared" si="356"/>
        <v>'Risk Margin'</v>
      </c>
      <c r="AF384" s="308" t="str">
        <f t="shared" si="355"/>
        <v>Non-life</v>
      </c>
      <c r="AG384" s="308" t="str">
        <f>'Risk Margin'!B100</f>
        <v>SCR77</v>
      </c>
      <c r="AH384" s="308" t="str">
        <f t="shared" si="376"/>
        <v>B</v>
      </c>
      <c r="AI384" s="308">
        <f t="shared" si="376"/>
        <v>10</v>
      </c>
      <c r="AJ384" s="308">
        <f t="shared" ca="1" si="371"/>
        <v>0</v>
      </c>
    </row>
    <row r="385" spans="1:36" s="308" customFormat="1" ht="15" customHeight="1" x14ac:dyDescent="0.2">
      <c r="A385" s="308">
        <f t="shared" si="383"/>
        <v>0</v>
      </c>
      <c r="B385" s="308">
        <f t="shared" si="383"/>
        <v>0</v>
      </c>
      <c r="C385" s="308">
        <f t="shared" si="383"/>
        <v>0</v>
      </c>
      <c r="D385" s="308">
        <f t="shared" si="383"/>
        <v>0</v>
      </c>
      <c r="E385" s="308">
        <f t="shared" si="383"/>
        <v>0</v>
      </c>
      <c r="F385" s="308">
        <f t="shared" si="383"/>
        <v>0</v>
      </c>
      <c r="G385" s="308">
        <f t="shared" si="383"/>
        <v>0</v>
      </c>
      <c r="H385" s="308">
        <f t="shared" si="383"/>
        <v>0</v>
      </c>
      <c r="I385" s="308">
        <f t="shared" si="383"/>
        <v>0</v>
      </c>
      <c r="J385" s="308">
        <f t="shared" si="383"/>
        <v>0</v>
      </c>
      <c r="K385" s="308">
        <f t="shared" si="383"/>
        <v>0</v>
      </c>
      <c r="L385" s="308">
        <f t="shared" si="383"/>
        <v>0</v>
      </c>
      <c r="M385" s="308">
        <f t="shared" si="383"/>
        <v>0</v>
      </c>
      <c r="N385" s="308" t="str">
        <f t="shared" si="383"/>
        <v>[Country code missing]-[Participant ID missing]</v>
      </c>
      <c r="O385" s="370">
        <f t="shared" si="383"/>
        <v>0</v>
      </c>
      <c r="P385" s="308">
        <f t="shared" si="372"/>
        <v>0</v>
      </c>
      <c r="Q385" s="370">
        <f t="shared" si="368"/>
        <v>0</v>
      </c>
      <c r="R385" s="308">
        <f t="shared" si="367"/>
        <v>0</v>
      </c>
      <c r="S385" s="308">
        <f t="shared" si="366"/>
        <v>0</v>
      </c>
      <c r="T385" s="308">
        <f t="shared" ref="T385:W385" si="388">T384</f>
        <v>0</v>
      </c>
      <c r="U385" s="308">
        <f t="shared" si="388"/>
        <v>0</v>
      </c>
      <c r="V385" s="308">
        <f t="shared" si="388"/>
        <v>0</v>
      </c>
      <c r="W385" s="308">
        <f t="shared" si="388"/>
        <v>0</v>
      </c>
      <c r="X385" s="308">
        <f t="shared" si="365"/>
        <v>0</v>
      </c>
      <c r="Y385" s="308">
        <f t="shared" si="363"/>
        <v>0</v>
      </c>
      <c r="Z385" s="308">
        <f t="shared" si="362"/>
        <v>0</v>
      </c>
      <c r="AA385" s="308">
        <f t="shared" si="361"/>
        <v>0</v>
      </c>
      <c r="AB385" s="308">
        <f t="shared" si="360"/>
        <v>0</v>
      </c>
      <c r="AC385" s="308">
        <f t="shared" si="359"/>
        <v>0</v>
      </c>
      <c r="AD385" s="308">
        <f t="shared" si="357"/>
        <v>0</v>
      </c>
      <c r="AE385" s="309" t="str">
        <f t="shared" si="356"/>
        <v>'Risk Margin'</v>
      </c>
      <c r="AF385" s="308" t="str">
        <f t="shared" si="356"/>
        <v>Non-life</v>
      </c>
      <c r="AG385" s="308" t="str">
        <f>'Risk Margin'!B101</f>
        <v>SCR78</v>
      </c>
      <c r="AH385" s="308" t="str">
        <f t="shared" si="376"/>
        <v>B</v>
      </c>
      <c r="AI385" s="308">
        <f t="shared" si="376"/>
        <v>10</v>
      </c>
      <c r="AJ385" s="308">
        <f t="shared" ca="1" si="371"/>
        <v>0</v>
      </c>
    </row>
    <row r="386" spans="1:36" s="308" customFormat="1" ht="15" customHeight="1" x14ac:dyDescent="0.2">
      <c r="A386" s="308">
        <f t="shared" si="383"/>
        <v>0</v>
      </c>
      <c r="B386" s="308">
        <f t="shared" si="383"/>
        <v>0</v>
      </c>
      <c r="C386" s="308">
        <f t="shared" si="383"/>
        <v>0</v>
      </c>
      <c r="D386" s="308">
        <f t="shared" si="383"/>
        <v>0</v>
      </c>
      <c r="E386" s="308">
        <f t="shared" si="383"/>
        <v>0</v>
      </c>
      <c r="F386" s="308">
        <f t="shared" si="383"/>
        <v>0</v>
      </c>
      <c r="G386" s="308">
        <f t="shared" si="383"/>
        <v>0</v>
      </c>
      <c r="H386" s="308">
        <f t="shared" si="383"/>
        <v>0</v>
      </c>
      <c r="I386" s="308">
        <f t="shared" si="383"/>
        <v>0</v>
      </c>
      <c r="J386" s="308">
        <f t="shared" si="383"/>
        <v>0</v>
      </c>
      <c r="K386" s="308">
        <f t="shared" si="383"/>
        <v>0</v>
      </c>
      <c r="L386" s="308">
        <f t="shared" si="383"/>
        <v>0</v>
      </c>
      <c r="M386" s="308">
        <f t="shared" si="383"/>
        <v>0</v>
      </c>
      <c r="N386" s="308" t="str">
        <f t="shared" si="383"/>
        <v>[Country code missing]-[Participant ID missing]</v>
      </c>
      <c r="O386" s="370">
        <f t="shared" si="383"/>
        <v>0</v>
      </c>
      <c r="P386" s="308">
        <f t="shared" si="372"/>
        <v>0</v>
      </c>
      <c r="Q386" s="370">
        <f t="shared" si="368"/>
        <v>0</v>
      </c>
      <c r="R386" s="308">
        <f t="shared" si="367"/>
        <v>0</v>
      </c>
      <c r="S386" s="308">
        <f t="shared" si="366"/>
        <v>0</v>
      </c>
      <c r="T386" s="308">
        <f t="shared" ref="T386:W386" si="389">T385</f>
        <v>0</v>
      </c>
      <c r="U386" s="308">
        <f t="shared" si="389"/>
        <v>0</v>
      </c>
      <c r="V386" s="308">
        <f t="shared" si="389"/>
        <v>0</v>
      </c>
      <c r="W386" s="308">
        <f t="shared" si="389"/>
        <v>0</v>
      </c>
      <c r="X386" s="308">
        <f t="shared" si="365"/>
        <v>0</v>
      </c>
      <c r="Y386" s="308">
        <f t="shared" si="363"/>
        <v>0</v>
      </c>
      <c r="Z386" s="308">
        <f t="shared" si="362"/>
        <v>0</v>
      </c>
      <c r="AA386" s="308">
        <f t="shared" si="361"/>
        <v>0</v>
      </c>
      <c r="AB386" s="308">
        <f t="shared" si="360"/>
        <v>0</v>
      </c>
      <c r="AC386" s="308">
        <f t="shared" si="359"/>
        <v>0</v>
      </c>
      <c r="AD386" s="308">
        <f t="shared" si="357"/>
        <v>0</v>
      </c>
      <c r="AE386" s="309" t="str">
        <f t="shared" si="357"/>
        <v>'Risk Margin'</v>
      </c>
      <c r="AF386" s="308" t="str">
        <f t="shared" si="357"/>
        <v>Non-life</v>
      </c>
      <c r="AG386" s="308" t="str">
        <f>'Risk Margin'!B102</f>
        <v>SCR79</v>
      </c>
      <c r="AH386" s="308" t="str">
        <f t="shared" si="376"/>
        <v>B</v>
      </c>
      <c r="AI386" s="308">
        <f t="shared" si="376"/>
        <v>10</v>
      </c>
      <c r="AJ386" s="308">
        <f t="shared" ca="1" si="371"/>
        <v>0</v>
      </c>
    </row>
    <row r="387" spans="1:36" s="308" customFormat="1" ht="15" customHeight="1" x14ac:dyDescent="0.2">
      <c r="A387" s="308">
        <f t="shared" si="383"/>
        <v>0</v>
      </c>
      <c r="B387" s="308">
        <f t="shared" si="383"/>
        <v>0</v>
      </c>
      <c r="C387" s="308">
        <f t="shared" si="383"/>
        <v>0</v>
      </c>
      <c r="D387" s="308">
        <f t="shared" si="383"/>
        <v>0</v>
      </c>
      <c r="E387" s="308">
        <f t="shared" si="383"/>
        <v>0</v>
      </c>
      <c r="F387" s="308">
        <f t="shared" si="383"/>
        <v>0</v>
      </c>
      <c r="G387" s="308">
        <f t="shared" si="383"/>
        <v>0</v>
      </c>
      <c r="H387" s="308">
        <f t="shared" si="383"/>
        <v>0</v>
      </c>
      <c r="I387" s="308">
        <f t="shared" si="383"/>
        <v>0</v>
      </c>
      <c r="J387" s="308">
        <f t="shared" si="383"/>
        <v>0</v>
      </c>
      <c r="K387" s="308">
        <f t="shared" si="383"/>
        <v>0</v>
      </c>
      <c r="L387" s="308">
        <f t="shared" si="383"/>
        <v>0</v>
      </c>
      <c r="M387" s="308">
        <f t="shared" si="383"/>
        <v>0</v>
      </c>
      <c r="N387" s="308" t="str">
        <f t="shared" si="383"/>
        <v>[Country code missing]-[Participant ID missing]</v>
      </c>
      <c r="O387" s="370">
        <f t="shared" si="383"/>
        <v>0</v>
      </c>
      <c r="P387" s="308">
        <f t="shared" si="372"/>
        <v>0</v>
      </c>
      <c r="Q387" s="370">
        <f t="shared" si="368"/>
        <v>0</v>
      </c>
      <c r="R387" s="308">
        <f t="shared" si="367"/>
        <v>0</v>
      </c>
      <c r="S387" s="308">
        <f t="shared" si="366"/>
        <v>0</v>
      </c>
      <c r="T387" s="308">
        <f t="shared" ref="T387:W387" si="390">T386</f>
        <v>0</v>
      </c>
      <c r="U387" s="308">
        <f t="shared" si="390"/>
        <v>0</v>
      </c>
      <c r="V387" s="308">
        <f t="shared" si="390"/>
        <v>0</v>
      </c>
      <c r="W387" s="308">
        <f t="shared" si="390"/>
        <v>0</v>
      </c>
      <c r="X387" s="308">
        <f t="shared" si="365"/>
        <v>0</v>
      </c>
      <c r="Y387" s="308">
        <f t="shared" si="363"/>
        <v>0</v>
      </c>
      <c r="Z387" s="308">
        <f t="shared" si="362"/>
        <v>0</v>
      </c>
      <c r="AA387" s="308">
        <f t="shared" si="361"/>
        <v>0</v>
      </c>
      <c r="AB387" s="308">
        <f t="shared" si="360"/>
        <v>0</v>
      </c>
      <c r="AC387" s="308">
        <f t="shared" si="359"/>
        <v>0</v>
      </c>
      <c r="AD387" s="308">
        <f t="shared" si="359"/>
        <v>0</v>
      </c>
      <c r="AE387" s="309" t="str">
        <f t="shared" si="359"/>
        <v>'Risk Margin'</v>
      </c>
      <c r="AF387" s="308" t="str">
        <f t="shared" si="359"/>
        <v>Non-life</v>
      </c>
      <c r="AG387" s="308" t="str">
        <f>'Risk Margin'!B103</f>
        <v>SCR80</v>
      </c>
      <c r="AH387" s="308" t="str">
        <f t="shared" ref="AH387:AI402" si="391">AH386</f>
        <v>B</v>
      </c>
      <c r="AI387" s="308">
        <f t="shared" si="391"/>
        <v>10</v>
      </c>
      <c r="AJ387" s="308">
        <f t="shared" ca="1" si="371"/>
        <v>0</v>
      </c>
    </row>
    <row r="388" spans="1:36" s="308" customFormat="1" ht="15" customHeight="1" x14ac:dyDescent="0.2">
      <c r="A388" s="308">
        <f t="shared" si="383"/>
        <v>0</v>
      </c>
      <c r="B388" s="308">
        <f t="shared" si="383"/>
        <v>0</v>
      </c>
      <c r="C388" s="308">
        <f t="shared" si="383"/>
        <v>0</v>
      </c>
      <c r="D388" s="308">
        <f t="shared" si="383"/>
        <v>0</v>
      </c>
      <c r="E388" s="308">
        <f t="shared" si="383"/>
        <v>0</v>
      </c>
      <c r="F388" s="308">
        <f t="shared" si="383"/>
        <v>0</v>
      </c>
      <c r="G388" s="308">
        <f t="shared" si="383"/>
        <v>0</v>
      </c>
      <c r="H388" s="308">
        <f t="shared" si="383"/>
        <v>0</v>
      </c>
      <c r="I388" s="308">
        <f t="shared" si="383"/>
        <v>0</v>
      </c>
      <c r="J388" s="308">
        <f t="shared" si="383"/>
        <v>0</v>
      </c>
      <c r="K388" s="308">
        <f t="shared" si="383"/>
        <v>0</v>
      </c>
      <c r="L388" s="308">
        <f t="shared" si="383"/>
        <v>0</v>
      </c>
      <c r="M388" s="308">
        <f t="shared" si="383"/>
        <v>0</v>
      </c>
      <c r="N388" s="308" t="str">
        <f t="shared" si="383"/>
        <v>[Country code missing]-[Participant ID missing]</v>
      </c>
      <c r="O388" s="370">
        <f t="shared" si="383"/>
        <v>0</v>
      </c>
      <c r="P388" s="308">
        <f t="shared" si="372"/>
        <v>0</v>
      </c>
      <c r="Q388" s="370">
        <f t="shared" si="368"/>
        <v>0</v>
      </c>
      <c r="R388" s="308">
        <f t="shared" si="367"/>
        <v>0</v>
      </c>
      <c r="S388" s="308">
        <f t="shared" si="366"/>
        <v>0</v>
      </c>
      <c r="T388" s="308">
        <f t="shared" ref="T388:W388" si="392">T387</f>
        <v>0</v>
      </c>
      <c r="U388" s="308">
        <f t="shared" si="392"/>
        <v>0</v>
      </c>
      <c r="V388" s="308">
        <f t="shared" si="392"/>
        <v>0</v>
      </c>
      <c r="W388" s="308">
        <f t="shared" si="392"/>
        <v>0</v>
      </c>
      <c r="X388" s="308">
        <f t="shared" si="365"/>
        <v>0</v>
      </c>
      <c r="Y388" s="308">
        <f t="shared" si="363"/>
        <v>0</v>
      </c>
      <c r="Z388" s="308">
        <f t="shared" si="362"/>
        <v>0</v>
      </c>
      <c r="AA388" s="308">
        <f t="shared" si="361"/>
        <v>0</v>
      </c>
      <c r="AB388" s="308">
        <f t="shared" si="360"/>
        <v>0</v>
      </c>
      <c r="AC388" s="308">
        <f t="shared" si="360"/>
        <v>0</v>
      </c>
      <c r="AD388" s="308">
        <f t="shared" si="360"/>
        <v>0</v>
      </c>
      <c r="AE388" s="309" t="str">
        <f t="shared" si="360"/>
        <v>'Risk Margin'</v>
      </c>
      <c r="AF388" s="308" t="str">
        <f t="shared" si="360"/>
        <v>Non-life</v>
      </c>
      <c r="AG388" s="308" t="str">
        <f>'Risk Margin'!B104</f>
        <v>SCR81</v>
      </c>
      <c r="AH388" s="308" t="str">
        <f t="shared" si="391"/>
        <v>B</v>
      </c>
      <c r="AI388" s="308">
        <f t="shared" si="391"/>
        <v>10</v>
      </c>
      <c r="AJ388" s="308">
        <f t="shared" ca="1" si="371"/>
        <v>0</v>
      </c>
    </row>
    <row r="389" spans="1:36" s="308" customFormat="1" ht="15" customHeight="1" x14ac:dyDescent="0.2">
      <c r="A389" s="308">
        <f t="shared" si="383"/>
        <v>0</v>
      </c>
      <c r="B389" s="308">
        <f t="shared" si="383"/>
        <v>0</v>
      </c>
      <c r="C389" s="308">
        <f t="shared" si="383"/>
        <v>0</v>
      </c>
      <c r="D389" s="308">
        <f t="shared" si="383"/>
        <v>0</v>
      </c>
      <c r="E389" s="308">
        <f t="shared" si="383"/>
        <v>0</v>
      </c>
      <c r="F389" s="308">
        <f t="shared" si="383"/>
        <v>0</v>
      </c>
      <c r="G389" s="308">
        <f t="shared" si="383"/>
        <v>0</v>
      </c>
      <c r="H389" s="308">
        <f t="shared" si="383"/>
        <v>0</v>
      </c>
      <c r="I389" s="308">
        <f t="shared" si="383"/>
        <v>0</v>
      </c>
      <c r="J389" s="308">
        <f t="shared" si="383"/>
        <v>0</v>
      </c>
      <c r="K389" s="308">
        <f t="shared" si="383"/>
        <v>0</v>
      </c>
      <c r="L389" s="308">
        <f t="shared" si="383"/>
        <v>0</v>
      </c>
      <c r="M389" s="308">
        <f t="shared" si="383"/>
        <v>0</v>
      </c>
      <c r="N389" s="308" t="str">
        <f t="shared" si="383"/>
        <v>[Country code missing]-[Participant ID missing]</v>
      </c>
      <c r="O389" s="370">
        <f t="shared" si="383"/>
        <v>0</v>
      </c>
      <c r="P389" s="308">
        <f t="shared" si="372"/>
        <v>0</v>
      </c>
      <c r="Q389" s="370">
        <f t="shared" si="368"/>
        <v>0</v>
      </c>
      <c r="R389" s="308">
        <f t="shared" si="367"/>
        <v>0</v>
      </c>
      <c r="S389" s="308">
        <f t="shared" si="366"/>
        <v>0</v>
      </c>
      <c r="T389" s="308">
        <f t="shared" ref="T389:W389" si="393">T388</f>
        <v>0</v>
      </c>
      <c r="U389" s="308">
        <f t="shared" si="393"/>
        <v>0</v>
      </c>
      <c r="V389" s="308">
        <f t="shared" si="393"/>
        <v>0</v>
      </c>
      <c r="W389" s="308">
        <f t="shared" si="393"/>
        <v>0</v>
      </c>
      <c r="X389" s="308">
        <f t="shared" si="365"/>
        <v>0</v>
      </c>
      <c r="Y389" s="308">
        <f t="shared" si="363"/>
        <v>0</v>
      </c>
      <c r="Z389" s="308">
        <f t="shared" si="362"/>
        <v>0</v>
      </c>
      <c r="AA389" s="308">
        <f t="shared" si="361"/>
        <v>0</v>
      </c>
      <c r="AB389" s="308">
        <f t="shared" si="361"/>
        <v>0</v>
      </c>
      <c r="AC389" s="308">
        <f t="shared" si="361"/>
        <v>0</v>
      </c>
      <c r="AD389" s="308">
        <f t="shared" si="361"/>
        <v>0</v>
      </c>
      <c r="AE389" s="309" t="str">
        <f t="shared" si="361"/>
        <v>'Risk Margin'</v>
      </c>
      <c r="AF389" s="308" t="str">
        <f t="shared" si="361"/>
        <v>Non-life</v>
      </c>
      <c r="AG389" s="308" t="str">
        <f>'Risk Margin'!B105</f>
        <v>SCR82</v>
      </c>
      <c r="AH389" s="308" t="str">
        <f t="shared" si="391"/>
        <v>B</v>
      </c>
      <c r="AI389" s="308">
        <f t="shared" si="391"/>
        <v>10</v>
      </c>
      <c r="AJ389" s="308">
        <f t="shared" ca="1" si="371"/>
        <v>0</v>
      </c>
    </row>
    <row r="390" spans="1:36" s="308" customFormat="1" ht="15" customHeight="1" x14ac:dyDescent="0.2">
      <c r="A390" s="308">
        <f t="shared" si="383"/>
        <v>0</v>
      </c>
      <c r="B390" s="308">
        <f t="shared" si="383"/>
        <v>0</v>
      </c>
      <c r="C390" s="308">
        <f t="shared" si="383"/>
        <v>0</v>
      </c>
      <c r="D390" s="308">
        <f t="shared" si="383"/>
        <v>0</v>
      </c>
      <c r="E390" s="308">
        <f t="shared" si="383"/>
        <v>0</v>
      </c>
      <c r="F390" s="308">
        <f t="shared" si="383"/>
        <v>0</v>
      </c>
      <c r="G390" s="308">
        <f t="shared" si="383"/>
        <v>0</v>
      </c>
      <c r="H390" s="308">
        <f t="shared" si="383"/>
        <v>0</v>
      </c>
      <c r="I390" s="308">
        <f t="shared" si="383"/>
        <v>0</v>
      </c>
      <c r="J390" s="308">
        <f t="shared" si="383"/>
        <v>0</v>
      </c>
      <c r="K390" s="308">
        <f t="shared" si="383"/>
        <v>0</v>
      </c>
      <c r="L390" s="308">
        <f t="shared" si="383"/>
        <v>0</v>
      </c>
      <c r="M390" s="308">
        <f t="shared" si="383"/>
        <v>0</v>
      </c>
      <c r="N390" s="308" t="str">
        <f t="shared" si="383"/>
        <v>[Country code missing]-[Participant ID missing]</v>
      </c>
      <c r="O390" s="370">
        <f t="shared" si="383"/>
        <v>0</v>
      </c>
      <c r="P390" s="308">
        <f t="shared" si="372"/>
        <v>0</v>
      </c>
      <c r="Q390" s="370">
        <f t="shared" si="368"/>
        <v>0</v>
      </c>
      <c r="R390" s="308">
        <f t="shared" si="367"/>
        <v>0</v>
      </c>
      <c r="S390" s="308">
        <f t="shared" si="366"/>
        <v>0</v>
      </c>
      <c r="T390" s="308">
        <f t="shared" ref="T390:W390" si="394">T389</f>
        <v>0</v>
      </c>
      <c r="U390" s="308">
        <f t="shared" si="394"/>
        <v>0</v>
      </c>
      <c r="V390" s="308">
        <f t="shared" si="394"/>
        <v>0</v>
      </c>
      <c r="W390" s="308">
        <f t="shared" si="394"/>
        <v>0</v>
      </c>
      <c r="X390" s="308">
        <f t="shared" si="365"/>
        <v>0</v>
      </c>
      <c r="Y390" s="308">
        <f t="shared" si="363"/>
        <v>0</v>
      </c>
      <c r="Z390" s="308">
        <f t="shared" si="362"/>
        <v>0</v>
      </c>
      <c r="AA390" s="308">
        <f t="shared" si="362"/>
        <v>0</v>
      </c>
      <c r="AB390" s="308">
        <f t="shared" si="362"/>
        <v>0</v>
      </c>
      <c r="AC390" s="308">
        <f t="shared" si="362"/>
        <v>0</v>
      </c>
      <c r="AD390" s="308">
        <f t="shared" si="362"/>
        <v>0</v>
      </c>
      <c r="AE390" s="309" t="str">
        <f t="shared" si="362"/>
        <v>'Risk Margin'</v>
      </c>
      <c r="AF390" s="308" t="str">
        <f t="shared" si="362"/>
        <v>Non-life</v>
      </c>
      <c r="AG390" s="308" t="str">
        <f>'Risk Margin'!B106</f>
        <v>SCR83</v>
      </c>
      <c r="AH390" s="308" t="str">
        <f t="shared" si="391"/>
        <v>B</v>
      </c>
      <c r="AI390" s="308">
        <f t="shared" si="391"/>
        <v>10</v>
      </c>
      <c r="AJ390" s="308">
        <f t="shared" ca="1" si="371"/>
        <v>0</v>
      </c>
    </row>
    <row r="391" spans="1:36" s="308" customFormat="1" ht="15" customHeight="1" x14ac:dyDescent="0.2">
      <c r="A391" s="308">
        <f t="shared" si="383"/>
        <v>0</v>
      </c>
      <c r="B391" s="308">
        <f t="shared" si="383"/>
        <v>0</v>
      </c>
      <c r="C391" s="308">
        <f t="shared" si="383"/>
        <v>0</v>
      </c>
      <c r="D391" s="308">
        <f t="shared" si="383"/>
        <v>0</v>
      </c>
      <c r="E391" s="308">
        <f t="shared" si="383"/>
        <v>0</v>
      </c>
      <c r="F391" s="308">
        <f t="shared" si="383"/>
        <v>0</v>
      </c>
      <c r="G391" s="308">
        <f t="shared" si="383"/>
        <v>0</v>
      </c>
      <c r="H391" s="308">
        <f t="shared" si="383"/>
        <v>0</v>
      </c>
      <c r="I391" s="308">
        <f t="shared" si="383"/>
        <v>0</v>
      </c>
      <c r="J391" s="308">
        <f t="shared" si="383"/>
        <v>0</v>
      </c>
      <c r="K391" s="308">
        <f t="shared" si="383"/>
        <v>0</v>
      </c>
      <c r="L391" s="308">
        <f t="shared" si="383"/>
        <v>0</v>
      </c>
      <c r="M391" s="308">
        <f t="shared" si="383"/>
        <v>0</v>
      </c>
      <c r="N391" s="308" t="str">
        <f t="shared" si="383"/>
        <v>[Country code missing]-[Participant ID missing]</v>
      </c>
      <c r="O391" s="370">
        <f t="shared" si="383"/>
        <v>0</v>
      </c>
      <c r="P391" s="308">
        <f t="shared" si="372"/>
        <v>0</v>
      </c>
      <c r="Q391" s="370">
        <f t="shared" si="368"/>
        <v>0</v>
      </c>
      <c r="R391" s="308">
        <f t="shared" si="367"/>
        <v>0</v>
      </c>
      <c r="S391" s="308">
        <f t="shared" si="366"/>
        <v>0</v>
      </c>
      <c r="T391" s="308">
        <f t="shared" ref="T391:W391" si="395">T390</f>
        <v>0</v>
      </c>
      <c r="U391" s="308">
        <f t="shared" si="395"/>
        <v>0</v>
      </c>
      <c r="V391" s="308">
        <f t="shared" si="395"/>
        <v>0</v>
      </c>
      <c r="W391" s="308">
        <f t="shared" si="395"/>
        <v>0</v>
      </c>
      <c r="X391" s="308">
        <f t="shared" si="365"/>
        <v>0</v>
      </c>
      <c r="Y391" s="308">
        <f t="shared" si="363"/>
        <v>0</v>
      </c>
      <c r="Z391" s="308">
        <f t="shared" si="363"/>
        <v>0</v>
      </c>
      <c r="AA391" s="308">
        <f t="shared" si="363"/>
        <v>0</v>
      </c>
      <c r="AB391" s="308">
        <f t="shared" si="363"/>
        <v>0</v>
      </c>
      <c r="AC391" s="308">
        <f t="shared" si="363"/>
        <v>0</v>
      </c>
      <c r="AD391" s="308">
        <f t="shared" si="363"/>
        <v>0</v>
      </c>
      <c r="AE391" s="309" t="str">
        <f t="shared" si="363"/>
        <v>'Risk Margin'</v>
      </c>
      <c r="AF391" s="308" t="str">
        <f t="shared" si="363"/>
        <v>Non-life</v>
      </c>
      <c r="AG391" s="308" t="str">
        <f>'Risk Margin'!B107</f>
        <v>SCR84</v>
      </c>
      <c r="AH391" s="308" t="str">
        <f t="shared" si="391"/>
        <v>B</v>
      </c>
      <c r="AI391" s="308">
        <f t="shared" si="391"/>
        <v>10</v>
      </c>
      <c r="AJ391" s="308">
        <f t="shared" ca="1" si="371"/>
        <v>0</v>
      </c>
    </row>
    <row r="392" spans="1:36" s="308" customFormat="1" ht="15" customHeight="1" x14ac:dyDescent="0.2">
      <c r="A392" s="308">
        <f t="shared" si="383"/>
        <v>0</v>
      </c>
      <c r="B392" s="308">
        <f t="shared" si="383"/>
        <v>0</v>
      </c>
      <c r="C392" s="308">
        <f t="shared" si="383"/>
        <v>0</v>
      </c>
      <c r="D392" s="308">
        <f t="shared" si="383"/>
        <v>0</v>
      </c>
      <c r="E392" s="308">
        <f t="shared" si="383"/>
        <v>0</v>
      </c>
      <c r="F392" s="308">
        <f t="shared" si="383"/>
        <v>0</v>
      </c>
      <c r="G392" s="308">
        <f t="shared" si="383"/>
        <v>0</v>
      </c>
      <c r="H392" s="308">
        <f t="shared" si="383"/>
        <v>0</v>
      </c>
      <c r="I392" s="308">
        <f t="shared" si="383"/>
        <v>0</v>
      </c>
      <c r="J392" s="308">
        <f t="shared" si="383"/>
        <v>0</v>
      </c>
      <c r="K392" s="308">
        <f t="shared" si="383"/>
        <v>0</v>
      </c>
      <c r="L392" s="308">
        <f t="shared" si="383"/>
        <v>0</v>
      </c>
      <c r="M392" s="308">
        <f t="shared" si="383"/>
        <v>0</v>
      </c>
      <c r="N392" s="308" t="str">
        <f t="shared" si="383"/>
        <v>[Country code missing]-[Participant ID missing]</v>
      </c>
      <c r="O392" s="370">
        <f t="shared" si="383"/>
        <v>0</v>
      </c>
      <c r="P392" s="308">
        <f t="shared" si="372"/>
        <v>0</v>
      </c>
      <c r="Q392" s="370">
        <f t="shared" si="368"/>
        <v>0</v>
      </c>
      <c r="R392" s="308">
        <f t="shared" si="367"/>
        <v>0</v>
      </c>
      <c r="S392" s="308">
        <f t="shared" si="366"/>
        <v>0</v>
      </c>
      <c r="T392" s="308">
        <f t="shared" ref="T392:W392" si="396">T391</f>
        <v>0</v>
      </c>
      <c r="U392" s="308">
        <f t="shared" si="396"/>
        <v>0</v>
      </c>
      <c r="V392" s="308">
        <f t="shared" si="396"/>
        <v>0</v>
      </c>
      <c r="W392" s="308">
        <f t="shared" si="396"/>
        <v>0</v>
      </c>
      <c r="X392" s="308">
        <f t="shared" si="365"/>
        <v>0</v>
      </c>
      <c r="Y392" s="308">
        <f t="shared" si="365"/>
        <v>0</v>
      </c>
      <c r="Z392" s="308">
        <f t="shared" si="365"/>
        <v>0</v>
      </c>
      <c r="AA392" s="308">
        <f t="shared" si="365"/>
        <v>0</v>
      </c>
      <c r="AB392" s="308">
        <f t="shared" si="365"/>
        <v>0</v>
      </c>
      <c r="AC392" s="308">
        <f t="shared" si="365"/>
        <v>0</v>
      </c>
      <c r="AD392" s="308">
        <f t="shared" si="365"/>
        <v>0</v>
      </c>
      <c r="AE392" s="309" t="str">
        <f t="shared" si="365"/>
        <v>'Risk Margin'</v>
      </c>
      <c r="AF392" s="308" t="str">
        <f t="shared" si="365"/>
        <v>Non-life</v>
      </c>
      <c r="AG392" s="308" t="str">
        <f>'Risk Margin'!B108</f>
        <v>SCR85</v>
      </c>
      <c r="AH392" s="308" t="str">
        <f t="shared" si="391"/>
        <v>B</v>
      </c>
      <c r="AI392" s="308">
        <f t="shared" si="391"/>
        <v>10</v>
      </c>
      <c r="AJ392" s="308">
        <f t="shared" ca="1" si="371"/>
        <v>0</v>
      </c>
    </row>
    <row r="393" spans="1:36" s="308" customFormat="1" ht="15" customHeight="1" x14ac:dyDescent="0.2">
      <c r="A393" s="308">
        <f t="shared" si="383"/>
        <v>0</v>
      </c>
      <c r="B393" s="308">
        <f t="shared" si="383"/>
        <v>0</v>
      </c>
      <c r="C393" s="308">
        <f t="shared" si="383"/>
        <v>0</v>
      </c>
      <c r="D393" s="308">
        <f t="shared" si="383"/>
        <v>0</v>
      </c>
      <c r="E393" s="308">
        <f t="shared" si="383"/>
        <v>0</v>
      </c>
      <c r="F393" s="308">
        <f t="shared" si="383"/>
        <v>0</v>
      </c>
      <c r="G393" s="308">
        <f t="shared" si="383"/>
        <v>0</v>
      </c>
      <c r="H393" s="308">
        <f t="shared" si="383"/>
        <v>0</v>
      </c>
      <c r="I393" s="308">
        <f t="shared" si="383"/>
        <v>0</v>
      </c>
      <c r="J393" s="308">
        <f t="shared" si="383"/>
        <v>0</v>
      </c>
      <c r="K393" s="308">
        <f t="shared" si="383"/>
        <v>0</v>
      </c>
      <c r="L393" s="308">
        <f t="shared" si="383"/>
        <v>0</v>
      </c>
      <c r="M393" s="308">
        <f t="shared" si="383"/>
        <v>0</v>
      </c>
      <c r="N393" s="308" t="str">
        <f t="shared" si="383"/>
        <v>[Country code missing]-[Participant ID missing]</v>
      </c>
      <c r="O393" s="370">
        <f t="shared" si="383"/>
        <v>0</v>
      </c>
      <c r="P393" s="308">
        <f t="shared" si="372"/>
        <v>0</v>
      </c>
      <c r="Q393" s="370">
        <f t="shared" si="368"/>
        <v>0</v>
      </c>
      <c r="R393" s="308">
        <f t="shared" si="367"/>
        <v>0</v>
      </c>
      <c r="S393" s="308">
        <f t="shared" si="366"/>
        <v>0</v>
      </c>
      <c r="T393" s="308">
        <f t="shared" ref="T393:W393" si="397">T392</f>
        <v>0</v>
      </c>
      <c r="U393" s="308">
        <f t="shared" si="397"/>
        <v>0</v>
      </c>
      <c r="V393" s="308">
        <f t="shared" si="397"/>
        <v>0</v>
      </c>
      <c r="W393" s="308">
        <f t="shared" si="397"/>
        <v>0</v>
      </c>
      <c r="X393" s="308">
        <f t="shared" si="366"/>
        <v>0</v>
      </c>
      <c r="Y393" s="308">
        <f t="shared" si="366"/>
        <v>0</v>
      </c>
      <c r="Z393" s="308">
        <f t="shared" si="366"/>
        <v>0</v>
      </c>
      <c r="AA393" s="308">
        <f t="shared" si="366"/>
        <v>0</v>
      </c>
      <c r="AB393" s="308">
        <f t="shared" si="366"/>
        <v>0</v>
      </c>
      <c r="AC393" s="308">
        <f t="shared" si="366"/>
        <v>0</v>
      </c>
      <c r="AD393" s="308">
        <f t="shared" si="366"/>
        <v>0</v>
      </c>
      <c r="AE393" s="309" t="str">
        <f t="shared" si="366"/>
        <v>'Risk Margin'</v>
      </c>
      <c r="AF393" s="308" t="str">
        <f t="shared" si="366"/>
        <v>Non-life</v>
      </c>
      <c r="AG393" s="308" t="str">
        <f>'Risk Margin'!B109</f>
        <v>SCR86</v>
      </c>
      <c r="AH393" s="308" t="str">
        <f t="shared" si="391"/>
        <v>B</v>
      </c>
      <c r="AI393" s="308">
        <f t="shared" si="391"/>
        <v>10</v>
      </c>
      <c r="AJ393" s="308">
        <f t="shared" ca="1" si="371"/>
        <v>0</v>
      </c>
    </row>
    <row r="394" spans="1:36" s="308" customFormat="1" ht="15" customHeight="1" x14ac:dyDescent="0.2">
      <c r="A394" s="308">
        <f t="shared" si="383"/>
        <v>0</v>
      </c>
      <c r="B394" s="308">
        <f t="shared" si="383"/>
        <v>0</v>
      </c>
      <c r="C394" s="308">
        <f t="shared" si="383"/>
        <v>0</v>
      </c>
      <c r="D394" s="308">
        <f t="shared" si="383"/>
        <v>0</v>
      </c>
      <c r="E394" s="308">
        <f t="shared" si="383"/>
        <v>0</v>
      </c>
      <c r="F394" s="308">
        <f t="shared" si="383"/>
        <v>0</v>
      </c>
      <c r="G394" s="308">
        <f t="shared" si="383"/>
        <v>0</v>
      </c>
      <c r="H394" s="308">
        <f t="shared" si="383"/>
        <v>0</v>
      </c>
      <c r="I394" s="308">
        <f t="shared" si="383"/>
        <v>0</v>
      </c>
      <c r="J394" s="308">
        <f t="shared" si="383"/>
        <v>0</v>
      </c>
      <c r="K394" s="308">
        <f t="shared" si="383"/>
        <v>0</v>
      </c>
      <c r="L394" s="308">
        <f t="shared" si="383"/>
        <v>0</v>
      </c>
      <c r="M394" s="308">
        <f t="shared" si="383"/>
        <v>0</v>
      </c>
      <c r="N394" s="308" t="str">
        <f t="shared" si="383"/>
        <v>[Country code missing]-[Participant ID missing]</v>
      </c>
      <c r="O394" s="370">
        <f t="shared" si="383"/>
        <v>0</v>
      </c>
      <c r="P394" s="308">
        <f t="shared" si="372"/>
        <v>0</v>
      </c>
      <c r="Q394" s="370">
        <f t="shared" si="368"/>
        <v>0</v>
      </c>
      <c r="R394" s="308">
        <f t="shared" si="367"/>
        <v>0</v>
      </c>
      <c r="S394" s="308">
        <f t="shared" si="367"/>
        <v>0</v>
      </c>
      <c r="T394" s="308">
        <f t="shared" si="367"/>
        <v>0</v>
      </c>
      <c r="U394" s="308">
        <f t="shared" si="367"/>
        <v>0</v>
      </c>
      <c r="V394" s="308">
        <f t="shared" si="367"/>
        <v>0</v>
      </c>
      <c r="W394" s="308">
        <f t="shared" si="367"/>
        <v>0</v>
      </c>
      <c r="X394" s="308">
        <f t="shared" si="367"/>
        <v>0</v>
      </c>
      <c r="Y394" s="308">
        <f t="shared" si="367"/>
        <v>0</v>
      </c>
      <c r="Z394" s="308">
        <f t="shared" si="367"/>
        <v>0</v>
      </c>
      <c r="AA394" s="308">
        <f t="shared" si="367"/>
        <v>0</v>
      </c>
      <c r="AB394" s="308">
        <f t="shared" si="367"/>
        <v>0</v>
      </c>
      <c r="AC394" s="308">
        <f t="shared" si="367"/>
        <v>0</v>
      </c>
      <c r="AD394" s="308">
        <f t="shared" si="367"/>
        <v>0</v>
      </c>
      <c r="AE394" s="309" t="str">
        <f t="shared" si="367"/>
        <v>'Risk Margin'</v>
      </c>
      <c r="AF394" s="308" t="str">
        <f t="shared" si="367"/>
        <v>Non-life</v>
      </c>
      <c r="AG394" s="308" t="str">
        <f>'Risk Margin'!B110</f>
        <v>SCR87</v>
      </c>
      <c r="AH394" s="308" t="str">
        <f t="shared" si="391"/>
        <v>B</v>
      </c>
      <c r="AI394" s="308">
        <f t="shared" si="391"/>
        <v>10</v>
      </c>
      <c r="AJ394" s="308">
        <f t="shared" ca="1" si="371"/>
        <v>0</v>
      </c>
    </row>
    <row r="395" spans="1:36" s="308" customFormat="1" ht="15" customHeight="1" x14ac:dyDescent="0.2">
      <c r="A395" s="308">
        <f t="shared" si="383"/>
        <v>0</v>
      </c>
      <c r="B395" s="308">
        <f t="shared" si="383"/>
        <v>0</v>
      </c>
      <c r="C395" s="308">
        <f t="shared" si="383"/>
        <v>0</v>
      </c>
      <c r="D395" s="308">
        <f t="shared" si="383"/>
        <v>0</v>
      </c>
      <c r="E395" s="308">
        <f t="shared" si="383"/>
        <v>0</v>
      </c>
      <c r="F395" s="308">
        <f t="shared" si="383"/>
        <v>0</v>
      </c>
      <c r="G395" s="308">
        <f t="shared" si="383"/>
        <v>0</v>
      </c>
      <c r="H395" s="308">
        <f t="shared" si="383"/>
        <v>0</v>
      </c>
      <c r="I395" s="308">
        <f t="shared" si="383"/>
        <v>0</v>
      </c>
      <c r="J395" s="308">
        <f t="shared" si="383"/>
        <v>0</v>
      </c>
      <c r="K395" s="308">
        <f t="shared" si="383"/>
        <v>0</v>
      </c>
      <c r="L395" s="308">
        <f t="shared" si="383"/>
        <v>0</v>
      </c>
      <c r="M395" s="308">
        <f t="shared" si="383"/>
        <v>0</v>
      </c>
      <c r="N395" s="308" t="str">
        <f t="shared" si="383"/>
        <v>[Country code missing]-[Participant ID missing]</v>
      </c>
      <c r="O395" s="370">
        <f t="shared" si="383"/>
        <v>0</v>
      </c>
      <c r="P395" s="308">
        <f t="shared" si="372"/>
        <v>0</v>
      </c>
      <c r="Q395" s="370">
        <f t="shared" si="368"/>
        <v>0</v>
      </c>
      <c r="R395" s="308">
        <f t="shared" si="368"/>
        <v>0</v>
      </c>
      <c r="S395" s="308">
        <f t="shared" si="368"/>
        <v>0</v>
      </c>
      <c r="T395" s="308">
        <f t="shared" si="368"/>
        <v>0</v>
      </c>
      <c r="U395" s="308">
        <f t="shared" si="368"/>
        <v>0</v>
      </c>
      <c r="V395" s="308">
        <f t="shared" si="368"/>
        <v>0</v>
      </c>
      <c r="W395" s="308">
        <f t="shared" si="368"/>
        <v>0</v>
      </c>
      <c r="X395" s="308">
        <f t="shared" si="368"/>
        <v>0</v>
      </c>
      <c r="Y395" s="308">
        <f t="shared" si="368"/>
        <v>0</v>
      </c>
      <c r="Z395" s="308">
        <f t="shared" si="368"/>
        <v>0</v>
      </c>
      <c r="AA395" s="308">
        <f t="shared" si="368"/>
        <v>0</v>
      </c>
      <c r="AB395" s="308">
        <f t="shared" si="368"/>
        <v>0</v>
      </c>
      <c r="AC395" s="308">
        <f t="shared" si="368"/>
        <v>0</v>
      </c>
      <c r="AD395" s="308">
        <f t="shared" si="368"/>
        <v>0</v>
      </c>
      <c r="AE395" s="309" t="str">
        <f t="shared" si="368"/>
        <v>'Risk Margin'</v>
      </c>
      <c r="AF395" s="308" t="str">
        <f t="shared" si="368"/>
        <v>Non-life</v>
      </c>
      <c r="AG395" s="308" t="str">
        <f>'Risk Margin'!B111</f>
        <v>SCR88</v>
      </c>
      <c r="AH395" s="308" t="str">
        <f t="shared" si="391"/>
        <v>B</v>
      </c>
      <c r="AI395" s="308">
        <f t="shared" si="391"/>
        <v>10</v>
      </c>
      <c r="AJ395" s="308">
        <f t="shared" ca="1" si="371"/>
        <v>0</v>
      </c>
    </row>
    <row r="396" spans="1:36" s="308" customFormat="1" ht="15" customHeight="1" x14ac:dyDescent="0.2">
      <c r="A396" s="308">
        <f t="shared" si="383"/>
        <v>0</v>
      </c>
      <c r="B396" s="308">
        <f t="shared" si="383"/>
        <v>0</v>
      </c>
      <c r="C396" s="308">
        <f t="shared" si="383"/>
        <v>0</v>
      </c>
      <c r="D396" s="308">
        <f t="shared" si="383"/>
        <v>0</v>
      </c>
      <c r="E396" s="308">
        <f t="shared" si="383"/>
        <v>0</v>
      </c>
      <c r="F396" s="308">
        <f t="shared" si="383"/>
        <v>0</v>
      </c>
      <c r="G396" s="308">
        <f t="shared" si="383"/>
        <v>0</v>
      </c>
      <c r="H396" s="308">
        <f t="shared" si="383"/>
        <v>0</v>
      </c>
      <c r="I396" s="308">
        <f t="shared" si="383"/>
        <v>0</v>
      </c>
      <c r="J396" s="308">
        <f t="shared" si="383"/>
        <v>0</v>
      </c>
      <c r="K396" s="308">
        <f t="shared" si="383"/>
        <v>0</v>
      </c>
      <c r="L396" s="308">
        <f t="shared" si="383"/>
        <v>0</v>
      </c>
      <c r="M396" s="308">
        <f t="shared" si="383"/>
        <v>0</v>
      </c>
      <c r="N396" s="308" t="str">
        <f t="shared" si="383"/>
        <v>[Country code missing]-[Participant ID missing]</v>
      </c>
      <c r="O396" s="370">
        <f t="shared" si="383"/>
        <v>0</v>
      </c>
      <c r="P396" s="308">
        <f t="shared" si="372"/>
        <v>0</v>
      </c>
      <c r="Q396" s="370">
        <f t="shared" si="372"/>
        <v>0</v>
      </c>
      <c r="R396" s="308">
        <f t="shared" si="372"/>
        <v>0</v>
      </c>
      <c r="S396" s="308">
        <f t="shared" si="372"/>
        <v>0</v>
      </c>
      <c r="T396" s="308">
        <f t="shared" si="372"/>
        <v>0</v>
      </c>
      <c r="U396" s="308">
        <f t="shared" si="372"/>
        <v>0</v>
      </c>
      <c r="V396" s="308">
        <f t="shared" si="372"/>
        <v>0</v>
      </c>
      <c r="W396" s="308">
        <f t="shared" si="372"/>
        <v>0</v>
      </c>
      <c r="X396" s="308">
        <f t="shared" si="372"/>
        <v>0</v>
      </c>
      <c r="Y396" s="308">
        <f t="shared" si="372"/>
        <v>0</v>
      </c>
      <c r="Z396" s="308">
        <f t="shared" si="372"/>
        <v>0</v>
      </c>
      <c r="AA396" s="308">
        <f t="shared" si="372"/>
        <v>0</v>
      </c>
      <c r="AB396" s="308">
        <f t="shared" si="372"/>
        <v>0</v>
      </c>
      <c r="AC396" s="308">
        <f t="shared" si="372"/>
        <v>0</v>
      </c>
      <c r="AD396" s="308">
        <f t="shared" si="372"/>
        <v>0</v>
      </c>
      <c r="AE396" s="309" t="str">
        <f t="shared" si="372"/>
        <v>'Risk Margin'</v>
      </c>
      <c r="AF396" s="308" t="str">
        <f t="shared" si="372"/>
        <v>Non-life</v>
      </c>
      <c r="AG396" s="308" t="str">
        <f>'Risk Margin'!B112</f>
        <v>SCR89</v>
      </c>
      <c r="AH396" s="308" t="str">
        <f t="shared" si="391"/>
        <v>B</v>
      </c>
      <c r="AI396" s="308">
        <f t="shared" si="391"/>
        <v>10</v>
      </c>
      <c r="AJ396" s="308">
        <f t="shared" ca="1" si="371"/>
        <v>0</v>
      </c>
    </row>
    <row r="397" spans="1:36" s="308" customFormat="1" ht="15" customHeight="1" x14ac:dyDescent="0.2">
      <c r="A397" s="308">
        <f t="shared" ref="A397:AF406" si="398">A396</f>
        <v>0</v>
      </c>
      <c r="B397" s="308">
        <f t="shared" si="398"/>
        <v>0</v>
      </c>
      <c r="C397" s="308">
        <f t="shared" si="398"/>
        <v>0</v>
      </c>
      <c r="D397" s="308">
        <f t="shared" si="398"/>
        <v>0</v>
      </c>
      <c r="E397" s="308">
        <f t="shared" si="398"/>
        <v>0</v>
      </c>
      <c r="F397" s="308">
        <f t="shared" si="398"/>
        <v>0</v>
      </c>
      <c r="G397" s="308">
        <f t="shared" si="398"/>
        <v>0</v>
      </c>
      <c r="H397" s="308">
        <f t="shared" si="398"/>
        <v>0</v>
      </c>
      <c r="I397" s="308">
        <f t="shared" si="398"/>
        <v>0</v>
      </c>
      <c r="J397" s="308">
        <f t="shared" si="398"/>
        <v>0</v>
      </c>
      <c r="K397" s="308">
        <f t="shared" si="398"/>
        <v>0</v>
      </c>
      <c r="L397" s="308">
        <f t="shared" si="398"/>
        <v>0</v>
      </c>
      <c r="M397" s="308">
        <f t="shared" si="398"/>
        <v>0</v>
      </c>
      <c r="N397" s="308" t="str">
        <f t="shared" si="398"/>
        <v>[Country code missing]-[Participant ID missing]</v>
      </c>
      <c r="O397" s="370">
        <f t="shared" si="398"/>
        <v>0</v>
      </c>
      <c r="P397" s="308">
        <f t="shared" si="398"/>
        <v>0</v>
      </c>
      <c r="Q397" s="370">
        <f t="shared" si="398"/>
        <v>0</v>
      </c>
      <c r="R397" s="308">
        <f t="shared" si="398"/>
        <v>0</v>
      </c>
      <c r="S397" s="308">
        <f t="shared" si="398"/>
        <v>0</v>
      </c>
      <c r="T397" s="308">
        <f t="shared" ref="T397:W397" si="399">T396</f>
        <v>0</v>
      </c>
      <c r="U397" s="308">
        <f t="shared" si="399"/>
        <v>0</v>
      </c>
      <c r="V397" s="308">
        <f t="shared" si="399"/>
        <v>0</v>
      </c>
      <c r="W397" s="308">
        <f t="shared" si="399"/>
        <v>0</v>
      </c>
      <c r="X397" s="308">
        <f t="shared" si="398"/>
        <v>0</v>
      </c>
      <c r="Y397" s="308">
        <f t="shared" si="398"/>
        <v>0</v>
      </c>
      <c r="Z397" s="308">
        <f t="shared" si="398"/>
        <v>0</v>
      </c>
      <c r="AA397" s="308">
        <f t="shared" si="398"/>
        <v>0</v>
      </c>
      <c r="AB397" s="308">
        <f t="shared" si="398"/>
        <v>0</v>
      </c>
      <c r="AC397" s="308">
        <f t="shared" si="398"/>
        <v>0</v>
      </c>
      <c r="AD397" s="308">
        <f t="shared" si="398"/>
        <v>0</v>
      </c>
      <c r="AE397" s="309" t="str">
        <f t="shared" si="398"/>
        <v>'Risk Margin'</v>
      </c>
      <c r="AF397" s="308" t="str">
        <f t="shared" si="398"/>
        <v>Non-life</v>
      </c>
      <c r="AG397" s="308" t="str">
        <f>'Risk Margin'!B113</f>
        <v>SCR90</v>
      </c>
      <c r="AH397" s="308" t="str">
        <f t="shared" si="391"/>
        <v>B</v>
      </c>
      <c r="AI397" s="308">
        <f t="shared" si="391"/>
        <v>10</v>
      </c>
      <c r="AJ397" s="308">
        <f t="shared" ca="1" si="371"/>
        <v>0</v>
      </c>
    </row>
    <row r="398" spans="1:36" s="308" customFormat="1" ht="15" customHeight="1" x14ac:dyDescent="0.2">
      <c r="A398" s="308">
        <f t="shared" si="398"/>
        <v>0</v>
      </c>
      <c r="B398" s="308">
        <f t="shared" si="398"/>
        <v>0</v>
      </c>
      <c r="C398" s="308">
        <f t="shared" si="398"/>
        <v>0</v>
      </c>
      <c r="D398" s="308">
        <f t="shared" si="398"/>
        <v>0</v>
      </c>
      <c r="E398" s="308">
        <f t="shared" si="398"/>
        <v>0</v>
      </c>
      <c r="F398" s="308">
        <f t="shared" si="398"/>
        <v>0</v>
      </c>
      <c r="G398" s="308">
        <f t="shared" si="398"/>
        <v>0</v>
      </c>
      <c r="H398" s="308">
        <f t="shared" si="398"/>
        <v>0</v>
      </c>
      <c r="I398" s="308">
        <f t="shared" si="398"/>
        <v>0</v>
      </c>
      <c r="J398" s="308">
        <f t="shared" si="398"/>
        <v>0</v>
      </c>
      <c r="K398" s="308">
        <f t="shared" si="398"/>
        <v>0</v>
      </c>
      <c r="L398" s="308">
        <f t="shared" si="398"/>
        <v>0</v>
      </c>
      <c r="M398" s="308">
        <f t="shared" si="398"/>
        <v>0</v>
      </c>
      <c r="N398" s="308" t="str">
        <f t="shared" si="398"/>
        <v>[Country code missing]-[Participant ID missing]</v>
      </c>
      <c r="O398" s="370">
        <f t="shared" si="398"/>
        <v>0</v>
      </c>
      <c r="P398" s="308">
        <f t="shared" si="398"/>
        <v>0</v>
      </c>
      <c r="Q398" s="370">
        <f t="shared" si="398"/>
        <v>0</v>
      </c>
      <c r="R398" s="308">
        <f t="shared" si="398"/>
        <v>0</v>
      </c>
      <c r="S398" s="308">
        <f t="shared" si="398"/>
        <v>0</v>
      </c>
      <c r="T398" s="308">
        <f t="shared" ref="T398:W398" si="400">T397</f>
        <v>0</v>
      </c>
      <c r="U398" s="308">
        <f t="shared" si="400"/>
        <v>0</v>
      </c>
      <c r="V398" s="308">
        <f t="shared" si="400"/>
        <v>0</v>
      </c>
      <c r="W398" s="308">
        <f t="shared" si="400"/>
        <v>0</v>
      </c>
      <c r="X398" s="308">
        <f t="shared" si="398"/>
        <v>0</v>
      </c>
      <c r="Y398" s="308">
        <f t="shared" si="398"/>
        <v>0</v>
      </c>
      <c r="Z398" s="308">
        <f t="shared" si="398"/>
        <v>0</v>
      </c>
      <c r="AA398" s="308">
        <f t="shared" si="398"/>
        <v>0</v>
      </c>
      <c r="AB398" s="308">
        <f t="shared" si="398"/>
        <v>0</v>
      </c>
      <c r="AC398" s="308">
        <f t="shared" si="398"/>
        <v>0</v>
      </c>
      <c r="AD398" s="308">
        <f t="shared" si="398"/>
        <v>0</v>
      </c>
      <c r="AE398" s="309" t="str">
        <f t="shared" si="398"/>
        <v>'Risk Margin'</v>
      </c>
      <c r="AF398" s="308" t="str">
        <f t="shared" si="398"/>
        <v>Non-life</v>
      </c>
      <c r="AG398" s="308" t="str">
        <f>'Risk Margin'!B114</f>
        <v>SCR91</v>
      </c>
      <c r="AH398" s="308" t="str">
        <f t="shared" si="391"/>
        <v>B</v>
      </c>
      <c r="AI398" s="308">
        <f t="shared" si="391"/>
        <v>10</v>
      </c>
      <c r="AJ398" s="308">
        <f t="shared" ca="1" si="371"/>
        <v>0</v>
      </c>
    </row>
    <row r="399" spans="1:36" s="308" customFormat="1" ht="15" customHeight="1" x14ac:dyDescent="0.2">
      <c r="A399" s="308">
        <f t="shared" si="398"/>
        <v>0</v>
      </c>
      <c r="B399" s="308">
        <f t="shared" si="398"/>
        <v>0</v>
      </c>
      <c r="C399" s="308">
        <f t="shared" si="398"/>
        <v>0</v>
      </c>
      <c r="D399" s="308">
        <f t="shared" si="398"/>
        <v>0</v>
      </c>
      <c r="E399" s="308">
        <f t="shared" si="398"/>
        <v>0</v>
      </c>
      <c r="F399" s="308">
        <f t="shared" si="398"/>
        <v>0</v>
      </c>
      <c r="G399" s="308">
        <f t="shared" si="398"/>
        <v>0</v>
      </c>
      <c r="H399" s="308">
        <f t="shared" si="398"/>
        <v>0</v>
      </c>
      <c r="I399" s="308">
        <f t="shared" si="398"/>
        <v>0</v>
      </c>
      <c r="J399" s="308">
        <f t="shared" si="398"/>
        <v>0</v>
      </c>
      <c r="K399" s="308">
        <f t="shared" si="398"/>
        <v>0</v>
      </c>
      <c r="L399" s="308">
        <f t="shared" si="398"/>
        <v>0</v>
      </c>
      <c r="M399" s="308">
        <f t="shared" si="398"/>
        <v>0</v>
      </c>
      <c r="N399" s="308" t="str">
        <f t="shared" si="398"/>
        <v>[Country code missing]-[Participant ID missing]</v>
      </c>
      <c r="O399" s="370">
        <f t="shared" si="398"/>
        <v>0</v>
      </c>
      <c r="P399" s="308">
        <f t="shared" si="398"/>
        <v>0</v>
      </c>
      <c r="Q399" s="370">
        <f t="shared" si="398"/>
        <v>0</v>
      </c>
      <c r="R399" s="308">
        <f t="shared" si="398"/>
        <v>0</v>
      </c>
      <c r="S399" s="308">
        <f t="shared" si="398"/>
        <v>0</v>
      </c>
      <c r="T399" s="308">
        <f t="shared" ref="T399:W399" si="401">T398</f>
        <v>0</v>
      </c>
      <c r="U399" s="308">
        <f t="shared" si="401"/>
        <v>0</v>
      </c>
      <c r="V399" s="308">
        <f t="shared" si="401"/>
        <v>0</v>
      </c>
      <c r="W399" s="308">
        <f t="shared" si="401"/>
        <v>0</v>
      </c>
      <c r="X399" s="308">
        <f t="shared" si="398"/>
        <v>0</v>
      </c>
      <c r="Y399" s="308">
        <f t="shared" si="398"/>
        <v>0</v>
      </c>
      <c r="Z399" s="308">
        <f t="shared" si="398"/>
        <v>0</v>
      </c>
      <c r="AA399" s="308">
        <f t="shared" si="398"/>
        <v>0</v>
      </c>
      <c r="AB399" s="308">
        <f t="shared" si="398"/>
        <v>0</v>
      </c>
      <c r="AC399" s="308">
        <f t="shared" si="398"/>
        <v>0</v>
      </c>
      <c r="AD399" s="308">
        <f t="shared" si="398"/>
        <v>0</v>
      </c>
      <c r="AE399" s="309" t="str">
        <f t="shared" si="398"/>
        <v>'Risk Margin'</v>
      </c>
      <c r="AF399" s="308" t="str">
        <f t="shared" si="398"/>
        <v>Non-life</v>
      </c>
      <c r="AG399" s="308" t="str">
        <f>'Risk Margin'!B115</f>
        <v>SCR92</v>
      </c>
      <c r="AH399" s="308" t="str">
        <f t="shared" si="391"/>
        <v>B</v>
      </c>
      <c r="AI399" s="308">
        <f t="shared" si="391"/>
        <v>10</v>
      </c>
      <c r="AJ399" s="308">
        <f t="shared" ca="1" si="371"/>
        <v>0</v>
      </c>
    </row>
    <row r="400" spans="1:36" s="308" customFormat="1" ht="15" customHeight="1" x14ac:dyDescent="0.2">
      <c r="A400" s="308">
        <f t="shared" si="398"/>
        <v>0</v>
      </c>
      <c r="B400" s="308">
        <f t="shared" si="398"/>
        <v>0</v>
      </c>
      <c r="C400" s="308">
        <f t="shared" si="398"/>
        <v>0</v>
      </c>
      <c r="D400" s="308">
        <f t="shared" si="398"/>
        <v>0</v>
      </c>
      <c r="E400" s="308">
        <f t="shared" si="398"/>
        <v>0</v>
      </c>
      <c r="F400" s="308">
        <f t="shared" si="398"/>
        <v>0</v>
      </c>
      <c r="G400" s="308">
        <f t="shared" si="398"/>
        <v>0</v>
      </c>
      <c r="H400" s="308">
        <f t="shared" si="398"/>
        <v>0</v>
      </c>
      <c r="I400" s="308">
        <f t="shared" si="398"/>
        <v>0</v>
      </c>
      <c r="J400" s="308">
        <f t="shared" si="398"/>
        <v>0</v>
      </c>
      <c r="K400" s="308">
        <f t="shared" si="398"/>
        <v>0</v>
      </c>
      <c r="L400" s="308">
        <f t="shared" si="398"/>
        <v>0</v>
      </c>
      <c r="M400" s="308">
        <f t="shared" si="398"/>
        <v>0</v>
      </c>
      <c r="N400" s="308" t="str">
        <f t="shared" si="398"/>
        <v>[Country code missing]-[Participant ID missing]</v>
      </c>
      <c r="O400" s="370">
        <f t="shared" si="398"/>
        <v>0</v>
      </c>
      <c r="P400" s="308">
        <f t="shared" si="398"/>
        <v>0</v>
      </c>
      <c r="Q400" s="370">
        <f t="shared" si="398"/>
        <v>0</v>
      </c>
      <c r="R400" s="308">
        <f t="shared" si="398"/>
        <v>0</v>
      </c>
      <c r="S400" s="308">
        <f t="shared" si="398"/>
        <v>0</v>
      </c>
      <c r="T400" s="308">
        <f t="shared" ref="T400:W400" si="402">T399</f>
        <v>0</v>
      </c>
      <c r="U400" s="308">
        <f t="shared" si="402"/>
        <v>0</v>
      </c>
      <c r="V400" s="308">
        <f t="shared" si="402"/>
        <v>0</v>
      </c>
      <c r="W400" s="308">
        <f t="shared" si="402"/>
        <v>0</v>
      </c>
      <c r="X400" s="308">
        <f t="shared" si="398"/>
        <v>0</v>
      </c>
      <c r="Y400" s="308">
        <f t="shared" si="398"/>
        <v>0</v>
      </c>
      <c r="Z400" s="308">
        <f t="shared" si="398"/>
        <v>0</v>
      </c>
      <c r="AA400" s="308">
        <f t="shared" si="398"/>
        <v>0</v>
      </c>
      <c r="AB400" s="308">
        <f t="shared" si="398"/>
        <v>0</v>
      </c>
      <c r="AC400" s="308">
        <f t="shared" si="398"/>
        <v>0</v>
      </c>
      <c r="AD400" s="308">
        <f t="shared" si="398"/>
        <v>0</v>
      </c>
      <c r="AE400" s="309" t="str">
        <f t="shared" si="398"/>
        <v>'Risk Margin'</v>
      </c>
      <c r="AF400" s="308" t="str">
        <f t="shared" si="398"/>
        <v>Non-life</v>
      </c>
      <c r="AG400" s="308" t="str">
        <f>'Risk Margin'!B116</f>
        <v>SCR93</v>
      </c>
      <c r="AH400" s="308" t="str">
        <f t="shared" si="391"/>
        <v>B</v>
      </c>
      <c r="AI400" s="308">
        <f t="shared" si="391"/>
        <v>10</v>
      </c>
      <c r="AJ400" s="308">
        <f t="shared" ca="1" si="371"/>
        <v>0</v>
      </c>
    </row>
    <row r="401" spans="1:36" s="308" customFormat="1" ht="15" customHeight="1" x14ac:dyDescent="0.2">
      <c r="A401" s="308">
        <f t="shared" si="398"/>
        <v>0</v>
      </c>
      <c r="B401" s="308">
        <f t="shared" si="398"/>
        <v>0</v>
      </c>
      <c r="C401" s="308">
        <f t="shared" si="398"/>
        <v>0</v>
      </c>
      <c r="D401" s="308">
        <f t="shared" si="398"/>
        <v>0</v>
      </c>
      <c r="E401" s="308">
        <f t="shared" si="398"/>
        <v>0</v>
      </c>
      <c r="F401" s="308">
        <f t="shared" si="398"/>
        <v>0</v>
      </c>
      <c r="G401" s="308">
        <f t="shared" si="398"/>
        <v>0</v>
      </c>
      <c r="H401" s="308">
        <f t="shared" si="398"/>
        <v>0</v>
      </c>
      <c r="I401" s="308">
        <f t="shared" si="398"/>
        <v>0</v>
      </c>
      <c r="J401" s="308">
        <f t="shared" si="398"/>
        <v>0</v>
      </c>
      <c r="K401" s="308">
        <f t="shared" si="398"/>
        <v>0</v>
      </c>
      <c r="L401" s="308">
        <f t="shared" si="398"/>
        <v>0</v>
      </c>
      <c r="M401" s="308">
        <f t="shared" si="398"/>
        <v>0</v>
      </c>
      <c r="N401" s="308" t="str">
        <f t="shared" si="398"/>
        <v>[Country code missing]-[Participant ID missing]</v>
      </c>
      <c r="O401" s="370">
        <f t="shared" si="398"/>
        <v>0</v>
      </c>
      <c r="P401" s="308">
        <f t="shared" si="398"/>
        <v>0</v>
      </c>
      <c r="Q401" s="370">
        <f t="shared" si="398"/>
        <v>0</v>
      </c>
      <c r="R401" s="308">
        <f t="shared" si="398"/>
        <v>0</v>
      </c>
      <c r="S401" s="308">
        <f t="shared" si="398"/>
        <v>0</v>
      </c>
      <c r="T401" s="308">
        <f t="shared" ref="T401:W401" si="403">T400</f>
        <v>0</v>
      </c>
      <c r="U401" s="308">
        <f t="shared" si="403"/>
        <v>0</v>
      </c>
      <c r="V401" s="308">
        <f t="shared" si="403"/>
        <v>0</v>
      </c>
      <c r="W401" s="308">
        <f t="shared" si="403"/>
        <v>0</v>
      </c>
      <c r="X401" s="308">
        <f t="shared" si="398"/>
        <v>0</v>
      </c>
      <c r="Y401" s="308">
        <f t="shared" si="398"/>
        <v>0</v>
      </c>
      <c r="Z401" s="308">
        <f t="shared" si="398"/>
        <v>0</v>
      </c>
      <c r="AA401" s="308">
        <f t="shared" si="398"/>
        <v>0</v>
      </c>
      <c r="AB401" s="308">
        <f t="shared" si="398"/>
        <v>0</v>
      </c>
      <c r="AC401" s="308">
        <f t="shared" si="398"/>
        <v>0</v>
      </c>
      <c r="AD401" s="308">
        <f t="shared" si="398"/>
        <v>0</v>
      </c>
      <c r="AE401" s="309" t="str">
        <f t="shared" si="398"/>
        <v>'Risk Margin'</v>
      </c>
      <c r="AF401" s="308" t="str">
        <f t="shared" si="398"/>
        <v>Non-life</v>
      </c>
      <c r="AG401" s="308" t="str">
        <f>'Risk Margin'!B117</f>
        <v>SCR94</v>
      </c>
      <c r="AH401" s="308" t="str">
        <f t="shared" si="391"/>
        <v>B</v>
      </c>
      <c r="AI401" s="308">
        <f t="shared" si="391"/>
        <v>10</v>
      </c>
      <c r="AJ401" s="308">
        <f t="shared" ca="1" si="371"/>
        <v>0</v>
      </c>
    </row>
    <row r="402" spans="1:36" s="308" customFormat="1" ht="15" customHeight="1" x14ac:dyDescent="0.2">
      <c r="A402" s="308">
        <f t="shared" si="398"/>
        <v>0</v>
      </c>
      <c r="B402" s="308">
        <f t="shared" si="398"/>
        <v>0</v>
      </c>
      <c r="C402" s="308">
        <f t="shared" si="398"/>
        <v>0</v>
      </c>
      <c r="D402" s="308">
        <f t="shared" si="398"/>
        <v>0</v>
      </c>
      <c r="E402" s="308">
        <f t="shared" si="398"/>
        <v>0</v>
      </c>
      <c r="F402" s="308">
        <f t="shared" si="398"/>
        <v>0</v>
      </c>
      <c r="G402" s="308">
        <f t="shared" si="398"/>
        <v>0</v>
      </c>
      <c r="H402" s="308">
        <f t="shared" si="398"/>
        <v>0</v>
      </c>
      <c r="I402" s="308">
        <f t="shared" si="398"/>
        <v>0</v>
      </c>
      <c r="J402" s="308">
        <f t="shared" si="398"/>
        <v>0</v>
      </c>
      <c r="K402" s="308">
        <f t="shared" si="398"/>
        <v>0</v>
      </c>
      <c r="L402" s="308">
        <f t="shared" si="398"/>
        <v>0</v>
      </c>
      <c r="M402" s="308">
        <f t="shared" si="398"/>
        <v>0</v>
      </c>
      <c r="N402" s="308" t="str">
        <f t="shared" si="398"/>
        <v>[Country code missing]-[Participant ID missing]</v>
      </c>
      <c r="O402" s="370">
        <f t="shared" si="398"/>
        <v>0</v>
      </c>
      <c r="P402" s="308">
        <f t="shared" si="398"/>
        <v>0</v>
      </c>
      <c r="Q402" s="370">
        <f t="shared" si="398"/>
        <v>0</v>
      </c>
      <c r="R402" s="308">
        <f t="shared" si="398"/>
        <v>0</v>
      </c>
      <c r="S402" s="308">
        <f t="shared" si="398"/>
        <v>0</v>
      </c>
      <c r="T402" s="308">
        <f t="shared" ref="T402:W402" si="404">T401</f>
        <v>0</v>
      </c>
      <c r="U402" s="308">
        <f t="shared" si="404"/>
        <v>0</v>
      </c>
      <c r="V402" s="308">
        <f t="shared" si="404"/>
        <v>0</v>
      </c>
      <c r="W402" s="308">
        <f t="shared" si="404"/>
        <v>0</v>
      </c>
      <c r="X402" s="308">
        <f t="shared" si="398"/>
        <v>0</v>
      </c>
      <c r="Y402" s="308">
        <f t="shared" si="398"/>
        <v>0</v>
      </c>
      <c r="Z402" s="308">
        <f t="shared" si="398"/>
        <v>0</v>
      </c>
      <c r="AA402" s="308">
        <f t="shared" si="398"/>
        <v>0</v>
      </c>
      <c r="AB402" s="308">
        <f t="shared" si="398"/>
        <v>0</v>
      </c>
      <c r="AC402" s="308">
        <f t="shared" si="398"/>
        <v>0</v>
      </c>
      <c r="AD402" s="308">
        <f t="shared" si="398"/>
        <v>0</v>
      </c>
      <c r="AE402" s="309" t="str">
        <f t="shared" si="398"/>
        <v>'Risk Margin'</v>
      </c>
      <c r="AF402" s="308" t="str">
        <f t="shared" si="398"/>
        <v>Non-life</v>
      </c>
      <c r="AG402" s="308" t="str">
        <f>'Risk Margin'!B118</f>
        <v>SCR95</v>
      </c>
      <c r="AH402" s="308" t="str">
        <f t="shared" si="391"/>
        <v>B</v>
      </c>
      <c r="AI402" s="308">
        <f t="shared" si="391"/>
        <v>10</v>
      </c>
      <c r="AJ402" s="308">
        <f t="shared" ca="1" si="371"/>
        <v>0</v>
      </c>
    </row>
    <row r="403" spans="1:36" s="308" customFormat="1" ht="15" customHeight="1" x14ac:dyDescent="0.2">
      <c r="A403" s="308">
        <f t="shared" si="398"/>
        <v>0</v>
      </c>
      <c r="B403" s="308">
        <f t="shared" si="398"/>
        <v>0</v>
      </c>
      <c r="C403" s="308">
        <f t="shared" si="398"/>
        <v>0</v>
      </c>
      <c r="D403" s="308">
        <f t="shared" si="398"/>
        <v>0</v>
      </c>
      <c r="E403" s="308">
        <f t="shared" si="398"/>
        <v>0</v>
      </c>
      <c r="F403" s="308">
        <f t="shared" si="398"/>
        <v>0</v>
      </c>
      <c r="G403" s="308">
        <f t="shared" si="398"/>
        <v>0</v>
      </c>
      <c r="H403" s="308">
        <f t="shared" si="398"/>
        <v>0</v>
      </c>
      <c r="I403" s="308">
        <f t="shared" si="398"/>
        <v>0</v>
      </c>
      <c r="J403" s="308">
        <f t="shared" si="398"/>
        <v>0</v>
      </c>
      <c r="K403" s="308">
        <f t="shared" si="398"/>
        <v>0</v>
      </c>
      <c r="L403" s="308">
        <f t="shared" si="398"/>
        <v>0</v>
      </c>
      <c r="M403" s="308">
        <f t="shared" si="398"/>
        <v>0</v>
      </c>
      <c r="N403" s="308" t="str">
        <f t="shared" si="398"/>
        <v>[Country code missing]-[Participant ID missing]</v>
      </c>
      <c r="O403" s="370">
        <f t="shared" si="398"/>
        <v>0</v>
      </c>
      <c r="P403" s="308">
        <f t="shared" si="398"/>
        <v>0</v>
      </c>
      <c r="Q403" s="370">
        <f t="shared" si="398"/>
        <v>0</v>
      </c>
      <c r="R403" s="308">
        <f t="shared" si="398"/>
        <v>0</v>
      </c>
      <c r="S403" s="308">
        <f t="shared" si="398"/>
        <v>0</v>
      </c>
      <c r="T403" s="308">
        <f t="shared" ref="T403:W403" si="405">T402</f>
        <v>0</v>
      </c>
      <c r="U403" s="308">
        <f t="shared" si="405"/>
        <v>0</v>
      </c>
      <c r="V403" s="308">
        <f t="shared" si="405"/>
        <v>0</v>
      </c>
      <c r="W403" s="308">
        <f t="shared" si="405"/>
        <v>0</v>
      </c>
      <c r="X403" s="308">
        <f t="shared" si="398"/>
        <v>0</v>
      </c>
      <c r="Y403" s="308">
        <f t="shared" si="398"/>
        <v>0</v>
      </c>
      <c r="Z403" s="308">
        <f t="shared" si="398"/>
        <v>0</v>
      </c>
      <c r="AA403" s="308">
        <f t="shared" si="398"/>
        <v>0</v>
      </c>
      <c r="AB403" s="308">
        <f t="shared" si="398"/>
        <v>0</v>
      </c>
      <c r="AC403" s="308">
        <f t="shared" si="398"/>
        <v>0</v>
      </c>
      <c r="AD403" s="308">
        <f t="shared" si="398"/>
        <v>0</v>
      </c>
      <c r="AE403" s="309" t="str">
        <f t="shared" si="398"/>
        <v>'Risk Margin'</v>
      </c>
      <c r="AF403" s="308" t="str">
        <f t="shared" si="398"/>
        <v>Non-life</v>
      </c>
      <c r="AG403" s="308" t="str">
        <f>'Risk Margin'!B119</f>
        <v>SCR96</v>
      </c>
      <c r="AH403" s="308" t="str">
        <f t="shared" ref="AH403:AI418" si="406">AH402</f>
        <v>B</v>
      </c>
      <c r="AI403" s="308">
        <f t="shared" si="406"/>
        <v>10</v>
      </c>
      <c r="AJ403" s="308">
        <f t="shared" ca="1" si="371"/>
        <v>0</v>
      </c>
    </row>
    <row r="404" spans="1:36" s="308" customFormat="1" ht="15" customHeight="1" x14ac:dyDescent="0.2">
      <c r="A404" s="308">
        <f t="shared" si="398"/>
        <v>0</v>
      </c>
      <c r="B404" s="308">
        <f t="shared" si="398"/>
        <v>0</v>
      </c>
      <c r="C404" s="308">
        <f t="shared" si="398"/>
        <v>0</v>
      </c>
      <c r="D404" s="308">
        <f t="shared" si="398"/>
        <v>0</v>
      </c>
      <c r="E404" s="308">
        <f t="shared" si="398"/>
        <v>0</v>
      </c>
      <c r="F404" s="308">
        <f t="shared" si="398"/>
        <v>0</v>
      </c>
      <c r="G404" s="308">
        <f t="shared" si="398"/>
        <v>0</v>
      </c>
      <c r="H404" s="308">
        <f t="shared" si="398"/>
        <v>0</v>
      </c>
      <c r="I404" s="308">
        <f t="shared" si="398"/>
        <v>0</v>
      </c>
      <c r="J404" s="308">
        <f t="shared" si="398"/>
        <v>0</v>
      </c>
      <c r="K404" s="308">
        <f t="shared" si="398"/>
        <v>0</v>
      </c>
      <c r="L404" s="308">
        <f t="shared" si="398"/>
        <v>0</v>
      </c>
      <c r="M404" s="308">
        <f t="shared" si="398"/>
        <v>0</v>
      </c>
      <c r="N404" s="308" t="str">
        <f t="shared" si="398"/>
        <v>[Country code missing]-[Participant ID missing]</v>
      </c>
      <c r="O404" s="370">
        <f t="shared" si="398"/>
        <v>0</v>
      </c>
      <c r="P404" s="308">
        <f t="shared" si="398"/>
        <v>0</v>
      </c>
      <c r="Q404" s="370">
        <f t="shared" si="398"/>
        <v>0</v>
      </c>
      <c r="R404" s="308">
        <f t="shared" si="398"/>
        <v>0</v>
      </c>
      <c r="S404" s="308">
        <f t="shared" si="398"/>
        <v>0</v>
      </c>
      <c r="T404" s="308">
        <f t="shared" ref="T404:W404" si="407">T403</f>
        <v>0</v>
      </c>
      <c r="U404" s="308">
        <f t="shared" si="407"/>
        <v>0</v>
      </c>
      <c r="V404" s="308">
        <f t="shared" si="407"/>
        <v>0</v>
      </c>
      <c r="W404" s="308">
        <f t="shared" si="407"/>
        <v>0</v>
      </c>
      <c r="X404" s="308">
        <f t="shared" si="398"/>
        <v>0</v>
      </c>
      <c r="Y404" s="308">
        <f t="shared" si="398"/>
        <v>0</v>
      </c>
      <c r="Z404" s="308">
        <f t="shared" si="398"/>
        <v>0</v>
      </c>
      <c r="AA404" s="308">
        <f t="shared" si="398"/>
        <v>0</v>
      </c>
      <c r="AB404" s="308">
        <f t="shared" si="398"/>
        <v>0</v>
      </c>
      <c r="AC404" s="308">
        <f t="shared" si="398"/>
        <v>0</v>
      </c>
      <c r="AD404" s="308">
        <f t="shared" si="398"/>
        <v>0</v>
      </c>
      <c r="AE404" s="309" t="str">
        <f t="shared" si="398"/>
        <v>'Risk Margin'</v>
      </c>
      <c r="AF404" s="308" t="str">
        <f t="shared" si="398"/>
        <v>Non-life</v>
      </c>
      <c r="AG404" s="308" t="str">
        <f>'Risk Margin'!B120</f>
        <v>SCR97</v>
      </c>
      <c r="AH404" s="308" t="str">
        <f t="shared" si="406"/>
        <v>B</v>
      </c>
      <c r="AI404" s="308">
        <f t="shared" si="406"/>
        <v>10</v>
      </c>
      <c r="AJ404" s="308">
        <f t="shared" ca="1" si="371"/>
        <v>0</v>
      </c>
    </row>
    <row r="405" spans="1:36" s="308" customFormat="1" ht="15" customHeight="1" x14ac:dyDescent="0.2">
      <c r="A405" s="308">
        <f t="shared" si="398"/>
        <v>0</v>
      </c>
      <c r="B405" s="308">
        <f t="shared" si="398"/>
        <v>0</v>
      </c>
      <c r="C405" s="308">
        <f t="shared" si="398"/>
        <v>0</v>
      </c>
      <c r="D405" s="308">
        <f t="shared" si="398"/>
        <v>0</v>
      </c>
      <c r="E405" s="308">
        <f t="shared" si="398"/>
        <v>0</v>
      </c>
      <c r="F405" s="308">
        <f t="shared" si="398"/>
        <v>0</v>
      </c>
      <c r="G405" s="308">
        <f t="shared" si="398"/>
        <v>0</v>
      </c>
      <c r="H405" s="308">
        <f t="shared" si="398"/>
        <v>0</v>
      </c>
      <c r="I405" s="308">
        <f t="shared" si="398"/>
        <v>0</v>
      </c>
      <c r="J405" s="308">
        <f t="shared" si="398"/>
        <v>0</v>
      </c>
      <c r="K405" s="308">
        <f t="shared" si="398"/>
        <v>0</v>
      </c>
      <c r="L405" s="308">
        <f t="shared" si="398"/>
        <v>0</v>
      </c>
      <c r="M405" s="308">
        <f t="shared" si="398"/>
        <v>0</v>
      </c>
      <c r="N405" s="308" t="str">
        <f t="shared" si="398"/>
        <v>[Country code missing]-[Participant ID missing]</v>
      </c>
      <c r="O405" s="370">
        <f t="shared" si="398"/>
        <v>0</v>
      </c>
      <c r="P405" s="308">
        <f t="shared" si="398"/>
        <v>0</v>
      </c>
      <c r="Q405" s="370">
        <f t="shared" si="398"/>
        <v>0</v>
      </c>
      <c r="R405" s="308">
        <f t="shared" si="398"/>
        <v>0</v>
      </c>
      <c r="S405" s="308">
        <f t="shared" si="398"/>
        <v>0</v>
      </c>
      <c r="T405" s="308">
        <f t="shared" ref="T405:W405" si="408">T404</f>
        <v>0</v>
      </c>
      <c r="U405" s="308">
        <f t="shared" si="408"/>
        <v>0</v>
      </c>
      <c r="V405" s="308">
        <f t="shared" si="408"/>
        <v>0</v>
      </c>
      <c r="W405" s="308">
        <f t="shared" si="408"/>
        <v>0</v>
      </c>
      <c r="X405" s="308">
        <f t="shared" si="398"/>
        <v>0</v>
      </c>
      <c r="Y405" s="308">
        <f t="shared" si="398"/>
        <v>0</v>
      </c>
      <c r="Z405" s="308">
        <f t="shared" si="398"/>
        <v>0</v>
      </c>
      <c r="AA405" s="308">
        <f t="shared" si="398"/>
        <v>0</v>
      </c>
      <c r="AB405" s="308">
        <f t="shared" si="398"/>
        <v>0</v>
      </c>
      <c r="AC405" s="308">
        <f t="shared" si="398"/>
        <v>0</v>
      </c>
      <c r="AD405" s="308">
        <f t="shared" si="398"/>
        <v>0</v>
      </c>
      <c r="AE405" s="309" t="str">
        <f t="shared" si="398"/>
        <v>'Risk Margin'</v>
      </c>
      <c r="AF405" s="308" t="str">
        <f t="shared" si="398"/>
        <v>Non-life</v>
      </c>
      <c r="AG405" s="308" t="str">
        <f>'Risk Margin'!B121</f>
        <v>SCR98</v>
      </c>
      <c r="AH405" s="308" t="str">
        <f t="shared" si="406"/>
        <v>B</v>
      </c>
      <c r="AI405" s="308">
        <f t="shared" si="406"/>
        <v>10</v>
      </c>
      <c r="AJ405" s="308">
        <f t="shared" ca="1" si="371"/>
        <v>0</v>
      </c>
    </row>
    <row r="406" spans="1:36" s="308" customFormat="1" ht="15" customHeight="1" x14ac:dyDescent="0.2">
      <c r="A406" s="308">
        <f t="shared" si="398"/>
        <v>0</v>
      </c>
      <c r="B406" s="308">
        <f t="shared" si="398"/>
        <v>0</v>
      </c>
      <c r="C406" s="308">
        <f t="shared" si="398"/>
        <v>0</v>
      </c>
      <c r="D406" s="308">
        <f t="shared" ref="D406:AF416" si="409">D405</f>
        <v>0</v>
      </c>
      <c r="E406" s="308">
        <f t="shared" si="409"/>
        <v>0</v>
      </c>
      <c r="F406" s="308">
        <f t="shared" si="409"/>
        <v>0</v>
      </c>
      <c r="G406" s="308">
        <f t="shared" si="409"/>
        <v>0</v>
      </c>
      <c r="H406" s="308">
        <f t="shared" si="409"/>
        <v>0</v>
      </c>
      <c r="I406" s="308">
        <f t="shared" si="409"/>
        <v>0</v>
      </c>
      <c r="J406" s="308">
        <f t="shared" si="409"/>
        <v>0</v>
      </c>
      <c r="K406" s="308">
        <f t="shared" si="409"/>
        <v>0</v>
      </c>
      <c r="L406" s="308">
        <f t="shared" si="409"/>
        <v>0</v>
      </c>
      <c r="M406" s="308">
        <f t="shared" si="409"/>
        <v>0</v>
      </c>
      <c r="N406" s="308" t="str">
        <f t="shared" si="409"/>
        <v>[Country code missing]-[Participant ID missing]</v>
      </c>
      <c r="O406" s="370">
        <f t="shared" si="409"/>
        <v>0</v>
      </c>
      <c r="P406" s="308">
        <f t="shared" si="409"/>
        <v>0</v>
      </c>
      <c r="Q406" s="370">
        <f t="shared" si="409"/>
        <v>0</v>
      </c>
      <c r="R406" s="308">
        <f t="shared" si="409"/>
        <v>0</v>
      </c>
      <c r="S406" s="308">
        <f t="shared" si="409"/>
        <v>0</v>
      </c>
      <c r="T406" s="308">
        <f t="shared" ref="T406:W406" si="410">T405</f>
        <v>0</v>
      </c>
      <c r="U406" s="308">
        <f t="shared" si="410"/>
        <v>0</v>
      </c>
      <c r="V406" s="308">
        <f t="shared" si="410"/>
        <v>0</v>
      </c>
      <c r="W406" s="308">
        <f t="shared" si="410"/>
        <v>0</v>
      </c>
      <c r="X406" s="308">
        <f t="shared" si="409"/>
        <v>0</v>
      </c>
      <c r="Y406" s="308">
        <f t="shared" si="409"/>
        <v>0</v>
      </c>
      <c r="Z406" s="308">
        <f t="shared" si="409"/>
        <v>0</v>
      </c>
      <c r="AA406" s="308">
        <f t="shared" si="409"/>
        <v>0</v>
      </c>
      <c r="AB406" s="308">
        <f t="shared" si="409"/>
        <v>0</v>
      </c>
      <c r="AC406" s="308">
        <f t="shared" si="409"/>
        <v>0</v>
      </c>
      <c r="AD406" s="308">
        <f t="shared" si="409"/>
        <v>0</v>
      </c>
      <c r="AE406" s="309" t="str">
        <f t="shared" si="409"/>
        <v>'Risk Margin'</v>
      </c>
      <c r="AF406" s="308" t="str">
        <f t="shared" si="409"/>
        <v>Non-life</v>
      </c>
      <c r="AG406" s="308" t="str">
        <f>'Risk Margin'!B122</f>
        <v>SCR99</v>
      </c>
      <c r="AH406" s="308" t="str">
        <f t="shared" si="406"/>
        <v>B</v>
      </c>
      <c r="AI406" s="308">
        <f t="shared" si="406"/>
        <v>10</v>
      </c>
      <c r="AJ406" s="308">
        <f t="shared" ref="AJ406:AJ469" ca="1" si="411">INDEX(INDIRECT(CONCATENATE($AE406,"!$1:$1048576")),MATCH($AG406,INDIRECT(CONCATENATE($AE406,"!$",$AH406,":$",$AH406)),0),MATCH($AF406,INDIRECT(CONCATENATE($AE406,"!$",$AI406,":$",$AI406)),0))</f>
        <v>0</v>
      </c>
    </row>
    <row r="407" spans="1:36" s="308" customFormat="1" ht="15" customHeight="1" x14ac:dyDescent="0.2">
      <c r="A407" s="308">
        <f t="shared" ref="A407:H422" si="412">A406</f>
        <v>0</v>
      </c>
      <c r="B407" s="308">
        <f t="shared" si="412"/>
        <v>0</v>
      </c>
      <c r="C407" s="308">
        <f t="shared" si="412"/>
        <v>0</v>
      </c>
      <c r="D407" s="308">
        <f t="shared" si="409"/>
        <v>0</v>
      </c>
      <c r="E407" s="308">
        <f t="shared" si="409"/>
        <v>0</v>
      </c>
      <c r="F407" s="308">
        <f t="shared" si="409"/>
        <v>0</v>
      </c>
      <c r="G407" s="308">
        <f t="shared" si="409"/>
        <v>0</v>
      </c>
      <c r="H407" s="308">
        <f t="shared" si="409"/>
        <v>0</v>
      </c>
      <c r="I407" s="308">
        <f t="shared" si="409"/>
        <v>0</v>
      </c>
      <c r="J407" s="308">
        <f t="shared" si="409"/>
        <v>0</v>
      </c>
      <c r="K407" s="308">
        <f t="shared" si="409"/>
        <v>0</v>
      </c>
      <c r="L407" s="308">
        <f t="shared" si="409"/>
        <v>0</v>
      </c>
      <c r="M407" s="308">
        <f t="shared" si="409"/>
        <v>0</v>
      </c>
      <c r="N407" s="308" t="str">
        <f t="shared" si="409"/>
        <v>[Country code missing]-[Participant ID missing]</v>
      </c>
      <c r="O407" s="370">
        <f t="shared" si="409"/>
        <v>0</v>
      </c>
      <c r="P407" s="308">
        <f t="shared" si="409"/>
        <v>0</v>
      </c>
      <c r="Q407" s="370">
        <f t="shared" si="409"/>
        <v>0</v>
      </c>
      <c r="R407" s="308">
        <f t="shared" si="409"/>
        <v>0</v>
      </c>
      <c r="S407" s="308">
        <f t="shared" si="409"/>
        <v>0</v>
      </c>
      <c r="T407" s="308">
        <f t="shared" ref="T407:W407" si="413">T406</f>
        <v>0</v>
      </c>
      <c r="U407" s="308">
        <f t="shared" si="413"/>
        <v>0</v>
      </c>
      <c r="V407" s="308">
        <f t="shared" si="413"/>
        <v>0</v>
      </c>
      <c r="W407" s="308">
        <f t="shared" si="413"/>
        <v>0</v>
      </c>
      <c r="X407" s="308">
        <f t="shared" si="409"/>
        <v>0</v>
      </c>
      <c r="Y407" s="308">
        <f t="shared" si="409"/>
        <v>0</v>
      </c>
      <c r="Z407" s="308">
        <f t="shared" si="409"/>
        <v>0</v>
      </c>
      <c r="AA407" s="308">
        <f t="shared" si="409"/>
        <v>0</v>
      </c>
      <c r="AB407" s="308">
        <f t="shared" si="409"/>
        <v>0</v>
      </c>
      <c r="AC407" s="308">
        <f t="shared" si="409"/>
        <v>0</v>
      </c>
      <c r="AD407" s="308">
        <f t="shared" si="409"/>
        <v>0</v>
      </c>
      <c r="AE407" s="309" t="str">
        <f t="shared" si="409"/>
        <v>'Risk Margin'</v>
      </c>
      <c r="AF407" s="308" t="str">
        <f t="shared" si="409"/>
        <v>Non-life</v>
      </c>
      <c r="AG407" s="308" t="str">
        <f>'Risk Margin'!B123</f>
        <v>SCR100</v>
      </c>
      <c r="AH407" s="308" t="str">
        <f t="shared" si="406"/>
        <v>B</v>
      </c>
      <c r="AI407" s="308">
        <f t="shared" si="406"/>
        <v>10</v>
      </c>
      <c r="AJ407" s="308">
        <f t="shared" ca="1" si="411"/>
        <v>0</v>
      </c>
    </row>
    <row r="408" spans="1:36" s="308" customFormat="1" ht="15" customHeight="1" x14ac:dyDescent="0.2">
      <c r="A408" s="308">
        <f t="shared" si="412"/>
        <v>0</v>
      </c>
      <c r="B408" s="308">
        <f t="shared" si="412"/>
        <v>0</v>
      </c>
      <c r="C408" s="308">
        <f t="shared" si="412"/>
        <v>0</v>
      </c>
      <c r="D408" s="308">
        <f t="shared" si="409"/>
        <v>0</v>
      </c>
      <c r="E408" s="308">
        <f t="shared" si="409"/>
        <v>0</v>
      </c>
      <c r="F408" s="308">
        <f t="shared" si="409"/>
        <v>0</v>
      </c>
      <c r="G408" s="308">
        <f t="shared" si="409"/>
        <v>0</v>
      </c>
      <c r="H408" s="308">
        <f t="shared" si="409"/>
        <v>0</v>
      </c>
      <c r="I408" s="308">
        <f t="shared" si="409"/>
        <v>0</v>
      </c>
      <c r="J408" s="308">
        <f t="shared" si="409"/>
        <v>0</v>
      </c>
      <c r="K408" s="308">
        <f t="shared" si="409"/>
        <v>0</v>
      </c>
      <c r="L408" s="308">
        <f t="shared" si="409"/>
        <v>0</v>
      </c>
      <c r="M408" s="308">
        <f t="shared" si="409"/>
        <v>0</v>
      </c>
      <c r="N408" s="308" t="str">
        <f t="shared" si="409"/>
        <v>[Country code missing]-[Participant ID missing]</v>
      </c>
      <c r="O408" s="370">
        <f t="shared" si="409"/>
        <v>0</v>
      </c>
      <c r="P408" s="308">
        <f t="shared" si="409"/>
        <v>0</v>
      </c>
      <c r="Q408" s="370">
        <f t="shared" si="409"/>
        <v>0</v>
      </c>
      <c r="R408" s="308">
        <f t="shared" si="409"/>
        <v>0</v>
      </c>
      <c r="S408" s="308">
        <f t="shared" si="409"/>
        <v>0</v>
      </c>
      <c r="T408" s="308">
        <f t="shared" ref="T408:W408" si="414">T407</f>
        <v>0</v>
      </c>
      <c r="U408" s="308">
        <f t="shared" si="414"/>
        <v>0</v>
      </c>
      <c r="V408" s="308">
        <f t="shared" si="414"/>
        <v>0</v>
      </c>
      <c r="W408" s="308">
        <f t="shared" si="414"/>
        <v>0</v>
      </c>
      <c r="X408" s="308">
        <f t="shared" si="409"/>
        <v>0</v>
      </c>
      <c r="Y408" s="308">
        <f t="shared" si="409"/>
        <v>0</v>
      </c>
      <c r="Z408" s="308">
        <f t="shared" si="409"/>
        <v>0</v>
      </c>
      <c r="AA408" s="308">
        <f t="shared" si="409"/>
        <v>0</v>
      </c>
      <c r="AB408" s="308">
        <f t="shared" si="409"/>
        <v>0</v>
      </c>
      <c r="AC408" s="308">
        <f t="shared" si="409"/>
        <v>0</v>
      </c>
      <c r="AD408" s="308">
        <f t="shared" si="409"/>
        <v>0</v>
      </c>
      <c r="AE408" s="309" t="str">
        <f t="shared" si="409"/>
        <v>'Risk Margin'</v>
      </c>
      <c r="AF408" s="308" t="str">
        <f t="shared" si="409"/>
        <v>Non-life</v>
      </c>
      <c r="AG408" s="308" t="str">
        <f>'Risk Margin'!B124</f>
        <v>SCR101</v>
      </c>
      <c r="AH408" s="308" t="str">
        <f t="shared" si="406"/>
        <v>B</v>
      </c>
      <c r="AI408" s="308">
        <f t="shared" si="406"/>
        <v>10</v>
      </c>
      <c r="AJ408" s="308">
        <f t="shared" ca="1" si="411"/>
        <v>0</v>
      </c>
    </row>
    <row r="409" spans="1:36" s="308" customFormat="1" ht="15" customHeight="1" x14ac:dyDescent="0.2">
      <c r="A409" s="308">
        <f t="shared" si="412"/>
        <v>0</v>
      </c>
      <c r="B409" s="308">
        <f t="shared" si="412"/>
        <v>0</v>
      </c>
      <c r="C409" s="308">
        <f t="shared" si="412"/>
        <v>0</v>
      </c>
      <c r="D409" s="308">
        <f t="shared" si="409"/>
        <v>0</v>
      </c>
      <c r="E409" s="308">
        <f t="shared" si="409"/>
        <v>0</v>
      </c>
      <c r="F409" s="308">
        <f t="shared" si="409"/>
        <v>0</v>
      </c>
      <c r="G409" s="308">
        <f t="shared" si="409"/>
        <v>0</v>
      </c>
      <c r="H409" s="308">
        <f t="shared" si="409"/>
        <v>0</v>
      </c>
      <c r="I409" s="308">
        <f t="shared" si="409"/>
        <v>0</v>
      </c>
      <c r="J409" s="308">
        <f t="shared" si="409"/>
        <v>0</v>
      </c>
      <c r="K409" s="308">
        <f t="shared" si="409"/>
        <v>0</v>
      </c>
      <c r="L409" s="308">
        <f t="shared" si="409"/>
        <v>0</v>
      </c>
      <c r="M409" s="308">
        <f t="shared" si="409"/>
        <v>0</v>
      </c>
      <c r="N409" s="308" t="str">
        <f t="shared" si="409"/>
        <v>[Country code missing]-[Participant ID missing]</v>
      </c>
      <c r="O409" s="370">
        <f t="shared" si="409"/>
        <v>0</v>
      </c>
      <c r="P409" s="308">
        <f t="shared" si="409"/>
        <v>0</v>
      </c>
      <c r="Q409" s="370">
        <f t="shared" si="409"/>
        <v>0</v>
      </c>
      <c r="R409" s="308">
        <f t="shared" si="409"/>
        <v>0</v>
      </c>
      <c r="S409" s="308">
        <f t="shared" si="409"/>
        <v>0</v>
      </c>
      <c r="T409" s="308">
        <f t="shared" ref="T409:W409" si="415">T408</f>
        <v>0</v>
      </c>
      <c r="U409" s="308">
        <f t="shared" si="415"/>
        <v>0</v>
      </c>
      <c r="V409" s="308">
        <f t="shared" si="415"/>
        <v>0</v>
      </c>
      <c r="W409" s="308">
        <f t="shared" si="415"/>
        <v>0</v>
      </c>
      <c r="X409" s="308">
        <f t="shared" si="409"/>
        <v>0</v>
      </c>
      <c r="Y409" s="308">
        <f t="shared" si="409"/>
        <v>0</v>
      </c>
      <c r="Z409" s="308">
        <f t="shared" si="409"/>
        <v>0</v>
      </c>
      <c r="AA409" s="308">
        <f t="shared" si="409"/>
        <v>0</v>
      </c>
      <c r="AB409" s="308">
        <f t="shared" si="409"/>
        <v>0</v>
      </c>
      <c r="AC409" s="308">
        <f t="shared" si="409"/>
        <v>0</v>
      </c>
      <c r="AD409" s="308">
        <f t="shared" si="409"/>
        <v>0</v>
      </c>
      <c r="AE409" s="309" t="str">
        <f t="shared" si="409"/>
        <v>'Risk Margin'</v>
      </c>
      <c r="AF409" s="308" t="str">
        <f t="shared" si="409"/>
        <v>Non-life</v>
      </c>
      <c r="AG409" s="308" t="str">
        <f>'Risk Margin'!B125</f>
        <v>SCR102</v>
      </c>
      <c r="AH409" s="308" t="str">
        <f t="shared" si="406"/>
        <v>B</v>
      </c>
      <c r="AI409" s="308">
        <f t="shared" si="406"/>
        <v>10</v>
      </c>
      <c r="AJ409" s="308">
        <f t="shared" ca="1" si="411"/>
        <v>0</v>
      </c>
    </row>
    <row r="410" spans="1:36" s="308" customFormat="1" ht="15" customHeight="1" x14ac:dyDescent="0.2">
      <c r="A410" s="308">
        <f t="shared" si="412"/>
        <v>0</v>
      </c>
      <c r="B410" s="308">
        <f t="shared" si="412"/>
        <v>0</v>
      </c>
      <c r="C410" s="308">
        <f t="shared" si="412"/>
        <v>0</v>
      </c>
      <c r="D410" s="308">
        <f t="shared" si="409"/>
        <v>0</v>
      </c>
      <c r="E410" s="308">
        <f t="shared" si="409"/>
        <v>0</v>
      </c>
      <c r="F410" s="308">
        <f t="shared" si="409"/>
        <v>0</v>
      </c>
      <c r="G410" s="308">
        <f t="shared" si="409"/>
        <v>0</v>
      </c>
      <c r="H410" s="308">
        <f t="shared" si="409"/>
        <v>0</v>
      </c>
      <c r="I410" s="308">
        <f t="shared" si="409"/>
        <v>0</v>
      </c>
      <c r="J410" s="308">
        <f t="shared" si="409"/>
        <v>0</v>
      </c>
      <c r="K410" s="308">
        <f t="shared" si="409"/>
        <v>0</v>
      </c>
      <c r="L410" s="308">
        <f t="shared" si="409"/>
        <v>0</v>
      </c>
      <c r="M410" s="308">
        <f t="shared" si="409"/>
        <v>0</v>
      </c>
      <c r="N410" s="308" t="str">
        <f t="shared" si="409"/>
        <v>[Country code missing]-[Participant ID missing]</v>
      </c>
      <c r="O410" s="370">
        <f t="shared" si="409"/>
        <v>0</v>
      </c>
      <c r="P410" s="308">
        <f t="shared" si="409"/>
        <v>0</v>
      </c>
      <c r="Q410" s="370">
        <f t="shared" si="409"/>
        <v>0</v>
      </c>
      <c r="R410" s="308">
        <f t="shared" si="409"/>
        <v>0</v>
      </c>
      <c r="S410" s="308">
        <f t="shared" si="409"/>
        <v>0</v>
      </c>
      <c r="T410" s="308">
        <f t="shared" ref="T410:W410" si="416">T409</f>
        <v>0</v>
      </c>
      <c r="U410" s="308">
        <f t="shared" si="416"/>
        <v>0</v>
      </c>
      <c r="V410" s="308">
        <f t="shared" si="416"/>
        <v>0</v>
      </c>
      <c r="W410" s="308">
        <f t="shared" si="416"/>
        <v>0</v>
      </c>
      <c r="X410" s="308">
        <f t="shared" si="409"/>
        <v>0</v>
      </c>
      <c r="Y410" s="308">
        <f t="shared" si="409"/>
        <v>0</v>
      </c>
      <c r="Z410" s="308">
        <f t="shared" si="409"/>
        <v>0</v>
      </c>
      <c r="AA410" s="308">
        <f t="shared" si="409"/>
        <v>0</v>
      </c>
      <c r="AB410" s="308">
        <f t="shared" si="409"/>
        <v>0</v>
      </c>
      <c r="AC410" s="308">
        <f t="shared" si="409"/>
        <v>0</v>
      </c>
      <c r="AD410" s="308">
        <f t="shared" si="409"/>
        <v>0</v>
      </c>
      <c r="AE410" s="309" t="str">
        <f t="shared" si="409"/>
        <v>'Risk Margin'</v>
      </c>
      <c r="AF410" s="308" t="str">
        <f t="shared" si="409"/>
        <v>Non-life</v>
      </c>
      <c r="AG410" s="308" t="str">
        <f>'Risk Margin'!B126</f>
        <v>SCR103</v>
      </c>
      <c r="AH410" s="308" t="str">
        <f t="shared" si="406"/>
        <v>B</v>
      </c>
      <c r="AI410" s="308">
        <f t="shared" si="406"/>
        <v>10</v>
      </c>
      <c r="AJ410" s="308">
        <f t="shared" ca="1" si="411"/>
        <v>0</v>
      </c>
    </row>
    <row r="411" spans="1:36" s="308" customFormat="1" ht="15" customHeight="1" x14ac:dyDescent="0.2">
      <c r="A411" s="308">
        <f t="shared" si="412"/>
        <v>0</v>
      </c>
      <c r="B411" s="308">
        <f t="shared" si="412"/>
        <v>0</v>
      </c>
      <c r="C411" s="308">
        <f t="shared" si="412"/>
        <v>0</v>
      </c>
      <c r="D411" s="308">
        <f t="shared" si="409"/>
        <v>0</v>
      </c>
      <c r="E411" s="308">
        <f t="shared" si="409"/>
        <v>0</v>
      </c>
      <c r="F411" s="308">
        <f t="shared" si="409"/>
        <v>0</v>
      </c>
      <c r="G411" s="308">
        <f t="shared" si="409"/>
        <v>0</v>
      </c>
      <c r="H411" s="308">
        <f t="shared" si="409"/>
        <v>0</v>
      </c>
      <c r="I411" s="308">
        <f t="shared" si="409"/>
        <v>0</v>
      </c>
      <c r="J411" s="308">
        <f t="shared" si="409"/>
        <v>0</v>
      </c>
      <c r="K411" s="308">
        <f t="shared" si="409"/>
        <v>0</v>
      </c>
      <c r="L411" s="308">
        <f t="shared" si="409"/>
        <v>0</v>
      </c>
      <c r="M411" s="308">
        <f t="shared" si="409"/>
        <v>0</v>
      </c>
      <c r="N411" s="308" t="str">
        <f t="shared" si="409"/>
        <v>[Country code missing]-[Participant ID missing]</v>
      </c>
      <c r="O411" s="370">
        <f t="shared" si="409"/>
        <v>0</v>
      </c>
      <c r="P411" s="308">
        <f t="shared" si="409"/>
        <v>0</v>
      </c>
      <c r="Q411" s="370">
        <f t="shared" si="409"/>
        <v>0</v>
      </c>
      <c r="R411" s="308">
        <f t="shared" si="409"/>
        <v>0</v>
      </c>
      <c r="S411" s="308">
        <f t="shared" si="409"/>
        <v>0</v>
      </c>
      <c r="T411" s="308">
        <f t="shared" ref="T411:W411" si="417">T410</f>
        <v>0</v>
      </c>
      <c r="U411" s="308">
        <f t="shared" si="417"/>
        <v>0</v>
      </c>
      <c r="V411" s="308">
        <f t="shared" si="417"/>
        <v>0</v>
      </c>
      <c r="W411" s="308">
        <f t="shared" si="417"/>
        <v>0</v>
      </c>
      <c r="X411" s="308">
        <f t="shared" si="409"/>
        <v>0</v>
      </c>
      <c r="Y411" s="308">
        <f t="shared" si="409"/>
        <v>0</v>
      </c>
      <c r="Z411" s="308">
        <f t="shared" si="409"/>
        <v>0</v>
      </c>
      <c r="AA411" s="308">
        <f t="shared" si="409"/>
        <v>0</v>
      </c>
      <c r="AB411" s="308">
        <f t="shared" si="409"/>
        <v>0</v>
      </c>
      <c r="AC411" s="308">
        <f t="shared" si="409"/>
        <v>0</v>
      </c>
      <c r="AD411" s="308">
        <f t="shared" si="409"/>
        <v>0</v>
      </c>
      <c r="AE411" s="309" t="str">
        <f t="shared" si="409"/>
        <v>'Risk Margin'</v>
      </c>
      <c r="AF411" s="308" t="str">
        <f t="shared" si="409"/>
        <v>Non-life</v>
      </c>
      <c r="AG411" s="308" t="str">
        <f>'Risk Margin'!B127</f>
        <v>SCR104</v>
      </c>
      <c r="AH411" s="308" t="str">
        <f t="shared" si="406"/>
        <v>B</v>
      </c>
      <c r="AI411" s="308">
        <f t="shared" si="406"/>
        <v>10</v>
      </c>
      <c r="AJ411" s="308">
        <f t="shared" ca="1" si="411"/>
        <v>0</v>
      </c>
    </row>
    <row r="412" spans="1:36" s="308" customFormat="1" ht="15" customHeight="1" x14ac:dyDescent="0.2">
      <c r="A412" s="308">
        <f t="shared" si="412"/>
        <v>0</v>
      </c>
      <c r="B412" s="308">
        <f t="shared" si="412"/>
        <v>0</v>
      </c>
      <c r="C412" s="308">
        <f t="shared" si="412"/>
        <v>0</v>
      </c>
      <c r="D412" s="308">
        <f t="shared" si="409"/>
        <v>0</v>
      </c>
      <c r="E412" s="308">
        <f t="shared" si="409"/>
        <v>0</v>
      </c>
      <c r="F412" s="308">
        <f t="shared" si="409"/>
        <v>0</v>
      </c>
      <c r="G412" s="308">
        <f t="shared" si="409"/>
        <v>0</v>
      </c>
      <c r="H412" s="308">
        <f t="shared" si="409"/>
        <v>0</v>
      </c>
      <c r="I412" s="308">
        <f t="shared" si="409"/>
        <v>0</v>
      </c>
      <c r="J412" s="308">
        <f t="shared" si="409"/>
        <v>0</v>
      </c>
      <c r="K412" s="308">
        <f t="shared" si="409"/>
        <v>0</v>
      </c>
      <c r="L412" s="308">
        <f t="shared" si="409"/>
        <v>0</v>
      </c>
      <c r="M412" s="308">
        <f t="shared" si="409"/>
        <v>0</v>
      </c>
      <c r="N412" s="308" t="str">
        <f t="shared" si="409"/>
        <v>[Country code missing]-[Participant ID missing]</v>
      </c>
      <c r="O412" s="370">
        <f t="shared" si="409"/>
        <v>0</v>
      </c>
      <c r="P412" s="308">
        <f t="shared" si="409"/>
        <v>0</v>
      </c>
      <c r="Q412" s="370">
        <f t="shared" si="409"/>
        <v>0</v>
      </c>
      <c r="R412" s="308">
        <f t="shared" si="409"/>
        <v>0</v>
      </c>
      <c r="S412" s="308">
        <f t="shared" si="409"/>
        <v>0</v>
      </c>
      <c r="T412" s="308">
        <f t="shared" ref="T412:W412" si="418">T411</f>
        <v>0</v>
      </c>
      <c r="U412" s="308">
        <f t="shared" si="418"/>
        <v>0</v>
      </c>
      <c r="V412" s="308">
        <f t="shared" si="418"/>
        <v>0</v>
      </c>
      <c r="W412" s="308">
        <f t="shared" si="418"/>
        <v>0</v>
      </c>
      <c r="X412" s="308">
        <f t="shared" si="409"/>
        <v>0</v>
      </c>
      <c r="Y412" s="308">
        <f t="shared" si="409"/>
        <v>0</v>
      </c>
      <c r="Z412" s="308">
        <f t="shared" si="409"/>
        <v>0</v>
      </c>
      <c r="AA412" s="308">
        <f t="shared" si="409"/>
        <v>0</v>
      </c>
      <c r="AB412" s="308">
        <f t="shared" si="409"/>
        <v>0</v>
      </c>
      <c r="AC412" s="308">
        <f t="shared" si="409"/>
        <v>0</v>
      </c>
      <c r="AD412" s="308">
        <f t="shared" si="409"/>
        <v>0</v>
      </c>
      <c r="AE412" s="309" t="str">
        <f t="shared" si="409"/>
        <v>'Risk Margin'</v>
      </c>
      <c r="AF412" s="308" t="str">
        <f t="shared" si="409"/>
        <v>Non-life</v>
      </c>
      <c r="AG412" s="308" t="str">
        <f>'Risk Margin'!B128</f>
        <v>SCR105</v>
      </c>
      <c r="AH412" s="308" t="str">
        <f t="shared" si="406"/>
        <v>B</v>
      </c>
      <c r="AI412" s="308">
        <f t="shared" si="406"/>
        <v>10</v>
      </c>
      <c r="AJ412" s="308">
        <f t="shared" ca="1" si="411"/>
        <v>0</v>
      </c>
    </row>
    <row r="413" spans="1:36" s="308" customFormat="1" ht="15" customHeight="1" x14ac:dyDescent="0.2">
      <c r="A413" s="308">
        <f t="shared" si="412"/>
        <v>0</v>
      </c>
      <c r="B413" s="308">
        <f t="shared" si="412"/>
        <v>0</v>
      </c>
      <c r="C413" s="308">
        <f t="shared" si="412"/>
        <v>0</v>
      </c>
      <c r="D413" s="308">
        <f t="shared" si="409"/>
        <v>0</v>
      </c>
      <c r="E413" s="308">
        <f t="shared" si="409"/>
        <v>0</v>
      </c>
      <c r="F413" s="308">
        <f t="shared" si="409"/>
        <v>0</v>
      </c>
      <c r="G413" s="308">
        <f t="shared" si="409"/>
        <v>0</v>
      </c>
      <c r="H413" s="308">
        <f t="shared" si="409"/>
        <v>0</v>
      </c>
      <c r="I413" s="308">
        <f t="shared" si="409"/>
        <v>0</v>
      </c>
      <c r="J413" s="308">
        <f t="shared" si="409"/>
        <v>0</v>
      </c>
      <c r="K413" s="308">
        <f t="shared" si="409"/>
        <v>0</v>
      </c>
      <c r="L413" s="308">
        <f t="shared" si="409"/>
        <v>0</v>
      </c>
      <c r="M413" s="308">
        <f t="shared" si="409"/>
        <v>0</v>
      </c>
      <c r="N413" s="308" t="str">
        <f t="shared" si="409"/>
        <v>[Country code missing]-[Participant ID missing]</v>
      </c>
      <c r="O413" s="370">
        <f t="shared" si="409"/>
        <v>0</v>
      </c>
      <c r="P413" s="308">
        <f t="shared" si="409"/>
        <v>0</v>
      </c>
      <c r="Q413" s="370">
        <f t="shared" si="409"/>
        <v>0</v>
      </c>
      <c r="R413" s="308">
        <f t="shared" si="409"/>
        <v>0</v>
      </c>
      <c r="S413" s="308">
        <f t="shared" si="409"/>
        <v>0</v>
      </c>
      <c r="T413" s="308">
        <f t="shared" ref="T413:W413" si="419">T412</f>
        <v>0</v>
      </c>
      <c r="U413" s="308">
        <f t="shared" si="419"/>
        <v>0</v>
      </c>
      <c r="V413" s="308">
        <f t="shared" si="419"/>
        <v>0</v>
      </c>
      <c r="W413" s="308">
        <f t="shared" si="419"/>
        <v>0</v>
      </c>
      <c r="X413" s="308">
        <f t="shared" si="409"/>
        <v>0</v>
      </c>
      <c r="Y413" s="308">
        <f t="shared" si="409"/>
        <v>0</v>
      </c>
      <c r="Z413" s="308">
        <f t="shared" si="409"/>
        <v>0</v>
      </c>
      <c r="AA413" s="308">
        <f t="shared" si="409"/>
        <v>0</v>
      </c>
      <c r="AB413" s="308">
        <f t="shared" si="409"/>
        <v>0</v>
      </c>
      <c r="AC413" s="308">
        <f t="shared" si="409"/>
        <v>0</v>
      </c>
      <c r="AD413" s="308">
        <f t="shared" si="409"/>
        <v>0</v>
      </c>
      <c r="AE413" s="309" t="str">
        <f t="shared" si="409"/>
        <v>'Risk Margin'</v>
      </c>
      <c r="AF413" s="308" t="str">
        <f t="shared" si="409"/>
        <v>Non-life</v>
      </c>
      <c r="AG413" s="308" t="str">
        <f>'Risk Margin'!B129</f>
        <v>SCR106</v>
      </c>
      <c r="AH413" s="308" t="str">
        <f t="shared" si="406"/>
        <v>B</v>
      </c>
      <c r="AI413" s="308">
        <f t="shared" si="406"/>
        <v>10</v>
      </c>
      <c r="AJ413" s="308">
        <f t="shared" ca="1" si="411"/>
        <v>0</v>
      </c>
    </row>
    <row r="414" spans="1:36" s="308" customFormat="1" ht="15" customHeight="1" x14ac:dyDescent="0.2">
      <c r="A414" s="308">
        <f t="shared" si="412"/>
        <v>0</v>
      </c>
      <c r="B414" s="308">
        <f t="shared" si="412"/>
        <v>0</v>
      </c>
      <c r="C414" s="308">
        <f t="shared" si="412"/>
        <v>0</v>
      </c>
      <c r="D414" s="308">
        <f t="shared" si="409"/>
        <v>0</v>
      </c>
      <c r="E414" s="308">
        <f t="shared" si="409"/>
        <v>0</v>
      </c>
      <c r="F414" s="308">
        <f t="shared" si="409"/>
        <v>0</v>
      </c>
      <c r="G414" s="308">
        <f t="shared" si="409"/>
        <v>0</v>
      </c>
      <c r="H414" s="308">
        <f t="shared" si="409"/>
        <v>0</v>
      </c>
      <c r="I414" s="308">
        <f t="shared" si="409"/>
        <v>0</v>
      </c>
      <c r="J414" s="308">
        <f t="shared" si="409"/>
        <v>0</v>
      </c>
      <c r="K414" s="308">
        <f t="shared" si="409"/>
        <v>0</v>
      </c>
      <c r="L414" s="308">
        <f t="shared" si="409"/>
        <v>0</v>
      </c>
      <c r="M414" s="308">
        <f t="shared" si="409"/>
        <v>0</v>
      </c>
      <c r="N414" s="308" t="str">
        <f t="shared" si="409"/>
        <v>[Country code missing]-[Participant ID missing]</v>
      </c>
      <c r="O414" s="370">
        <f t="shared" si="409"/>
        <v>0</v>
      </c>
      <c r="P414" s="308">
        <f t="shared" si="409"/>
        <v>0</v>
      </c>
      <c r="Q414" s="370">
        <f t="shared" si="409"/>
        <v>0</v>
      </c>
      <c r="R414" s="308">
        <f t="shared" si="409"/>
        <v>0</v>
      </c>
      <c r="S414" s="308">
        <f t="shared" si="409"/>
        <v>0</v>
      </c>
      <c r="T414" s="308">
        <f t="shared" ref="T414:W414" si="420">T413</f>
        <v>0</v>
      </c>
      <c r="U414" s="308">
        <f t="shared" si="420"/>
        <v>0</v>
      </c>
      <c r="V414" s="308">
        <f t="shared" si="420"/>
        <v>0</v>
      </c>
      <c r="W414" s="308">
        <f t="shared" si="420"/>
        <v>0</v>
      </c>
      <c r="X414" s="308">
        <f t="shared" si="409"/>
        <v>0</v>
      </c>
      <c r="Y414" s="308">
        <f t="shared" si="409"/>
        <v>0</v>
      </c>
      <c r="Z414" s="308">
        <f t="shared" si="409"/>
        <v>0</v>
      </c>
      <c r="AA414" s="308">
        <f t="shared" si="409"/>
        <v>0</v>
      </c>
      <c r="AB414" s="308">
        <f t="shared" si="409"/>
        <v>0</v>
      </c>
      <c r="AC414" s="308">
        <f t="shared" si="409"/>
        <v>0</v>
      </c>
      <c r="AD414" s="308">
        <f t="shared" si="409"/>
        <v>0</v>
      </c>
      <c r="AE414" s="309" t="str">
        <f t="shared" si="409"/>
        <v>'Risk Margin'</v>
      </c>
      <c r="AF414" s="308" t="str">
        <f t="shared" si="409"/>
        <v>Non-life</v>
      </c>
      <c r="AG414" s="308" t="str">
        <f>'Risk Margin'!B130</f>
        <v>SCR107</v>
      </c>
      <c r="AH414" s="308" t="str">
        <f t="shared" si="406"/>
        <v>B</v>
      </c>
      <c r="AI414" s="308">
        <f t="shared" si="406"/>
        <v>10</v>
      </c>
      <c r="AJ414" s="308">
        <f t="shared" ca="1" si="411"/>
        <v>0</v>
      </c>
    </row>
    <row r="415" spans="1:36" s="308" customFormat="1" ht="15" customHeight="1" x14ac:dyDescent="0.2">
      <c r="A415" s="308">
        <f t="shared" si="412"/>
        <v>0</v>
      </c>
      <c r="B415" s="308">
        <f t="shared" si="412"/>
        <v>0</v>
      </c>
      <c r="C415" s="308">
        <f t="shared" si="412"/>
        <v>0</v>
      </c>
      <c r="D415" s="308">
        <f t="shared" si="409"/>
        <v>0</v>
      </c>
      <c r="E415" s="308">
        <f t="shared" si="409"/>
        <v>0</v>
      </c>
      <c r="F415" s="308">
        <f t="shared" si="409"/>
        <v>0</v>
      </c>
      <c r="G415" s="308">
        <f t="shared" si="409"/>
        <v>0</v>
      </c>
      <c r="H415" s="308">
        <f t="shared" si="409"/>
        <v>0</v>
      </c>
      <c r="I415" s="308">
        <f t="shared" si="409"/>
        <v>0</v>
      </c>
      <c r="J415" s="308">
        <f t="shared" si="409"/>
        <v>0</v>
      </c>
      <c r="K415" s="308">
        <f t="shared" si="409"/>
        <v>0</v>
      </c>
      <c r="L415" s="308">
        <f t="shared" si="409"/>
        <v>0</v>
      </c>
      <c r="M415" s="308">
        <f t="shared" si="409"/>
        <v>0</v>
      </c>
      <c r="N415" s="308" t="str">
        <f t="shared" si="409"/>
        <v>[Country code missing]-[Participant ID missing]</v>
      </c>
      <c r="O415" s="370">
        <f t="shared" si="409"/>
        <v>0</v>
      </c>
      <c r="P415" s="308">
        <f t="shared" si="409"/>
        <v>0</v>
      </c>
      <c r="Q415" s="370">
        <f t="shared" si="409"/>
        <v>0</v>
      </c>
      <c r="R415" s="308">
        <f t="shared" si="409"/>
        <v>0</v>
      </c>
      <c r="S415" s="308">
        <f t="shared" si="409"/>
        <v>0</v>
      </c>
      <c r="T415" s="308">
        <f t="shared" ref="T415:W415" si="421">T414</f>
        <v>0</v>
      </c>
      <c r="U415" s="308">
        <f t="shared" si="421"/>
        <v>0</v>
      </c>
      <c r="V415" s="308">
        <f t="shared" si="421"/>
        <v>0</v>
      </c>
      <c r="W415" s="308">
        <f t="shared" si="421"/>
        <v>0</v>
      </c>
      <c r="X415" s="308">
        <f t="shared" si="409"/>
        <v>0</v>
      </c>
      <c r="Y415" s="308">
        <f t="shared" si="409"/>
        <v>0</v>
      </c>
      <c r="Z415" s="308">
        <f t="shared" si="409"/>
        <v>0</v>
      </c>
      <c r="AA415" s="308">
        <f t="shared" si="409"/>
        <v>0</v>
      </c>
      <c r="AB415" s="308">
        <f t="shared" si="409"/>
        <v>0</v>
      </c>
      <c r="AC415" s="308">
        <f t="shared" si="409"/>
        <v>0</v>
      </c>
      <c r="AD415" s="308">
        <f t="shared" si="409"/>
        <v>0</v>
      </c>
      <c r="AE415" s="309" t="str">
        <f t="shared" si="409"/>
        <v>'Risk Margin'</v>
      </c>
      <c r="AF415" s="308" t="str">
        <f t="shared" si="409"/>
        <v>Non-life</v>
      </c>
      <c r="AG415" s="308" t="str">
        <f>'Risk Margin'!B131</f>
        <v>SCR108</v>
      </c>
      <c r="AH415" s="308" t="str">
        <f t="shared" si="406"/>
        <v>B</v>
      </c>
      <c r="AI415" s="308">
        <f t="shared" si="406"/>
        <v>10</v>
      </c>
      <c r="AJ415" s="308">
        <f t="shared" ca="1" si="411"/>
        <v>0</v>
      </c>
    </row>
    <row r="416" spans="1:36" s="308" customFormat="1" ht="15" customHeight="1" x14ac:dyDescent="0.2">
      <c r="A416" s="308">
        <f t="shared" si="412"/>
        <v>0</v>
      </c>
      <c r="B416" s="308">
        <f t="shared" si="412"/>
        <v>0</v>
      </c>
      <c r="C416" s="308">
        <f t="shared" si="412"/>
        <v>0</v>
      </c>
      <c r="D416" s="308">
        <f t="shared" si="409"/>
        <v>0</v>
      </c>
      <c r="E416" s="308">
        <f t="shared" si="409"/>
        <v>0</v>
      </c>
      <c r="F416" s="308">
        <f t="shared" si="409"/>
        <v>0</v>
      </c>
      <c r="G416" s="308">
        <f t="shared" si="409"/>
        <v>0</v>
      </c>
      <c r="H416" s="308">
        <f t="shared" si="409"/>
        <v>0</v>
      </c>
      <c r="I416" s="308">
        <f t="shared" ref="I416:AF428" si="422">I415</f>
        <v>0</v>
      </c>
      <c r="J416" s="308">
        <f t="shared" si="422"/>
        <v>0</v>
      </c>
      <c r="K416" s="308">
        <f t="shared" si="422"/>
        <v>0</v>
      </c>
      <c r="L416" s="308">
        <f t="shared" si="422"/>
        <v>0</v>
      </c>
      <c r="M416" s="308">
        <f t="shared" si="422"/>
        <v>0</v>
      </c>
      <c r="N416" s="308" t="str">
        <f t="shared" si="422"/>
        <v>[Country code missing]-[Participant ID missing]</v>
      </c>
      <c r="O416" s="370">
        <f t="shared" si="422"/>
        <v>0</v>
      </c>
      <c r="P416" s="308">
        <f t="shared" si="422"/>
        <v>0</v>
      </c>
      <c r="Q416" s="370">
        <f t="shared" si="422"/>
        <v>0</v>
      </c>
      <c r="R416" s="308">
        <f t="shared" si="422"/>
        <v>0</v>
      </c>
      <c r="S416" s="308">
        <f t="shared" si="422"/>
        <v>0</v>
      </c>
      <c r="T416" s="308">
        <f t="shared" ref="T416:W416" si="423">T415</f>
        <v>0</v>
      </c>
      <c r="U416" s="308">
        <f t="shared" si="423"/>
        <v>0</v>
      </c>
      <c r="V416" s="308">
        <f t="shared" si="423"/>
        <v>0</v>
      </c>
      <c r="W416" s="308">
        <f t="shared" si="423"/>
        <v>0</v>
      </c>
      <c r="X416" s="308">
        <f t="shared" si="422"/>
        <v>0</v>
      </c>
      <c r="Y416" s="308">
        <f t="shared" si="422"/>
        <v>0</v>
      </c>
      <c r="Z416" s="308">
        <f t="shared" si="422"/>
        <v>0</v>
      </c>
      <c r="AA416" s="308">
        <f t="shared" si="422"/>
        <v>0</v>
      </c>
      <c r="AB416" s="308">
        <f t="shared" si="422"/>
        <v>0</v>
      </c>
      <c r="AC416" s="308">
        <f t="shared" si="422"/>
        <v>0</v>
      </c>
      <c r="AD416" s="308">
        <f t="shared" si="422"/>
        <v>0</v>
      </c>
      <c r="AE416" s="309" t="str">
        <f t="shared" si="422"/>
        <v>'Risk Margin'</v>
      </c>
      <c r="AF416" s="308" t="str">
        <f t="shared" si="422"/>
        <v>Non-life</v>
      </c>
      <c r="AG416" s="308" t="str">
        <f>'Risk Margin'!B132</f>
        <v>SCR109</v>
      </c>
      <c r="AH416" s="308" t="str">
        <f t="shared" si="406"/>
        <v>B</v>
      </c>
      <c r="AI416" s="308">
        <f t="shared" si="406"/>
        <v>10</v>
      </c>
      <c r="AJ416" s="308">
        <f t="shared" ca="1" si="411"/>
        <v>0</v>
      </c>
    </row>
    <row r="417" spans="1:36" s="308" customFormat="1" ht="15" customHeight="1" x14ac:dyDescent="0.2">
      <c r="A417" s="308">
        <f t="shared" si="412"/>
        <v>0</v>
      </c>
      <c r="B417" s="308">
        <f t="shared" si="412"/>
        <v>0</v>
      </c>
      <c r="C417" s="308">
        <f t="shared" si="412"/>
        <v>0</v>
      </c>
      <c r="D417" s="308">
        <f t="shared" si="412"/>
        <v>0</v>
      </c>
      <c r="E417" s="308">
        <f t="shared" si="412"/>
        <v>0</v>
      </c>
      <c r="F417" s="308">
        <f t="shared" si="412"/>
        <v>0</v>
      </c>
      <c r="G417" s="308">
        <f t="shared" si="412"/>
        <v>0</v>
      </c>
      <c r="H417" s="308">
        <f t="shared" si="412"/>
        <v>0</v>
      </c>
      <c r="I417" s="308">
        <f t="shared" si="422"/>
        <v>0</v>
      </c>
      <c r="J417" s="308">
        <f t="shared" si="422"/>
        <v>0</v>
      </c>
      <c r="K417" s="308">
        <f t="shared" si="422"/>
        <v>0</v>
      </c>
      <c r="L417" s="308">
        <f t="shared" si="422"/>
        <v>0</v>
      </c>
      <c r="M417" s="308">
        <f t="shared" si="422"/>
        <v>0</v>
      </c>
      <c r="N417" s="308" t="str">
        <f t="shared" si="422"/>
        <v>[Country code missing]-[Participant ID missing]</v>
      </c>
      <c r="O417" s="370">
        <f t="shared" si="422"/>
        <v>0</v>
      </c>
      <c r="P417" s="308">
        <f t="shared" si="422"/>
        <v>0</v>
      </c>
      <c r="Q417" s="370">
        <f t="shared" si="422"/>
        <v>0</v>
      </c>
      <c r="R417" s="308">
        <f t="shared" si="422"/>
        <v>0</v>
      </c>
      <c r="S417" s="308">
        <f t="shared" si="422"/>
        <v>0</v>
      </c>
      <c r="T417" s="308">
        <f t="shared" ref="T417:W417" si="424">T416</f>
        <v>0</v>
      </c>
      <c r="U417" s="308">
        <f t="shared" si="424"/>
        <v>0</v>
      </c>
      <c r="V417" s="308">
        <f t="shared" si="424"/>
        <v>0</v>
      </c>
      <c r="W417" s="308">
        <f t="shared" si="424"/>
        <v>0</v>
      </c>
      <c r="X417" s="308">
        <f t="shared" si="422"/>
        <v>0</v>
      </c>
      <c r="Y417" s="308">
        <f t="shared" si="422"/>
        <v>0</v>
      </c>
      <c r="Z417" s="308">
        <f t="shared" si="422"/>
        <v>0</v>
      </c>
      <c r="AA417" s="308">
        <f t="shared" si="422"/>
        <v>0</v>
      </c>
      <c r="AB417" s="308">
        <f t="shared" si="422"/>
        <v>0</v>
      </c>
      <c r="AC417" s="308">
        <f t="shared" si="422"/>
        <v>0</v>
      </c>
      <c r="AD417" s="308">
        <f t="shared" si="422"/>
        <v>0</v>
      </c>
      <c r="AE417" s="309" t="str">
        <f t="shared" si="422"/>
        <v>'Risk Margin'</v>
      </c>
      <c r="AF417" s="308" t="str">
        <f t="shared" si="422"/>
        <v>Non-life</v>
      </c>
      <c r="AG417" s="308" t="str">
        <f>'Risk Margin'!B133</f>
        <v>SCR110</v>
      </c>
      <c r="AH417" s="308" t="str">
        <f t="shared" si="406"/>
        <v>B</v>
      </c>
      <c r="AI417" s="308">
        <f t="shared" si="406"/>
        <v>10</v>
      </c>
      <c r="AJ417" s="308">
        <f t="shared" ca="1" si="411"/>
        <v>0</v>
      </c>
    </row>
    <row r="418" spans="1:36" s="308" customFormat="1" ht="15" customHeight="1" x14ac:dyDescent="0.2">
      <c r="A418" s="308">
        <f t="shared" si="412"/>
        <v>0</v>
      </c>
      <c r="B418" s="308">
        <f t="shared" si="412"/>
        <v>0</v>
      </c>
      <c r="C418" s="308">
        <f t="shared" si="412"/>
        <v>0</v>
      </c>
      <c r="D418" s="308">
        <f t="shared" si="412"/>
        <v>0</v>
      </c>
      <c r="E418" s="308">
        <f t="shared" si="412"/>
        <v>0</v>
      </c>
      <c r="F418" s="308">
        <f t="shared" si="412"/>
        <v>0</v>
      </c>
      <c r="G418" s="308">
        <f t="shared" si="412"/>
        <v>0</v>
      </c>
      <c r="H418" s="308">
        <f t="shared" si="412"/>
        <v>0</v>
      </c>
      <c r="I418" s="308">
        <f t="shared" si="422"/>
        <v>0</v>
      </c>
      <c r="J418" s="308">
        <f t="shared" si="422"/>
        <v>0</v>
      </c>
      <c r="K418" s="308">
        <f t="shared" si="422"/>
        <v>0</v>
      </c>
      <c r="L418" s="308">
        <f t="shared" si="422"/>
        <v>0</v>
      </c>
      <c r="M418" s="308">
        <f t="shared" si="422"/>
        <v>0</v>
      </c>
      <c r="N418" s="308" t="str">
        <f t="shared" si="422"/>
        <v>[Country code missing]-[Participant ID missing]</v>
      </c>
      <c r="O418" s="370">
        <f t="shared" si="422"/>
        <v>0</v>
      </c>
      <c r="P418" s="308">
        <f t="shared" si="422"/>
        <v>0</v>
      </c>
      <c r="Q418" s="370">
        <f t="shared" si="422"/>
        <v>0</v>
      </c>
      <c r="R418" s="308">
        <f t="shared" si="422"/>
        <v>0</v>
      </c>
      <c r="S418" s="308">
        <f t="shared" si="422"/>
        <v>0</v>
      </c>
      <c r="T418" s="308">
        <f t="shared" ref="T418:W418" si="425">T417</f>
        <v>0</v>
      </c>
      <c r="U418" s="308">
        <f t="shared" si="425"/>
        <v>0</v>
      </c>
      <c r="V418" s="308">
        <f t="shared" si="425"/>
        <v>0</v>
      </c>
      <c r="W418" s="308">
        <f t="shared" si="425"/>
        <v>0</v>
      </c>
      <c r="X418" s="308">
        <f t="shared" si="422"/>
        <v>0</v>
      </c>
      <c r="Y418" s="308">
        <f t="shared" si="422"/>
        <v>0</v>
      </c>
      <c r="Z418" s="308">
        <f t="shared" si="422"/>
        <v>0</v>
      </c>
      <c r="AA418" s="308">
        <f t="shared" si="422"/>
        <v>0</v>
      </c>
      <c r="AB418" s="308">
        <f t="shared" si="422"/>
        <v>0</v>
      </c>
      <c r="AC418" s="308">
        <f t="shared" si="422"/>
        <v>0</v>
      </c>
      <c r="AD418" s="308">
        <f t="shared" si="422"/>
        <v>0</v>
      </c>
      <c r="AE418" s="309" t="str">
        <f t="shared" si="422"/>
        <v>'Risk Margin'</v>
      </c>
      <c r="AF418" s="308" t="str">
        <f t="shared" si="422"/>
        <v>Non-life</v>
      </c>
      <c r="AG418" s="308" t="str">
        <f>'Risk Margin'!B134</f>
        <v>SCR111</v>
      </c>
      <c r="AH418" s="308" t="str">
        <f t="shared" si="406"/>
        <v>B</v>
      </c>
      <c r="AI418" s="308">
        <f t="shared" si="406"/>
        <v>10</v>
      </c>
      <c r="AJ418" s="308">
        <f t="shared" ca="1" si="411"/>
        <v>0</v>
      </c>
    </row>
    <row r="419" spans="1:36" s="308" customFormat="1" ht="15" customHeight="1" x14ac:dyDescent="0.2">
      <c r="A419" s="308">
        <f t="shared" si="412"/>
        <v>0</v>
      </c>
      <c r="B419" s="308">
        <f t="shared" si="412"/>
        <v>0</v>
      </c>
      <c r="C419" s="308">
        <f t="shared" si="412"/>
        <v>0</v>
      </c>
      <c r="D419" s="308">
        <f t="shared" si="412"/>
        <v>0</v>
      </c>
      <c r="E419" s="308">
        <f t="shared" si="412"/>
        <v>0</v>
      </c>
      <c r="F419" s="308">
        <f t="shared" si="412"/>
        <v>0</v>
      </c>
      <c r="G419" s="308">
        <f t="shared" si="412"/>
        <v>0</v>
      </c>
      <c r="H419" s="308">
        <f t="shared" si="412"/>
        <v>0</v>
      </c>
      <c r="I419" s="308">
        <f t="shared" si="422"/>
        <v>0</v>
      </c>
      <c r="J419" s="308">
        <f t="shared" si="422"/>
        <v>0</v>
      </c>
      <c r="K419" s="308">
        <f t="shared" si="422"/>
        <v>0</v>
      </c>
      <c r="L419" s="308">
        <f t="shared" si="422"/>
        <v>0</v>
      </c>
      <c r="M419" s="308">
        <f t="shared" si="422"/>
        <v>0</v>
      </c>
      <c r="N419" s="308" t="str">
        <f t="shared" si="422"/>
        <v>[Country code missing]-[Participant ID missing]</v>
      </c>
      <c r="O419" s="370">
        <f t="shared" si="422"/>
        <v>0</v>
      </c>
      <c r="P419" s="308">
        <f t="shared" si="422"/>
        <v>0</v>
      </c>
      <c r="Q419" s="370">
        <f t="shared" si="422"/>
        <v>0</v>
      </c>
      <c r="R419" s="308">
        <f t="shared" si="422"/>
        <v>0</v>
      </c>
      <c r="S419" s="308">
        <f t="shared" si="422"/>
        <v>0</v>
      </c>
      <c r="T419" s="308">
        <f t="shared" ref="T419:W419" si="426">T418</f>
        <v>0</v>
      </c>
      <c r="U419" s="308">
        <f t="shared" si="426"/>
        <v>0</v>
      </c>
      <c r="V419" s="308">
        <f t="shared" si="426"/>
        <v>0</v>
      </c>
      <c r="W419" s="308">
        <f t="shared" si="426"/>
        <v>0</v>
      </c>
      <c r="X419" s="308">
        <f t="shared" si="422"/>
        <v>0</v>
      </c>
      <c r="Y419" s="308">
        <f t="shared" si="422"/>
        <v>0</v>
      </c>
      <c r="Z419" s="308">
        <f t="shared" si="422"/>
        <v>0</v>
      </c>
      <c r="AA419" s="308">
        <f t="shared" si="422"/>
        <v>0</v>
      </c>
      <c r="AB419" s="308">
        <f t="shared" si="422"/>
        <v>0</v>
      </c>
      <c r="AC419" s="308">
        <f t="shared" si="422"/>
        <v>0</v>
      </c>
      <c r="AD419" s="308">
        <f t="shared" si="422"/>
        <v>0</v>
      </c>
      <c r="AE419" s="309" t="str">
        <f t="shared" si="422"/>
        <v>'Risk Margin'</v>
      </c>
      <c r="AF419" s="308" t="str">
        <f t="shared" si="422"/>
        <v>Non-life</v>
      </c>
      <c r="AG419" s="308" t="str">
        <f>'Risk Margin'!B135</f>
        <v>SCR112</v>
      </c>
      <c r="AH419" s="308" t="str">
        <f t="shared" ref="AH419:AI434" si="427">AH418</f>
        <v>B</v>
      </c>
      <c r="AI419" s="308">
        <f t="shared" si="427"/>
        <v>10</v>
      </c>
      <c r="AJ419" s="308">
        <f t="shared" ca="1" si="411"/>
        <v>0</v>
      </c>
    </row>
    <row r="420" spans="1:36" s="308" customFormat="1" ht="15" customHeight="1" x14ac:dyDescent="0.2">
      <c r="A420" s="308">
        <f t="shared" si="412"/>
        <v>0</v>
      </c>
      <c r="B420" s="308">
        <f t="shared" si="412"/>
        <v>0</v>
      </c>
      <c r="C420" s="308">
        <f t="shared" si="412"/>
        <v>0</v>
      </c>
      <c r="D420" s="308">
        <f t="shared" si="412"/>
        <v>0</v>
      </c>
      <c r="E420" s="308">
        <f t="shared" si="412"/>
        <v>0</v>
      </c>
      <c r="F420" s="308">
        <f t="shared" si="412"/>
        <v>0</v>
      </c>
      <c r="G420" s="308">
        <f t="shared" si="412"/>
        <v>0</v>
      </c>
      <c r="H420" s="308">
        <f t="shared" si="412"/>
        <v>0</v>
      </c>
      <c r="I420" s="308">
        <f t="shared" si="422"/>
        <v>0</v>
      </c>
      <c r="J420" s="308">
        <f t="shared" si="422"/>
        <v>0</v>
      </c>
      <c r="K420" s="308">
        <f t="shared" si="422"/>
        <v>0</v>
      </c>
      <c r="L420" s="308">
        <f t="shared" si="422"/>
        <v>0</v>
      </c>
      <c r="M420" s="308">
        <f t="shared" si="422"/>
        <v>0</v>
      </c>
      <c r="N420" s="308" t="str">
        <f t="shared" si="422"/>
        <v>[Country code missing]-[Participant ID missing]</v>
      </c>
      <c r="O420" s="370">
        <f t="shared" si="422"/>
        <v>0</v>
      </c>
      <c r="P420" s="308">
        <f t="shared" si="422"/>
        <v>0</v>
      </c>
      <c r="Q420" s="370">
        <f t="shared" si="422"/>
        <v>0</v>
      </c>
      <c r="R420" s="308">
        <f t="shared" si="422"/>
        <v>0</v>
      </c>
      <c r="S420" s="308">
        <f t="shared" si="422"/>
        <v>0</v>
      </c>
      <c r="T420" s="308">
        <f t="shared" ref="T420:W420" si="428">T419</f>
        <v>0</v>
      </c>
      <c r="U420" s="308">
        <f t="shared" si="428"/>
        <v>0</v>
      </c>
      <c r="V420" s="308">
        <f t="shared" si="428"/>
        <v>0</v>
      </c>
      <c r="W420" s="308">
        <f t="shared" si="428"/>
        <v>0</v>
      </c>
      <c r="X420" s="308">
        <f t="shared" si="422"/>
        <v>0</v>
      </c>
      <c r="Y420" s="308">
        <f t="shared" si="422"/>
        <v>0</v>
      </c>
      <c r="Z420" s="308">
        <f t="shared" si="422"/>
        <v>0</v>
      </c>
      <c r="AA420" s="308">
        <f t="shared" si="422"/>
        <v>0</v>
      </c>
      <c r="AB420" s="308">
        <f t="shared" si="422"/>
        <v>0</v>
      </c>
      <c r="AC420" s="308">
        <f t="shared" si="422"/>
        <v>0</v>
      </c>
      <c r="AD420" s="308">
        <f t="shared" si="422"/>
        <v>0</v>
      </c>
      <c r="AE420" s="309" t="str">
        <f t="shared" si="422"/>
        <v>'Risk Margin'</v>
      </c>
      <c r="AF420" s="308" t="str">
        <f t="shared" si="422"/>
        <v>Non-life</v>
      </c>
      <c r="AG420" s="308" t="str">
        <f>'Risk Margin'!B136</f>
        <v>SCR113</v>
      </c>
      <c r="AH420" s="308" t="str">
        <f t="shared" si="427"/>
        <v>B</v>
      </c>
      <c r="AI420" s="308">
        <f t="shared" si="427"/>
        <v>10</v>
      </c>
      <c r="AJ420" s="308">
        <f t="shared" ca="1" si="411"/>
        <v>0</v>
      </c>
    </row>
    <row r="421" spans="1:36" s="308" customFormat="1" ht="15" customHeight="1" x14ac:dyDescent="0.2">
      <c r="A421" s="308">
        <f t="shared" si="412"/>
        <v>0</v>
      </c>
      <c r="B421" s="308">
        <f t="shared" si="412"/>
        <v>0</v>
      </c>
      <c r="C421" s="308">
        <f t="shared" si="412"/>
        <v>0</v>
      </c>
      <c r="D421" s="308">
        <f t="shared" si="412"/>
        <v>0</v>
      </c>
      <c r="E421" s="308">
        <f t="shared" si="412"/>
        <v>0</v>
      </c>
      <c r="F421" s="308">
        <f t="shared" si="412"/>
        <v>0</v>
      </c>
      <c r="G421" s="308">
        <f t="shared" si="412"/>
        <v>0</v>
      </c>
      <c r="H421" s="308">
        <f t="shared" si="412"/>
        <v>0</v>
      </c>
      <c r="I421" s="308">
        <f t="shared" si="422"/>
        <v>0</v>
      </c>
      <c r="J421" s="308">
        <f t="shared" si="422"/>
        <v>0</v>
      </c>
      <c r="K421" s="308">
        <f t="shared" si="422"/>
        <v>0</v>
      </c>
      <c r="L421" s="308">
        <f t="shared" si="422"/>
        <v>0</v>
      </c>
      <c r="M421" s="308">
        <f t="shared" si="422"/>
        <v>0</v>
      </c>
      <c r="N421" s="308" t="str">
        <f t="shared" si="422"/>
        <v>[Country code missing]-[Participant ID missing]</v>
      </c>
      <c r="O421" s="370">
        <f t="shared" si="422"/>
        <v>0</v>
      </c>
      <c r="P421" s="308">
        <f t="shared" si="422"/>
        <v>0</v>
      </c>
      <c r="Q421" s="370">
        <f t="shared" si="422"/>
        <v>0</v>
      </c>
      <c r="R421" s="308">
        <f t="shared" si="422"/>
        <v>0</v>
      </c>
      <c r="S421" s="308">
        <f t="shared" si="422"/>
        <v>0</v>
      </c>
      <c r="T421" s="308">
        <f t="shared" ref="T421:W421" si="429">T420</f>
        <v>0</v>
      </c>
      <c r="U421" s="308">
        <f t="shared" si="429"/>
        <v>0</v>
      </c>
      <c r="V421" s="308">
        <f t="shared" si="429"/>
        <v>0</v>
      </c>
      <c r="W421" s="308">
        <f t="shared" si="429"/>
        <v>0</v>
      </c>
      <c r="X421" s="308">
        <f t="shared" si="422"/>
        <v>0</v>
      </c>
      <c r="Y421" s="308">
        <f t="shared" si="422"/>
        <v>0</v>
      </c>
      <c r="Z421" s="308">
        <f t="shared" si="422"/>
        <v>0</v>
      </c>
      <c r="AA421" s="308">
        <f t="shared" si="422"/>
        <v>0</v>
      </c>
      <c r="AB421" s="308">
        <f t="shared" si="422"/>
        <v>0</v>
      </c>
      <c r="AC421" s="308">
        <f t="shared" si="422"/>
        <v>0</v>
      </c>
      <c r="AD421" s="308">
        <f t="shared" si="422"/>
        <v>0</v>
      </c>
      <c r="AE421" s="309" t="str">
        <f t="shared" si="422"/>
        <v>'Risk Margin'</v>
      </c>
      <c r="AF421" s="308" t="str">
        <f t="shared" si="422"/>
        <v>Non-life</v>
      </c>
      <c r="AG421" s="308" t="str">
        <f>'Risk Margin'!B137</f>
        <v>SCR114</v>
      </c>
      <c r="AH421" s="308" t="str">
        <f t="shared" si="427"/>
        <v>B</v>
      </c>
      <c r="AI421" s="308">
        <f t="shared" si="427"/>
        <v>10</v>
      </c>
      <c r="AJ421" s="308">
        <f t="shared" ca="1" si="411"/>
        <v>0</v>
      </c>
    </row>
    <row r="422" spans="1:36" s="308" customFormat="1" ht="15" customHeight="1" x14ac:dyDescent="0.2">
      <c r="A422" s="308">
        <f t="shared" si="412"/>
        <v>0</v>
      </c>
      <c r="B422" s="308">
        <f t="shared" si="412"/>
        <v>0</v>
      </c>
      <c r="C422" s="308">
        <f t="shared" si="412"/>
        <v>0</v>
      </c>
      <c r="D422" s="308">
        <f t="shared" si="412"/>
        <v>0</v>
      </c>
      <c r="E422" s="308">
        <f t="shared" si="412"/>
        <v>0</v>
      </c>
      <c r="F422" s="308">
        <f t="shared" si="412"/>
        <v>0</v>
      </c>
      <c r="G422" s="308">
        <f t="shared" si="412"/>
        <v>0</v>
      </c>
      <c r="H422" s="308">
        <f t="shared" si="412"/>
        <v>0</v>
      </c>
      <c r="I422" s="308">
        <f t="shared" si="422"/>
        <v>0</v>
      </c>
      <c r="J422" s="308">
        <f t="shared" si="422"/>
        <v>0</v>
      </c>
      <c r="K422" s="308">
        <f t="shared" si="422"/>
        <v>0</v>
      </c>
      <c r="L422" s="308">
        <f t="shared" si="422"/>
        <v>0</v>
      </c>
      <c r="M422" s="308">
        <f t="shared" si="422"/>
        <v>0</v>
      </c>
      <c r="N422" s="308" t="str">
        <f t="shared" si="422"/>
        <v>[Country code missing]-[Participant ID missing]</v>
      </c>
      <c r="O422" s="370">
        <f t="shared" si="422"/>
        <v>0</v>
      </c>
      <c r="P422" s="308">
        <f t="shared" si="422"/>
        <v>0</v>
      </c>
      <c r="Q422" s="370">
        <f t="shared" si="422"/>
        <v>0</v>
      </c>
      <c r="R422" s="308">
        <f t="shared" si="422"/>
        <v>0</v>
      </c>
      <c r="S422" s="308">
        <f t="shared" si="422"/>
        <v>0</v>
      </c>
      <c r="T422" s="308">
        <f t="shared" ref="T422:W422" si="430">T421</f>
        <v>0</v>
      </c>
      <c r="U422" s="308">
        <f t="shared" si="430"/>
        <v>0</v>
      </c>
      <c r="V422" s="308">
        <f t="shared" si="430"/>
        <v>0</v>
      </c>
      <c r="W422" s="308">
        <f t="shared" si="430"/>
        <v>0</v>
      </c>
      <c r="X422" s="308">
        <f t="shared" si="422"/>
        <v>0</v>
      </c>
      <c r="Y422" s="308">
        <f t="shared" si="422"/>
        <v>0</v>
      </c>
      <c r="Z422" s="308">
        <f t="shared" si="422"/>
        <v>0</v>
      </c>
      <c r="AA422" s="308">
        <f t="shared" si="422"/>
        <v>0</v>
      </c>
      <c r="AB422" s="308">
        <f t="shared" si="422"/>
        <v>0</v>
      </c>
      <c r="AC422" s="308">
        <f t="shared" si="422"/>
        <v>0</v>
      </c>
      <c r="AD422" s="308">
        <f t="shared" si="422"/>
        <v>0</v>
      </c>
      <c r="AE422" s="309" t="str">
        <f t="shared" si="422"/>
        <v>'Risk Margin'</v>
      </c>
      <c r="AF422" s="308" t="str">
        <f t="shared" si="422"/>
        <v>Non-life</v>
      </c>
      <c r="AG422" s="308" t="str">
        <f>'Risk Margin'!B138</f>
        <v>SCR115</v>
      </c>
      <c r="AH422" s="308" t="str">
        <f t="shared" si="427"/>
        <v>B</v>
      </c>
      <c r="AI422" s="308">
        <f t="shared" si="427"/>
        <v>10</v>
      </c>
      <c r="AJ422" s="308">
        <f t="shared" ca="1" si="411"/>
        <v>0</v>
      </c>
    </row>
    <row r="423" spans="1:36" s="308" customFormat="1" ht="15" customHeight="1" x14ac:dyDescent="0.2">
      <c r="A423" s="308">
        <f t="shared" ref="A423:P438" si="431">A422</f>
        <v>0</v>
      </c>
      <c r="B423" s="308">
        <f t="shared" si="431"/>
        <v>0</v>
      </c>
      <c r="C423" s="308">
        <f t="shared" si="431"/>
        <v>0</v>
      </c>
      <c r="D423" s="308">
        <f t="shared" si="431"/>
        <v>0</v>
      </c>
      <c r="E423" s="308">
        <f t="shared" si="431"/>
        <v>0</v>
      </c>
      <c r="F423" s="308">
        <f t="shared" si="431"/>
        <v>0</v>
      </c>
      <c r="G423" s="308">
        <f t="shared" si="431"/>
        <v>0</v>
      </c>
      <c r="H423" s="308">
        <f t="shared" si="431"/>
        <v>0</v>
      </c>
      <c r="I423" s="308">
        <f t="shared" si="422"/>
        <v>0</v>
      </c>
      <c r="J423" s="308">
        <f t="shared" si="422"/>
        <v>0</v>
      </c>
      <c r="K423" s="308">
        <f t="shared" si="422"/>
        <v>0</v>
      </c>
      <c r="L423" s="308">
        <f t="shared" si="422"/>
        <v>0</v>
      </c>
      <c r="M423" s="308">
        <f t="shared" si="422"/>
        <v>0</v>
      </c>
      <c r="N423" s="308" t="str">
        <f t="shared" si="422"/>
        <v>[Country code missing]-[Participant ID missing]</v>
      </c>
      <c r="O423" s="370">
        <f t="shared" si="422"/>
        <v>0</v>
      </c>
      <c r="P423" s="308">
        <f t="shared" si="422"/>
        <v>0</v>
      </c>
      <c r="Q423" s="370">
        <f t="shared" si="422"/>
        <v>0</v>
      </c>
      <c r="R423" s="308">
        <f t="shared" si="422"/>
        <v>0</v>
      </c>
      <c r="S423" s="308">
        <f t="shared" si="422"/>
        <v>0</v>
      </c>
      <c r="T423" s="308">
        <f t="shared" ref="T423:W423" si="432">T422</f>
        <v>0</v>
      </c>
      <c r="U423" s="308">
        <f t="shared" si="432"/>
        <v>0</v>
      </c>
      <c r="V423" s="308">
        <f t="shared" si="432"/>
        <v>0</v>
      </c>
      <c r="W423" s="308">
        <f t="shared" si="432"/>
        <v>0</v>
      </c>
      <c r="X423" s="308">
        <f t="shared" si="422"/>
        <v>0</v>
      </c>
      <c r="Y423" s="308">
        <f t="shared" si="422"/>
        <v>0</v>
      </c>
      <c r="Z423" s="308">
        <f t="shared" si="422"/>
        <v>0</v>
      </c>
      <c r="AA423" s="308">
        <f t="shared" si="422"/>
        <v>0</v>
      </c>
      <c r="AB423" s="308">
        <f t="shared" si="422"/>
        <v>0</v>
      </c>
      <c r="AC423" s="308">
        <f t="shared" si="422"/>
        <v>0</v>
      </c>
      <c r="AD423" s="308">
        <f t="shared" si="422"/>
        <v>0</v>
      </c>
      <c r="AE423" s="309" t="str">
        <f t="shared" si="422"/>
        <v>'Risk Margin'</v>
      </c>
      <c r="AF423" s="308" t="str">
        <f t="shared" si="422"/>
        <v>Non-life</v>
      </c>
      <c r="AG423" s="308" t="str">
        <f>'Risk Margin'!B139</f>
        <v>SCR116</v>
      </c>
      <c r="AH423" s="308" t="str">
        <f t="shared" si="427"/>
        <v>B</v>
      </c>
      <c r="AI423" s="308">
        <f t="shared" si="427"/>
        <v>10</v>
      </c>
      <c r="AJ423" s="308">
        <f t="shared" ca="1" si="411"/>
        <v>0</v>
      </c>
    </row>
    <row r="424" spans="1:36" s="308" customFormat="1" ht="15" customHeight="1" x14ac:dyDescent="0.2">
      <c r="A424" s="308">
        <f t="shared" si="431"/>
        <v>0</v>
      </c>
      <c r="B424" s="308">
        <f t="shared" si="431"/>
        <v>0</v>
      </c>
      <c r="C424" s="308">
        <f t="shared" si="431"/>
        <v>0</v>
      </c>
      <c r="D424" s="308">
        <f t="shared" si="431"/>
        <v>0</v>
      </c>
      <c r="E424" s="308">
        <f t="shared" si="431"/>
        <v>0</v>
      </c>
      <c r="F424" s="308">
        <f t="shared" si="431"/>
        <v>0</v>
      </c>
      <c r="G424" s="308">
        <f t="shared" si="431"/>
        <v>0</v>
      </c>
      <c r="H424" s="308">
        <f t="shared" si="431"/>
        <v>0</v>
      </c>
      <c r="I424" s="308">
        <f t="shared" si="422"/>
        <v>0</v>
      </c>
      <c r="J424" s="308">
        <f t="shared" si="422"/>
        <v>0</v>
      </c>
      <c r="K424" s="308">
        <f t="shared" si="422"/>
        <v>0</v>
      </c>
      <c r="L424" s="308">
        <f t="shared" si="422"/>
        <v>0</v>
      </c>
      <c r="M424" s="308">
        <f t="shared" si="422"/>
        <v>0</v>
      </c>
      <c r="N424" s="308" t="str">
        <f t="shared" si="422"/>
        <v>[Country code missing]-[Participant ID missing]</v>
      </c>
      <c r="O424" s="370">
        <f t="shared" si="422"/>
        <v>0</v>
      </c>
      <c r="P424" s="308">
        <f t="shared" si="422"/>
        <v>0</v>
      </c>
      <c r="Q424" s="370">
        <f t="shared" si="422"/>
        <v>0</v>
      </c>
      <c r="R424" s="308">
        <f t="shared" si="422"/>
        <v>0</v>
      </c>
      <c r="S424" s="308">
        <f t="shared" si="422"/>
        <v>0</v>
      </c>
      <c r="T424" s="308">
        <f t="shared" ref="T424:W424" si="433">T423</f>
        <v>0</v>
      </c>
      <c r="U424" s="308">
        <f t="shared" si="433"/>
        <v>0</v>
      </c>
      <c r="V424" s="308">
        <f t="shared" si="433"/>
        <v>0</v>
      </c>
      <c r="W424" s="308">
        <f t="shared" si="433"/>
        <v>0</v>
      </c>
      <c r="X424" s="308">
        <f t="shared" si="422"/>
        <v>0</v>
      </c>
      <c r="Y424" s="308">
        <f t="shared" si="422"/>
        <v>0</v>
      </c>
      <c r="Z424" s="308">
        <f t="shared" si="422"/>
        <v>0</v>
      </c>
      <c r="AA424" s="308">
        <f t="shared" si="422"/>
        <v>0</v>
      </c>
      <c r="AB424" s="308">
        <f t="shared" si="422"/>
        <v>0</v>
      </c>
      <c r="AC424" s="308">
        <f t="shared" si="422"/>
        <v>0</v>
      </c>
      <c r="AD424" s="308">
        <f t="shared" si="422"/>
        <v>0</v>
      </c>
      <c r="AE424" s="309" t="str">
        <f t="shared" si="422"/>
        <v>'Risk Margin'</v>
      </c>
      <c r="AF424" s="308" t="str">
        <f t="shared" si="422"/>
        <v>Non-life</v>
      </c>
      <c r="AG424" s="308" t="str">
        <f>'Risk Margin'!B140</f>
        <v>SCR117</v>
      </c>
      <c r="AH424" s="308" t="str">
        <f t="shared" si="427"/>
        <v>B</v>
      </c>
      <c r="AI424" s="308">
        <f t="shared" si="427"/>
        <v>10</v>
      </c>
      <c r="AJ424" s="308">
        <f t="shared" ca="1" si="411"/>
        <v>0</v>
      </c>
    </row>
    <row r="425" spans="1:36" s="308" customFormat="1" ht="15" customHeight="1" x14ac:dyDescent="0.2">
      <c r="A425" s="308">
        <f t="shared" si="431"/>
        <v>0</v>
      </c>
      <c r="B425" s="308">
        <f t="shared" si="431"/>
        <v>0</v>
      </c>
      <c r="C425" s="308">
        <f t="shared" si="431"/>
        <v>0</v>
      </c>
      <c r="D425" s="308">
        <f t="shared" si="431"/>
        <v>0</v>
      </c>
      <c r="E425" s="308">
        <f t="shared" si="431"/>
        <v>0</v>
      </c>
      <c r="F425" s="308">
        <f t="shared" si="431"/>
        <v>0</v>
      </c>
      <c r="G425" s="308">
        <f t="shared" si="431"/>
        <v>0</v>
      </c>
      <c r="H425" s="308">
        <f t="shared" si="431"/>
        <v>0</v>
      </c>
      <c r="I425" s="308">
        <f t="shared" si="422"/>
        <v>0</v>
      </c>
      <c r="J425" s="308">
        <f t="shared" si="422"/>
        <v>0</v>
      </c>
      <c r="K425" s="308">
        <f t="shared" si="422"/>
        <v>0</v>
      </c>
      <c r="L425" s="308">
        <f t="shared" si="422"/>
        <v>0</v>
      </c>
      <c r="M425" s="308">
        <f t="shared" si="422"/>
        <v>0</v>
      </c>
      <c r="N425" s="308" t="str">
        <f t="shared" si="422"/>
        <v>[Country code missing]-[Participant ID missing]</v>
      </c>
      <c r="O425" s="370">
        <f t="shared" si="422"/>
        <v>0</v>
      </c>
      <c r="P425" s="308">
        <f t="shared" si="422"/>
        <v>0</v>
      </c>
      <c r="Q425" s="370">
        <f t="shared" si="422"/>
        <v>0</v>
      </c>
      <c r="R425" s="308">
        <f t="shared" si="422"/>
        <v>0</v>
      </c>
      <c r="S425" s="308">
        <f t="shared" si="422"/>
        <v>0</v>
      </c>
      <c r="T425" s="308">
        <f t="shared" ref="T425:W425" si="434">T424</f>
        <v>0</v>
      </c>
      <c r="U425" s="308">
        <f t="shared" si="434"/>
        <v>0</v>
      </c>
      <c r="V425" s="308">
        <f t="shared" si="434"/>
        <v>0</v>
      </c>
      <c r="W425" s="308">
        <f t="shared" si="434"/>
        <v>0</v>
      </c>
      <c r="X425" s="308">
        <f t="shared" si="422"/>
        <v>0</v>
      </c>
      <c r="Y425" s="308">
        <f t="shared" si="422"/>
        <v>0</v>
      </c>
      <c r="Z425" s="308">
        <f t="shared" si="422"/>
        <v>0</v>
      </c>
      <c r="AA425" s="308">
        <f t="shared" si="422"/>
        <v>0</v>
      </c>
      <c r="AB425" s="308">
        <f t="shared" si="422"/>
        <v>0</v>
      </c>
      <c r="AC425" s="308">
        <f t="shared" si="422"/>
        <v>0</v>
      </c>
      <c r="AD425" s="308">
        <f t="shared" si="422"/>
        <v>0</v>
      </c>
      <c r="AE425" s="309" t="str">
        <f t="shared" si="422"/>
        <v>'Risk Margin'</v>
      </c>
      <c r="AF425" s="308" t="str">
        <f t="shared" si="422"/>
        <v>Non-life</v>
      </c>
      <c r="AG425" s="308" t="str">
        <f>'Risk Margin'!B141</f>
        <v>SCR118</v>
      </c>
      <c r="AH425" s="308" t="str">
        <f t="shared" si="427"/>
        <v>B</v>
      </c>
      <c r="AI425" s="308">
        <f t="shared" si="427"/>
        <v>10</v>
      </c>
      <c r="AJ425" s="308">
        <f t="shared" ca="1" si="411"/>
        <v>0</v>
      </c>
    </row>
    <row r="426" spans="1:36" s="308" customFormat="1" ht="15" customHeight="1" x14ac:dyDescent="0.2">
      <c r="A426" s="308">
        <f t="shared" si="431"/>
        <v>0</v>
      </c>
      <c r="B426" s="308">
        <f t="shared" si="431"/>
        <v>0</v>
      </c>
      <c r="C426" s="308">
        <f t="shared" si="431"/>
        <v>0</v>
      </c>
      <c r="D426" s="308">
        <f t="shared" si="431"/>
        <v>0</v>
      </c>
      <c r="E426" s="308">
        <f t="shared" si="431"/>
        <v>0</v>
      </c>
      <c r="F426" s="308">
        <f t="shared" si="431"/>
        <v>0</v>
      </c>
      <c r="G426" s="308">
        <f t="shared" si="431"/>
        <v>0</v>
      </c>
      <c r="H426" s="308">
        <f t="shared" si="431"/>
        <v>0</v>
      </c>
      <c r="I426" s="308">
        <f t="shared" si="422"/>
        <v>0</v>
      </c>
      <c r="J426" s="308">
        <f t="shared" si="422"/>
        <v>0</v>
      </c>
      <c r="K426" s="308">
        <f t="shared" si="422"/>
        <v>0</v>
      </c>
      <c r="L426" s="308">
        <f t="shared" si="422"/>
        <v>0</v>
      </c>
      <c r="M426" s="308">
        <f t="shared" si="422"/>
        <v>0</v>
      </c>
      <c r="N426" s="308" t="str">
        <f t="shared" si="422"/>
        <v>[Country code missing]-[Participant ID missing]</v>
      </c>
      <c r="O426" s="370">
        <f t="shared" si="422"/>
        <v>0</v>
      </c>
      <c r="P426" s="308">
        <f t="shared" si="422"/>
        <v>0</v>
      </c>
      <c r="Q426" s="370">
        <f t="shared" si="422"/>
        <v>0</v>
      </c>
      <c r="R426" s="308">
        <f t="shared" si="422"/>
        <v>0</v>
      </c>
      <c r="S426" s="308">
        <f t="shared" si="422"/>
        <v>0</v>
      </c>
      <c r="T426" s="308">
        <f t="shared" ref="T426:W426" si="435">T425</f>
        <v>0</v>
      </c>
      <c r="U426" s="308">
        <f t="shared" si="435"/>
        <v>0</v>
      </c>
      <c r="V426" s="308">
        <f t="shared" si="435"/>
        <v>0</v>
      </c>
      <c r="W426" s="308">
        <f t="shared" si="435"/>
        <v>0</v>
      </c>
      <c r="X426" s="308">
        <f t="shared" si="422"/>
        <v>0</v>
      </c>
      <c r="Y426" s="308">
        <f t="shared" si="422"/>
        <v>0</v>
      </c>
      <c r="Z426" s="308">
        <f t="shared" si="422"/>
        <v>0</v>
      </c>
      <c r="AA426" s="308">
        <f t="shared" si="422"/>
        <v>0</v>
      </c>
      <c r="AB426" s="308">
        <f t="shared" si="422"/>
        <v>0</v>
      </c>
      <c r="AC426" s="308">
        <f t="shared" si="422"/>
        <v>0</v>
      </c>
      <c r="AD426" s="308">
        <f t="shared" si="422"/>
        <v>0</v>
      </c>
      <c r="AE426" s="309" t="str">
        <f t="shared" si="422"/>
        <v>'Risk Margin'</v>
      </c>
      <c r="AF426" s="308" t="str">
        <f t="shared" si="422"/>
        <v>Non-life</v>
      </c>
      <c r="AG426" s="308" t="str">
        <f>'Risk Margin'!B142</f>
        <v>SCR119</v>
      </c>
      <c r="AH426" s="308" t="str">
        <f t="shared" si="427"/>
        <v>B</v>
      </c>
      <c r="AI426" s="308">
        <f t="shared" si="427"/>
        <v>10</v>
      </c>
      <c r="AJ426" s="308">
        <f t="shared" ca="1" si="411"/>
        <v>0</v>
      </c>
    </row>
    <row r="427" spans="1:36" s="308" customFormat="1" ht="15" customHeight="1" x14ac:dyDescent="0.2">
      <c r="A427" s="308">
        <f t="shared" si="431"/>
        <v>0</v>
      </c>
      <c r="B427" s="308">
        <f t="shared" si="431"/>
        <v>0</v>
      </c>
      <c r="C427" s="308">
        <f t="shared" si="431"/>
        <v>0</v>
      </c>
      <c r="D427" s="308">
        <f t="shared" si="431"/>
        <v>0</v>
      </c>
      <c r="E427" s="308">
        <f t="shared" si="431"/>
        <v>0</v>
      </c>
      <c r="F427" s="308">
        <f t="shared" si="431"/>
        <v>0</v>
      </c>
      <c r="G427" s="308">
        <f t="shared" si="431"/>
        <v>0</v>
      </c>
      <c r="H427" s="308">
        <f t="shared" si="431"/>
        <v>0</v>
      </c>
      <c r="I427" s="308">
        <f t="shared" si="422"/>
        <v>0</v>
      </c>
      <c r="J427" s="308">
        <f t="shared" si="422"/>
        <v>0</v>
      </c>
      <c r="K427" s="308">
        <f t="shared" si="422"/>
        <v>0</v>
      </c>
      <c r="L427" s="308">
        <f t="shared" si="422"/>
        <v>0</v>
      </c>
      <c r="M427" s="308">
        <f t="shared" si="422"/>
        <v>0</v>
      </c>
      <c r="N427" s="308" t="str">
        <f t="shared" si="422"/>
        <v>[Country code missing]-[Participant ID missing]</v>
      </c>
      <c r="O427" s="370">
        <f t="shared" si="422"/>
        <v>0</v>
      </c>
      <c r="P427" s="308">
        <f t="shared" si="422"/>
        <v>0</v>
      </c>
      <c r="Q427" s="370">
        <f t="shared" si="422"/>
        <v>0</v>
      </c>
      <c r="R427" s="308">
        <f t="shared" si="422"/>
        <v>0</v>
      </c>
      <c r="S427" s="308">
        <f t="shared" si="422"/>
        <v>0</v>
      </c>
      <c r="T427" s="308">
        <f t="shared" ref="T427:W427" si="436">T426</f>
        <v>0</v>
      </c>
      <c r="U427" s="308">
        <f t="shared" si="436"/>
        <v>0</v>
      </c>
      <c r="V427" s="308">
        <f t="shared" si="436"/>
        <v>0</v>
      </c>
      <c r="W427" s="308">
        <f t="shared" si="436"/>
        <v>0</v>
      </c>
      <c r="X427" s="308">
        <f t="shared" si="422"/>
        <v>0</v>
      </c>
      <c r="Y427" s="308">
        <f t="shared" si="422"/>
        <v>0</v>
      </c>
      <c r="Z427" s="308">
        <f t="shared" si="422"/>
        <v>0</v>
      </c>
      <c r="AA427" s="308">
        <f t="shared" si="422"/>
        <v>0</v>
      </c>
      <c r="AB427" s="308">
        <f t="shared" si="422"/>
        <v>0</v>
      </c>
      <c r="AC427" s="308">
        <f t="shared" si="422"/>
        <v>0</v>
      </c>
      <c r="AD427" s="308">
        <f t="shared" si="422"/>
        <v>0</v>
      </c>
      <c r="AE427" s="309" t="str">
        <f t="shared" si="422"/>
        <v>'Risk Margin'</v>
      </c>
      <c r="AF427" s="308" t="str">
        <f t="shared" si="422"/>
        <v>Non-life</v>
      </c>
      <c r="AG427" s="308" t="str">
        <f>'Risk Margin'!B143</f>
        <v>SCR120</v>
      </c>
      <c r="AH427" s="308" t="str">
        <f t="shared" si="427"/>
        <v>B</v>
      </c>
      <c r="AI427" s="308">
        <f t="shared" si="427"/>
        <v>10</v>
      </c>
      <c r="AJ427" s="308">
        <f t="shared" ca="1" si="411"/>
        <v>0</v>
      </c>
    </row>
    <row r="428" spans="1:36" s="308" customFormat="1" ht="15" customHeight="1" x14ac:dyDescent="0.2">
      <c r="A428" s="308">
        <f t="shared" si="431"/>
        <v>0</v>
      </c>
      <c r="B428" s="308">
        <f t="shared" si="431"/>
        <v>0</v>
      </c>
      <c r="C428" s="308">
        <f t="shared" si="431"/>
        <v>0</v>
      </c>
      <c r="D428" s="308">
        <f t="shared" si="431"/>
        <v>0</v>
      </c>
      <c r="E428" s="308">
        <f t="shared" si="431"/>
        <v>0</v>
      </c>
      <c r="F428" s="308">
        <f t="shared" si="431"/>
        <v>0</v>
      </c>
      <c r="G428" s="308">
        <f t="shared" si="431"/>
        <v>0</v>
      </c>
      <c r="H428" s="308">
        <f t="shared" si="431"/>
        <v>0</v>
      </c>
      <c r="I428" s="308">
        <f t="shared" si="422"/>
        <v>0</v>
      </c>
      <c r="J428" s="308">
        <f t="shared" si="422"/>
        <v>0</v>
      </c>
      <c r="K428" s="308">
        <f t="shared" si="422"/>
        <v>0</v>
      </c>
      <c r="L428" s="308">
        <f t="shared" si="422"/>
        <v>0</v>
      </c>
      <c r="M428" s="308">
        <f t="shared" si="422"/>
        <v>0</v>
      </c>
      <c r="N428" s="308" t="str">
        <f t="shared" si="422"/>
        <v>[Country code missing]-[Participant ID missing]</v>
      </c>
      <c r="O428" s="370">
        <f t="shared" si="422"/>
        <v>0</v>
      </c>
      <c r="P428" s="308">
        <f t="shared" si="422"/>
        <v>0</v>
      </c>
      <c r="Q428" s="370">
        <f t="shared" si="422"/>
        <v>0</v>
      </c>
      <c r="R428" s="308">
        <f t="shared" si="422"/>
        <v>0</v>
      </c>
      <c r="S428" s="308">
        <f t="shared" si="422"/>
        <v>0</v>
      </c>
      <c r="T428" s="308">
        <f t="shared" ref="T428:W428" si="437">T427</f>
        <v>0</v>
      </c>
      <c r="U428" s="308">
        <f t="shared" si="437"/>
        <v>0</v>
      </c>
      <c r="V428" s="308">
        <f t="shared" si="437"/>
        <v>0</v>
      </c>
      <c r="W428" s="308">
        <f t="shared" si="437"/>
        <v>0</v>
      </c>
      <c r="X428" s="308">
        <f t="shared" si="422"/>
        <v>0</v>
      </c>
      <c r="Y428" s="308">
        <f t="shared" si="422"/>
        <v>0</v>
      </c>
      <c r="Z428" s="308">
        <f t="shared" si="422"/>
        <v>0</v>
      </c>
      <c r="AA428" s="308">
        <f t="shared" si="422"/>
        <v>0</v>
      </c>
      <c r="AB428" s="308">
        <f t="shared" ref="AB428:AF443" si="438">AB427</f>
        <v>0</v>
      </c>
      <c r="AC428" s="308">
        <f t="shared" si="438"/>
        <v>0</v>
      </c>
      <c r="AD428" s="308">
        <f t="shared" si="438"/>
        <v>0</v>
      </c>
      <c r="AE428" s="309" t="str">
        <f t="shared" si="438"/>
        <v>'Risk Margin'</v>
      </c>
      <c r="AF428" s="308" t="str">
        <f t="shared" si="438"/>
        <v>Non-life</v>
      </c>
      <c r="AG428" s="308" t="str">
        <f>'Risk Margin'!$B$147</f>
        <v>Amount of estimated SCRRU(0) (before multiplication by Duration)</v>
      </c>
      <c r="AH428" s="308" t="str">
        <f t="shared" si="427"/>
        <v>B</v>
      </c>
      <c r="AI428" s="308">
        <f t="shared" si="427"/>
        <v>10</v>
      </c>
      <c r="AJ428" s="308">
        <f t="shared" ca="1" si="411"/>
        <v>0</v>
      </c>
    </row>
    <row r="429" spans="1:36" s="308" customFormat="1" ht="15" customHeight="1" x14ac:dyDescent="0.2">
      <c r="A429" s="308">
        <f t="shared" si="431"/>
        <v>0</v>
      </c>
      <c r="B429" s="308">
        <f t="shared" si="431"/>
        <v>0</v>
      </c>
      <c r="C429" s="308">
        <f t="shared" si="431"/>
        <v>0</v>
      </c>
      <c r="D429" s="308">
        <f t="shared" si="431"/>
        <v>0</v>
      </c>
      <c r="E429" s="308">
        <f t="shared" si="431"/>
        <v>0</v>
      </c>
      <c r="F429" s="308">
        <f t="shared" si="431"/>
        <v>0</v>
      </c>
      <c r="G429" s="308">
        <f t="shared" si="431"/>
        <v>0</v>
      </c>
      <c r="H429" s="308">
        <f t="shared" si="431"/>
        <v>0</v>
      </c>
      <c r="I429" s="308">
        <f t="shared" si="431"/>
        <v>0</v>
      </c>
      <c r="J429" s="308">
        <f t="shared" si="431"/>
        <v>0</v>
      </c>
      <c r="K429" s="308">
        <f t="shared" si="431"/>
        <v>0</v>
      </c>
      <c r="L429" s="308">
        <f t="shared" si="431"/>
        <v>0</v>
      </c>
      <c r="M429" s="308">
        <f t="shared" si="431"/>
        <v>0</v>
      </c>
      <c r="N429" s="308" t="str">
        <f t="shared" si="431"/>
        <v>[Country code missing]-[Participant ID missing]</v>
      </c>
      <c r="O429" s="370">
        <f t="shared" si="431"/>
        <v>0</v>
      </c>
      <c r="P429" s="308">
        <f t="shared" si="431"/>
        <v>0</v>
      </c>
      <c r="Q429" s="370">
        <f t="shared" ref="Q429:AF444" si="439">Q428</f>
        <v>0</v>
      </c>
      <c r="R429" s="308">
        <f t="shared" si="439"/>
        <v>0</v>
      </c>
      <c r="S429" s="308">
        <f t="shared" si="439"/>
        <v>0</v>
      </c>
      <c r="T429" s="308">
        <f t="shared" si="439"/>
        <v>0</v>
      </c>
      <c r="U429" s="308">
        <f t="shared" si="439"/>
        <v>0</v>
      </c>
      <c r="V429" s="308">
        <f t="shared" si="439"/>
        <v>0</v>
      </c>
      <c r="W429" s="308">
        <f t="shared" si="439"/>
        <v>0</v>
      </c>
      <c r="X429" s="308">
        <f t="shared" si="439"/>
        <v>0</v>
      </c>
      <c r="Y429" s="308">
        <f t="shared" si="439"/>
        <v>0</v>
      </c>
      <c r="Z429" s="308">
        <f t="shared" si="439"/>
        <v>0</v>
      </c>
      <c r="AA429" s="308">
        <f t="shared" si="439"/>
        <v>0</v>
      </c>
      <c r="AB429" s="308">
        <f t="shared" si="438"/>
        <v>0</v>
      </c>
      <c r="AC429" s="308">
        <f t="shared" si="438"/>
        <v>0</v>
      </c>
      <c r="AD429" s="308">
        <f t="shared" si="438"/>
        <v>0</v>
      </c>
      <c r="AE429" s="309" t="str">
        <f t="shared" si="438"/>
        <v>'Risk Margin'</v>
      </c>
      <c r="AF429" s="308" t="str">
        <f t="shared" si="438"/>
        <v>Non-life</v>
      </c>
      <c r="AG429" s="308" t="str">
        <f>'Risk Margin'!$B$151</f>
        <v>Average percentage of BE applied</v>
      </c>
      <c r="AH429" s="308" t="str">
        <f t="shared" si="427"/>
        <v>B</v>
      </c>
      <c r="AI429" s="308">
        <f t="shared" si="427"/>
        <v>10</v>
      </c>
      <c r="AJ429" s="308">
        <f t="shared" ca="1" si="411"/>
        <v>0</v>
      </c>
    </row>
    <row r="430" spans="1:36" s="308" customFormat="1" ht="15" customHeight="1" x14ac:dyDescent="0.2">
      <c r="A430" s="308">
        <f t="shared" si="431"/>
        <v>0</v>
      </c>
      <c r="B430" s="308">
        <f t="shared" si="431"/>
        <v>0</v>
      </c>
      <c r="C430" s="308">
        <f t="shared" si="431"/>
        <v>0</v>
      </c>
      <c r="D430" s="308">
        <f t="shared" si="431"/>
        <v>0</v>
      </c>
      <c r="E430" s="308">
        <f t="shared" si="431"/>
        <v>0</v>
      </c>
      <c r="F430" s="308">
        <f t="shared" si="431"/>
        <v>0</v>
      </c>
      <c r="G430" s="308">
        <f t="shared" si="431"/>
        <v>0</v>
      </c>
      <c r="H430" s="308">
        <f t="shared" si="431"/>
        <v>0</v>
      </c>
      <c r="I430" s="308">
        <f t="shared" si="431"/>
        <v>0</v>
      </c>
      <c r="J430" s="308">
        <f t="shared" si="431"/>
        <v>0</v>
      </c>
      <c r="K430" s="308">
        <f t="shared" si="431"/>
        <v>0</v>
      </c>
      <c r="L430" s="308">
        <f t="shared" si="431"/>
        <v>0</v>
      </c>
      <c r="M430" s="308">
        <f t="shared" si="431"/>
        <v>0</v>
      </c>
      <c r="N430" s="308" t="str">
        <f t="shared" si="431"/>
        <v>[Country code missing]-[Participant ID missing]</v>
      </c>
      <c r="O430" s="370">
        <f t="shared" si="431"/>
        <v>0</v>
      </c>
      <c r="P430" s="308">
        <f t="shared" si="431"/>
        <v>0</v>
      </c>
      <c r="Q430" s="370">
        <f t="shared" si="439"/>
        <v>0</v>
      </c>
      <c r="R430" s="308">
        <f t="shared" si="439"/>
        <v>0</v>
      </c>
      <c r="S430" s="308">
        <f t="shared" si="439"/>
        <v>0</v>
      </c>
      <c r="T430" s="308">
        <f t="shared" si="439"/>
        <v>0</v>
      </c>
      <c r="U430" s="308">
        <f t="shared" si="439"/>
        <v>0</v>
      </c>
      <c r="V430" s="308">
        <f t="shared" si="439"/>
        <v>0</v>
      </c>
      <c r="W430" s="308">
        <f t="shared" si="439"/>
        <v>0</v>
      </c>
      <c r="X430" s="308">
        <f t="shared" si="439"/>
        <v>0</v>
      </c>
      <c r="Y430" s="308">
        <f t="shared" si="439"/>
        <v>0</v>
      </c>
      <c r="Z430" s="308">
        <f t="shared" si="439"/>
        <v>0</v>
      </c>
      <c r="AA430" s="308">
        <f t="shared" si="439"/>
        <v>0</v>
      </c>
      <c r="AB430" s="308">
        <f t="shared" si="438"/>
        <v>0</v>
      </c>
      <c r="AC430" s="308">
        <f t="shared" si="438"/>
        <v>0</v>
      </c>
      <c r="AD430" s="308">
        <f t="shared" si="438"/>
        <v>0</v>
      </c>
      <c r="AE430" s="309" t="str">
        <f t="shared" si="438"/>
        <v>'Risk Margin'</v>
      </c>
      <c r="AF430" s="308" t="str">
        <f t="shared" si="438"/>
        <v>Non-life</v>
      </c>
      <c r="AG430" s="308" t="str">
        <f>'Risk Margin'!$B$155</f>
        <v>(1) Duration filled in</v>
      </c>
      <c r="AH430" s="308" t="str">
        <f t="shared" si="427"/>
        <v>B</v>
      </c>
      <c r="AI430" s="308">
        <f t="shared" si="427"/>
        <v>10</v>
      </c>
      <c r="AJ430" s="308" t="str">
        <f ca="1">INDEX(INDIRECT(CONCATENATE($AE430,"!$1:$1048576")),MATCH($AG430,INDIRECT(CONCATENATE($AE430,"!$",$AH430,":$",$AH430)),0),MATCH($AF430,INDIRECT(CONCATENATE($AE430,"!$",$AI430,":$",$AI430)),0))</f>
        <v/>
      </c>
    </row>
    <row r="431" spans="1:36" s="308" customFormat="1" ht="15" customHeight="1" x14ac:dyDescent="0.2">
      <c r="A431" s="308">
        <f t="shared" si="431"/>
        <v>0</v>
      </c>
      <c r="B431" s="308">
        <f t="shared" si="431"/>
        <v>0</v>
      </c>
      <c r="C431" s="308">
        <f t="shared" si="431"/>
        <v>0</v>
      </c>
      <c r="D431" s="308">
        <f t="shared" si="431"/>
        <v>0</v>
      </c>
      <c r="E431" s="308">
        <f t="shared" si="431"/>
        <v>0</v>
      </c>
      <c r="F431" s="308">
        <f t="shared" si="431"/>
        <v>0</v>
      </c>
      <c r="G431" s="308">
        <f t="shared" si="431"/>
        <v>0</v>
      </c>
      <c r="H431" s="308">
        <f t="shared" si="431"/>
        <v>0</v>
      </c>
      <c r="I431" s="308">
        <f t="shared" si="431"/>
        <v>0</v>
      </c>
      <c r="J431" s="308">
        <f t="shared" si="431"/>
        <v>0</v>
      </c>
      <c r="K431" s="308">
        <f t="shared" si="431"/>
        <v>0</v>
      </c>
      <c r="L431" s="308">
        <f t="shared" si="431"/>
        <v>0</v>
      </c>
      <c r="M431" s="308">
        <f t="shared" si="431"/>
        <v>0</v>
      </c>
      <c r="N431" s="308" t="str">
        <f t="shared" si="431"/>
        <v>[Country code missing]-[Participant ID missing]</v>
      </c>
      <c r="O431" s="370">
        <f t="shared" si="431"/>
        <v>0</v>
      </c>
      <c r="P431" s="308">
        <f t="shared" si="431"/>
        <v>0</v>
      </c>
      <c r="Q431" s="370">
        <f t="shared" si="439"/>
        <v>0</v>
      </c>
      <c r="R431" s="308">
        <f t="shared" si="439"/>
        <v>0</v>
      </c>
      <c r="S431" s="308">
        <f t="shared" si="439"/>
        <v>0</v>
      </c>
      <c r="T431" s="308">
        <f t="shared" si="439"/>
        <v>0</v>
      </c>
      <c r="U431" s="308">
        <f t="shared" si="439"/>
        <v>0</v>
      </c>
      <c r="V431" s="308">
        <f t="shared" si="439"/>
        <v>0</v>
      </c>
      <c r="W431" s="308">
        <f t="shared" si="439"/>
        <v>0</v>
      </c>
      <c r="X431" s="308">
        <f t="shared" si="439"/>
        <v>0</v>
      </c>
      <c r="Y431" s="308">
        <f t="shared" si="439"/>
        <v>0</v>
      </c>
      <c r="Z431" s="308">
        <f t="shared" si="439"/>
        <v>0</v>
      </c>
      <c r="AA431" s="308">
        <f t="shared" si="439"/>
        <v>0</v>
      </c>
      <c r="AB431" s="308">
        <f t="shared" si="438"/>
        <v>0</v>
      </c>
      <c r="AC431" s="308">
        <f t="shared" si="438"/>
        <v>0</v>
      </c>
      <c r="AD431" s="308">
        <f t="shared" si="438"/>
        <v>0</v>
      </c>
      <c r="AE431" s="309" t="str">
        <f t="shared" si="438"/>
        <v>'Risk Margin'</v>
      </c>
      <c r="AF431" s="308" t="str">
        <f t="shared" si="438"/>
        <v>Non-life</v>
      </c>
      <c r="AG431" s="308" t="str">
        <f>'Risk Margin'!$B$156</f>
        <v>(2) Methodology filled in</v>
      </c>
      <c r="AH431" s="308" t="str">
        <f t="shared" si="427"/>
        <v>B</v>
      </c>
      <c r="AI431" s="308">
        <f t="shared" si="427"/>
        <v>10</v>
      </c>
      <c r="AJ431" s="308" t="str">
        <f t="shared" ca="1" si="411"/>
        <v/>
      </c>
    </row>
    <row r="432" spans="1:36" s="308" customFormat="1" ht="15" customHeight="1" x14ac:dyDescent="0.2">
      <c r="A432" s="308">
        <f t="shared" si="431"/>
        <v>0</v>
      </c>
      <c r="B432" s="308">
        <f t="shared" si="431"/>
        <v>0</v>
      </c>
      <c r="C432" s="308">
        <f t="shared" si="431"/>
        <v>0</v>
      </c>
      <c r="D432" s="308">
        <f t="shared" si="431"/>
        <v>0</v>
      </c>
      <c r="E432" s="308">
        <f t="shared" si="431"/>
        <v>0</v>
      </c>
      <c r="F432" s="308">
        <f t="shared" si="431"/>
        <v>0</v>
      </c>
      <c r="G432" s="308">
        <f t="shared" si="431"/>
        <v>0</v>
      </c>
      <c r="H432" s="308">
        <f t="shared" si="431"/>
        <v>0</v>
      </c>
      <c r="I432" s="308">
        <f t="shared" si="431"/>
        <v>0</v>
      </c>
      <c r="J432" s="308">
        <f t="shared" si="431"/>
        <v>0</v>
      </c>
      <c r="K432" s="308">
        <f t="shared" si="431"/>
        <v>0</v>
      </c>
      <c r="L432" s="308">
        <f t="shared" si="431"/>
        <v>0</v>
      </c>
      <c r="M432" s="308">
        <f t="shared" si="431"/>
        <v>0</v>
      </c>
      <c r="N432" s="308" t="str">
        <f t="shared" si="431"/>
        <v>[Country code missing]-[Participant ID missing]</v>
      </c>
      <c r="O432" s="370">
        <f t="shared" si="431"/>
        <v>0</v>
      </c>
      <c r="P432" s="308">
        <f t="shared" si="431"/>
        <v>0</v>
      </c>
      <c r="Q432" s="370">
        <f t="shared" si="439"/>
        <v>0</v>
      </c>
      <c r="R432" s="308">
        <f t="shared" si="439"/>
        <v>0</v>
      </c>
      <c r="S432" s="308">
        <f t="shared" si="439"/>
        <v>0</v>
      </c>
      <c r="T432" s="308">
        <f t="shared" si="439"/>
        <v>0</v>
      </c>
      <c r="U432" s="308">
        <f t="shared" si="439"/>
        <v>0</v>
      </c>
      <c r="V432" s="308">
        <f t="shared" si="439"/>
        <v>0</v>
      </c>
      <c r="W432" s="308">
        <f t="shared" si="439"/>
        <v>0</v>
      </c>
      <c r="X432" s="308">
        <f t="shared" si="439"/>
        <v>0</v>
      </c>
      <c r="Y432" s="308">
        <f t="shared" si="439"/>
        <v>0</v>
      </c>
      <c r="Z432" s="308">
        <f t="shared" si="439"/>
        <v>0</v>
      </c>
      <c r="AA432" s="308">
        <f t="shared" si="439"/>
        <v>0</v>
      </c>
      <c r="AB432" s="308">
        <f t="shared" si="438"/>
        <v>0</v>
      </c>
      <c r="AC432" s="308">
        <f t="shared" si="438"/>
        <v>0</v>
      </c>
      <c r="AD432" s="308">
        <f t="shared" si="438"/>
        <v>0</v>
      </c>
      <c r="AE432" s="309" t="str">
        <f t="shared" si="438"/>
        <v>'Risk Margin'</v>
      </c>
      <c r="AF432" s="308" t="str">
        <f t="shared" si="438"/>
        <v>Non-life</v>
      </c>
      <c r="AG432" s="308" t="str">
        <f>'Risk Margin'!$B$157</f>
        <v>(3) Details for Full method or Simplification 1 or Simplification 2</v>
      </c>
      <c r="AH432" s="308" t="str">
        <f t="shared" si="427"/>
        <v>B</v>
      </c>
      <c r="AI432" s="308">
        <f t="shared" si="427"/>
        <v>10</v>
      </c>
      <c r="AJ432" s="308" t="str">
        <f t="shared" ca="1" si="411"/>
        <v/>
      </c>
    </row>
    <row r="433" spans="1:36" s="308" customFormat="1" ht="15" customHeight="1" x14ac:dyDescent="0.2">
      <c r="A433" s="308">
        <f t="shared" si="431"/>
        <v>0</v>
      </c>
      <c r="B433" s="308">
        <f t="shared" si="431"/>
        <v>0</v>
      </c>
      <c r="C433" s="308">
        <f t="shared" si="431"/>
        <v>0</v>
      </c>
      <c r="D433" s="308">
        <f t="shared" si="431"/>
        <v>0</v>
      </c>
      <c r="E433" s="308">
        <f t="shared" si="431"/>
        <v>0</v>
      </c>
      <c r="F433" s="308">
        <f t="shared" si="431"/>
        <v>0</v>
      </c>
      <c r="G433" s="308">
        <f t="shared" si="431"/>
        <v>0</v>
      </c>
      <c r="H433" s="308">
        <f t="shared" si="431"/>
        <v>0</v>
      </c>
      <c r="I433" s="308">
        <f t="shared" si="431"/>
        <v>0</v>
      </c>
      <c r="J433" s="308">
        <f t="shared" si="431"/>
        <v>0</v>
      </c>
      <c r="K433" s="308">
        <f t="shared" si="431"/>
        <v>0</v>
      </c>
      <c r="L433" s="308">
        <f t="shared" si="431"/>
        <v>0</v>
      </c>
      <c r="M433" s="308">
        <f t="shared" si="431"/>
        <v>0</v>
      </c>
      <c r="N433" s="308" t="str">
        <f t="shared" si="431"/>
        <v>[Country code missing]-[Participant ID missing]</v>
      </c>
      <c r="O433" s="370">
        <f t="shared" si="431"/>
        <v>0</v>
      </c>
      <c r="P433" s="308">
        <f t="shared" si="431"/>
        <v>0</v>
      </c>
      <c r="Q433" s="370">
        <f t="shared" si="439"/>
        <v>0</v>
      </c>
      <c r="R433" s="308">
        <f t="shared" si="439"/>
        <v>0</v>
      </c>
      <c r="S433" s="308">
        <f t="shared" si="439"/>
        <v>0</v>
      </c>
      <c r="T433" s="308">
        <f t="shared" si="439"/>
        <v>0</v>
      </c>
      <c r="U433" s="308">
        <f t="shared" si="439"/>
        <v>0</v>
      </c>
      <c r="V433" s="308">
        <f t="shared" si="439"/>
        <v>0</v>
      </c>
      <c r="W433" s="308">
        <f t="shared" si="439"/>
        <v>0</v>
      </c>
      <c r="X433" s="308">
        <f t="shared" si="439"/>
        <v>0</v>
      </c>
      <c r="Y433" s="308">
        <f t="shared" si="439"/>
        <v>0</v>
      </c>
      <c r="Z433" s="308">
        <f t="shared" si="439"/>
        <v>0</v>
      </c>
      <c r="AA433" s="308">
        <f t="shared" si="439"/>
        <v>0</v>
      </c>
      <c r="AB433" s="308">
        <f t="shared" si="438"/>
        <v>0</v>
      </c>
      <c r="AC433" s="308">
        <f t="shared" si="438"/>
        <v>0</v>
      </c>
      <c r="AD433" s="308">
        <f t="shared" si="438"/>
        <v>0</v>
      </c>
      <c r="AE433" s="309" t="str">
        <f t="shared" si="438"/>
        <v>'Risk Margin'</v>
      </c>
      <c r="AF433" s="308" t="str">
        <f t="shared" si="438"/>
        <v>Non-life</v>
      </c>
      <c r="AG433" s="308" t="str">
        <f>'Risk Margin'!$B$158</f>
        <v>(4) Details for Simplification 3</v>
      </c>
      <c r="AH433" s="308" t="str">
        <f t="shared" si="427"/>
        <v>B</v>
      </c>
      <c r="AI433" s="308">
        <f t="shared" si="427"/>
        <v>10</v>
      </c>
      <c r="AJ433" s="308" t="str">
        <f t="shared" ca="1" si="411"/>
        <v/>
      </c>
    </row>
    <row r="434" spans="1:36" s="308" customFormat="1" ht="15" customHeight="1" x14ac:dyDescent="0.2">
      <c r="A434" s="308">
        <f t="shared" si="431"/>
        <v>0</v>
      </c>
      <c r="B434" s="308">
        <f t="shared" si="431"/>
        <v>0</v>
      </c>
      <c r="C434" s="308">
        <f t="shared" si="431"/>
        <v>0</v>
      </c>
      <c r="D434" s="308">
        <f t="shared" si="431"/>
        <v>0</v>
      </c>
      <c r="E434" s="308">
        <f t="shared" si="431"/>
        <v>0</v>
      </c>
      <c r="F434" s="308">
        <f t="shared" si="431"/>
        <v>0</v>
      </c>
      <c r="G434" s="308">
        <f t="shared" si="431"/>
        <v>0</v>
      </c>
      <c r="H434" s="308">
        <f t="shared" si="431"/>
        <v>0</v>
      </c>
      <c r="I434" s="308">
        <f t="shared" si="431"/>
        <v>0</v>
      </c>
      <c r="J434" s="308">
        <f t="shared" si="431"/>
        <v>0</v>
      </c>
      <c r="K434" s="308">
        <f t="shared" si="431"/>
        <v>0</v>
      </c>
      <c r="L434" s="308">
        <f t="shared" si="431"/>
        <v>0</v>
      </c>
      <c r="M434" s="308">
        <f t="shared" si="431"/>
        <v>0</v>
      </c>
      <c r="N434" s="308" t="str">
        <f t="shared" si="431"/>
        <v>[Country code missing]-[Participant ID missing]</v>
      </c>
      <c r="O434" s="370">
        <f t="shared" si="431"/>
        <v>0</v>
      </c>
      <c r="P434" s="308">
        <f t="shared" si="431"/>
        <v>0</v>
      </c>
      <c r="Q434" s="370">
        <f t="shared" si="439"/>
        <v>0</v>
      </c>
      <c r="R434" s="308">
        <f t="shared" si="439"/>
        <v>0</v>
      </c>
      <c r="S434" s="308">
        <f t="shared" si="439"/>
        <v>0</v>
      </c>
      <c r="T434" s="308">
        <f t="shared" si="439"/>
        <v>0</v>
      </c>
      <c r="U434" s="308">
        <f t="shared" si="439"/>
        <v>0</v>
      </c>
      <c r="V434" s="308">
        <f t="shared" si="439"/>
        <v>0</v>
      </c>
      <c r="W434" s="308">
        <f t="shared" si="439"/>
        <v>0</v>
      </c>
      <c r="X434" s="308">
        <f t="shared" si="439"/>
        <v>0</v>
      </c>
      <c r="Y434" s="308">
        <f t="shared" si="439"/>
        <v>0</v>
      </c>
      <c r="Z434" s="308">
        <f t="shared" si="439"/>
        <v>0</v>
      </c>
      <c r="AA434" s="308">
        <f t="shared" si="439"/>
        <v>0</v>
      </c>
      <c r="AB434" s="308">
        <f t="shared" si="438"/>
        <v>0</v>
      </c>
      <c r="AC434" s="308">
        <f t="shared" si="438"/>
        <v>0</v>
      </c>
      <c r="AD434" s="308">
        <f t="shared" si="438"/>
        <v>0</v>
      </c>
      <c r="AE434" s="309" t="str">
        <f t="shared" si="438"/>
        <v>'Risk Margin'</v>
      </c>
      <c r="AF434" s="308" t="str">
        <f t="shared" si="438"/>
        <v>Non-life</v>
      </c>
      <c r="AG434" s="308" t="str">
        <f>'Risk Margin'!$B$159</f>
        <v>(5) Details for Simplification 4</v>
      </c>
      <c r="AH434" s="308" t="str">
        <f t="shared" si="427"/>
        <v>B</v>
      </c>
      <c r="AI434" s="308">
        <f t="shared" si="427"/>
        <v>10</v>
      </c>
      <c r="AJ434" s="308" t="str">
        <f t="shared" ca="1" si="411"/>
        <v/>
      </c>
    </row>
    <row r="435" spans="1:36" s="308" customFormat="1" ht="15" customHeight="1" x14ac:dyDescent="0.2">
      <c r="A435" s="308">
        <f t="shared" si="431"/>
        <v>0</v>
      </c>
      <c r="B435" s="308">
        <f t="shared" si="431"/>
        <v>0</v>
      </c>
      <c r="C435" s="308">
        <f t="shared" si="431"/>
        <v>0</v>
      </c>
      <c r="D435" s="308">
        <f t="shared" si="431"/>
        <v>0</v>
      </c>
      <c r="E435" s="308">
        <f t="shared" si="431"/>
        <v>0</v>
      </c>
      <c r="F435" s="308">
        <f t="shared" si="431"/>
        <v>0</v>
      </c>
      <c r="G435" s="308">
        <f t="shared" si="431"/>
        <v>0</v>
      </c>
      <c r="H435" s="308">
        <f t="shared" si="431"/>
        <v>0</v>
      </c>
      <c r="I435" s="308">
        <f t="shared" si="431"/>
        <v>0</v>
      </c>
      <c r="J435" s="308">
        <f t="shared" si="431"/>
        <v>0</v>
      </c>
      <c r="K435" s="308">
        <f t="shared" si="431"/>
        <v>0</v>
      </c>
      <c r="L435" s="308">
        <f t="shared" si="431"/>
        <v>0</v>
      </c>
      <c r="M435" s="308">
        <f t="shared" si="431"/>
        <v>0</v>
      </c>
      <c r="N435" s="308" t="str">
        <f t="shared" si="431"/>
        <v>[Country code missing]-[Participant ID missing]</v>
      </c>
      <c r="O435" s="370">
        <f t="shared" si="431"/>
        <v>0</v>
      </c>
      <c r="P435" s="308">
        <f t="shared" si="431"/>
        <v>0</v>
      </c>
      <c r="Q435" s="370">
        <f t="shared" si="439"/>
        <v>0</v>
      </c>
      <c r="R435" s="308">
        <f t="shared" si="439"/>
        <v>0</v>
      </c>
      <c r="S435" s="308">
        <f t="shared" si="439"/>
        <v>0</v>
      </c>
      <c r="T435" s="308">
        <f t="shared" si="439"/>
        <v>0</v>
      </c>
      <c r="U435" s="308">
        <f t="shared" si="439"/>
        <v>0</v>
      </c>
      <c r="V435" s="308">
        <f t="shared" si="439"/>
        <v>0</v>
      </c>
      <c r="W435" s="308">
        <f t="shared" si="439"/>
        <v>0</v>
      </c>
      <c r="X435" s="308">
        <f t="shared" si="439"/>
        <v>0</v>
      </c>
      <c r="Y435" s="308">
        <f t="shared" si="439"/>
        <v>0</v>
      </c>
      <c r="Z435" s="308">
        <f t="shared" si="439"/>
        <v>0</v>
      </c>
      <c r="AA435" s="308">
        <f t="shared" si="439"/>
        <v>0</v>
      </c>
      <c r="AB435" s="308">
        <f t="shared" si="438"/>
        <v>0</v>
      </c>
      <c r="AC435" s="308">
        <f t="shared" si="438"/>
        <v>0</v>
      </c>
      <c r="AD435" s="308">
        <f t="shared" si="438"/>
        <v>0</v>
      </c>
      <c r="AE435" s="309" t="str">
        <f t="shared" si="438"/>
        <v>'Risk Margin'</v>
      </c>
      <c r="AF435" s="306" t="str">
        <f>'Risk Margin'!$E$10</f>
        <v>Life</v>
      </c>
      <c r="AG435" s="308" t="str">
        <f>AG305</f>
        <v>Modified Duration of Insurance Liabilities (years)</v>
      </c>
      <c r="AH435" s="308" t="str">
        <f t="shared" ref="AH435:AI450" si="440">AH434</f>
        <v>B</v>
      </c>
      <c r="AI435" s="308">
        <f t="shared" si="440"/>
        <v>10</v>
      </c>
      <c r="AJ435" s="308">
        <f t="shared" ca="1" si="411"/>
        <v>0</v>
      </c>
    </row>
    <row r="436" spans="1:36" s="308" customFormat="1" ht="15" customHeight="1" x14ac:dyDescent="0.2">
      <c r="A436" s="308">
        <f t="shared" si="431"/>
        <v>0</v>
      </c>
      <c r="B436" s="308">
        <f t="shared" si="431"/>
        <v>0</v>
      </c>
      <c r="C436" s="308">
        <f t="shared" si="431"/>
        <v>0</v>
      </c>
      <c r="D436" s="308">
        <f t="shared" si="431"/>
        <v>0</v>
      </c>
      <c r="E436" s="308">
        <f t="shared" si="431"/>
        <v>0</v>
      </c>
      <c r="F436" s="308">
        <f t="shared" si="431"/>
        <v>0</v>
      </c>
      <c r="G436" s="308">
        <f t="shared" si="431"/>
        <v>0</v>
      </c>
      <c r="H436" s="308">
        <f t="shared" si="431"/>
        <v>0</v>
      </c>
      <c r="I436" s="308">
        <f t="shared" si="431"/>
        <v>0</v>
      </c>
      <c r="J436" s="308">
        <f t="shared" si="431"/>
        <v>0</v>
      </c>
      <c r="K436" s="308">
        <f t="shared" si="431"/>
        <v>0</v>
      </c>
      <c r="L436" s="308">
        <f t="shared" si="431"/>
        <v>0</v>
      </c>
      <c r="M436" s="308">
        <f t="shared" si="431"/>
        <v>0</v>
      </c>
      <c r="N436" s="308" t="str">
        <f t="shared" si="431"/>
        <v>[Country code missing]-[Participant ID missing]</v>
      </c>
      <c r="O436" s="370">
        <f t="shared" si="431"/>
        <v>0</v>
      </c>
      <c r="P436" s="308">
        <f t="shared" si="431"/>
        <v>0</v>
      </c>
      <c r="Q436" s="370">
        <f t="shared" si="439"/>
        <v>0</v>
      </c>
      <c r="R436" s="308">
        <f t="shared" si="439"/>
        <v>0</v>
      </c>
      <c r="S436" s="308">
        <f t="shared" si="439"/>
        <v>0</v>
      </c>
      <c r="T436" s="308">
        <f t="shared" si="439"/>
        <v>0</v>
      </c>
      <c r="U436" s="308">
        <f t="shared" si="439"/>
        <v>0</v>
      </c>
      <c r="V436" s="308">
        <f t="shared" si="439"/>
        <v>0</v>
      </c>
      <c r="W436" s="308">
        <f t="shared" si="439"/>
        <v>0</v>
      </c>
      <c r="X436" s="308">
        <f t="shared" si="439"/>
        <v>0</v>
      </c>
      <c r="Y436" s="308">
        <f t="shared" si="439"/>
        <v>0</v>
      </c>
      <c r="Z436" s="308">
        <f t="shared" si="439"/>
        <v>0</v>
      </c>
      <c r="AA436" s="308">
        <f t="shared" si="439"/>
        <v>0</v>
      </c>
      <c r="AB436" s="308">
        <f t="shared" si="438"/>
        <v>0</v>
      </c>
      <c r="AC436" s="308">
        <f t="shared" si="438"/>
        <v>0</v>
      </c>
      <c r="AD436" s="308">
        <f t="shared" si="438"/>
        <v>0</v>
      </c>
      <c r="AE436" s="309" t="str">
        <f t="shared" si="438"/>
        <v>'Risk Margin'</v>
      </c>
      <c r="AF436" s="308" t="str">
        <f>AF435</f>
        <v>Life</v>
      </c>
      <c r="AG436" s="308" t="str">
        <f t="shared" ref="AG436:AG499" si="441">AG306</f>
        <v>Methodology used in the calculation of the Risk Margin</v>
      </c>
      <c r="AH436" s="308" t="str">
        <f t="shared" si="440"/>
        <v>B</v>
      </c>
      <c r="AI436" s="308">
        <f t="shared" si="440"/>
        <v>10</v>
      </c>
      <c r="AJ436" s="308">
        <f t="shared" ca="1" si="411"/>
        <v>0</v>
      </c>
    </row>
    <row r="437" spans="1:36" s="308" customFormat="1" ht="15" customHeight="1" x14ac:dyDescent="0.2">
      <c r="A437" s="308">
        <f t="shared" si="431"/>
        <v>0</v>
      </c>
      <c r="B437" s="308">
        <f t="shared" si="431"/>
        <v>0</v>
      </c>
      <c r="C437" s="308">
        <f t="shared" si="431"/>
        <v>0</v>
      </c>
      <c r="D437" s="308">
        <f t="shared" si="431"/>
        <v>0</v>
      </c>
      <c r="E437" s="308">
        <f t="shared" si="431"/>
        <v>0</v>
      </c>
      <c r="F437" s="308">
        <f t="shared" si="431"/>
        <v>0</v>
      </c>
      <c r="G437" s="308">
        <f t="shared" si="431"/>
        <v>0</v>
      </c>
      <c r="H437" s="308">
        <f t="shared" si="431"/>
        <v>0</v>
      </c>
      <c r="I437" s="308">
        <f t="shared" si="431"/>
        <v>0</v>
      </c>
      <c r="J437" s="308">
        <f t="shared" si="431"/>
        <v>0</v>
      </c>
      <c r="K437" s="308">
        <f t="shared" si="431"/>
        <v>0</v>
      </c>
      <c r="L437" s="308">
        <f t="shared" si="431"/>
        <v>0</v>
      </c>
      <c r="M437" s="308">
        <f t="shared" si="431"/>
        <v>0</v>
      </c>
      <c r="N437" s="308" t="str">
        <f t="shared" si="431"/>
        <v>[Country code missing]-[Participant ID missing]</v>
      </c>
      <c r="O437" s="370">
        <f t="shared" si="431"/>
        <v>0</v>
      </c>
      <c r="P437" s="308">
        <f t="shared" si="431"/>
        <v>0</v>
      </c>
      <c r="Q437" s="370">
        <f t="shared" si="439"/>
        <v>0</v>
      </c>
      <c r="R437" s="308">
        <f t="shared" si="439"/>
        <v>0</v>
      </c>
      <c r="S437" s="308">
        <f t="shared" si="439"/>
        <v>0</v>
      </c>
      <c r="T437" s="308">
        <f t="shared" si="439"/>
        <v>0</v>
      </c>
      <c r="U437" s="308">
        <f t="shared" si="439"/>
        <v>0</v>
      </c>
      <c r="V437" s="308">
        <f t="shared" si="439"/>
        <v>0</v>
      </c>
      <c r="W437" s="308">
        <f t="shared" si="439"/>
        <v>0</v>
      </c>
      <c r="X437" s="308">
        <f t="shared" si="439"/>
        <v>0</v>
      </c>
      <c r="Y437" s="308">
        <f t="shared" si="439"/>
        <v>0</v>
      </c>
      <c r="Z437" s="308">
        <f t="shared" si="439"/>
        <v>0</v>
      </c>
      <c r="AA437" s="308">
        <f t="shared" si="439"/>
        <v>0</v>
      </c>
      <c r="AB437" s="308">
        <f t="shared" si="438"/>
        <v>0</v>
      </c>
      <c r="AC437" s="308">
        <f t="shared" si="438"/>
        <v>0</v>
      </c>
      <c r="AD437" s="308">
        <f t="shared" si="438"/>
        <v>0</v>
      </c>
      <c r="AE437" s="309" t="str">
        <f t="shared" si="438"/>
        <v>'Risk Margin'</v>
      </c>
      <c r="AF437" s="308" t="str">
        <f t="shared" si="438"/>
        <v>Life</v>
      </c>
      <c r="AG437" s="308" t="str">
        <f t="shared" si="441"/>
        <v>SCR0</v>
      </c>
      <c r="AH437" s="308" t="str">
        <f t="shared" si="440"/>
        <v>B</v>
      </c>
      <c r="AI437" s="308">
        <f t="shared" si="440"/>
        <v>10</v>
      </c>
      <c r="AJ437" s="308">
        <f t="shared" ca="1" si="411"/>
        <v>0</v>
      </c>
    </row>
    <row r="438" spans="1:36" s="308" customFormat="1" ht="15" customHeight="1" x14ac:dyDescent="0.2">
      <c r="A438" s="308">
        <f t="shared" si="431"/>
        <v>0</v>
      </c>
      <c r="B438" s="308">
        <f t="shared" si="431"/>
        <v>0</v>
      </c>
      <c r="C438" s="308">
        <f t="shared" si="431"/>
        <v>0</v>
      </c>
      <c r="D438" s="308">
        <f t="shared" si="431"/>
        <v>0</v>
      </c>
      <c r="E438" s="308">
        <f t="shared" si="431"/>
        <v>0</v>
      </c>
      <c r="F438" s="308">
        <f t="shared" si="431"/>
        <v>0</v>
      </c>
      <c r="G438" s="308">
        <f t="shared" si="431"/>
        <v>0</v>
      </c>
      <c r="H438" s="308">
        <f t="shared" si="431"/>
        <v>0</v>
      </c>
      <c r="I438" s="308">
        <f t="shared" si="431"/>
        <v>0</v>
      </c>
      <c r="J438" s="308">
        <f t="shared" si="431"/>
        <v>0</v>
      </c>
      <c r="K438" s="308">
        <f t="shared" si="431"/>
        <v>0</v>
      </c>
      <c r="L438" s="308">
        <f t="shared" si="431"/>
        <v>0</v>
      </c>
      <c r="M438" s="308">
        <f t="shared" si="431"/>
        <v>0</v>
      </c>
      <c r="N438" s="308" t="str">
        <f t="shared" si="431"/>
        <v>[Country code missing]-[Participant ID missing]</v>
      </c>
      <c r="O438" s="370">
        <f t="shared" si="431"/>
        <v>0</v>
      </c>
      <c r="P438" s="308">
        <f t="shared" si="431"/>
        <v>0</v>
      </c>
      <c r="Q438" s="370">
        <f t="shared" si="439"/>
        <v>0</v>
      </c>
      <c r="R438" s="308">
        <f t="shared" si="439"/>
        <v>0</v>
      </c>
      <c r="S438" s="308">
        <f t="shared" si="439"/>
        <v>0</v>
      </c>
      <c r="T438" s="308">
        <f t="shared" si="439"/>
        <v>0</v>
      </c>
      <c r="U438" s="308">
        <f t="shared" si="439"/>
        <v>0</v>
      </c>
      <c r="V438" s="308">
        <f t="shared" si="439"/>
        <v>0</v>
      </c>
      <c r="W438" s="308">
        <f t="shared" si="439"/>
        <v>0</v>
      </c>
      <c r="X438" s="308">
        <f t="shared" si="439"/>
        <v>0</v>
      </c>
      <c r="Y438" s="308">
        <f t="shared" si="439"/>
        <v>0</v>
      </c>
      <c r="Z438" s="308">
        <f t="shared" si="439"/>
        <v>0</v>
      </c>
      <c r="AA438" s="308">
        <f t="shared" si="439"/>
        <v>0</v>
      </c>
      <c r="AB438" s="308">
        <f t="shared" si="438"/>
        <v>0</v>
      </c>
      <c r="AC438" s="308">
        <f t="shared" si="438"/>
        <v>0</v>
      </c>
      <c r="AD438" s="308">
        <f t="shared" si="438"/>
        <v>0</v>
      </c>
      <c r="AE438" s="309" t="str">
        <f t="shared" si="438"/>
        <v>'Risk Margin'</v>
      </c>
      <c r="AF438" s="308" t="str">
        <f t="shared" si="438"/>
        <v>Life</v>
      </c>
      <c r="AG438" s="308" t="str">
        <f t="shared" si="441"/>
        <v>SCR1</v>
      </c>
      <c r="AH438" s="308" t="str">
        <f t="shared" si="440"/>
        <v>B</v>
      </c>
      <c r="AI438" s="308">
        <f t="shared" si="440"/>
        <v>10</v>
      </c>
      <c r="AJ438" s="308">
        <f t="shared" ca="1" si="411"/>
        <v>0</v>
      </c>
    </row>
    <row r="439" spans="1:36" s="308" customFormat="1" ht="15" customHeight="1" x14ac:dyDescent="0.2">
      <c r="A439" s="308">
        <f t="shared" ref="A439:P454" si="442">A438</f>
        <v>0</v>
      </c>
      <c r="B439" s="308">
        <f t="shared" si="442"/>
        <v>0</v>
      </c>
      <c r="C439" s="308">
        <f t="shared" si="442"/>
        <v>0</v>
      </c>
      <c r="D439" s="308">
        <f t="shared" si="442"/>
        <v>0</v>
      </c>
      <c r="E439" s="308">
        <f t="shared" si="442"/>
        <v>0</v>
      </c>
      <c r="F439" s="308">
        <f t="shared" si="442"/>
        <v>0</v>
      </c>
      <c r="G439" s="308">
        <f t="shared" si="442"/>
        <v>0</v>
      </c>
      <c r="H439" s="308">
        <f t="shared" si="442"/>
        <v>0</v>
      </c>
      <c r="I439" s="308">
        <f t="shared" si="442"/>
        <v>0</v>
      </c>
      <c r="J439" s="308">
        <f t="shared" si="442"/>
        <v>0</v>
      </c>
      <c r="K439" s="308">
        <f t="shared" si="442"/>
        <v>0</v>
      </c>
      <c r="L439" s="308">
        <f t="shared" si="442"/>
        <v>0</v>
      </c>
      <c r="M439" s="308">
        <f t="shared" si="442"/>
        <v>0</v>
      </c>
      <c r="N439" s="308" t="str">
        <f t="shared" si="442"/>
        <v>[Country code missing]-[Participant ID missing]</v>
      </c>
      <c r="O439" s="370">
        <f t="shared" si="442"/>
        <v>0</v>
      </c>
      <c r="P439" s="308">
        <f t="shared" si="442"/>
        <v>0</v>
      </c>
      <c r="Q439" s="370">
        <f t="shared" si="439"/>
        <v>0</v>
      </c>
      <c r="R439" s="308">
        <f t="shared" si="439"/>
        <v>0</v>
      </c>
      <c r="S439" s="308">
        <f t="shared" si="439"/>
        <v>0</v>
      </c>
      <c r="T439" s="308">
        <f t="shared" si="439"/>
        <v>0</v>
      </c>
      <c r="U439" s="308">
        <f t="shared" si="439"/>
        <v>0</v>
      </c>
      <c r="V439" s="308">
        <f t="shared" si="439"/>
        <v>0</v>
      </c>
      <c r="W439" s="308">
        <f t="shared" si="439"/>
        <v>0</v>
      </c>
      <c r="X439" s="308">
        <f t="shared" si="439"/>
        <v>0</v>
      </c>
      <c r="Y439" s="308">
        <f t="shared" si="439"/>
        <v>0</v>
      </c>
      <c r="Z439" s="308">
        <f t="shared" si="439"/>
        <v>0</v>
      </c>
      <c r="AA439" s="308">
        <f t="shared" si="439"/>
        <v>0</v>
      </c>
      <c r="AB439" s="308">
        <f t="shared" si="438"/>
        <v>0</v>
      </c>
      <c r="AC439" s="308">
        <f t="shared" si="438"/>
        <v>0</v>
      </c>
      <c r="AD439" s="308">
        <f t="shared" si="438"/>
        <v>0</v>
      </c>
      <c r="AE439" s="309" t="str">
        <f t="shared" si="438"/>
        <v>'Risk Margin'</v>
      </c>
      <c r="AF439" s="308" t="str">
        <f t="shared" si="438"/>
        <v>Life</v>
      </c>
      <c r="AG439" s="308" t="str">
        <f t="shared" si="441"/>
        <v>SCR2</v>
      </c>
      <c r="AH439" s="308" t="str">
        <f t="shared" si="440"/>
        <v>B</v>
      </c>
      <c r="AI439" s="308">
        <f t="shared" si="440"/>
        <v>10</v>
      </c>
      <c r="AJ439" s="308">
        <f t="shared" ca="1" si="411"/>
        <v>0</v>
      </c>
    </row>
    <row r="440" spans="1:36" s="308" customFormat="1" ht="15" customHeight="1" x14ac:dyDescent="0.2">
      <c r="A440" s="308">
        <f t="shared" si="442"/>
        <v>0</v>
      </c>
      <c r="B440" s="308">
        <f t="shared" si="442"/>
        <v>0</v>
      </c>
      <c r="C440" s="308">
        <f t="shared" si="442"/>
        <v>0</v>
      </c>
      <c r="D440" s="308">
        <f t="shared" si="442"/>
        <v>0</v>
      </c>
      <c r="E440" s="308">
        <f t="shared" si="442"/>
        <v>0</v>
      </c>
      <c r="F440" s="308">
        <f t="shared" si="442"/>
        <v>0</v>
      </c>
      <c r="G440" s="308">
        <f t="shared" si="442"/>
        <v>0</v>
      </c>
      <c r="H440" s="308">
        <f t="shared" si="442"/>
        <v>0</v>
      </c>
      <c r="I440" s="308">
        <f t="shared" si="442"/>
        <v>0</v>
      </c>
      <c r="J440" s="308">
        <f t="shared" si="442"/>
        <v>0</v>
      </c>
      <c r="K440" s="308">
        <f t="shared" si="442"/>
        <v>0</v>
      </c>
      <c r="L440" s="308">
        <f t="shared" si="442"/>
        <v>0</v>
      </c>
      <c r="M440" s="308">
        <f t="shared" si="442"/>
        <v>0</v>
      </c>
      <c r="N440" s="308" t="str">
        <f t="shared" si="442"/>
        <v>[Country code missing]-[Participant ID missing]</v>
      </c>
      <c r="O440" s="370">
        <f t="shared" si="442"/>
        <v>0</v>
      </c>
      <c r="P440" s="308">
        <f t="shared" si="442"/>
        <v>0</v>
      </c>
      <c r="Q440" s="370">
        <f t="shared" si="439"/>
        <v>0</v>
      </c>
      <c r="R440" s="308">
        <f t="shared" si="439"/>
        <v>0</v>
      </c>
      <c r="S440" s="308">
        <f t="shared" si="439"/>
        <v>0</v>
      </c>
      <c r="T440" s="308">
        <f t="shared" si="439"/>
        <v>0</v>
      </c>
      <c r="U440" s="308">
        <f t="shared" si="439"/>
        <v>0</v>
      </c>
      <c r="V440" s="308">
        <f t="shared" si="439"/>
        <v>0</v>
      </c>
      <c r="W440" s="308">
        <f t="shared" si="439"/>
        <v>0</v>
      </c>
      <c r="X440" s="308">
        <f t="shared" si="439"/>
        <v>0</v>
      </c>
      <c r="Y440" s="308">
        <f t="shared" si="439"/>
        <v>0</v>
      </c>
      <c r="Z440" s="308">
        <f t="shared" si="439"/>
        <v>0</v>
      </c>
      <c r="AA440" s="308">
        <f t="shared" si="439"/>
        <v>0</v>
      </c>
      <c r="AB440" s="308">
        <f t="shared" si="438"/>
        <v>0</v>
      </c>
      <c r="AC440" s="308">
        <f t="shared" si="438"/>
        <v>0</v>
      </c>
      <c r="AD440" s="308">
        <f t="shared" si="438"/>
        <v>0</v>
      </c>
      <c r="AE440" s="309" t="str">
        <f t="shared" si="438"/>
        <v>'Risk Margin'</v>
      </c>
      <c r="AF440" s="308" t="str">
        <f t="shared" si="438"/>
        <v>Life</v>
      </c>
      <c r="AG440" s="308" t="str">
        <f t="shared" si="441"/>
        <v>SCR3</v>
      </c>
      <c r="AH440" s="308" t="str">
        <f t="shared" si="440"/>
        <v>B</v>
      </c>
      <c r="AI440" s="308">
        <f t="shared" si="440"/>
        <v>10</v>
      </c>
      <c r="AJ440" s="308">
        <f t="shared" ca="1" si="411"/>
        <v>0</v>
      </c>
    </row>
    <row r="441" spans="1:36" s="308" customFormat="1" ht="15" customHeight="1" x14ac:dyDescent="0.2">
      <c r="A441" s="308">
        <f t="shared" si="442"/>
        <v>0</v>
      </c>
      <c r="B441" s="308">
        <f t="shared" si="442"/>
        <v>0</v>
      </c>
      <c r="C441" s="308">
        <f t="shared" si="442"/>
        <v>0</v>
      </c>
      <c r="D441" s="308">
        <f t="shared" si="442"/>
        <v>0</v>
      </c>
      <c r="E441" s="308">
        <f t="shared" si="442"/>
        <v>0</v>
      </c>
      <c r="F441" s="308">
        <f t="shared" si="442"/>
        <v>0</v>
      </c>
      <c r="G441" s="308">
        <f t="shared" si="442"/>
        <v>0</v>
      </c>
      <c r="H441" s="308">
        <f t="shared" si="442"/>
        <v>0</v>
      </c>
      <c r="I441" s="308">
        <f t="shared" si="442"/>
        <v>0</v>
      </c>
      <c r="J441" s="308">
        <f t="shared" si="442"/>
        <v>0</v>
      </c>
      <c r="K441" s="308">
        <f t="shared" si="442"/>
        <v>0</v>
      </c>
      <c r="L441" s="308">
        <f t="shared" si="442"/>
        <v>0</v>
      </c>
      <c r="M441" s="308">
        <f t="shared" si="442"/>
        <v>0</v>
      </c>
      <c r="N441" s="308" t="str">
        <f t="shared" si="442"/>
        <v>[Country code missing]-[Participant ID missing]</v>
      </c>
      <c r="O441" s="370">
        <f t="shared" si="442"/>
        <v>0</v>
      </c>
      <c r="P441" s="308">
        <f t="shared" si="442"/>
        <v>0</v>
      </c>
      <c r="Q441" s="370">
        <f t="shared" si="439"/>
        <v>0</v>
      </c>
      <c r="R441" s="308">
        <f t="shared" si="439"/>
        <v>0</v>
      </c>
      <c r="S441" s="308">
        <f t="shared" si="439"/>
        <v>0</v>
      </c>
      <c r="T441" s="308">
        <f t="shared" si="439"/>
        <v>0</v>
      </c>
      <c r="U441" s="308">
        <f t="shared" si="439"/>
        <v>0</v>
      </c>
      <c r="V441" s="308">
        <f t="shared" si="439"/>
        <v>0</v>
      </c>
      <c r="W441" s="308">
        <f t="shared" si="439"/>
        <v>0</v>
      </c>
      <c r="X441" s="308">
        <f t="shared" si="439"/>
        <v>0</v>
      </c>
      <c r="Y441" s="308">
        <f t="shared" si="439"/>
        <v>0</v>
      </c>
      <c r="Z441" s="308">
        <f t="shared" si="439"/>
        <v>0</v>
      </c>
      <c r="AA441" s="308">
        <f t="shared" si="439"/>
        <v>0</v>
      </c>
      <c r="AB441" s="308">
        <f t="shared" si="438"/>
        <v>0</v>
      </c>
      <c r="AC441" s="308">
        <f t="shared" si="438"/>
        <v>0</v>
      </c>
      <c r="AD441" s="308">
        <f t="shared" si="438"/>
        <v>0</v>
      </c>
      <c r="AE441" s="309" t="str">
        <f t="shared" si="438"/>
        <v>'Risk Margin'</v>
      </c>
      <c r="AF441" s="308" t="str">
        <f t="shared" si="438"/>
        <v>Life</v>
      </c>
      <c r="AG441" s="308" t="str">
        <f t="shared" si="441"/>
        <v>SCR4</v>
      </c>
      <c r="AH441" s="308" t="str">
        <f t="shared" si="440"/>
        <v>B</v>
      </c>
      <c r="AI441" s="308">
        <f t="shared" si="440"/>
        <v>10</v>
      </c>
      <c r="AJ441" s="308">
        <f t="shared" ca="1" si="411"/>
        <v>0</v>
      </c>
    </row>
    <row r="442" spans="1:36" s="308" customFormat="1" ht="15" customHeight="1" x14ac:dyDescent="0.2">
      <c r="A442" s="308">
        <f t="shared" si="442"/>
        <v>0</v>
      </c>
      <c r="B442" s="308">
        <f t="shared" si="442"/>
        <v>0</v>
      </c>
      <c r="C442" s="308">
        <f t="shared" si="442"/>
        <v>0</v>
      </c>
      <c r="D442" s="308">
        <f t="shared" si="442"/>
        <v>0</v>
      </c>
      <c r="E442" s="308">
        <f t="shared" si="442"/>
        <v>0</v>
      </c>
      <c r="F442" s="308">
        <f t="shared" si="442"/>
        <v>0</v>
      </c>
      <c r="G442" s="308">
        <f t="shared" si="442"/>
        <v>0</v>
      </c>
      <c r="H442" s="308">
        <f t="shared" si="442"/>
        <v>0</v>
      </c>
      <c r="I442" s="308">
        <f t="shared" si="442"/>
        <v>0</v>
      </c>
      <c r="J442" s="308">
        <f t="shared" si="442"/>
        <v>0</v>
      </c>
      <c r="K442" s="308">
        <f t="shared" si="442"/>
        <v>0</v>
      </c>
      <c r="L442" s="308">
        <f t="shared" si="442"/>
        <v>0</v>
      </c>
      <c r="M442" s="308">
        <f t="shared" si="442"/>
        <v>0</v>
      </c>
      <c r="N442" s="308" t="str">
        <f t="shared" si="442"/>
        <v>[Country code missing]-[Participant ID missing]</v>
      </c>
      <c r="O442" s="370">
        <f t="shared" si="442"/>
        <v>0</v>
      </c>
      <c r="P442" s="308">
        <f t="shared" si="442"/>
        <v>0</v>
      </c>
      <c r="Q442" s="370">
        <f t="shared" si="439"/>
        <v>0</v>
      </c>
      <c r="R442" s="308">
        <f t="shared" si="439"/>
        <v>0</v>
      </c>
      <c r="S442" s="308">
        <f t="shared" si="439"/>
        <v>0</v>
      </c>
      <c r="T442" s="308">
        <f t="shared" si="439"/>
        <v>0</v>
      </c>
      <c r="U442" s="308">
        <f t="shared" si="439"/>
        <v>0</v>
      </c>
      <c r="V442" s="308">
        <f t="shared" si="439"/>
        <v>0</v>
      </c>
      <c r="W442" s="308">
        <f t="shared" si="439"/>
        <v>0</v>
      </c>
      <c r="X442" s="308">
        <f t="shared" si="439"/>
        <v>0</v>
      </c>
      <c r="Y442" s="308">
        <f t="shared" si="439"/>
        <v>0</v>
      </c>
      <c r="Z442" s="308">
        <f t="shared" si="439"/>
        <v>0</v>
      </c>
      <c r="AA442" s="308">
        <f t="shared" si="439"/>
        <v>0</v>
      </c>
      <c r="AB442" s="308">
        <f t="shared" si="438"/>
        <v>0</v>
      </c>
      <c r="AC442" s="308">
        <f t="shared" si="438"/>
        <v>0</v>
      </c>
      <c r="AD442" s="308">
        <f t="shared" si="438"/>
        <v>0</v>
      </c>
      <c r="AE442" s="309" t="str">
        <f t="shared" si="438"/>
        <v>'Risk Margin'</v>
      </c>
      <c r="AF442" s="308" t="str">
        <f t="shared" si="438"/>
        <v>Life</v>
      </c>
      <c r="AG442" s="308" t="str">
        <f t="shared" si="441"/>
        <v>SCR5</v>
      </c>
      <c r="AH442" s="308" t="str">
        <f t="shared" si="440"/>
        <v>B</v>
      </c>
      <c r="AI442" s="308">
        <f t="shared" si="440"/>
        <v>10</v>
      </c>
      <c r="AJ442" s="308">
        <f t="shared" ca="1" si="411"/>
        <v>0</v>
      </c>
    </row>
    <row r="443" spans="1:36" s="308" customFormat="1" ht="15" customHeight="1" x14ac:dyDescent="0.2">
      <c r="A443" s="308">
        <f t="shared" si="442"/>
        <v>0</v>
      </c>
      <c r="B443" s="308">
        <f t="shared" si="442"/>
        <v>0</v>
      </c>
      <c r="C443" s="308">
        <f t="shared" si="442"/>
        <v>0</v>
      </c>
      <c r="D443" s="308">
        <f t="shared" si="442"/>
        <v>0</v>
      </c>
      <c r="E443" s="308">
        <f t="shared" si="442"/>
        <v>0</v>
      </c>
      <c r="F443" s="308">
        <f t="shared" si="442"/>
        <v>0</v>
      </c>
      <c r="G443" s="308">
        <f t="shared" si="442"/>
        <v>0</v>
      </c>
      <c r="H443" s="308">
        <f t="shared" si="442"/>
        <v>0</v>
      </c>
      <c r="I443" s="308">
        <f t="shared" si="442"/>
        <v>0</v>
      </c>
      <c r="J443" s="308">
        <f t="shared" si="442"/>
        <v>0</v>
      </c>
      <c r="K443" s="308">
        <f t="shared" si="442"/>
        <v>0</v>
      </c>
      <c r="L443" s="308">
        <f t="shared" si="442"/>
        <v>0</v>
      </c>
      <c r="M443" s="308">
        <f t="shared" si="442"/>
        <v>0</v>
      </c>
      <c r="N443" s="308" t="str">
        <f t="shared" si="442"/>
        <v>[Country code missing]-[Participant ID missing]</v>
      </c>
      <c r="O443" s="370">
        <f t="shared" si="442"/>
        <v>0</v>
      </c>
      <c r="P443" s="308">
        <f t="shared" si="442"/>
        <v>0</v>
      </c>
      <c r="Q443" s="370">
        <f t="shared" si="439"/>
        <v>0</v>
      </c>
      <c r="R443" s="308">
        <f t="shared" si="439"/>
        <v>0</v>
      </c>
      <c r="S443" s="308">
        <f t="shared" si="439"/>
        <v>0</v>
      </c>
      <c r="T443" s="308">
        <f t="shared" si="439"/>
        <v>0</v>
      </c>
      <c r="U443" s="308">
        <f t="shared" si="439"/>
        <v>0</v>
      </c>
      <c r="V443" s="308">
        <f t="shared" si="439"/>
        <v>0</v>
      </c>
      <c r="W443" s="308">
        <f t="shared" si="439"/>
        <v>0</v>
      </c>
      <c r="X443" s="308">
        <f t="shared" si="439"/>
        <v>0</v>
      </c>
      <c r="Y443" s="308">
        <f t="shared" si="439"/>
        <v>0</v>
      </c>
      <c r="Z443" s="308">
        <f t="shared" si="439"/>
        <v>0</v>
      </c>
      <c r="AA443" s="308">
        <f t="shared" si="439"/>
        <v>0</v>
      </c>
      <c r="AB443" s="308">
        <f t="shared" si="438"/>
        <v>0</v>
      </c>
      <c r="AC443" s="308">
        <f t="shared" si="438"/>
        <v>0</v>
      </c>
      <c r="AD443" s="308">
        <f t="shared" si="438"/>
        <v>0</v>
      </c>
      <c r="AE443" s="309" t="str">
        <f t="shared" si="438"/>
        <v>'Risk Margin'</v>
      </c>
      <c r="AF443" s="308" t="str">
        <f t="shared" si="438"/>
        <v>Life</v>
      </c>
      <c r="AG443" s="308" t="str">
        <f t="shared" si="441"/>
        <v>SCR6</v>
      </c>
      <c r="AH443" s="308" t="str">
        <f t="shared" si="440"/>
        <v>B</v>
      </c>
      <c r="AI443" s="308">
        <f t="shared" si="440"/>
        <v>10</v>
      </c>
      <c r="AJ443" s="308">
        <f t="shared" ca="1" si="411"/>
        <v>0</v>
      </c>
    </row>
    <row r="444" spans="1:36" s="308" customFormat="1" ht="15" customHeight="1" x14ac:dyDescent="0.2">
      <c r="A444" s="308">
        <f t="shared" si="442"/>
        <v>0</v>
      </c>
      <c r="B444" s="308">
        <f t="shared" si="442"/>
        <v>0</v>
      </c>
      <c r="C444" s="308">
        <f t="shared" si="442"/>
        <v>0</v>
      </c>
      <c r="D444" s="308">
        <f t="shared" si="442"/>
        <v>0</v>
      </c>
      <c r="E444" s="308">
        <f t="shared" si="442"/>
        <v>0</v>
      </c>
      <c r="F444" s="308">
        <f t="shared" si="442"/>
        <v>0</v>
      </c>
      <c r="G444" s="308">
        <f t="shared" si="442"/>
        <v>0</v>
      </c>
      <c r="H444" s="308">
        <f t="shared" si="442"/>
        <v>0</v>
      </c>
      <c r="I444" s="308">
        <f t="shared" si="442"/>
        <v>0</v>
      </c>
      <c r="J444" s="308">
        <f t="shared" si="442"/>
        <v>0</v>
      </c>
      <c r="K444" s="308">
        <f t="shared" si="442"/>
        <v>0</v>
      </c>
      <c r="L444" s="308">
        <f t="shared" si="442"/>
        <v>0</v>
      </c>
      <c r="M444" s="308">
        <f t="shared" si="442"/>
        <v>0</v>
      </c>
      <c r="N444" s="308" t="str">
        <f t="shared" si="442"/>
        <v>[Country code missing]-[Participant ID missing]</v>
      </c>
      <c r="O444" s="370">
        <f t="shared" si="442"/>
        <v>0</v>
      </c>
      <c r="P444" s="308">
        <f t="shared" si="442"/>
        <v>0</v>
      </c>
      <c r="Q444" s="370">
        <f t="shared" si="439"/>
        <v>0</v>
      </c>
      <c r="R444" s="308">
        <f t="shared" si="439"/>
        <v>0</v>
      </c>
      <c r="S444" s="308">
        <f t="shared" si="439"/>
        <v>0</v>
      </c>
      <c r="T444" s="308">
        <f t="shared" si="439"/>
        <v>0</v>
      </c>
      <c r="U444" s="308">
        <f t="shared" si="439"/>
        <v>0</v>
      </c>
      <c r="V444" s="308">
        <f t="shared" si="439"/>
        <v>0</v>
      </c>
      <c r="W444" s="308">
        <f t="shared" si="439"/>
        <v>0</v>
      </c>
      <c r="X444" s="308">
        <f t="shared" si="439"/>
        <v>0</v>
      </c>
      <c r="Y444" s="308">
        <f t="shared" si="439"/>
        <v>0</v>
      </c>
      <c r="Z444" s="308">
        <f t="shared" si="439"/>
        <v>0</v>
      </c>
      <c r="AA444" s="308">
        <f t="shared" si="439"/>
        <v>0</v>
      </c>
      <c r="AB444" s="308">
        <f t="shared" si="439"/>
        <v>0</v>
      </c>
      <c r="AC444" s="308">
        <f t="shared" si="439"/>
        <v>0</v>
      </c>
      <c r="AD444" s="308">
        <f t="shared" si="439"/>
        <v>0</v>
      </c>
      <c r="AE444" s="309" t="str">
        <f t="shared" si="439"/>
        <v>'Risk Margin'</v>
      </c>
      <c r="AF444" s="308" t="str">
        <f t="shared" si="439"/>
        <v>Life</v>
      </c>
      <c r="AG444" s="308" t="str">
        <f t="shared" si="441"/>
        <v>SCR7</v>
      </c>
      <c r="AH444" s="308" t="str">
        <f t="shared" si="440"/>
        <v>B</v>
      </c>
      <c r="AI444" s="308">
        <f t="shared" si="440"/>
        <v>10</v>
      </c>
      <c r="AJ444" s="308">
        <f t="shared" ca="1" si="411"/>
        <v>0</v>
      </c>
    </row>
    <row r="445" spans="1:36" s="308" customFormat="1" ht="15" customHeight="1" x14ac:dyDescent="0.2">
      <c r="A445" s="308">
        <f t="shared" si="442"/>
        <v>0</v>
      </c>
      <c r="B445" s="308">
        <f t="shared" si="442"/>
        <v>0</v>
      </c>
      <c r="C445" s="308">
        <f t="shared" si="442"/>
        <v>0</v>
      </c>
      <c r="D445" s="308">
        <f t="shared" si="442"/>
        <v>0</v>
      </c>
      <c r="E445" s="308">
        <f t="shared" si="442"/>
        <v>0</v>
      </c>
      <c r="F445" s="308">
        <f t="shared" si="442"/>
        <v>0</v>
      </c>
      <c r="G445" s="308">
        <f t="shared" si="442"/>
        <v>0</v>
      </c>
      <c r="H445" s="308">
        <f t="shared" si="442"/>
        <v>0</v>
      </c>
      <c r="I445" s="308">
        <f t="shared" si="442"/>
        <v>0</v>
      </c>
      <c r="J445" s="308">
        <f t="shared" si="442"/>
        <v>0</v>
      </c>
      <c r="K445" s="308">
        <f t="shared" si="442"/>
        <v>0</v>
      </c>
      <c r="L445" s="308">
        <f t="shared" si="442"/>
        <v>0</v>
      </c>
      <c r="M445" s="308">
        <f t="shared" si="442"/>
        <v>0</v>
      </c>
      <c r="N445" s="308" t="str">
        <f t="shared" si="442"/>
        <v>[Country code missing]-[Participant ID missing]</v>
      </c>
      <c r="O445" s="370">
        <f t="shared" si="442"/>
        <v>0</v>
      </c>
      <c r="P445" s="308">
        <f t="shared" si="442"/>
        <v>0</v>
      </c>
      <c r="Q445" s="370">
        <f t="shared" ref="Q445:AF460" si="443">Q444</f>
        <v>0</v>
      </c>
      <c r="R445" s="308">
        <f t="shared" si="443"/>
        <v>0</v>
      </c>
      <c r="S445" s="308">
        <f t="shared" si="443"/>
        <v>0</v>
      </c>
      <c r="T445" s="308">
        <f t="shared" si="443"/>
        <v>0</v>
      </c>
      <c r="U445" s="308">
        <f t="shared" si="443"/>
        <v>0</v>
      </c>
      <c r="V445" s="308">
        <f t="shared" si="443"/>
        <v>0</v>
      </c>
      <c r="W445" s="308">
        <f t="shared" si="443"/>
        <v>0</v>
      </c>
      <c r="X445" s="308">
        <f t="shared" si="443"/>
        <v>0</v>
      </c>
      <c r="Y445" s="308">
        <f t="shared" si="443"/>
        <v>0</v>
      </c>
      <c r="Z445" s="308">
        <f t="shared" si="443"/>
        <v>0</v>
      </c>
      <c r="AA445" s="308">
        <f t="shared" si="443"/>
        <v>0</v>
      </c>
      <c r="AB445" s="308">
        <f t="shared" si="443"/>
        <v>0</v>
      </c>
      <c r="AC445" s="308">
        <f t="shared" si="443"/>
        <v>0</v>
      </c>
      <c r="AD445" s="308">
        <f t="shared" si="443"/>
        <v>0</v>
      </c>
      <c r="AE445" s="309" t="str">
        <f t="shared" si="443"/>
        <v>'Risk Margin'</v>
      </c>
      <c r="AF445" s="308" t="str">
        <f t="shared" si="443"/>
        <v>Life</v>
      </c>
      <c r="AG445" s="308" t="str">
        <f t="shared" si="441"/>
        <v>SCR8</v>
      </c>
      <c r="AH445" s="308" t="str">
        <f t="shared" si="440"/>
        <v>B</v>
      </c>
      <c r="AI445" s="308">
        <f t="shared" si="440"/>
        <v>10</v>
      </c>
      <c r="AJ445" s="308">
        <f t="shared" ca="1" si="411"/>
        <v>0</v>
      </c>
    </row>
    <row r="446" spans="1:36" s="308" customFormat="1" ht="15" customHeight="1" x14ac:dyDescent="0.2">
      <c r="A446" s="308">
        <f t="shared" si="442"/>
        <v>0</v>
      </c>
      <c r="B446" s="308">
        <f t="shared" si="442"/>
        <v>0</v>
      </c>
      <c r="C446" s="308">
        <f t="shared" si="442"/>
        <v>0</v>
      </c>
      <c r="D446" s="308">
        <f t="shared" si="442"/>
        <v>0</v>
      </c>
      <c r="E446" s="308">
        <f t="shared" si="442"/>
        <v>0</v>
      </c>
      <c r="F446" s="308">
        <f t="shared" si="442"/>
        <v>0</v>
      </c>
      <c r="G446" s="308">
        <f t="shared" si="442"/>
        <v>0</v>
      </c>
      <c r="H446" s="308">
        <f t="shared" si="442"/>
        <v>0</v>
      </c>
      <c r="I446" s="308">
        <f t="shared" si="442"/>
        <v>0</v>
      </c>
      <c r="J446" s="308">
        <f t="shared" si="442"/>
        <v>0</v>
      </c>
      <c r="K446" s="308">
        <f t="shared" si="442"/>
        <v>0</v>
      </c>
      <c r="L446" s="308">
        <f t="shared" si="442"/>
        <v>0</v>
      </c>
      <c r="M446" s="308">
        <f t="shared" si="442"/>
        <v>0</v>
      </c>
      <c r="N446" s="308" t="str">
        <f t="shared" si="442"/>
        <v>[Country code missing]-[Participant ID missing]</v>
      </c>
      <c r="O446" s="370">
        <f t="shared" si="442"/>
        <v>0</v>
      </c>
      <c r="P446" s="308">
        <f t="shared" si="442"/>
        <v>0</v>
      </c>
      <c r="Q446" s="370">
        <f t="shared" si="443"/>
        <v>0</v>
      </c>
      <c r="R446" s="308">
        <f t="shared" si="443"/>
        <v>0</v>
      </c>
      <c r="S446" s="308">
        <f t="shared" si="443"/>
        <v>0</v>
      </c>
      <c r="T446" s="308">
        <f t="shared" si="443"/>
        <v>0</v>
      </c>
      <c r="U446" s="308">
        <f t="shared" si="443"/>
        <v>0</v>
      </c>
      <c r="V446" s="308">
        <f t="shared" si="443"/>
        <v>0</v>
      </c>
      <c r="W446" s="308">
        <f t="shared" si="443"/>
        <v>0</v>
      </c>
      <c r="X446" s="308">
        <f t="shared" si="443"/>
        <v>0</v>
      </c>
      <c r="Y446" s="308">
        <f t="shared" si="443"/>
        <v>0</v>
      </c>
      <c r="Z446" s="308">
        <f t="shared" si="443"/>
        <v>0</v>
      </c>
      <c r="AA446" s="308">
        <f t="shared" si="443"/>
        <v>0</v>
      </c>
      <c r="AB446" s="308">
        <f t="shared" si="443"/>
        <v>0</v>
      </c>
      <c r="AC446" s="308">
        <f t="shared" si="443"/>
        <v>0</v>
      </c>
      <c r="AD446" s="308">
        <f t="shared" si="443"/>
        <v>0</v>
      </c>
      <c r="AE446" s="309" t="str">
        <f t="shared" si="443"/>
        <v>'Risk Margin'</v>
      </c>
      <c r="AF446" s="308" t="str">
        <f t="shared" si="443"/>
        <v>Life</v>
      </c>
      <c r="AG446" s="308" t="str">
        <f t="shared" si="441"/>
        <v>SCR9</v>
      </c>
      <c r="AH446" s="308" t="str">
        <f t="shared" si="440"/>
        <v>B</v>
      </c>
      <c r="AI446" s="308">
        <f t="shared" si="440"/>
        <v>10</v>
      </c>
      <c r="AJ446" s="308">
        <f t="shared" ca="1" si="411"/>
        <v>0</v>
      </c>
    </row>
    <row r="447" spans="1:36" s="308" customFormat="1" ht="15" customHeight="1" x14ac:dyDescent="0.2">
      <c r="A447" s="308">
        <f t="shared" si="442"/>
        <v>0</v>
      </c>
      <c r="B447" s="308">
        <f t="shared" si="442"/>
        <v>0</v>
      </c>
      <c r="C447" s="308">
        <f t="shared" si="442"/>
        <v>0</v>
      </c>
      <c r="D447" s="308">
        <f t="shared" si="442"/>
        <v>0</v>
      </c>
      <c r="E447" s="308">
        <f t="shared" si="442"/>
        <v>0</v>
      </c>
      <c r="F447" s="308">
        <f t="shared" si="442"/>
        <v>0</v>
      </c>
      <c r="G447" s="308">
        <f t="shared" si="442"/>
        <v>0</v>
      </c>
      <c r="H447" s="308">
        <f t="shared" si="442"/>
        <v>0</v>
      </c>
      <c r="I447" s="308">
        <f t="shared" si="442"/>
        <v>0</v>
      </c>
      <c r="J447" s="308">
        <f t="shared" si="442"/>
        <v>0</v>
      </c>
      <c r="K447" s="308">
        <f t="shared" si="442"/>
        <v>0</v>
      </c>
      <c r="L447" s="308">
        <f t="shared" si="442"/>
        <v>0</v>
      </c>
      <c r="M447" s="308">
        <f t="shared" si="442"/>
        <v>0</v>
      </c>
      <c r="N447" s="308" t="str">
        <f t="shared" si="442"/>
        <v>[Country code missing]-[Participant ID missing]</v>
      </c>
      <c r="O447" s="370">
        <f t="shared" si="442"/>
        <v>0</v>
      </c>
      <c r="P447" s="308">
        <f t="shared" si="442"/>
        <v>0</v>
      </c>
      <c r="Q447" s="370">
        <f t="shared" si="443"/>
        <v>0</v>
      </c>
      <c r="R447" s="308">
        <f t="shared" si="443"/>
        <v>0</v>
      </c>
      <c r="S447" s="308">
        <f t="shared" si="443"/>
        <v>0</v>
      </c>
      <c r="T447" s="308">
        <f t="shared" si="443"/>
        <v>0</v>
      </c>
      <c r="U447" s="308">
        <f t="shared" si="443"/>
        <v>0</v>
      </c>
      <c r="V447" s="308">
        <f t="shared" si="443"/>
        <v>0</v>
      </c>
      <c r="W447" s="308">
        <f t="shared" si="443"/>
        <v>0</v>
      </c>
      <c r="X447" s="308">
        <f t="shared" si="443"/>
        <v>0</v>
      </c>
      <c r="Y447" s="308">
        <f t="shared" si="443"/>
        <v>0</v>
      </c>
      <c r="Z447" s="308">
        <f t="shared" si="443"/>
        <v>0</v>
      </c>
      <c r="AA447" s="308">
        <f t="shared" si="443"/>
        <v>0</v>
      </c>
      <c r="AB447" s="308">
        <f t="shared" si="443"/>
        <v>0</v>
      </c>
      <c r="AC447" s="308">
        <f t="shared" si="443"/>
        <v>0</v>
      </c>
      <c r="AD447" s="308">
        <f t="shared" si="443"/>
        <v>0</v>
      </c>
      <c r="AE447" s="309" t="str">
        <f t="shared" si="443"/>
        <v>'Risk Margin'</v>
      </c>
      <c r="AF447" s="308" t="str">
        <f t="shared" si="443"/>
        <v>Life</v>
      </c>
      <c r="AG447" s="308" t="str">
        <f t="shared" si="441"/>
        <v>SCR10</v>
      </c>
      <c r="AH447" s="308" t="str">
        <f t="shared" si="440"/>
        <v>B</v>
      </c>
      <c r="AI447" s="308">
        <f t="shared" si="440"/>
        <v>10</v>
      </c>
      <c r="AJ447" s="308">
        <f t="shared" ca="1" si="411"/>
        <v>0</v>
      </c>
    </row>
    <row r="448" spans="1:36" s="308" customFormat="1" ht="15" customHeight="1" x14ac:dyDescent="0.2">
      <c r="A448" s="308">
        <f t="shared" si="442"/>
        <v>0</v>
      </c>
      <c r="B448" s="308">
        <f t="shared" si="442"/>
        <v>0</v>
      </c>
      <c r="C448" s="308">
        <f t="shared" si="442"/>
        <v>0</v>
      </c>
      <c r="D448" s="308">
        <f t="shared" si="442"/>
        <v>0</v>
      </c>
      <c r="E448" s="308">
        <f t="shared" si="442"/>
        <v>0</v>
      </c>
      <c r="F448" s="308">
        <f t="shared" si="442"/>
        <v>0</v>
      </c>
      <c r="G448" s="308">
        <f t="shared" si="442"/>
        <v>0</v>
      </c>
      <c r="H448" s="308">
        <f t="shared" si="442"/>
        <v>0</v>
      </c>
      <c r="I448" s="308">
        <f t="shared" si="442"/>
        <v>0</v>
      </c>
      <c r="J448" s="308">
        <f t="shared" si="442"/>
        <v>0</v>
      </c>
      <c r="K448" s="308">
        <f t="shared" si="442"/>
        <v>0</v>
      </c>
      <c r="L448" s="308">
        <f t="shared" si="442"/>
        <v>0</v>
      </c>
      <c r="M448" s="308">
        <f t="shared" si="442"/>
        <v>0</v>
      </c>
      <c r="N448" s="308" t="str">
        <f t="shared" si="442"/>
        <v>[Country code missing]-[Participant ID missing]</v>
      </c>
      <c r="O448" s="370">
        <f t="shared" si="442"/>
        <v>0</v>
      </c>
      <c r="P448" s="308">
        <f t="shared" si="442"/>
        <v>0</v>
      </c>
      <c r="Q448" s="370">
        <f t="shared" si="443"/>
        <v>0</v>
      </c>
      <c r="R448" s="308">
        <f t="shared" si="443"/>
        <v>0</v>
      </c>
      <c r="S448" s="308">
        <f t="shared" si="443"/>
        <v>0</v>
      </c>
      <c r="T448" s="308">
        <f t="shared" si="443"/>
        <v>0</v>
      </c>
      <c r="U448" s="308">
        <f t="shared" si="443"/>
        <v>0</v>
      </c>
      <c r="V448" s="308">
        <f t="shared" si="443"/>
        <v>0</v>
      </c>
      <c r="W448" s="308">
        <f t="shared" si="443"/>
        <v>0</v>
      </c>
      <c r="X448" s="308">
        <f t="shared" si="443"/>
        <v>0</v>
      </c>
      <c r="Y448" s="308">
        <f t="shared" si="443"/>
        <v>0</v>
      </c>
      <c r="Z448" s="308">
        <f t="shared" si="443"/>
        <v>0</v>
      </c>
      <c r="AA448" s="308">
        <f t="shared" si="443"/>
        <v>0</v>
      </c>
      <c r="AB448" s="308">
        <f t="shared" si="443"/>
        <v>0</v>
      </c>
      <c r="AC448" s="308">
        <f t="shared" si="443"/>
        <v>0</v>
      </c>
      <c r="AD448" s="308">
        <f t="shared" si="443"/>
        <v>0</v>
      </c>
      <c r="AE448" s="309" t="str">
        <f t="shared" si="443"/>
        <v>'Risk Margin'</v>
      </c>
      <c r="AF448" s="308" t="str">
        <f t="shared" si="443"/>
        <v>Life</v>
      </c>
      <c r="AG448" s="308" t="str">
        <f t="shared" si="441"/>
        <v>SCR11</v>
      </c>
      <c r="AH448" s="308" t="str">
        <f t="shared" si="440"/>
        <v>B</v>
      </c>
      <c r="AI448" s="308">
        <f t="shared" si="440"/>
        <v>10</v>
      </c>
      <c r="AJ448" s="308">
        <f t="shared" ca="1" si="411"/>
        <v>0</v>
      </c>
    </row>
    <row r="449" spans="1:36" s="308" customFormat="1" ht="15" customHeight="1" x14ac:dyDescent="0.2">
      <c r="A449" s="308">
        <f t="shared" si="442"/>
        <v>0</v>
      </c>
      <c r="B449" s="308">
        <f t="shared" si="442"/>
        <v>0</v>
      </c>
      <c r="C449" s="308">
        <f t="shared" si="442"/>
        <v>0</v>
      </c>
      <c r="D449" s="308">
        <f t="shared" si="442"/>
        <v>0</v>
      </c>
      <c r="E449" s="308">
        <f t="shared" si="442"/>
        <v>0</v>
      </c>
      <c r="F449" s="308">
        <f t="shared" si="442"/>
        <v>0</v>
      </c>
      <c r="G449" s="308">
        <f t="shared" si="442"/>
        <v>0</v>
      </c>
      <c r="H449" s="308">
        <f t="shared" si="442"/>
        <v>0</v>
      </c>
      <c r="I449" s="308">
        <f t="shared" si="442"/>
        <v>0</v>
      </c>
      <c r="J449" s="308">
        <f t="shared" si="442"/>
        <v>0</v>
      </c>
      <c r="K449" s="308">
        <f t="shared" si="442"/>
        <v>0</v>
      </c>
      <c r="L449" s="308">
        <f t="shared" si="442"/>
        <v>0</v>
      </c>
      <c r="M449" s="308">
        <f t="shared" si="442"/>
        <v>0</v>
      </c>
      <c r="N449" s="308" t="str">
        <f t="shared" si="442"/>
        <v>[Country code missing]-[Participant ID missing]</v>
      </c>
      <c r="O449" s="370">
        <f t="shared" si="442"/>
        <v>0</v>
      </c>
      <c r="P449" s="308">
        <f t="shared" si="442"/>
        <v>0</v>
      </c>
      <c r="Q449" s="370">
        <f t="shared" si="443"/>
        <v>0</v>
      </c>
      <c r="R449" s="308">
        <f t="shared" si="443"/>
        <v>0</v>
      </c>
      <c r="S449" s="308">
        <f t="shared" si="443"/>
        <v>0</v>
      </c>
      <c r="T449" s="308">
        <f t="shared" si="443"/>
        <v>0</v>
      </c>
      <c r="U449" s="308">
        <f t="shared" si="443"/>
        <v>0</v>
      </c>
      <c r="V449" s="308">
        <f t="shared" si="443"/>
        <v>0</v>
      </c>
      <c r="W449" s="308">
        <f t="shared" si="443"/>
        <v>0</v>
      </c>
      <c r="X449" s="308">
        <f t="shared" si="443"/>
        <v>0</v>
      </c>
      <c r="Y449" s="308">
        <f t="shared" si="443"/>
        <v>0</v>
      </c>
      <c r="Z449" s="308">
        <f t="shared" si="443"/>
        <v>0</v>
      </c>
      <c r="AA449" s="308">
        <f t="shared" si="443"/>
        <v>0</v>
      </c>
      <c r="AB449" s="308">
        <f t="shared" si="443"/>
        <v>0</v>
      </c>
      <c r="AC449" s="308">
        <f t="shared" si="443"/>
        <v>0</v>
      </c>
      <c r="AD449" s="308">
        <f t="shared" si="443"/>
        <v>0</v>
      </c>
      <c r="AE449" s="309" t="str">
        <f t="shared" si="443"/>
        <v>'Risk Margin'</v>
      </c>
      <c r="AF449" s="308" t="str">
        <f t="shared" si="443"/>
        <v>Life</v>
      </c>
      <c r="AG449" s="308" t="str">
        <f t="shared" si="441"/>
        <v>SCR12</v>
      </c>
      <c r="AH449" s="308" t="str">
        <f t="shared" si="440"/>
        <v>B</v>
      </c>
      <c r="AI449" s="308">
        <f t="shared" si="440"/>
        <v>10</v>
      </c>
      <c r="AJ449" s="308">
        <f t="shared" ca="1" si="411"/>
        <v>0</v>
      </c>
    </row>
    <row r="450" spans="1:36" s="308" customFormat="1" ht="15" customHeight="1" x14ac:dyDescent="0.2">
      <c r="A450" s="308">
        <f t="shared" si="442"/>
        <v>0</v>
      </c>
      <c r="B450" s="308">
        <f t="shared" si="442"/>
        <v>0</v>
      </c>
      <c r="C450" s="308">
        <f t="shared" si="442"/>
        <v>0</v>
      </c>
      <c r="D450" s="308">
        <f t="shared" si="442"/>
        <v>0</v>
      </c>
      <c r="E450" s="308">
        <f t="shared" si="442"/>
        <v>0</v>
      </c>
      <c r="F450" s="308">
        <f t="shared" si="442"/>
        <v>0</v>
      </c>
      <c r="G450" s="308">
        <f t="shared" si="442"/>
        <v>0</v>
      </c>
      <c r="H450" s="308">
        <f t="shared" si="442"/>
        <v>0</v>
      </c>
      <c r="I450" s="308">
        <f t="shared" si="442"/>
        <v>0</v>
      </c>
      <c r="J450" s="308">
        <f t="shared" si="442"/>
        <v>0</v>
      </c>
      <c r="K450" s="308">
        <f t="shared" si="442"/>
        <v>0</v>
      </c>
      <c r="L450" s="308">
        <f t="shared" si="442"/>
        <v>0</v>
      </c>
      <c r="M450" s="308">
        <f t="shared" si="442"/>
        <v>0</v>
      </c>
      <c r="N450" s="308" t="str">
        <f t="shared" si="442"/>
        <v>[Country code missing]-[Participant ID missing]</v>
      </c>
      <c r="O450" s="370">
        <f t="shared" si="442"/>
        <v>0</v>
      </c>
      <c r="P450" s="308">
        <f t="shared" si="442"/>
        <v>0</v>
      </c>
      <c r="Q450" s="370">
        <f t="shared" si="443"/>
        <v>0</v>
      </c>
      <c r="R450" s="308">
        <f t="shared" si="443"/>
        <v>0</v>
      </c>
      <c r="S450" s="308">
        <f t="shared" si="443"/>
        <v>0</v>
      </c>
      <c r="T450" s="308">
        <f t="shared" si="443"/>
        <v>0</v>
      </c>
      <c r="U450" s="308">
        <f t="shared" si="443"/>
        <v>0</v>
      </c>
      <c r="V450" s="308">
        <f t="shared" si="443"/>
        <v>0</v>
      </c>
      <c r="W450" s="308">
        <f t="shared" si="443"/>
        <v>0</v>
      </c>
      <c r="X450" s="308">
        <f t="shared" si="443"/>
        <v>0</v>
      </c>
      <c r="Y450" s="308">
        <f t="shared" si="443"/>
        <v>0</v>
      </c>
      <c r="Z450" s="308">
        <f t="shared" si="443"/>
        <v>0</v>
      </c>
      <c r="AA450" s="308">
        <f t="shared" si="443"/>
        <v>0</v>
      </c>
      <c r="AB450" s="308">
        <f t="shared" si="443"/>
        <v>0</v>
      </c>
      <c r="AC450" s="308">
        <f t="shared" si="443"/>
        <v>0</v>
      </c>
      <c r="AD450" s="308">
        <f t="shared" si="443"/>
        <v>0</v>
      </c>
      <c r="AE450" s="309" t="str">
        <f t="shared" si="443"/>
        <v>'Risk Margin'</v>
      </c>
      <c r="AF450" s="308" t="str">
        <f t="shared" si="443"/>
        <v>Life</v>
      </c>
      <c r="AG450" s="308" t="str">
        <f t="shared" si="441"/>
        <v>SCR13</v>
      </c>
      <c r="AH450" s="308" t="str">
        <f t="shared" si="440"/>
        <v>B</v>
      </c>
      <c r="AI450" s="308">
        <f t="shared" si="440"/>
        <v>10</v>
      </c>
      <c r="AJ450" s="308">
        <f t="shared" ca="1" si="411"/>
        <v>0</v>
      </c>
    </row>
    <row r="451" spans="1:36" s="308" customFormat="1" ht="15" customHeight="1" x14ac:dyDescent="0.2">
      <c r="A451" s="308">
        <f t="shared" si="442"/>
        <v>0</v>
      </c>
      <c r="B451" s="308">
        <f t="shared" si="442"/>
        <v>0</v>
      </c>
      <c r="C451" s="308">
        <f t="shared" si="442"/>
        <v>0</v>
      </c>
      <c r="D451" s="308">
        <f t="shared" si="442"/>
        <v>0</v>
      </c>
      <c r="E451" s="308">
        <f t="shared" si="442"/>
        <v>0</v>
      </c>
      <c r="F451" s="308">
        <f t="shared" si="442"/>
        <v>0</v>
      </c>
      <c r="G451" s="308">
        <f t="shared" si="442"/>
        <v>0</v>
      </c>
      <c r="H451" s="308">
        <f t="shared" si="442"/>
        <v>0</v>
      </c>
      <c r="I451" s="308">
        <f t="shared" si="442"/>
        <v>0</v>
      </c>
      <c r="J451" s="308">
        <f t="shared" si="442"/>
        <v>0</v>
      </c>
      <c r="K451" s="308">
        <f t="shared" si="442"/>
        <v>0</v>
      </c>
      <c r="L451" s="308">
        <f t="shared" si="442"/>
        <v>0</v>
      </c>
      <c r="M451" s="308">
        <f t="shared" si="442"/>
        <v>0</v>
      </c>
      <c r="N451" s="308" t="str">
        <f t="shared" si="442"/>
        <v>[Country code missing]-[Participant ID missing]</v>
      </c>
      <c r="O451" s="370">
        <f t="shared" si="442"/>
        <v>0</v>
      </c>
      <c r="P451" s="308">
        <f t="shared" si="442"/>
        <v>0</v>
      </c>
      <c r="Q451" s="370">
        <f t="shared" si="443"/>
        <v>0</v>
      </c>
      <c r="R451" s="308">
        <f t="shared" si="443"/>
        <v>0</v>
      </c>
      <c r="S451" s="308">
        <f t="shared" si="443"/>
        <v>0</v>
      </c>
      <c r="T451" s="308">
        <f t="shared" si="443"/>
        <v>0</v>
      </c>
      <c r="U451" s="308">
        <f t="shared" si="443"/>
        <v>0</v>
      </c>
      <c r="V451" s="308">
        <f t="shared" si="443"/>
        <v>0</v>
      </c>
      <c r="W451" s="308">
        <f t="shared" si="443"/>
        <v>0</v>
      </c>
      <c r="X451" s="308">
        <f t="shared" si="443"/>
        <v>0</v>
      </c>
      <c r="Y451" s="308">
        <f t="shared" si="443"/>
        <v>0</v>
      </c>
      <c r="Z451" s="308">
        <f t="shared" si="443"/>
        <v>0</v>
      </c>
      <c r="AA451" s="308">
        <f t="shared" si="443"/>
        <v>0</v>
      </c>
      <c r="AB451" s="308">
        <f t="shared" si="443"/>
        <v>0</v>
      </c>
      <c r="AC451" s="308">
        <f t="shared" si="443"/>
        <v>0</v>
      </c>
      <c r="AD451" s="308">
        <f t="shared" si="443"/>
        <v>0</v>
      </c>
      <c r="AE451" s="309" t="str">
        <f t="shared" si="443"/>
        <v>'Risk Margin'</v>
      </c>
      <c r="AF451" s="308" t="str">
        <f t="shared" si="443"/>
        <v>Life</v>
      </c>
      <c r="AG451" s="308" t="str">
        <f t="shared" si="441"/>
        <v>SCR14</v>
      </c>
      <c r="AH451" s="308" t="str">
        <f t="shared" ref="AH451:AI466" si="444">AH450</f>
        <v>B</v>
      </c>
      <c r="AI451" s="308">
        <f t="shared" si="444"/>
        <v>10</v>
      </c>
      <c r="AJ451" s="308">
        <f t="shared" ca="1" si="411"/>
        <v>0</v>
      </c>
    </row>
    <row r="452" spans="1:36" s="308" customFormat="1" ht="15" customHeight="1" x14ac:dyDescent="0.2">
      <c r="A452" s="308">
        <f t="shared" si="442"/>
        <v>0</v>
      </c>
      <c r="B452" s="308">
        <f t="shared" si="442"/>
        <v>0</v>
      </c>
      <c r="C452" s="308">
        <f t="shared" si="442"/>
        <v>0</v>
      </c>
      <c r="D452" s="308">
        <f t="shared" si="442"/>
        <v>0</v>
      </c>
      <c r="E452" s="308">
        <f t="shared" si="442"/>
        <v>0</v>
      </c>
      <c r="F452" s="308">
        <f t="shared" si="442"/>
        <v>0</v>
      </c>
      <c r="G452" s="308">
        <f t="shared" si="442"/>
        <v>0</v>
      </c>
      <c r="H452" s="308">
        <f t="shared" si="442"/>
        <v>0</v>
      </c>
      <c r="I452" s="308">
        <f t="shared" si="442"/>
        <v>0</v>
      </c>
      <c r="J452" s="308">
        <f t="shared" si="442"/>
        <v>0</v>
      </c>
      <c r="K452" s="308">
        <f t="shared" si="442"/>
        <v>0</v>
      </c>
      <c r="L452" s="308">
        <f t="shared" si="442"/>
        <v>0</v>
      </c>
      <c r="M452" s="308">
        <f t="shared" si="442"/>
        <v>0</v>
      </c>
      <c r="N452" s="308" t="str">
        <f t="shared" si="442"/>
        <v>[Country code missing]-[Participant ID missing]</v>
      </c>
      <c r="O452" s="370">
        <f t="shared" si="442"/>
        <v>0</v>
      </c>
      <c r="P452" s="308">
        <f t="shared" si="442"/>
        <v>0</v>
      </c>
      <c r="Q452" s="370">
        <f t="shared" si="443"/>
        <v>0</v>
      </c>
      <c r="R452" s="308">
        <f t="shared" si="443"/>
        <v>0</v>
      </c>
      <c r="S452" s="308">
        <f t="shared" si="443"/>
        <v>0</v>
      </c>
      <c r="T452" s="308">
        <f t="shared" si="443"/>
        <v>0</v>
      </c>
      <c r="U452" s="308">
        <f t="shared" si="443"/>
        <v>0</v>
      </c>
      <c r="V452" s="308">
        <f t="shared" si="443"/>
        <v>0</v>
      </c>
      <c r="W452" s="308">
        <f t="shared" si="443"/>
        <v>0</v>
      </c>
      <c r="X452" s="308">
        <f t="shared" si="443"/>
        <v>0</v>
      </c>
      <c r="Y452" s="308">
        <f t="shared" si="443"/>
        <v>0</v>
      </c>
      <c r="Z452" s="308">
        <f t="shared" si="443"/>
        <v>0</v>
      </c>
      <c r="AA452" s="308">
        <f t="shared" si="443"/>
        <v>0</v>
      </c>
      <c r="AB452" s="308">
        <f t="shared" si="443"/>
        <v>0</v>
      </c>
      <c r="AC452" s="308">
        <f t="shared" si="443"/>
        <v>0</v>
      </c>
      <c r="AD452" s="308">
        <f t="shared" si="443"/>
        <v>0</v>
      </c>
      <c r="AE452" s="309" t="str">
        <f t="shared" si="443"/>
        <v>'Risk Margin'</v>
      </c>
      <c r="AF452" s="308" t="str">
        <f t="shared" si="443"/>
        <v>Life</v>
      </c>
      <c r="AG452" s="308" t="str">
        <f t="shared" si="441"/>
        <v>SCR15</v>
      </c>
      <c r="AH452" s="308" t="str">
        <f t="shared" si="444"/>
        <v>B</v>
      </c>
      <c r="AI452" s="308">
        <f t="shared" si="444"/>
        <v>10</v>
      </c>
      <c r="AJ452" s="308">
        <f t="shared" ca="1" si="411"/>
        <v>0</v>
      </c>
    </row>
    <row r="453" spans="1:36" s="308" customFormat="1" ht="15" customHeight="1" x14ac:dyDescent="0.2">
      <c r="A453" s="308">
        <f t="shared" si="442"/>
        <v>0</v>
      </c>
      <c r="B453" s="308">
        <f t="shared" si="442"/>
        <v>0</v>
      </c>
      <c r="C453" s="308">
        <f t="shared" si="442"/>
        <v>0</v>
      </c>
      <c r="D453" s="308">
        <f t="shared" si="442"/>
        <v>0</v>
      </c>
      <c r="E453" s="308">
        <f t="shared" si="442"/>
        <v>0</v>
      </c>
      <c r="F453" s="308">
        <f t="shared" si="442"/>
        <v>0</v>
      </c>
      <c r="G453" s="308">
        <f t="shared" si="442"/>
        <v>0</v>
      </c>
      <c r="H453" s="308">
        <f t="shared" si="442"/>
        <v>0</v>
      </c>
      <c r="I453" s="308">
        <f t="shared" si="442"/>
        <v>0</v>
      </c>
      <c r="J453" s="308">
        <f t="shared" si="442"/>
        <v>0</v>
      </c>
      <c r="K453" s="308">
        <f t="shared" si="442"/>
        <v>0</v>
      </c>
      <c r="L453" s="308">
        <f t="shared" si="442"/>
        <v>0</v>
      </c>
      <c r="M453" s="308">
        <f t="shared" si="442"/>
        <v>0</v>
      </c>
      <c r="N453" s="308" t="str">
        <f t="shared" si="442"/>
        <v>[Country code missing]-[Participant ID missing]</v>
      </c>
      <c r="O453" s="370">
        <f t="shared" si="442"/>
        <v>0</v>
      </c>
      <c r="P453" s="308">
        <f t="shared" si="442"/>
        <v>0</v>
      </c>
      <c r="Q453" s="370">
        <f t="shared" si="443"/>
        <v>0</v>
      </c>
      <c r="R453" s="308">
        <f t="shared" si="443"/>
        <v>0</v>
      </c>
      <c r="S453" s="308">
        <f t="shared" si="443"/>
        <v>0</v>
      </c>
      <c r="T453" s="308">
        <f t="shared" si="443"/>
        <v>0</v>
      </c>
      <c r="U453" s="308">
        <f t="shared" si="443"/>
        <v>0</v>
      </c>
      <c r="V453" s="308">
        <f t="shared" si="443"/>
        <v>0</v>
      </c>
      <c r="W453" s="308">
        <f t="shared" si="443"/>
        <v>0</v>
      </c>
      <c r="X453" s="308">
        <f t="shared" si="443"/>
        <v>0</v>
      </c>
      <c r="Y453" s="308">
        <f t="shared" si="443"/>
        <v>0</v>
      </c>
      <c r="Z453" s="308">
        <f t="shared" si="443"/>
        <v>0</v>
      </c>
      <c r="AA453" s="308">
        <f t="shared" si="443"/>
        <v>0</v>
      </c>
      <c r="AB453" s="308">
        <f t="shared" si="443"/>
        <v>0</v>
      </c>
      <c r="AC453" s="308">
        <f t="shared" si="443"/>
        <v>0</v>
      </c>
      <c r="AD453" s="308">
        <f t="shared" si="443"/>
        <v>0</v>
      </c>
      <c r="AE453" s="309" t="str">
        <f t="shared" si="443"/>
        <v>'Risk Margin'</v>
      </c>
      <c r="AF453" s="308" t="str">
        <f t="shared" si="443"/>
        <v>Life</v>
      </c>
      <c r="AG453" s="308" t="str">
        <f t="shared" si="441"/>
        <v>SCR16</v>
      </c>
      <c r="AH453" s="308" t="str">
        <f t="shared" si="444"/>
        <v>B</v>
      </c>
      <c r="AI453" s="308">
        <f t="shared" si="444"/>
        <v>10</v>
      </c>
      <c r="AJ453" s="308">
        <f t="shared" ca="1" si="411"/>
        <v>0</v>
      </c>
    </row>
    <row r="454" spans="1:36" s="308" customFormat="1" ht="15" customHeight="1" x14ac:dyDescent="0.2">
      <c r="A454" s="308">
        <f t="shared" si="442"/>
        <v>0</v>
      </c>
      <c r="B454" s="308">
        <f t="shared" si="442"/>
        <v>0</v>
      </c>
      <c r="C454" s="308">
        <f t="shared" si="442"/>
        <v>0</v>
      </c>
      <c r="D454" s="308">
        <f t="shared" si="442"/>
        <v>0</v>
      </c>
      <c r="E454" s="308">
        <f t="shared" si="442"/>
        <v>0</v>
      </c>
      <c r="F454" s="308">
        <f t="shared" si="442"/>
        <v>0</v>
      </c>
      <c r="G454" s="308">
        <f t="shared" si="442"/>
        <v>0</v>
      </c>
      <c r="H454" s="308">
        <f t="shared" si="442"/>
        <v>0</v>
      </c>
      <c r="I454" s="308">
        <f t="shared" si="442"/>
        <v>0</v>
      </c>
      <c r="J454" s="308">
        <f t="shared" si="442"/>
        <v>0</v>
      </c>
      <c r="K454" s="308">
        <f t="shared" si="442"/>
        <v>0</v>
      </c>
      <c r="L454" s="308">
        <f t="shared" si="442"/>
        <v>0</v>
      </c>
      <c r="M454" s="308">
        <f t="shared" si="442"/>
        <v>0</v>
      </c>
      <c r="N454" s="308" t="str">
        <f t="shared" si="442"/>
        <v>[Country code missing]-[Participant ID missing]</v>
      </c>
      <c r="O454" s="370">
        <f t="shared" si="442"/>
        <v>0</v>
      </c>
      <c r="P454" s="308">
        <f t="shared" ref="P454:AF469" si="445">P453</f>
        <v>0</v>
      </c>
      <c r="Q454" s="370">
        <f t="shared" si="443"/>
        <v>0</v>
      </c>
      <c r="R454" s="308">
        <f t="shared" si="443"/>
        <v>0</v>
      </c>
      <c r="S454" s="308">
        <f t="shared" si="443"/>
        <v>0</v>
      </c>
      <c r="T454" s="308">
        <f t="shared" si="443"/>
        <v>0</v>
      </c>
      <c r="U454" s="308">
        <f t="shared" si="443"/>
        <v>0</v>
      </c>
      <c r="V454" s="308">
        <f t="shared" si="443"/>
        <v>0</v>
      </c>
      <c r="W454" s="308">
        <f t="shared" si="443"/>
        <v>0</v>
      </c>
      <c r="X454" s="308">
        <f t="shared" si="443"/>
        <v>0</v>
      </c>
      <c r="Y454" s="308">
        <f t="shared" si="443"/>
        <v>0</v>
      </c>
      <c r="Z454" s="308">
        <f t="shared" si="443"/>
        <v>0</v>
      </c>
      <c r="AA454" s="308">
        <f t="shared" si="443"/>
        <v>0</v>
      </c>
      <c r="AB454" s="308">
        <f t="shared" si="443"/>
        <v>0</v>
      </c>
      <c r="AC454" s="308">
        <f t="shared" si="443"/>
        <v>0</v>
      </c>
      <c r="AD454" s="308">
        <f t="shared" si="443"/>
        <v>0</v>
      </c>
      <c r="AE454" s="309" t="str">
        <f t="shared" si="443"/>
        <v>'Risk Margin'</v>
      </c>
      <c r="AF454" s="308" t="str">
        <f t="shared" si="443"/>
        <v>Life</v>
      </c>
      <c r="AG454" s="308" t="str">
        <f t="shared" si="441"/>
        <v>SCR17</v>
      </c>
      <c r="AH454" s="308" t="str">
        <f t="shared" si="444"/>
        <v>B</v>
      </c>
      <c r="AI454" s="308">
        <f t="shared" si="444"/>
        <v>10</v>
      </c>
      <c r="AJ454" s="308">
        <f t="shared" ca="1" si="411"/>
        <v>0</v>
      </c>
    </row>
    <row r="455" spans="1:36" s="308" customFormat="1" ht="15" customHeight="1" x14ac:dyDescent="0.2">
      <c r="A455" s="308">
        <f t="shared" ref="A455:P470" si="446">A454</f>
        <v>0</v>
      </c>
      <c r="B455" s="308">
        <f t="shared" si="446"/>
        <v>0</v>
      </c>
      <c r="C455" s="308">
        <f t="shared" si="446"/>
        <v>0</v>
      </c>
      <c r="D455" s="308">
        <f t="shared" si="446"/>
        <v>0</v>
      </c>
      <c r="E455" s="308">
        <f t="shared" si="446"/>
        <v>0</v>
      </c>
      <c r="F455" s="308">
        <f t="shared" si="446"/>
        <v>0</v>
      </c>
      <c r="G455" s="308">
        <f t="shared" si="446"/>
        <v>0</v>
      </c>
      <c r="H455" s="308">
        <f t="shared" si="446"/>
        <v>0</v>
      </c>
      <c r="I455" s="308">
        <f t="shared" si="446"/>
        <v>0</v>
      </c>
      <c r="J455" s="308">
        <f t="shared" si="446"/>
        <v>0</v>
      </c>
      <c r="K455" s="308">
        <f t="shared" si="446"/>
        <v>0</v>
      </c>
      <c r="L455" s="308">
        <f t="shared" si="446"/>
        <v>0</v>
      </c>
      <c r="M455" s="308">
        <f t="shared" si="446"/>
        <v>0</v>
      </c>
      <c r="N455" s="308" t="str">
        <f t="shared" si="446"/>
        <v>[Country code missing]-[Participant ID missing]</v>
      </c>
      <c r="O455" s="370">
        <f t="shared" si="446"/>
        <v>0</v>
      </c>
      <c r="P455" s="308">
        <f t="shared" si="445"/>
        <v>0</v>
      </c>
      <c r="Q455" s="370">
        <f t="shared" si="443"/>
        <v>0</v>
      </c>
      <c r="R455" s="308">
        <f t="shared" si="443"/>
        <v>0</v>
      </c>
      <c r="S455" s="308">
        <f t="shared" si="443"/>
        <v>0</v>
      </c>
      <c r="T455" s="308">
        <f t="shared" si="443"/>
        <v>0</v>
      </c>
      <c r="U455" s="308">
        <f t="shared" si="443"/>
        <v>0</v>
      </c>
      <c r="V455" s="308">
        <f t="shared" si="443"/>
        <v>0</v>
      </c>
      <c r="W455" s="308">
        <f t="shared" si="443"/>
        <v>0</v>
      </c>
      <c r="X455" s="308">
        <f t="shared" si="443"/>
        <v>0</v>
      </c>
      <c r="Y455" s="308">
        <f t="shared" si="443"/>
        <v>0</v>
      </c>
      <c r="Z455" s="308">
        <f t="shared" si="443"/>
        <v>0</v>
      </c>
      <c r="AA455" s="308">
        <f t="shared" si="443"/>
        <v>0</v>
      </c>
      <c r="AB455" s="308">
        <f t="shared" si="443"/>
        <v>0</v>
      </c>
      <c r="AC455" s="308">
        <f t="shared" si="443"/>
        <v>0</v>
      </c>
      <c r="AD455" s="308">
        <f t="shared" si="443"/>
        <v>0</v>
      </c>
      <c r="AE455" s="309" t="str">
        <f t="shared" si="443"/>
        <v>'Risk Margin'</v>
      </c>
      <c r="AF455" s="308" t="str">
        <f t="shared" si="443"/>
        <v>Life</v>
      </c>
      <c r="AG455" s="308" t="str">
        <f t="shared" si="441"/>
        <v>SCR18</v>
      </c>
      <c r="AH455" s="308" t="str">
        <f t="shared" si="444"/>
        <v>B</v>
      </c>
      <c r="AI455" s="308">
        <f t="shared" si="444"/>
        <v>10</v>
      </c>
      <c r="AJ455" s="308">
        <f t="shared" ca="1" si="411"/>
        <v>0</v>
      </c>
    </row>
    <row r="456" spans="1:36" s="308" customFormat="1" ht="15" customHeight="1" x14ac:dyDescent="0.2">
      <c r="A456" s="308">
        <f t="shared" si="446"/>
        <v>0</v>
      </c>
      <c r="B456" s="308">
        <f t="shared" si="446"/>
        <v>0</v>
      </c>
      <c r="C456" s="308">
        <f t="shared" si="446"/>
        <v>0</v>
      </c>
      <c r="D456" s="308">
        <f t="shared" si="446"/>
        <v>0</v>
      </c>
      <c r="E456" s="308">
        <f t="shared" si="446"/>
        <v>0</v>
      </c>
      <c r="F456" s="308">
        <f t="shared" si="446"/>
        <v>0</v>
      </c>
      <c r="G456" s="308">
        <f t="shared" si="446"/>
        <v>0</v>
      </c>
      <c r="H456" s="308">
        <f t="shared" si="446"/>
        <v>0</v>
      </c>
      <c r="I456" s="308">
        <f t="shared" si="446"/>
        <v>0</v>
      </c>
      <c r="J456" s="308">
        <f t="shared" si="446"/>
        <v>0</v>
      </c>
      <c r="K456" s="308">
        <f t="shared" si="446"/>
        <v>0</v>
      </c>
      <c r="L456" s="308">
        <f t="shared" si="446"/>
        <v>0</v>
      </c>
      <c r="M456" s="308">
        <f t="shared" si="446"/>
        <v>0</v>
      </c>
      <c r="N456" s="308" t="str">
        <f t="shared" si="446"/>
        <v>[Country code missing]-[Participant ID missing]</v>
      </c>
      <c r="O456" s="370">
        <f t="shared" si="446"/>
        <v>0</v>
      </c>
      <c r="P456" s="308">
        <f t="shared" si="445"/>
        <v>0</v>
      </c>
      <c r="Q456" s="370">
        <f t="shared" si="443"/>
        <v>0</v>
      </c>
      <c r="R456" s="308">
        <f t="shared" si="443"/>
        <v>0</v>
      </c>
      <c r="S456" s="308">
        <f t="shared" si="443"/>
        <v>0</v>
      </c>
      <c r="T456" s="308">
        <f t="shared" si="443"/>
        <v>0</v>
      </c>
      <c r="U456" s="308">
        <f t="shared" si="443"/>
        <v>0</v>
      </c>
      <c r="V456" s="308">
        <f t="shared" si="443"/>
        <v>0</v>
      </c>
      <c r="W456" s="308">
        <f t="shared" si="443"/>
        <v>0</v>
      </c>
      <c r="X456" s="308">
        <f t="shared" si="443"/>
        <v>0</v>
      </c>
      <c r="Y456" s="308">
        <f t="shared" si="443"/>
        <v>0</v>
      </c>
      <c r="Z456" s="308">
        <f t="shared" si="443"/>
        <v>0</v>
      </c>
      <c r="AA456" s="308">
        <f t="shared" si="443"/>
        <v>0</v>
      </c>
      <c r="AB456" s="308">
        <f t="shared" si="443"/>
        <v>0</v>
      </c>
      <c r="AC456" s="308">
        <f t="shared" si="443"/>
        <v>0</v>
      </c>
      <c r="AD456" s="308">
        <f t="shared" si="443"/>
        <v>0</v>
      </c>
      <c r="AE456" s="309" t="str">
        <f t="shared" si="443"/>
        <v>'Risk Margin'</v>
      </c>
      <c r="AF456" s="308" t="str">
        <f t="shared" si="443"/>
        <v>Life</v>
      </c>
      <c r="AG456" s="308" t="str">
        <f t="shared" si="441"/>
        <v>SCR19</v>
      </c>
      <c r="AH456" s="308" t="str">
        <f t="shared" si="444"/>
        <v>B</v>
      </c>
      <c r="AI456" s="308">
        <f t="shared" si="444"/>
        <v>10</v>
      </c>
      <c r="AJ456" s="308">
        <f t="shared" ca="1" si="411"/>
        <v>0</v>
      </c>
    </row>
    <row r="457" spans="1:36" s="308" customFormat="1" ht="15" customHeight="1" x14ac:dyDescent="0.2">
      <c r="A457" s="308">
        <f t="shared" si="446"/>
        <v>0</v>
      </c>
      <c r="B457" s="308">
        <f t="shared" si="446"/>
        <v>0</v>
      </c>
      <c r="C457" s="308">
        <f t="shared" si="446"/>
        <v>0</v>
      </c>
      <c r="D457" s="308">
        <f t="shared" si="446"/>
        <v>0</v>
      </c>
      <c r="E457" s="308">
        <f t="shared" si="446"/>
        <v>0</v>
      </c>
      <c r="F457" s="308">
        <f t="shared" si="446"/>
        <v>0</v>
      </c>
      <c r="G457" s="308">
        <f t="shared" si="446"/>
        <v>0</v>
      </c>
      <c r="H457" s="308">
        <f t="shared" si="446"/>
        <v>0</v>
      </c>
      <c r="I457" s="308">
        <f t="shared" si="446"/>
        <v>0</v>
      </c>
      <c r="J457" s="308">
        <f t="shared" si="446"/>
        <v>0</v>
      </c>
      <c r="K457" s="308">
        <f t="shared" si="446"/>
        <v>0</v>
      </c>
      <c r="L457" s="308">
        <f t="shared" si="446"/>
        <v>0</v>
      </c>
      <c r="M457" s="308">
        <f t="shared" si="446"/>
        <v>0</v>
      </c>
      <c r="N457" s="308" t="str">
        <f t="shared" si="446"/>
        <v>[Country code missing]-[Participant ID missing]</v>
      </c>
      <c r="O457" s="370">
        <f t="shared" si="446"/>
        <v>0</v>
      </c>
      <c r="P457" s="308">
        <f t="shared" si="445"/>
        <v>0</v>
      </c>
      <c r="Q457" s="370">
        <f t="shared" si="443"/>
        <v>0</v>
      </c>
      <c r="R457" s="308">
        <f t="shared" si="443"/>
        <v>0</v>
      </c>
      <c r="S457" s="308">
        <f t="shared" si="443"/>
        <v>0</v>
      </c>
      <c r="T457" s="308">
        <f t="shared" si="443"/>
        <v>0</v>
      </c>
      <c r="U457" s="308">
        <f t="shared" si="443"/>
        <v>0</v>
      </c>
      <c r="V457" s="308">
        <f t="shared" si="443"/>
        <v>0</v>
      </c>
      <c r="W457" s="308">
        <f t="shared" si="443"/>
        <v>0</v>
      </c>
      <c r="X457" s="308">
        <f t="shared" si="443"/>
        <v>0</v>
      </c>
      <c r="Y457" s="308">
        <f t="shared" si="443"/>
        <v>0</v>
      </c>
      <c r="Z457" s="308">
        <f t="shared" si="443"/>
        <v>0</v>
      </c>
      <c r="AA457" s="308">
        <f t="shared" si="443"/>
        <v>0</v>
      </c>
      <c r="AB457" s="308">
        <f t="shared" si="443"/>
        <v>0</v>
      </c>
      <c r="AC457" s="308">
        <f t="shared" si="443"/>
        <v>0</v>
      </c>
      <c r="AD457" s="308">
        <f t="shared" si="443"/>
        <v>0</v>
      </c>
      <c r="AE457" s="309" t="str">
        <f t="shared" si="443"/>
        <v>'Risk Margin'</v>
      </c>
      <c r="AF457" s="308" t="str">
        <f t="shared" si="443"/>
        <v>Life</v>
      </c>
      <c r="AG457" s="308" t="str">
        <f t="shared" si="441"/>
        <v>SCR20</v>
      </c>
      <c r="AH457" s="308" t="str">
        <f t="shared" si="444"/>
        <v>B</v>
      </c>
      <c r="AI457" s="308">
        <f t="shared" si="444"/>
        <v>10</v>
      </c>
      <c r="AJ457" s="308">
        <f t="shared" ca="1" si="411"/>
        <v>0</v>
      </c>
    </row>
    <row r="458" spans="1:36" s="308" customFormat="1" ht="15" customHeight="1" x14ac:dyDescent="0.2">
      <c r="A458" s="308">
        <f t="shared" si="446"/>
        <v>0</v>
      </c>
      <c r="B458" s="308">
        <f t="shared" si="446"/>
        <v>0</v>
      </c>
      <c r="C458" s="308">
        <f t="shared" si="446"/>
        <v>0</v>
      </c>
      <c r="D458" s="308">
        <f t="shared" si="446"/>
        <v>0</v>
      </c>
      <c r="E458" s="308">
        <f t="shared" si="446"/>
        <v>0</v>
      </c>
      <c r="F458" s="308">
        <f t="shared" si="446"/>
        <v>0</v>
      </c>
      <c r="G458" s="308">
        <f t="shared" si="446"/>
        <v>0</v>
      </c>
      <c r="H458" s="308">
        <f t="shared" si="446"/>
        <v>0</v>
      </c>
      <c r="I458" s="308">
        <f t="shared" si="446"/>
        <v>0</v>
      </c>
      <c r="J458" s="308">
        <f t="shared" si="446"/>
        <v>0</v>
      </c>
      <c r="K458" s="308">
        <f t="shared" si="446"/>
        <v>0</v>
      </c>
      <c r="L458" s="308">
        <f t="shared" si="446"/>
        <v>0</v>
      </c>
      <c r="M458" s="308">
        <f t="shared" si="446"/>
        <v>0</v>
      </c>
      <c r="N458" s="308" t="str">
        <f t="shared" si="446"/>
        <v>[Country code missing]-[Participant ID missing]</v>
      </c>
      <c r="O458" s="370">
        <f t="shared" si="446"/>
        <v>0</v>
      </c>
      <c r="P458" s="308">
        <f t="shared" si="445"/>
        <v>0</v>
      </c>
      <c r="Q458" s="370">
        <f t="shared" si="443"/>
        <v>0</v>
      </c>
      <c r="R458" s="308">
        <f t="shared" si="443"/>
        <v>0</v>
      </c>
      <c r="S458" s="308">
        <f t="shared" si="443"/>
        <v>0</v>
      </c>
      <c r="T458" s="308">
        <f t="shared" si="443"/>
        <v>0</v>
      </c>
      <c r="U458" s="308">
        <f t="shared" si="443"/>
        <v>0</v>
      </c>
      <c r="V458" s="308">
        <f t="shared" si="443"/>
        <v>0</v>
      </c>
      <c r="W458" s="308">
        <f t="shared" si="443"/>
        <v>0</v>
      </c>
      <c r="X458" s="308">
        <f t="shared" si="443"/>
        <v>0</v>
      </c>
      <c r="Y458" s="308">
        <f t="shared" si="443"/>
        <v>0</v>
      </c>
      <c r="Z458" s="308">
        <f t="shared" si="443"/>
        <v>0</v>
      </c>
      <c r="AA458" s="308">
        <f t="shared" si="443"/>
        <v>0</v>
      </c>
      <c r="AB458" s="308">
        <f t="shared" si="443"/>
        <v>0</v>
      </c>
      <c r="AC458" s="308">
        <f t="shared" si="443"/>
        <v>0</v>
      </c>
      <c r="AD458" s="308">
        <f t="shared" si="443"/>
        <v>0</v>
      </c>
      <c r="AE458" s="309" t="str">
        <f t="shared" si="443"/>
        <v>'Risk Margin'</v>
      </c>
      <c r="AF458" s="308" t="str">
        <f t="shared" si="443"/>
        <v>Life</v>
      </c>
      <c r="AG458" s="308" t="str">
        <f t="shared" si="441"/>
        <v>SCR21</v>
      </c>
      <c r="AH458" s="308" t="str">
        <f t="shared" si="444"/>
        <v>B</v>
      </c>
      <c r="AI458" s="308">
        <f t="shared" si="444"/>
        <v>10</v>
      </c>
      <c r="AJ458" s="308">
        <f t="shared" ca="1" si="411"/>
        <v>0</v>
      </c>
    </row>
    <row r="459" spans="1:36" s="308" customFormat="1" ht="15" customHeight="1" x14ac:dyDescent="0.2">
      <c r="A459" s="308">
        <f t="shared" si="446"/>
        <v>0</v>
      </c>
      <c r="B459" s="308">
        <f t="shared" si="446"/>
        <v>0</v>
      </c>
      <c r="C459" s="308">
        <f t="shared" si="446"/>
        <v>0</v>
      </c>
      <c r="D459" s="308">
        <f t="shared" si="446"/>
        <v>0</v>
      </c>
      <c r="E459" s="308">
        <f t="shared" si="446"/>
        <v>0</v>
      </c>
      <c r="F459" s="308">
        <f t="shared" si="446"/>
        <v>0</v>
      </c>
      <c r="G459" s="308">
        <f t="shared" si="446"/>
        <v>0</v>
      </c>
      <c r="H459" s="308">
        <f t="shared" si="446"/>
        <v>0</v>
      </c>
      <c r="I459" s="308">
        <f t="shared" si="446"/>
        <v>0</v>
      </c>
      <c r="J459" s="308">
        <f t="shared" si="446"/>
        <v>0</v>
      </c>
      <c r="K459" s="308">
        <f t="shared" si="446"/>
        <v>0</v>
      </c>
      <c r="L459" s="308">
        <f t="shared" si="446"/>
        <v>0</v>
      </c>
      <c r="M459" s="308">
        <f t="shared" si="446"/>
        <v>0</v>
      </c>
      <c r="N459" s="308" t="str">
        <f t="shared" si="446"/>
        <v>[Country code missing]-[Participant ID missing]</v>
      </c>
      <c r="O459" s="370">
        <f t="shared" si="446"/>
        <v>0</v>
      </c>
      <c r="P459" s="308">
        <f t="shared" si="445"/>
        <v>0</v>
      </c>
      <c r="Q459" s="370">
        <f t="shared" si="443"/>
        <v>0</v>
      </c>
      <c r="R459" s="308">
        <f t="shared" si="443"/>
        <v>0</v>
      </c>
      <c r="S459" s="308">
        <f t="shared" si="443"/>
        <v>0</v>
      </c>
      <c r="T459" s="308">
        <f t="shared" si="443"/>
        <v>0</v>
      </c>
      <c r="U459" s="308">
        <f t="shared" si="443"/>
        <v>0</v>
      </c>
      <c r="V459" s="308">
        <f t="shared" si="443"/>
        <v>0</v>
      </c>
      <c r="W459" s="308">
        <f t="shared" si="443"/>
        <v>0</v>
      </c>
      <c r="X459" s="308">
        <f t="shared" si="443"/>
        <v>0</v>
      </c>
      <c r="Y459" s="308">
        <f t="shared" si="443"/>
        <v>0</v>
      </c>
      <c r="Z459" s="308">
        <f t="shared" si="443"/>
        <v>0</v>
      </c>
      <c r="AA459" s="308">
        <f t="shared" si="443"/>
        <v>0</v>
      </c>
      <c r="AB459" s="308">
        <f t="shared" si="443"/>
        <v>0</v>
      </c>
      <c r="AC459" s="308">
        <f t="shared" si="443"/>
        <v>0</v>
      </c>
      <c r="AD459" s="308">
        <f t="shared" si="443"/>
        <v>0</v>
      </c>
      <c r="AE459" s="309" t="str">
        <f t="shared" si="443"/>
        <v>'Risk Margin'</v>
      </c>
      <c r="AF459" s="308" t="str">
        <f t="shared" si="443"/>
        <v>Life</v>
      </c>
      <c r="AG459" s="308" t="str">
        <f t="shared" si="441"/>
        <v>SCR22</v>
      </c>
      <c r="AH459" s="308" t="str">
        <f t="shared" si="444"/>
        <v>B</v>
      </c>
      <c r="AI459" s="308">
        <f t="shared" si="444"/>
        <v>10</v>
      </c>
      <c r="AJ459" s="308">
        <f t="shared" ca="1" si="411"/>
        <v>0</v>
      </c>
    </row>
    <row r="460" spans="1:36" s="308" customFormat="1" ht="15" customHeight="1" x14ac:dyDescent="0.2">
      <c r="A460" s="308">
        <f t="shared" si="446"/>
        <v>0</v>
      </c>
      <c r="B460" s="308">
        <f t="shared" si="446"/>
        <v>0</v>
      </c>
      <c r="C460" s="308">
        <f t="shared" si="446"/>
        <v>0</v>
      </c>
      <c r="D460" s="308">
        <f t="shared" si="446"/>
        <v>0</v>
      </c>
      <c r="E460" s="308">
        <f t="shared" si="446"/>
        <v>0</v>
      </c>
      <c r="F460" s="308">
        <f t="shared" si="446"/>
        <v>0</v>
      </c>
      <c r="G460" s="308">
        <f t="shared" si="446"/>
        <v>0</v>
      </c>
      <c r="H460" s="308">
        <f t="shared" si="446"/>
        <v>0</v>
      </c>
      <c r="I460" s="308">
        <f t="shared" si="446"/>
        <v>0</v>
      </c>
      <c r="J460" s="308">
        <f t="shared" si="446"/>
        <v>0</v>
      </c>
      <c r="K460" s="308">
        <f t="shared" si="446"/>
        <v>0</v>
      </c>
      <c r="L460" s="308">
        <f t="shared" si="446"/>
        <v>0</v>
      </c>
      <c r="M460" s="308">
        <f t="shared" si="446"/>
        <v>0</v>
      </c>
      <c r="N460" s="308" t="str">
        <f t="shared" si="446"/>
        <v>[Country code missing]-[Participant ID missing]</v>
      </c>
      <c r="O460" s="370">
        <f t="shared" si="446"/>
        <v>0</v>
      </c>
      <c r="P460" s="308">
        <f t="shared" si="445"/>
        <v>0</v>
      </c>
      <c r="Q460" s="370">
        <f t="shared" si="443"/>
        <v>0</v>
      </c>
      <c r="R460" s="308">
        <f t="shared" si="443"/>
        <v>0</v>
      </c>
      <c r="S460" s="308">
        <f t="shared" si="443"/>
        <v>0</v>
      </c>
      <c r="T460" s="308">
        <f t="shared" si="443"/>
        <v>0</v>
      </c>
      <c r="U460" s="308">
        <f t="shared" si="443"/>
        <v>0</v>
      </c>
      <c r="V460" s="308">
        <f t="shared" si="443"/>
        <v>0</v>
      </c>
      <c r="W460" s="308">
        <f t="shared" ref="W460" si="447">W459</f>
        <v>0</v>
      </c>
      <c r="X460" s="308">
        <f t="shared" si="443"/>
        <v>0</v>
      </c>
      <c r="Y460" s="308">
        <f t="shared" si="443"/>
        <v>0</v>
      </c>
      <c r="Z460" s="308">
        <f t="shared" si="443"/>
        <v>0</v>
      </c>
      <c r="AA460" s="308">
        <f t="shared" si="443"/>
        <v>0</v>
      </c>
      <c r="AB460" s="308">
        <f t="shared" si="443"/>
        <v>0</v>
      </c>
      <c r="AC460" s="308">
        <f t="shared" si="443"/>
        <v>0</v>
      </c>
      <c r="AD460" s="308">
        <f t="shared" si="443"/>
        <v>0</v>
      </c>
      <c r="AE460" s="309" t="str">
        <f t="shared" si="443"/>
        <v>'Risk Margin'</v>
      </c>
      <c r="AF460" s="308" t="str">
        <f t="shared" si="443"/>
        <v>Life</v>
      </c>
      <c r="AG460" s="308" t="str">
        <f t="shared" si="441"/>
        <v>SCR23</v>
      </c>
      <c r="AH460" s="308" t="str">
        <f t="shared" si="444"/>
        <v>B</v>
      </c>
      <c r="AI460" s="308">
        <f t="shared" si="444"/>
        <v>10</v>
      </c>
      <c r="AJ460" s="308">
        <f t="shared" ca="1" si="411"/>
        <v>0</v>
      </c>
    </row>
    <row r="461" spans="1:36" s="308" customFormat="1" ht="15" customHeight="1" x14ac:dyDescent="0.2">
      <c r="A461" s="308">
        <f t="shared" si="446"/>
        <v>0</v>
      </c>
      <c r="B461" s="308">
        <f t="shared" si="446"/>
        <v>0</v>
      </c>
      <c r="C461" s="308">
        <f t="shared" si="446"/>
        <v>0</v>
      </c>
      <c r="D461" s="308">
        <f t="shared" si="446"/>
        <v>0</v>
      </c>
      <c r="E461" s="308">
        <f t="shared" si="446"/>
        <v>0</v>
      </c>
      <c r="F461" s="308">
        <f t="shared" si="446"/>
        <v>0</v>
      </c>
      <c r="G461" s="308">
        <f t="shared" si="446"/>
        <v>0</v>
      </c>
      <c r="H461" s="308">
        <f t="shared" si="446"/>
        <v>0</v>
      </c>
      <c r="I461" s="308">
        <f t="shared" si="446"/>
        <v>0</v>
      </c>
      <c r="J461" s="308">
        <f t="shared" si="446"/>
        <v>0</v>
      </c>
      <c r="K461" s="308">
        <f t="shared" si="446"/>
        <v>0</v>
      </c>
      <c r="L461" s="308">
        <f t="shared" si="446"/>
        <v>0</v>
      </c>
      <c r="M461" s="308">
        <f t="shared" si="446"/>
        <v>0</v>
      </c>
      <c r="N461" s="308" t="str">
        <f t="shared" si="446"/>
        <v>[Country code missing]-[Participant ID missing]</v>
      </c>
      <c r="O461" s="370">
        <f t="shared" si="446"/>
        <v>0</v>
      </c>
      <c r="P461" s="308">
        <f t="shared" si="445"/>
        <v>0</v>
      </c>
      <c r="Q461" s="370">
        <f t="shared" si="445"/>
        <v>0</v>
      </c>
      <c r="R461" s="308">
        <f t="shared" si="445"/>
        <v>0</v>
      </c>
      <c r="S461" s="308">
        <f t="shared" si="445"/>
        <v>0</v>
      </c>
      <c r="T461" s="308">
        <f t="shared" si="445"/>
        <v>0</v>
      </c>
      <c r="U461" s="308">
        <f t="shared" si="445"/>
        <v>0</v>
      </c>
      <c r="V461" s="308">
        <f t="shared" si="445"/>
        <v>0</v>
      </c>
      <c r="W461" s="308">
        <f t="shared" si="445"/>
        <v>0</v>
      </c>
      <c r="X461" s="308">
        <f t="shared" si="445"/>
        <v>0</v>
      </c>
      <c r="Y461" s="308">
        <f t="shared" si="445"/>
        <v>0</v>
      </c>
      <c r="Z461" s="308">
        <f t="shared" si="445"/>
        <v>0</v>
      </c>
      <c r="AA461" s="308">
        <f t="shared" si="445"/>
        <v>0</v>
      </c>
      <c r="AB461" s="308">
        <f t="shared" si="445"/>
        <v>0</v>
      </c>
      <c r="AC461" s="308">
        <f t="shared" si="445"/>
        <v>0</v>
      </c>
      <c r="AD461" s="308">
        <f t="shared" si="445"/>
        <v>0</v>
      </c>
      <c r="AE461" s="309" t="str">
        <f t="shared" si="445"/>
        <v>'Risk Margin'</v>
      </c>
      <c r="AF461" s="308" t="str">
        <f t="shared" si="445"/>
        <v>Life</v>
      </c>
      <c r="AG461" s="308" t="str">
        <f t="shared" si="441"/>
        <v>SCR24</v>
      </c>
      <c r="AH461" s="308" t="str">
        <f t="shared" si="444"/>
        <v>B</v>
      </c>
      <c r="AI461" s="308">
        <f t="shared" si="444"/>
        <v>10</v>
      </c>
      <c r="AJ461" s="308">
        <f t="shared" ca="1" si="411"/>
        <v>0</v>
      </c>
    </row>
    <row r="462" spans="1:36" s="308" customFormat="1" ht="15" customHeight="1" x14ac:dyDescent="0.2">
      <c r="A462" s="308">
        <f t="shared" si="446"/>
        <v>0</v>
      </c>
      <c r="B462" s="308">
        <f t="shared" si="446"/>
        <v>0</v>
      </c>
      <c r="C462" s="308">
        <f t="shared" si="446"/>
        <v>0</v>
      </c>
      <c r="D462" s="308">
        <f t="shared" si="446"/>
        <v>0</v>
      </c>
      <c r="E462" s="308">
        <f t="shared" si="446"/>
        <v>0</v>
      </c>
      <c r="F462" s="308">
        <f t="shared" si="446"/>
        <v>0</v>
      </c>
      <c r="G462" s="308">
        <f t="shared" si="446"/>
        <v>0</v>
      </c>
      <c r="H462" s="308">
        <f t="shared" si="446"/>
        <v>0</v>
      </c>
      <c r="I462" s="308">
        <f t="shared" si="446"/>
        <v>0</v>
      </c>
      <c r="J462" s="308">
        <f t="shared" si="446"/>
        <v>0</v>
      </c>
      <c r="K462" s="308">
        <f t="shared" si="446"/>
        <v>0</v>
      </c>
      <c r="L462" s="308">
        <f t="shared" si="446"/>
        <v>0</v>
      </c>
      <c r="M462" s="308">
        <f t="shared" si="446"/>
        <v>0</v>
      </c>
      <c r="N462" s="308" t="str">
        <f t="shared" si="446"/>
        <v>[Country code missing]-[Participant ID missing]</v>
      </c>
      <c r="O462" s="370">
        <f t="shared" si="446"/>
        <v>0</v>
      </c>
      <c r="P462" s="308">
        <f t="shared" si="445"/>
        <v>0</v>
      </c>
      <c r="Q462" s="370">
        <f t="shared" si="445"/>
        <v>0</v>
      </c>
      <c r="R462" s="308">
        <f t="shared" si="445"/>
        <v>0</v>
      </c>
      <c r="S462" s="308">
        <f t="shared" si="445"/>
        <v>0</v>
      </c>
      <c r="T462" s="308">
        <f t="shared" si="445"/>
        <v>0</v>
      </c>
      <c r="U462" s="308">
        <f t="shared" si="445"/>
        <v>0</v>
      </c>
      <c r="V462" s="308">
        <f t="shared" si="445"/>
        <v>0</v>
      </c>
      <c r="W462" s="308">
        <f t="shared" si="445"/>
        <v>0</v>
      </c>
      <c r="X462" s="308">
        <f t="shared" si="445"/>
        <v>0</v>
      </c>
      <c r="Y462" s="308">
        <f t="shared" si="445"/>
        <v>0</v>
      </c>
      <c r="Z462" s="308">
        <f t="shared" si="445"/>
        <v>0</v>
      </c>
      <c r="AA462" s="308">
        <f t="shared" si="445"/>
        <v>0</v>
      </c>
      <c r="AB462" s="308">
        <f t="shared" si="445"/>
        <v>0</v>
      </c>
      <c r="AC462" s="308">
        <f t="shared" si="445"/>
        <v>0</v>
      </c>
      <c r="AD462" s="308">
        <f t="shared" si="445"/>
        <v>0</v>
      </c>
      <c r="AE462" s="309" t="str">
        <f t="shared" si="445"/>
        <v>'Risk Margin'</v>
      </c>
      <c r="AF462" s="308" t="str">
        <f t="shared" si="445"/>
        <v>Life</v>
      </c>
      <c r="AG462" s="308" t="str">
        <f t="shared" si="441"/>
        <v>SCR25</v>
      </c>
      <c r="AH462" s="308" t="str">
        <f t="shared" si="444"/>
        <v>B</v>
      </c>
      <c r="AI462" s="308">
        <f t="shared" si="444"/>
        <v>10</v>
      </c>
      <c r="AJ462" s="308">
        <f t="shared" ca="1" si="411"/>
        <v>0</v>
      </c>
    </row>
    <row r="463" spans="1:36" s="308" customFormat="1" ht="15" customHeight="1" x14ac:dyDescent="0.2">
      <c r="A463" s="308">
        <f t="shared" si="446"/>
        <v>0</v>
      </c>
      <c r="B463" s="308">
        <f t="shared" si="446"/>
        <v>0</v>
      </c>
      <c r="C463" s="308">
        <f t="shared" si="446"/>
        <v>0</v>
      </c>
      <c r="D463" s="308">
        <f t="shared" si="446"/>
        <v>0</v>
      </c>
      <c r="E463" s="308">
        <f t="shared" si="446"/>
        <v>0</v>
      </c>
      <c r="F463" s="308">
        <f t="shared" si="446"/>
        <v>0</v>
      </c>
      <c r="G463" s="308">
        <f t="shared" si="446"/>
        <v>0</v>
      </c>
      <c r="H463" s="308">
        <f t="shared" si="446"/>
        <v>0</v>
      </c>
      <c r="I463" s="308">
        <f t="shared" si="446"/>
        <v>0</v>
      </c>
      <c r="J463" s="308">
        <f t="shared" si="446"/>
        <v>0</v>
      </c>
      <c r="K463" s="308">
        <f t="shared" si="446"/>
        <v>0</v>
      </c>
      <c r="L463" s="308">
        <f t="shared" si="446"/>
        <v>0</v>
      </c>
      <c r="M463" s="308">
        <f t="shared" si="446"/>
        <v>0</v>
      </c>
      <c r="N463" s="308" t="str">
        <f t="shared" si="446"/>
        <v>[Country code missing]-[Participant ID missing]</v>
      </c>
      <c r="O463" s="370">
        <f t="shared" si="446"/>
        <v>0</v>
      </c>
      <c r="P463" s="308">
        <f t="shared" si="445"/>
        <v>0</v>
      </c>
      <c r="Q463" s="370">
        <f t="shared" si="445"/>
        <v>0</v>
      </c>
      <c r="R463" s="308">
        <f t="shared" si="445"/>
        <v>0</v>
      </c>
      <c r="S463" s="308">
        <f t="shared" si="445"/>
        <v>0</v>
      </c>
      <c r="T463" s="308">
        <f t="shared" si="445"/>
        <v>0</v>
      </c>
      <c r="U463" s="308">
        <f t="shared" si="445"/>
        <v>0</v>
      </c>
      <c r="V463" s="308">
        <f t="shared" si="445"/>
        <v>0</v>
      </c>
      <c r="W463" s="308">
        <f t="shared" si="445"/>
        <v>0</v>
      </c>
      <c r="X463" s="308">
        <f t="shared" si="445"/>
        <v>0</v>
      </c>
      <c r="Y463" s="308">
        <f t="shared" si="445"/>
        <v>0</v>
      </c>
      <c r="Z463" s="308">
        <f t="shared" si="445"/>
        <v>0</v>
      </c>
      <c r="AA463" s="308">
        <f t="shared" si="445"/>
        <v>0</v>
      </c>
      <c r="AB463" s="308">
        <f t="shared" si="445"/>
        <v>0</v>
      </c>
      <c r="AC463" s="308">
        <f t="shared" si="445"/>
        <v>0</v>
      </c>
      <c r="AD463" s="308">
        <f t="shared" si="445"/>
        <v>0</v>
      </c>
      <c r="AE463" s="309" t="str">
        <f t="shared" si="445"/>
        <v>'Risk Margin'</v>
      </c>
      <c r="AF463" s="308" t="str">
        <f t="shared" si="445"/>
        <v>Life</v>
      </c>
      <c r="AG463" s="308" t="str">
        <f t="shared" si="441"/>
        <v>SCR26</v>
      </c>
      <c r="AH463" s="308" t="str">
        <f t="shared" si="444"/>
        <v>B</v>
      </c>
      <c r="AI463" s="308">
        <f t="shared" si="444"/>
        <v>10</v>
      </c>
      <c r="AJ463" s="308">
        <f t="shared" ca="1" si="411"/>
        <v>0</v>
      </c>
    </row>
    <row r="464" spans="1:36" s="308" customFormat="1" ht="15" customHeight="1" x14ac:dyDescent="0.2">
      <c r="A464" s="308">
        <f t="shared" si="446"/>
        <v>0</v>
      </c>
      <c r="B464" s="308">
        <f t="shared" si="446"/>
        <v>0</v>
      </c>
      <c r="C464" s="308">
        <f t="shared" si="446"/>
        <v>0</v>
      </c>
      <c r="D464" s="308">
        <f t="shared" si="446"/>
        <v>0</v>
      </c>
      <c r="E464" s="308">
        <f t="shared" si="446"/>
        <v>0</v>
      </c>
      <c r="F464" s="308">
        <f t="shared" si="446"/>
        <v>0</v>
      </c>
      <c r="G464" s="308">
        <f t="shared" si="446"/>
        <v>0</v>
      </c>
      <c r="H464" s="308">
        <f t="shared" si="446"/>
        <v>0</v>
      </c>
      <c r="I464" s="308">
        <f t="shared" si="446"/>
        <v>0</v>
      </c>
      <c r="J464" s="308">
        <f t="shared" si="446"/>
        <v>0</v>
      </c>
      <c r="K464" s="308">
        <f t="shared" si="446"/>
        <v>0</v>
      </c>
      <c r="L464" s="308">
        <f t="shared" si="446"/>
        <v>0</v>
      </c>
      <c r="M464" s="308">
        <f t="shared" si="446"/>
        <v>0</v>
      </c>
      <c r="N464" s="308" t="str">
        <f t="shared" si="446"/>
        <v>[Country code missing]-[Participant ID missing]</v>
      </c>
      <c r="O464" s="370">
        <f t="shared" si="446"/>
        <v>0</v>
      </c>
      <c r="P464" s="308">
        <f t="shared" si="445"/>
        <v>0</v>
      </c>
      <c r="Q464" s="370">
        <f t="shared" si="445"/>
        <v>0</v>
      </c>
      <c r="R464" s="308">
        <f t="shared" si="445"/>
        <v>0</v>
      </c>
      <c r="S464" s="308">
        <f t="shared" si="445"/>
        <v>0</v>
      </c>
      <c r="T464" s="308">
        <f t="shared" si="445"/>
        <v>0</v>
      </c>
      <c r="U464" s="308">
        <f t="shared" si="445"/>
        <v>0</v>
      </c>
      <c r="V464" s="308">
        <f t="shared" si="445"/>
        <v>0</v>
      </c>
      <c r="W464" s="308">
        <f t="shared" si="445"/>
        <v>0</v>
      </c>
      <c r="X464" s="308">
        <f t="shared" si="445"/>
        <v>0</v>
      </c>
      <c r="Y464" s="308">
        <f t="shared" si="445"/>
        <v>0</v>
      </c>
      <c r="Z464" s="308">
        <f t="shared" si="445"/>
        <v>0</v>
      </c>
      <c r="AA464" s="308">
        <f t="shared" si="445"/>
        <v>0</v>
      </c>
      <c r="AB464" s="308">
        <f t="shared" si="445"/>
        <v>0</v>
      </c>
      <c r="AC464" s="308">
        <f t="shared" si="445"/>
        <v>0</v>
      </c>
      <c r="AD464" s="308">
        <f t="shared" si="445"/>
        <v>0</v>
      </c>
      <c r="AE464" s="309" t="str">
        <f t="shared" si="445"/>
        <v>'Risk Margin'</v>
      </c>
      <c r="AF464" s="308" t="str">
        <f t="shared" si="445"/>
        <v>Life</v>
      </c>
      <c r="AG464" s="308" t="str">
        <f t="shared" si="441"/>
        <v>SCR27</v>
      </c>
      <c r="AH464" s="308" t="str">
        <f t="shared" si="444"/>
        <v>B</v>
      </c>
      <c r="AI464" s="308">
        <f t="shared" si="444"/>
        <v>10</v>
      </c>
      <c r="AJ464" s="308">
        <f t="shared" ca="1" si="411"/>
        <v>0</v>
      </c>
    </row>
    <row r="465" spans="1:36" s="308" customFormat="1" ht="15" customHeight="1" x14ac:dyDescent="0.2">
      <c r="A465" s="308">
        <f t="shared" si="446"/>
        <v>0</v>
      </c>
      <c r="B465" s="308">
        <f t="shared" si="446"/>
        <v>0</v>
      </c>
      <c r="C465" s="308">
        <f t="shared" si="446"/>
        <v>0</v>
      </c>
      <c r="D465" s="308">
        <f t="shared" si="446"/>
        <v>0</v>
      </c>
      <c r="E465" s="308">
        <f t="shared" si="446"/>
        <v>0</v>
      </c>
      <c r="F465" s="308">
        <f t="shared" si="446"/>
        <v>0</v>
      </c>
      <c r="G465" s="308">
        <f t="shared" si="446"/>
        <v>0</v>
      </c>
      <c r="H465" s="308">
        <f t="shared" si="446"/>
        <v>0</v>
      </c>
      <c r="I465" s="308">
        <f t="shared" si="446"/>
        <v>0</v>
      </c>
      <c r="J465" s="308">
        <f t="shared" si="446"/>
        <v>0</v>
      </c>
      <c r="K465" s="308">
        <f t="shared" si="446"/>
        <v>0</v>
      </c>
      <c r="L465" s="308">
        <f t="shared" si="446"/>
        <v>0</v>
      </c>
      <c r="M465" s="308">
        <f t="shared" si="446"/>
        <v>0</v>
      </c>
      <c r="N465" s="308" t="str">
        <f t="shared" si="446"/>
        <v>[Country code missing]-[Participant ID missing]</v>
      </c>
      <c r="O465" s="370">
        <f t="shared" si="446"/>
        <v>0</v>
      </c>
      <c r="P465" s="308">
        <f t="shared" si="445"/>
        <v>0</v>
      </c>
      <c r="Q465" s="370">
        <f t="shared" si="445"/>
        <v>0</v>
      </c>
      <c r="R465" s="308">
        <f t="shared" si="445"/>
        <v>0</v>
      </c>
      <c r="S465" s="308">
        <f t="shared" si="445"/>
        <v>0</v>
      </c>
      <c r="T465" s="308">
        <f t="shared" si="445"/>
        <v>0</v>
      </c>
      <c r="U465" s="308">
        <f t="shared" si="445"/>
        <v>0</v>
      </c>
      <c r="V465" s="308">
        <f t="shared" si="445"/>
        <v>0</v>
      </c>
      <c r="W465" s="308">
        <f t="shared" si="445"/>
        <v>0</v>
      </c>
      <c r="X465" s="308">
        <f t="shared" si="445"/>
        <v>0</v>
      </c>
      <c r="Y465" s="308">
        <f t="shared" si="445"/>
        <v>0</v>
      </c>
      <c r="Z465" s="308">
        <f t="shared" si="445"/>
        <v>0</v>
      </c>
      <c r="AA465" s="308">
        <f t="shared" si="445"/>
        <v>0</v>
      </c>
      <c r="AB465" s="308">
        <f t="shared" si="445"/>
        <v>0</v>
      </c>
      <c r="AC465" s="308">
        <f t="shared" si="445"/>
        <v>0</v>
      </c>
      <c r="AD465" s="308">
        <f t="shared" si="445"/>
        <v>0</v>
      </c>
      <c r="AE465" s="309" t="str">
        <f t="shared" si="445"/>
        <v>'Risk Margin'</v>
      </c>
      <c r="AF465" s="308" t="str">
        <f t="shared" si="445"/>
        <v>Life</v>
      </c>
      <c r="AG465" s="308" t="str">
        <f t="shared" si="441"/>
        <v>SCR28</v>
      </c>
      <c r="AH465" s="308" t="str">
        <f t="shared" si="444"/>
        <v>B</v>
      </c>
      <c r="AI465" s="308">
        <f t="shared" si="444"/>
        <v>10</v>
      </c>
      <c r="AJ465" s="308">
        <f t="shared" ca="1" si="411"/>
        <v>0</v>
      </c>
    </row>
    <row r="466" spans="1:36" s="308" customFormat="1" ht="15" customHeight="1" x14ac:dyDescent="0.2">
      <c r="A466" s="308">
        <f t="shared" si="446"/>
        <v>0</v>
      </c>
      <c r="B466" s="308">
        <f t="shared" si="446"/>
        <v>0</v>
      </c>
      <c r="C466" s="308">
        <f t="shared" si="446"/>
        <v>0</v>
      </c>
      <c r="D466" s="308">
        <f t="shared" si="446"/>
        <v>0</v>
      </c>
      <c r="E466" s="308">
        <f t="shared" si="446"/>
        <v>0</v>
      </c>
      <c r="F466" s="308">
        <f t="shared" si="446"/>
        <v>0</v>
      </c>
      <c r="G466" s="308">
        <f t="shared" si="446"/>
        <v>0</v>
      </c>
      <c r="H466" s="308">
        <f t="shared" si="446"/>
        <v>0</v>
      </c>
      <c r="I466" s="308">
        <f t="shared" si="446"/>
        <v>0</v>
      </c>
      <c r="J466" s="308">
        <f t="shared" si="446"/>
        <v>0</v>
      </c>
      <c r="K466" s="308">
        <f t="shared" si="446"/>
        <v>0</v>
      </c>
      <c r="L466" s="308">
        <f t="shared" si="446"/>
        <v>0</v>
      </c>
      <c r="M466" s="308">
        <f t="shared" si="446"/>
        <v>0</v>
      </c>
      <c r="N466" s="308" t="str">
        <f t="shared" si="446"/>
        <v>[Country code missing]-[Participant ID missing]</v>
      </c>
      <c r="O466" s="370">
        <f t="shared" si="446"/>
        <v>0</v>
      </c>
      <c r="P466" s="308">
        <f t="shared" si="445"/>
        <v>0</v>
      </c>
      <c r="Q466" s="370">
        <f t="shared" si="445"/>
        <v>0</v>
      </c>
      <c r="R466" s="308">
        <f t="shared" si="445"/>
        <v>0</v>
      </c>
      <c r="S466" s="308">
        <f t="shared" si="445"/>
        <v>0</v>
      </c>
      <c r="T466" s="308">
        <f t="shared" si="445"/>
        <v>0</v>
      </c>
      <c r="U466" s="308">
        <f t="shared" si="445"/>
        <v>0</v>
      </c>
      <c r="V466" s="308">
        <f t="shared" si="445"/>
        <v>0</v>
      </c>
      <c r="W466" s="308">
        <f t="shared" si="445"/>
        <v>0</v>
      </c>
      <c r="X466" s="308">
        <f t="shared" si="445"/>
        <v>0</v>
      </c>
      <c r="Y466" s="308">
        <f t="shared" si="445"/>
        <v>0</v>
      </c>
      <c r="Z466" s="308">
        <f t="shared" si="445"/>
        <v>0</v>
      </c>
      <c r="AA466" s="308">
        <f t="shared" si="445"/>
        <v>0</v>
      </c>
      <c r="AB466" s="308">
        <f t="shared" si="445"/>
        <v>0</v>
      </c>
      <c r="AC466" s="308">
        <f t="shared" si="445"/>
        <v>0</v>
      </c>
      <c r="AD466" s="308">
        <f t="shared" si="445"/>
        <v>0</v>
      </c>
      <c r="AE466" s="309" t="str">
        <f t="shared" si="445"/>
        <v>'Risk Margin'</v>
      </c>
      <c r="AF466" s="308" t="str">
        <f t="shared" si="445"/>
        <v>Life</v>
      </c>
      <c r="AG466" s="308" t="str">
        <f t="shared" si="441"/>
        <v>SCR29</v>
      </c>
      <c r="AH466" s="308" t="str">
        <f t="shared" si="444"/>
        <v>B</v>
      </c>
      <c r="AI466" s="308">
        <f t="shared" si="444"/>
        <v>10</v>
      </c>
      <c r="AJ466" s="308">
        <f t="shared" ca="1" si="411"/>
        <v>0</v>
      </c>
    </row>
    <row r="467" spans="1:36" s="308" customFormat="1" ht="15" customHeight="1" x14ac:dyDescent="0.2">
      <c r="A467" s="308">
        <f t="shared" si="446"/>
        <v>0</v>
      </c>
      <c r="B467" s="308">
        <f t="shared" si="446"/>
        <v>0</v>
      </c>
      <c r="C467" s="308">
        <f t="shared" si="446"/>
        <v>0</v>
      </c>
      <c r="D467" s="308">
        <f t="shared" si="446"/>
        <v>0</v>
      </c>
      <c r="E467" s="308">
        <f t="shared" si="446"/>
        <v>0</v>
      </c>
      <c r="F467" s="308">
        <f t="shared" si="446"/>
        <v>0</v>
      </c>
      <c r="G467" s="308">
        <f t="shared" si="446"/>
        <v>0</v>
      </c>
      <c r="H467" s="308">
        <f t="shared" si="446"/>
        <v>0</v>
      </c>
      <c r="I467" s="308">
        <f t="shared" si="446"/>
        <v>0</v>
      </c>
      <c r="J467" s="308">
        <f t="shared" si="446"/>
        <v>0</v>
      </c>
      <c r="K467" s="308">
        <f t="shared" si="446"/>
        <v>0</v>
      </c>
      <c r="L467" s="308">
        <f t="shared" si="446"/>
        <v>0</v>
      </c>
      <c r="M467" s="308">
        <f t="shared" si="446"/>
        <v>0</v>
      </c>
      <c r="N467" s="308" t="str">
        <f t="shared" si="446"/>
        <v>[Country code missing]-[Participant ID missing]</v>
      </c>
      <c r="O467" s="370">
        <f t="shared" si="446"/>
        <v>0</v>
      </c>
      <c r="P467" s="308">
        <f t="shared" si="445"/>
        <v>0</v>
      </c>
      <c r="Q467" s="370">
        <f t="shared" si="445"/>
        <v>0</v>
      </c>
      <c r="R467" s="308">
        <f t="shared" si="445"/>
        <v>0</v>
      </c>
      <c r="S467" s="308">
        <f t="shared" si="445"/>
        <v>0</v>
      </c>
      <c r="T467" s="308">
        <f t="shared" si="445"/>
        <v>0</v>
      </c>
      <c r="U467" s="308">
        <f t="shared" si="445"/>
        <v>0</v>
      </c>
      <c r="V467" s="308">
        <f t="shared" si="445"/>
        <v>0</v>
      </c>
      <c r="W467" s="308">
        <f t="shared" si="445"/>
        <v>0</v>
      </c>
      <c r="X467" s="308">
        <f t="shared" si="445"/>
        <v>0</v>
      </c>
      <c r="Y467" s="308">
        <f t="shared" si="445"/>
        <v>0</v>
      </c>
      <c r="Z467" s="308">
        <f t="shared" si="445"/>
        <v>0</v>
      </c>
      <c r="AA467" s="308">
        <f t="shared" si="445"/>
        <v>0</v>
      </c>
      <c r="AB467" s="308">
        <f t="shared" si="445"/>
        <v>0</v>
      </c>
      <c r="AC467" s="308">
        <f t="shared" si="445"/>
        <v>0</v>
      </c>
      <c r="AD467" s="308">
        <f t="shared" si="445"/>
        <v>0</v>
      </c>
      <c r="AE467" s="309" t="str">
        <f t="shared" si="445"/>
        <v>'Risk Margin'</v>
      </c>
      <c r="AF467" s="308" t="str">
        <f t="shared" si="445"/>
        <v>Life</v>
      </c>
      <c r="AG467" s="308" t="str">
        <f t="shared" si="441"/>
        <v>SCR30</v>
      </c>
      <c r="AH467" s="308" t="str">
        <f t="shared" ref="AH467:AI482" si="448">AH466</f>
        <v>B</v>
      </c>
      <c r="AI467" s="308">
        <f t="shared" si="448"/>
        <v>10</v>
      </c>
      <c r="AJ467" s="308">
        <f t="shared" ca="1" si="411"/>
        <v>0</v>
      </c>
    </row>
    <row r="468" spans="1:36" s="308" customFormat="1" ht="15" customHeight="1" x14ac:dyDescent="0.2">
      <c r="A468" s="308">
        <f t="shared" si="446"/>
        <v>0</v>
      </c>
      <c r="B468" s="308">
        <f t="shared" si="446"/>
        <v>0</v>
      </c>
      <c r="C468" s="308">
        <f t="shared" si="446"/>
        <v>0</v>
      </c>
      <c r="D468" s="308">
        <f t="shared" si="446"/>
        <v>0</v>
      </c>
      <c r="E468" s="308">
        <f t="shared" si="446"/>
        <v>0</v>
      </c>
      <c r="F468" s="308">
        <f t="shared" si="446"/>
        <v>0</v>
      </c>
      <c r="G468" s="308">
        <f t="shared" si="446"/>
        <v>0</v>
      </c>
      <c r="H468" s="308">
        <f t="shared" si="446"/>
        <v>0</v>
      </c>
      <c r="I468" s="308">
        <f t="shared" si="446"/>
        <v>0</v>
      </c>
      <c r="J468" s="308">
        <f t="shared" si="446"/>
        <v>0</v>
      </c>
      <c r="K468" s="308">
        <f t="shared" si="446"/>
        <v>0</v>
      </c>
      <c r="L468" s="308">
        <f t="shared" si="446"/>
        <v>0</v>
      </c>
      <c r="M468" s="308">
        <f t="shared" si="446"/>
        <v>0</v>
      </c>
      <c r="N468" s="308" t="str">
        <f t="shared" si="446"/>
        <v>[Country code missing]-[Participant ID missing]</v>
      </c>
      <c r="O468" s="370">
        <f t="shared" si="446"/>
        <v>0</v>
      </c>
      <c r="P468" s="308">
        <f t="shared" si="445"/>
        <v>0</v>
      </c>
      <c r="Q468" s="370">
        <f t="shared" si="445"/>
        <v>0</v>
      </c>
      <c r="R468" s="308">
        <f t="shared" si="445"/>
        <v>0</v>
      </c>
      <c r="S468" s="308">
        <f t="shared" si="445"/>
        <v>0</v>
      </c>
      <c r="T468" s="308">
        <f t="shared" si="445"/>
        <v>0</v>
      </c>
      <c r="U468" s="308">
        <f t="shared" si="445"/>
        <v>0</v>
      </c>
      <c r="V468" s="308">
        <f t="shared" si="445"/>
        <v>0</v>
      </c>
      <c r="W468" s="308">
        <f t="shared" si="445"/>
        <v>0</v>
      </c>
      <c r="X468" s="308">
        <f t="shared" si="445"/>
        <v>0</v>
      </c>
      <c r="Y468" s="308">
        <f t="shared" si="445"/>
        <v>0</v>
      </c>
      <c r="Z468" s="308">
        <f t="shared" si="445"/>
        <v>0</v>
      </c>
      <c r="AA468" s="308">
        <f t="shared" si="445"/>
        <v>0</v>
      </c>
      <c r="AB468" s="308">
        <f t="shared" si="445"/>
        <v>0</v>
      </c>
      <c r="AC468" s="308">
        <f t="shared" si="445"/>
        <v>0</v>
      </c>
      <c r="AD468" s="308">
        <f t="shared" si="445"/>
        <v>0</v>
      </c>
      <c r="AE468" s="309" t="str">
        <f t="shared" si="445"/>
        <v>'Risk Margin'</v>
      </c>
      <c r="AF468" s="308" t="str">
        <f t="shared" si="445"/>
        <v>Life</v>
      </c>
      <c r="AG468" s="308" t="str">
        <f t="shared" si="441"/>
        <v>SCR31</v>
      </c>
      <c r="AH468" s="308" t="str">
        <f t="shared" si="448"/>
        <v>B</v>
      </c>
      <c r="AI468" s="308">
        <f t="shared" si="448"/>
        <v>10</v>
      </c>
      <c r="AJ468" s="308">
        <f t="shared" ca="1" si="411"/>
        <v>0</v>
      </c>
    </row>
    <row r="469" spans="1:36" s="308" customFormat="1" ht="15" customHeight="1" x14ac:dyDescent="0.2">
      <c r="A469" s="308">
        <f t="shared" si="446"/>
        <v>0</v>
      </c>
      <c r="B469" s="308">
        <f t="shared" si="446"/>
        <v>0</v>
      </c>
      <c r="C469" s="308">
        <f t="shared" si="446"/>
        <v>0</v>
      </c>
      <c r="D469" s="308">
        <f t="shared" si="446"/>
        <v>0</v>
      </c>
      <c r="E469" s="308">
        <f t="shared" si="446"/>
        <v>0</v>
      </c>
      <c r="F469" s="308">
        <f t="shared" si="446"/>
        <v>0</v>
      </c>
      <c r="G469" s="308">
        <f t="shared" si="446"/>
        <v>0</v>
      </c>
      <c r="H469" s="308">
        <f t="shared" si="446"/>
        <v>0</v>
      </c>
      <c r="I469" s="308">
        <f t="shared" si="446"/>
        <v>0</v>
      </c>
      <c r="J469" s="308">
        <f t="shared" si="446"/>
        <v>0</v>
      </c>
      <c r="K469" s="308">
        <